      <c r="I7540" t="s">
        <v>2954</v>
      </c>
      <c r="J7540" t="s">
        <v>66</v>
      </c>
      <c r="K7540">
        <v>15</v>
      </c>
      <c r="M7540" s="57">
        <v>0.72471852699999995</v>
      </c>
      <c r="N7540" t="s">
        <v>67</v>
      </c>
      <c r="O7540" s="57">
        <v>2.7715599999999997E-4</v>
      </c>
      <c r="P7540" s="56">
        <v>1.0356624720000001</v>
      </c>
      <c r="Q7540" s="56">
        <v>0</v>
      </c>
      <c r="R7540" s="56">
        <v>0</v>
      </c>
    </row>
    <row r="7541" spans="1:18" x14ac:dyDescent="0.2">
      <c r="A7541" t="s">
        <v>61</v>
      </c>
      <c r="B7541" t="s">
        <v>634</v>
      </c>
      <c r="C7541" t="s">
        <v>1614</v>
      </c>
      <c r="D7541" t="s">
        <v>3272</v>
      </c>
      <c r="E7541" t="s">
        <v>63</v>
      </c>
      <c r="F7541" t="s">
        <v>68</v>
      </c>
      <c r="G7541" t="s">
        <v>4962</v>
      </c>
      <c r="H7541" t="s">
        <v>1648</v>
      </c>
      <c r="I7541" t="s">
        <v>1648</v>
      </c>
      <c r="J7541" t="s">
        <v>66</v>
      </c>
      <c r="K7541">
        <v>20</v>
      </c>
      <c r="M7541" s="57">
        <v>0</v>
      </c>
      <c r="N7541" t="s">
        <v>67</v>
      </c>
      <c r="O7541" s="57">
        <v>1.00831E-4</v>
      </c>
      <c r="P7541" s="56">
        <v>0</v>
      </c>
      <c r="Q7541" s="56">
        <v>0</v>
      </c>
      <c r="R7541" s="56">
        <v>0</v>
      </c>
    </row>
    <row r="7542" spans="1:18" x14ac:dyDescent="0.2">
      <c r="A7542" t="s">
        <v>61</v>
      </c>
      <c r="B7542" t="s">
        <v>634</v>
      </c>
      <c r="C7542" t="s">
        <v>1614</v>
      </c>
      <c r="D7542" t="s">
        <v>3272</v>
      </c>
      <c r="E7542" t="s">
        <v>63</v>
      </c>
      <c r="F7542" t="s">
        <v>68</v>
      </c>
      <c r="G7542" t="s">
        <v>4963</v>
      </c>
      <c r="H7542" t="s">
        <v>1650</v>
      </c>
      <c r="I7542" t="s">
        <v>1650</v>
      </c>
      <c r="J7542" t="s">
        <v>66</v>
      </c>
      <c r="K7542">
        <v>20</v>
      </c>
      <c r="M7542" s="57">
        <v>0</v>
      </c>
      <c r="N7542" t="s">
        <v>67</v>
      </c>
      <c r="O7542" s="57">
        <v>6.8060799999999999E-3</v>
      </c>
      <c r="P7542" s="56">
        <v>0</v>
      </c>
      <c r="Q7542" s="56">
        <v>0</v>
      </c>
      <c r="R7542" s="56">
        <v>0</v>
      </c>
    </row>
    <row r="7543" spans="1:18" x14ac:dyDescent="0.2">
      <c r="A7543" t="s">
        <v>61</v>
      </c>
      <c r="B7543" t="s">
        <v>634</v>
      </c>
      <c r="C7543" t="s">
        <v>1614</v>
      </c>
      <c r="D7543" t="s">
        <v>3272</v>
      </c>
      <c r="E7543" t="s">
        <v>63</v>
      </c>
      <c r="F7543" t="s">
        <v>68</v>
      </c>
      <c r="G7543" t="s">
        <v>4964</v>
      </c>
      <c r="H7543" t="s">
        <v>1651</v>
      </c>
      <c r="I7543" t="s">
        <v>1651</v>
      </c>
      <c r="J7543" t="s">
        <v>66</v>
      </c>
      <c r="K7543">
        <v>20</v>
      </c>
      <c r="M7543" s="57">
        <v>0</v>
      </c>
      <c r="N7543" t="s">
        <v>67</v>
      </c>
      <c r="O7543" s="57">
        <v>3.7811600000000001E-4</v>
      </c>
      <c r="P7543" s="56">
        <v>0</v>
      </c>
      <c r="Q7543" s="56">
        <v>0</v>
      </c>
      <c r="R7543" s="56">
        <v>0</v>
      </c>
    </row>
    <row r="7544" spans="1:18" x14ac:dyDescent="0.2">
      <c r="A7544" t="s">
        <v>61</v>
      </c>
      <c r="B7544" t="s">
        <v>634</v>
      </c>
      <c r="C7544" t="s">
        <v>1614</v>
      </c>
      <c r="D7544" t="s">
        <v>3272</v>
      </c>
      <c r="E7544" t="s">
        <v>63</v>
      </c>
      <c r="F7544" t="s">
        <v>68</v>
      </c>
      <c r="G7544" t="s">
        <v>4965</v>
      </c>
      <c r="H7544" t="s">
        <v>1652</v>
      </c>
      <c r="I7544" t="s">
        <v>1652</v>
      </c>
      <c r="J7544" t="s">
        <v>66</v>
      </c>
      <c r="K7544">
        <v>20</v>
      </c>
      <c r="M7544" s="57">
        <v>0</v>
      </c>
      <c r="N7544" t="s">
        <v>67</v>
      </c>
      <c r="O7544" s="57">
        <v>8.1924999999999999E-4</v>
      </c>
      <c r="P7544" s="56">
        <v>0</v>
      </c>
      <c r="Q7544" s="56">
        <v>0</v>
      </c>
      <c r="R7544" s="56">
        <v>0</v>
      </c>
    </row>
    <row r="7545" spans="1:18" x14ac:dyDescent="0.2">
      <c r="A7545" t="s">
        <v>61</v>
      </c>
      <c r="B7545" t="s">
        <v>634</v>
      </c>
      <c r="C7545" t="s">
        <v>1614</v>
      </c>
      <c r="D7545" t="s">
        <v>3272</v>
      </c>
      <c r="E7545" t="s">
        <v>63</v>
      </c>
      <c r="F7545" t="s">
        <v>68</v>
      </c>
      <c r="G7545" t="s">
        <v>4966</v>
      </c>
      <c r="H7545" t="s">
        <v>2947</v>
      </c>
      <c r="I7545" t="s">
        <v>2947</v>
      </c>
      <c r="J7545" t="s">
        <v>66</v>
      </c>
      <c r="K7545">
        <v>8</v>
      </c>
      <c r="M7545" s="57">
        <v>0</v>
      </c>
      <c r="N7545" t="s">
        <v>67</v>
      </c>
      <c r="O7545" s="57">
        <v>2.2395600000000001E-4</v>
      </c>
      <c r="P7545" s="56">
        <v>0</v>
      </c>
      <c r="Q7545" s="56">
        <v>0</v>
      </c>
      <c r="R7545" s="56">
        <v>0</v>
      </c>
    </row>
    <row r="7546" spans="1:18" x14ac:dyDescent="0.2">
      <c r="A7546" t="s">
        <v>61</v>
      </c>
      <c r="B7546" t="s">
        <v>634</v>
      </c>
      <c r="C7546" t="s">
        <v>1669</v>
      </c>
      <c r="D7546" t="s">
        <v>3273</v>
      </c>
      <c r="E7546" t="s">
        <v>63</v>
      </c>
      <c r="F7546" t="s">
        <v>64</v>
      </c>
      <c r="G7546" t="s">
        <v>6816</v>
      </c>
      <c r="H7546" t="s">
        <v>3069</v>
      </c>
      <c r="I7546" t="s">
        <v>3069</v>
      </c>
      <c r="J7546" t="s">
        <v>66</v>
      </c>
      <c r="K7546">
        <v>5</v>
      </c>
      <c r="M7546" s="57">
        <v>0</v>
      </c>
      <c r="N7546" t="s">
        <v>67</v>
      </c>
      <c r="O7546" s="57">
        <v>0.16</v>
      </c>
      <c r="P7546" s="56">
        <v>0</v>
      </c>
      <c r="Q7546" s="56">
        <v>0</v>
      </c>
      <c r="R7546" s="56">
        <v>0</v>
      </c>
    </row>
    <row r="7547" spans="1:18" x14ac:dyDescent="0.2">
      <c r="A7547" t="s">
        <v>61</v>
      </c>
      <c r="B7547" t="s">
        <v>634</v>
      </c>
      <c r="C7547" t="s">
        <v>1669</v>
      </c>
      <c r="D7547" t="s">
        <v>3273</v>
      </c>
      <c r="E7547" t="s">
        <v>63</v>
      </c>
      <c r="F7547" t="s">
        <v>64</v>
      </c>
      <c r="G7547" t="s">
        <v>6831</v>
      </c>
      <c r="H7547" t="s">
        <v>3066</v>
      </c>
      <c r="I7547" t="s">
        <v>3066</v>
      </c>
      <c r="J7547" t="s">
        <v>66</v>
      </c>
      <c r="K7547">
        <v>20</v>
      </c>
      <c r="M7547" s="57">
        <v>0</v>
      </c>
      <c r="N7547" t="s">
        <v>67</v>
      </c>
      <c r="O7547" s="57">
        <v>0.35</v>
      </c>
      <c r="P7547" s="56">
        <v>0</v>
      </c>
      <c r="Q7547" s="56">
        <v>0</v>
      </c>
      <c r="R7547" s="56">
        <v>0</v>
      </c>
    </row>
    <row r="7548" spans="1:18" x14ac:dyDescent="0.2">
      <c r="A7548" t="s">
        <v>61</v>
      </c>
      <c r="B7548" t="s">
        <v>634</v>
      </c>
      <c r="C7548" t="s">
        <v>1669</v>
      </c>
      <c r="D7548" t="s">
        <v>3273</v>
      </c>
      <c r="E7548" t="s">
        <v>63</v>
      </c>
      <c r="F7548" t="s">
        <v>64</v>
      </c>
      <c r="G7548" t="s">
        <v>6832</v>
      </c>
      <c r="H7548" t="s">
        <v>1672</v>
      </c>
      <c r="I7548" t="s">
        <v>1672</v>
      </c>
      <c r="J7548" t="s">
        <v>66</v>
      </c>
      <c r="K7548">
        <v>10</v>
      </c>
      <c r="M7548" s="57">
        <v>0.12836799800000001</v>
      </c>
      <c r="N7548" t="s">
        <v>67</v>
      </c>
      <c r="O7548" s="57">
        <v>0.16</v>
      </c>
      <c r="P7548" s="56">
        <v>0</v>
      </c>
      <c r="Q7548" s="56">
        <v>0</v>
      </c>
      <c r="R7548" s="56">
        <v>0</v>
      </c>
    </row>
    <row r="7549" spans="1:18" x14ac:dyDescent="0.2">
      <c r="A7549" t="s">
        <v>61</v>
      </c>
      <c r="B7549" t="s">
        <v>634</v>
      </c>
      <c r="C7549" t="s">
        <v>1669</v>
      </c>
      <c r="D7549" t="s">
        <v>3273</v>
      </c>
      <c r="E7549" t="s">
        <v>63</v>
      </c>
      <c r="F7549" t="s">
        <v>64</v>
      </c>
      <c r="G7549" t="s">
        <v>6833</v>
      </c>
      <c r="H7549" t="s">
        <v>2997</v>
      </c>
      <c r="I7549" t="s">
        <v>2997</v>
      </c>
      <c r="J7549" t="s">
        <v>66</v>
      </c>
      <c r="K7549">
        <v>20</v>
      </c>
      <c r="M7549" s="57">
        <v>0</v>
      </c>
      <c r="N7549" t="s">
        <v>67</v>
      </c>
      <c r="O7549" s="57">
        <v>5.5555555999999999E-2</v>
      </c>
      <c r="P7549" s="56">
        <v>0</v>
      </c>
      <c r="Q7549" s="56">
        <v>0</v>
      </c>
      <c r="R7549" s="56">
        <v>0</v>
      </c>
    </row>
    <row r="7550" spans="1:18" x14ac:dyDescent="0.2">
      <c r="A7550" t="s">
        <v>61</v>
      </c>
      <c r="B7550" t="s">
        <v>634</v>
      </c>
      <c r="C7550" t="s">
        <v>1669</v>
      </c>
      <c r="D7550" t="s">
        <v>3273</v>
      </c>
      <c r="E7550" t="s">
        <v>63</v>
      </c>
      <c r="F7550" t="s">
        <v>64</v>
      </c>
      <c r="G7550" t="s">
        <v>6834</v>
      </c>
      <c r="H7550" t="s">
        <v>1627</v>
      </c>
      <c r="I7550" t="s">
        <v>1627</v>
      </c>
      <c r="J7550" t="s">
        <v>66</v>
      </c>
      <c r="K7550">
        <v>11</v>
      </c>
      <c r="M7550" s="57">
        <v>0.22463499100000001</v>
      </c>
      <c r="N7550" t="s">
        <v>67</v>
      </c>
      <c r="O7550" s="57">
        <v>0.1</v>
      </c>
      <c r="P7550" s="56">
        <v>0</v>
      </c>
      <c r="Q7550" s="56">
        <v>0</v>
      </c>
      <c r="R7550" s="56">
        <v>0</v>
      </c>
    </row>
    <row r="7551" spans="1:18" x14ac:dyDescent="0.2">
      <c r="A7551" t="s">
        <v>61</v>
      </c>
      <c r="B7551" t="s">
        <v>634</v>
      </c>
      <c r="C7551" t="s">
        <v>1669</v>
      </c>
      <c r="D7551" t="s">
        <v>3273</v>
      </c>
      <c r="E7551" t="s">
        <v>63</v>
      </c>
      <c r="F7551" t="s">
        <v>64</v>
      </c>
      <c r="G7551" t="s">
        <v>6879</v>
      </c>
      <c r="H7551" t="s">
        <v>323</v>
      </c>
      <c r="I7551" t="s">
        <v>323</v>
      </c>
      <c r="J7551" t="s">
        <v>66</v>
      </c>
      <c r="K7551">
        <v>20</v>
      </c>
      <c r="M7551" s="57">
        <v>0.49964329400000002</v>
      </c>
      <c r="N7551" t="s">
        <v>67</v>
      </c>
      <c r="O7551" s="57">
        <v>1.290476E-3</v>
      </c>
      <c r="P7551" s="56">
        <v>0</v>
      </c>
      <c r="Q7551" s="56">
        <v>0</v>
      </c>
      <c r="R7551" s="56">
        <v>0</v>
      </c>
    </row>
    <row r="7552" spans="1:18" x14ac:dyDescent="0.2">
      <c r="A7552" t="s">
        <v>61</v>
      </c>
      <c r="B7552" t="s">
        <v>634</v>
      </c>
      <c r="C7552" t="s">
        <v>1669</v>
      </c>
      <c r="D7552" t="s">
        <v>3273</v>
      </c>
      <c r="E7552" t="s">
        <v>63</v>
      </c>
      <c r="F7552" t="s">
        <v>64</v>
      </c>
      <c r="G7552" t="s">
        <v>6835</v>
      </c>
      <c r="H7552" t="s">
        <v>1631</v>
      </c>
      <c r="I7552" t="s">
        <v>1631</v>
      </c>
      <c r="J7552" t="s">
        <v>66</v>
      </c>
      <c r="K7552">
        <v>11</v>
      </c>
      <c r="M7552" s="57">
        <v>0</v>
      </c>
      <c r="N7552" t="s">
        <v>67</v>
      </c>
      <c r="O7552" s="57">
        <v>3.5999999999999997E-2</v>
      </c>
      <c r="P7552" s="56">
        <v>0</v>
      </c>
      <c r="Q7552" s="56">
        <v>0</v>
      </c>
      <c r="R7552" s="56">
        <v>0</v>
      </c>
    </row>
    <row r="7553" spans="1:18" x14ac:dyDescent="0.2">
      <c r="A7553" t="s">
        <v>61</v>
      </c>
      <c r="B7553" t="s">
        <v>634</v>
      </c>
      <c r="C7553" t="s">
        <v>1669</v>
      </c>
      <c r="D7553" t="s">
        <v>3273</v>
      </c>
      <c r="E7553" t="s">
        <v>63</v>
      </c>
      <c r="F7553" t="s">
        <v>64</v>
      </c>
      <c r="G7553" t="s">
        <v>6836</v>
      </c>
      <c r="H7553" t="s">
        <v>2986</v>
      </c>
      <c r="I7553" t="s">
        <v>2986</v>
      </c>
      <c r="J7553" t="s">
        <v>66</v>
      </c>
      <c r="K7553">
        <v>20</v>
      </c>
      <c r="M7553" s="57">
        <v>0.14464400299999999</v>
      </c>
      <c r="N7553" t="s">
        <v>67</v>
      </c>
      <c r="O7553" s="57">
        <v>0.1</v>
      </c>
      <c r="P7553" s="56">
        <v>0</v>
      </c>
      <c r="Q7553" s="56">
        <v>0</v>
      </c>
      <c r="R7553" s="56">
        <v>0</v>
      </c>
    </row>
    <row r="7554" spans="1:18" x14ac:dyDescent="0.2">
      <c r="A7554" t="s">
        <v>61</v>
      </c>
      <c r="B7554" t="s">
        <v>634</v>
      </c>
      <c r="C7554" t="s">
        <v>1669</v>
      </c>
      <c r="D7554" t="s">
        <v>3273</v>
      </c>
      <c r="E7554" t="s">
        <v>63</v>
      </c>
      <c r="F7554" t="s">
        <v>64</v>
      </c>
      <c r="G7554" t="s">
        <v>6837</v>
      </c>
      <c r="H7554" t="s">
        <v>6322</v>
      </c>
      <c r="I7554" t="s">
        <v>6322</v>
      </c>
      <c r="J7554" t="s">
        <v>66</v>
      </c>
      <c r="K7554">
        <v>5</v>
      </c>
      <c r="L7554" t="s">
        <v>3157</v>
      </c>
      <c r="M7554" s="57">
        <v>0</v>
      </c>
      <c r="N7554" t="s">
        <v>67</v>
      </c>
      <c r="O7554" s="57">
        <v>0.05</v>
      </c>
      <c r="P7554" s="56">
        <v>0</v>
      </c>
      <c r="Q7554" s="56">
        <v>0</v>
      </c>
      <c r="R7554" s="56">
        <v>0</v>
      </c>
    </row>
    <row r="7555" spans="1:18" x14ac:dyDescent="0.2">
      <c r="A7555" t="s">
        <v>61</v>
      </c>
      <c r="B7555" t="s">
        <v>634</v>
      </c>
      <c r="C7555" t="s">
        <v>1669</v>
      </c>
      <c r="D7555" t="s">
        <v>3273</v>
      </c>
      <c r="E7555" t="s">
        <v>63</v>
      </c>
      <c r="F7555" t="s">
        <v>64</v>
      </c>
      <c r="G7555" t="s">
        <v>6838</v>
      </c>
      <c r="H7555" t="s">
        <v>2982</v>
      </c>
      <c r="I7555" t="s">
        <v>2982</v>
      </c>
      <c r="J7555" t="s">
        <v>66</v>
      </c>
      <c r="K7555">
        <v>5</v>
      </c>
      <c r="L7555" t="s">
        <v>3148</v>
      </c>
      <c r="M7555" s="57">
        <v>0</v>
      </c>
      <c r="N7555" t="s">
        <v>67</v>
      </c>
      <c r="O7555" s="57">
        <v>0.05</v>
      </c>
      <c r="P7555" s="56">
        <v>0</v>
      </c>
      <c r="Q7555" s="56">
        <v>0</v>
      </c>
      <c r="R7555" s="56">
        <v>0</v>
      </c>
    </row>
    <row r="7556" spans="1:18" x14ac:dyDescent="0.2">
      <c r="A7556" t="s">
        <v>61</v>
      </c>
      <c r="B7556" t="s">
        <v>634</v>
      </c>
      <c r="C7556" t="s">
        <v>1669</v>
      </c>
      <c r="D7556" t="s">
        <v>3273</v>
      </c>
      <c r="E7556" t="s">
        <v>63</v>
      </c>
      <c r="F7556" t="s">
        <v>64</v>
      </c>
      <c r="G7556" t="s">
        <v>6880</v>
      </c>
      <c r="H7556" t="s">
        <v>1639</v>
      </c>
      <c r="I7556" t="s">
        <v>1639</v>
      </c>
      <c r="J7556" t="s">
        <v>66</v>
      </c>
      <c r="K7556">
        <v>15</v>
      </c>
      <c r="M7556" s="57">
        <v>3.3407620000000002E-3</v>
      </c>
      <c r="N7556" t="s">
        <v>67</v>
      </c>
      <c r="O7556" s="57">
        <v>1.495779E-3</v>
      </c>
      <c r="P7556" s="56">
        <v>0</v>
      </c>
      <c r="Q7556" s="56">
        <v>0</v>
      </c>
      <c r="R7556" s="56">
        <v>0</v>
      </c>
    </row>
    <row r="7557" spans="1:18" x14ac:dyDescent="0.2">
      <c r="A7557" t="s">
        <v>61</v>
      </c>
      <c r="B7557" t="s">
        <v>634</v>
      </c>
      <c r="C7557" t="s">
        <v>1669</v>
      </c>
      <c r="D7557" t="s">
        <v>3273</v>
      </c>
      <c r="E7557" t="s">
        <v>63</v>
      </c>
      <c r="F7557" t="s">
        <v>64</v>
      </c>
      <c r="G7557" t="s">
        <v>6883</v>
      </c>
      <c r="H7557" t="s">
        <v>1641</v>
      </c>
      <c r="I7557" t="s">
        <v>1641</v>
      </c>
      <c r="J7557" t="s">
        <v>66</v>
      </c>
      <c r="K7557">
        <v>20</v>
      </c>
      <c r="M7557" s="57">
        <v>0.24187553000000001</v>
      </c>
      <c r="N7557" t="s">
        <v>67</v>
      </c>
      <c r="O7557" s="57">
        <v>6.7710800000000005E-4</v>
      </c>
      <c r="P7557" s="56">
        <v>0</v>
      </c>
      <c r="Q7557" s="56">
        <v>0</v>
      </c>
      <c r="R7557" s="56">
        <v>0</v>
      </c>
    </row>
    <row r="7558" spans="1:18" x14ac:dyDescent="0.2">
      <c r="A7558" t="s">
        <v>61</v>
      </c>
      <c r="B7558" t="s">
        <v>634</v>
      </c>
      <c r="C7558" t="s">
        <v>1669</v>
      </c>
      <c r="D7558" t="s">
        <v>3273</v>
      </c>
      <c r="E7558" t="s">
        <v>63</v>
      </c>
      <c r="F7558" t="s">
        <v>64</v>
      </c>
      <c r="G7558" t="s">
        <v>6839</v>
      </c>
      <c r="H7558" t="s">
        <v>2974</v>
      </c>
      <c r="I7558" t="s">
        <v>2974</v>
      </c>
      <c r="J7558" t="s">
        <v>66</v>
      </c>
      <c r="K7558">
        <v>15</v>
      </c>
      <c r="M7558" s="57">
        <v>6.8611160000000004E-2</v>
      </c>
      <c r="N7558" t="s">
        <v>67</v>
      </c>
      <c r="O7558" s="57">
        <v>0.2</v>
      </c>
      <c r="P7558" s="56">
        <v>0</v>
      </c>
      <c r="Q7558" s="56">
        <v>0</v>
      </c>
      <c r="R7558" s="56">
        <v>0</v>
      </c>
    </row>
    <row r="7559" spans="1:18" x14ac:dyDescent="0.2">
      <c r="A7559" t="s">
        <v>61</v>
      </c>
      <c r="B7559" t="s">
        <v>634</v>
      </c>
      <c r="C7559" t="s">
        <v>1669</v>
      </c>
      <c r="D7559" t="s">
        <v>3273</v>
      </c>
      <c r="E7559" t="s">
        <v>63</v>
      </c>
      <c r="F7559" t="s">
        <v>64</v>
      </c>
      <c r="G7559" t="s">
        <v>6840</v>
      </c>
      <c r="H7559" t="s">
        <v>2969</v>
      </c>
      <c r="I7559" t="s">
        <v>2969</v>
      </c>
      <c r="J7559" t="s">
        <v>66</v>
      </c>
      <c r="K7559">
        <v>10</v>
      </c>
      <c r="M7559" s="57">
        <v>0.53406364699999997</v>
      </c>
      <c r="N7559" t="s">
        <v>67</v>
      </c>
      <c r="O7559" s="57">
        <v>0.16</v>
      </c>
      <c r="P7559" s="56">
        <v>0</v>
      </c>
      <c r="Q7559" s="56">
        <v>0</v>
      </c>
      <c r="R7559" s="56">
        <v>0</v>
      </c>
    </row>
    <row r="7560" spans="1:18" x14ac:dyDescent="0.2">
      <c r="A7560" t="s">
        <v>61</v>
      </c>
      <c r="B7560" t="s">
        <v>634</v>
      </c>
      <c r="C7560" t="s">
        <v>1669</v>
      </c>
      <c r="D7560" t="s">
        <v>3273</v>
      </c>
      <c r="E7560" t="s">
        <v>63</v>
      </c>
      <c r="F7560" t="s">
        <v>64</v>
      </c>
      <c r="G7560" t="s">
        <v>6841</v>
      </c>
      <c r="H7560" t="s">
        <v>2965</v>
      </c>
      <c r="I7560" t="s">
        <v>2965</v>
      </c>
      <c r="J7560" t="s">
        <v>66</v>
      </c>
      <c r="K7560">
        <v>15</v>
      </c>
      <c r="L7560" t="s">
        <v>3157</v>
      </c>
      <c r="M7560" s="57">
        <v>0</v>
      </c>
      <c r="N7560" t="s">
        <v>67</v>
      </c>
      <c r="O7560" s="57">
        <v>9.9349999999999994E-2</v>
      </c>
      <c r="P7560" s="56">
        <v>0</v>
      </c>
      <c r="Q7560" s="56">
        <v>0</v>
      </c>
      <c r="R7560" s="56">
        <v>0</v>
      </c>
    </row>
    <row r="7561" spans="1:18" x14ac:dyDescent="0.2">
      <c r="A7561" t="s">
        <v>61</v>
      </c>
      <c r="B7561" t="s">
        <v>634</v>
      </c>
      <c r="C7561" t="s">
        <v>1669</v>
      </c>
      <c r="D7561" t="s">
        <v>3273</v>
      </c>
      <c r="E7561" t="s">
        <v>63</v>
      </c>
      <c r="F7561" t="s">
        <v>64</v>
      </c>
      <c r="G7561" t="s">
        <v>6842</v>
      </c>
      <c r="H7561" t="s">
        <v>2962</v>
      </c>
      <c r="I7561" t="s">
        <v>2962</v>
      </c>
      <c r="J7561" t="s">
        <v>66</v>
      </c>
      <c r="K7561">
        <v>15</v>
      </c>
      <c r="M7561" s="57">
        <v>0</v>
      </c>
      <c r="N7561" t="s">
        <v>67</v>
      </c>
      <c r="O7561" s="57">
        <v>0.12</v>
      </c>
      <c r="P7561" s="56">
        <v>0</v>
      </c>
      <c r="Q7561" s="56">
        <v>0</v>
      </c>
      <c r="R7561" s="56">
        <v>0</v>
      </c>
    </row>
    <row r="7562" spans="1:18" x14ac:dyDescent="0.2">
      <c r="A7562" t="s">
        <v>61</v>
      </c>
      <c r="B7562" t="s">
        <v>634</v>
      </c>
      <c r="C7562" t="s">
        <v>1669</v>
      </c>
      <c r="D7562" t="s">
        <v>3273</v>
      </c>
      <c r="E7562" t="s">
        <v>63</v>
      </c>
      <c r="F7562" t="s">
        <v>64</v>
      </c>
      <c r="G7562" t="s">
        <v>6843</v>
      </c>
      <c r="H7562" t="s">
        <v>1647</v>
      </c>
      <c r="I7562" t="s">
        <v>1647</v>
      </c>
      <c r="J7562" t="s">
        <v>66</v>
      </c>
      <c r="K7562">
        <v>15</v>
      </c>
      <c r="M7562" s="57">
        <v>0</v>
      </c>
      <c r="N7562" t="s">
        <v>67</v>
      </c>
      <c r="O7562" s="57">
        <v>2.0452499999999998E-2</v>
      </c>
      <c r="P7562" s="56">
        <v>0</v>
      </c>
      <c r="Q7562" s="56">
        <v>0</v>
      </c>
      <c r="R7562" s="56">
        <v>0</v>
      </c>
    </row>
    <row r="7563" spans="1:18" x14ac:dyDescent="0.2">
      <c r="A7563" t="s">
        <v>61</v>
      </c>
      <c r="B7563" t="s">
        <v>634</v>
      </c>
      <c r="C7563" t="s">
        <v>1669</v>
      </c>
      <c r="D7563" t="s">
        <v>3273</v>
      </c>
      <c r="E7563" t="s">
        <v>63</v>
      </c>
      <c r="F7563" t="s">
        <v>64</v>
      </c>
      <c r="G7563" t="s">
        <v>6844</v>
      </c>
      <c r="H7563" t="s">
        <v>2956</v>
      </c>
      <c r="I7563" t="s">
        <v>2956</v>
      </c>
      <c r="J7563" t="s">
        <v>66</v>
      </c>
      <c r="K7563">
        <v>15</v>
      </c>
      <c r="L7563" t="s">
        <v>3148</v>
      </c>
      <c r="M7563" s="57">
        <v>0</v>
      </c>
      <c r="N7563" t="s">
        <v>67</v>
      </c>
      <c r="O7563" s="57">
        <v>0.17499999999999999</v>
      </c>
      <c r="P7563" s="56">
        <v>0</v>
      </c>
      <c r="Q7563" s="56">
        <v>0</v>
      </c>
      <c r="R7563" s="56">
        <v>0</v>
      </c>
    </row>
    <row r="7564" spans="1:18" x14ac:dyDescent="0.2">
      <c r="A7564" t="s">
        <v>61</v>
      </c>
      <c r="B7564" t="s">
        <v>634</v>
      </c>
      <c r="C7564" t="s">
        <v>1669</v>
      </c>
      <c r="D7564" t="s">
        <v>3273</v>
      </c>
      <c r="E7564" t="s">
        <v>63</v>
      </c>
      <c r="F7564" t="s">
        <v>64</v>
      </c>
      <c r="G7564" t="s">
        <v>6845</v>
      </c>
      <c r="H7564" t="s">
        <v>2954</v>
      </c>
      <c r="I7564" t="s">
        <v>2954</v>
      </c>
      <c r="J7564" t="s">
        <v>66</v>
      </c>
      <c r="K7564">
        <v>15</v>
      </c>
      <c r="M7564" s="57">
        <v>0.72471852699999995</v>
      </c>
      <c r="N7564" t="s">
        <v>67</v>
      </c>
      <c r="O7564" s="57">
        <v>1.9183679999999999E-3</v>
      </c>
      <c r="P7564" s="56">
        <v>0</v>
      </c>
      <c r="Q7564" s="56">
        <v>0</v>
      </c>
      <c r="R7564" s="56">
        <v>0</v>
      </c>
    </row>
    <row r="7565" spans="1:18" x14ac:dyDescent="0.2">
      <c r="A7565" t="s">
        <v>61</v>
      </c>
      <c r="B7565" t="s">
        <v>634</v>
      </c>
      <c r="C7565" t="s">
        <v>1669</v>
      </c>
      <c r="D7565" t="s">
        <v>3273</v>
      </c>
      <c r="E7565" t="s">
        <v>63</v>
      </c>
      <c r="F7565" t="s">
        <v>64</v>
      </c>
      <c r="G7565" t="s">
        <v>6846</v>
      </c>
      <c r="H7565" t="s">
        <v>2952</v>
      </c>
      <c r="I7565" t="s">
        <v>2952</v>
      </c>
      <c r="J7565" t="s">
        <v>66</v>
      </c>
      <c r="K7565">
        <v>13</v>
      </c>
      <c r="L7565" t="s">
        <v>3167</v>
      </c>
      <c r="M7565" s="57">
        <v>0</v>
      </c>
      <c r="N7565" t="s">
        <v>67</v>
      </c>
      <c r="O7565" s="57">
        <v>0.24740000000000001</v>
      </c>
      <c r="P7565" s="56">
        <v>0</v>
      </c>
      <c r="Q7565" s="56">
        <v>0</v>
      </c>
      <c r="R7565" s="56">
        <v>0</v>
      </c>
    </row>
    <row r="7566" spans="1:18" x14ac:dyDescent="0.2">
      <c r="A7566" t="s">
        <v>61</v>
      </c>
      <c r="B7566" t="s">
        <v>634</v>
      </c>
      <c r="C7566" t="s">
        <v>1669</v>
      </c>
      <c r="D7566" t="s">
        <v>3273</v>
      </c>
      <c r="E7566" t="s">
        <v>63</v>
      </c>
      <c r="F7566" t="s">
        <v>64</v>
      </c>
      <c r="G7566" t="s">
        <v>6847</v>
      </c>
      <c r="H7566" t="s">
        <v>2950</v>
      </c>
      <c r="I7566" t="s">
        <v>2950</v>
      </c>
      <c r="J7566" t="s">
        <v>66</v>
      </c>
      <c r="K7566">
        <v>10</v>
      </c>
      <c r="L7566" t="s">
        <v>3167</v>
      </c>
      <c r="M7566" s="57">
        <v>0</v>
      </c>
      <c r="N7566" t="s">
        <v>67</v>
      </c>
      <c r="O7566" s="57">
        <v>0.125</v>
      </c>
      <c r="P7566" s="56">
        <v>0</v>
      </c>
      <c r="Q7566" s="56">
        <v>0</v>
      </c>
      <c r="R7566" s="56">
        <v>0</v>
      </c>
    </row>
    <row r="7567" spans="1:18" x14ac:dyDescent="0.2">
      <c r="A7567" t="s">
        <v>61</v>
      </c>
      <c r="B7567" t="s">
        <v>634</v>
      </c>
      <c r="C7567" t="s">
        <v>1669</v>
      </c>
      <c r="D7567" t="s">
        <v>3273</v>
      </c>
      <c r="E7567" t="s">
        <v>63</v>
      </c>
      <c r="F7567" t="s">
        <v>64</v>
      </c>
      <c r="G7567" t="s">
        <v>6848</v>
      </c>
      <c r="H7567" t="s">
        <v>1650</v>
      </c>
      <c r="I7567" t="s">
        <v>1650</v>
      </c>
      <c r="J7567" t="s">
        <v>66</v>
      </c>
      <c r="K7567">
        <v>20</v>
      </c>
      <c r="M7567" s="57">
        <v>0</v>
      </c>
      <c r="N7567" t="s">
        <v>67</v>
      </c>
      <c r="O7567" s="57">
        <v>1.7604814E-2</v>
      </c>
      <c r="P7567" s="56">
        <v>0</v>
      </c>
      <c r="Q7567" s="56">
        <v>0</v>
      </c>
      <c r="R7567" s="56">
        <v>0</v>
      </c>
    </row>
    <row r="7568" spans="1:18" x14ac:dyDescent="0.2">
      <c r="A7568" t="s">
        <v>61</v>
      </c>
      <c r="B7568" t="s">
        <v>634</v>
      </c>
      <c r="C7568" t="s">
        <v>1669</v>
      </c>
      <c r="D7568" t="s">
        <v>3273</v>
      </c>
      <c r="E7568" t="s">
        <v>63</v>
      </c>
      <c r="F7568" t="s">
        <v>64</v>
      </c>
      <c r="G7568" t="s">
        <v>6881</v>
      </c>
      <c r="H7568" t="s">
        <v>1651</v>
      </c>
      <c r="I7568" t="s">
        <v>1651</v>
      </c>
      <c r="J7568" t="s">
        <v>66</v>
      </c>
      <c r="K7568">
        <v>20</v>
      </c>
      <c r="M7568" s="57">
        <v>0</v>
      </c>
      <c r="N7568" t="s">
        <v>67</v>
      </c>
      <c r="O7568" s="57">
        <v>9.7804500000000009E-4</v>
      </c>
      <c r="P7568" s="56">
        <v>0</v>
      </c>
      <c r="Q7568" s="56">
        <v>0</v>
      </c>
      <c r="R7568" s="56">
        <v>0</v>
      </c>
    </row>
    <row r="7569" spans="1:18" x14ac:dyDescent="0.2">
      <c r="A7569" t="s">
        <v>61</v>
      </c>
      <c r="B7569" t="s">
        <v>634</v>
      </c>
      <c r="C7569" t="s">
        <v>1669</v>
      </c>
      <c r="D7569" t="s">
        <v>3273</v>
      </c>
      <c r="E7569" t="s">
        <v>63</v>
      </c>
      <c r="F7569" t="s">
        <v>64</v>
      </c>
      <c r="G7569" t="s">
        <v>6849</v>
      </c>
      <c r="H7569" t="s">
        <v>1652</v>
      </c>
      <c r="I7569" t="s">
        <v>1652</v>
      </c>
      <c r="J7569" t="s">
        <v>66</v>
      </c>
      <c r="K7569">
        <v>20</v>
      </c>
      <c r="M7569" s="57">
        <v>0</v>
      </c>
      <c r="N7569" t="s">
        <v>67</v>
      </c>
      <c r="O7569" s="57">
        <v>2.1190979999999998E-3</v>
      </c>
      <c r="P7569" s="56">
        <v>0</v>
      </c>
      <c r="Q7569" s="56">
        <v>0</v>
      </c>
      <c r="R7569" s="56">
        <v>0</v>
      </c>
    </row>
    <row r="7570" spans="1:18" x14ac:dyDescent="0.2">
      <c r="A7570" t="s">
        <v>61</v>
      </c>
      <c r="B7570" t="s">
        <v>634</v>
      </c>
      <c r="C7570" t="s">
        <v>1669</v>
      </c>
      <c r="D7570" t="s">
        <v>3273</v>
      </c>
      <c r="E7570" t="s">
        <v>63</v>
      </c>
      <c r="F7570" t="s">
        <v>64</v>
      </c>
      <c r="G7570" t="s">
        <v>6850</v>
      </c>
      <c r="H7570" t="s">
        <v>2949</v>
      </c>
      <c r="I7570" t="s">
        <v>2949</v>
      </c>
      <c r="J7570" t="s">
        <v>66</v>
      </c>
      <c r="K7570">
        <v>10</v>
      </c>
      <c r="L7570" t="s">
        <v>3157</v>
      </c>
      <c r="M7570" s="57">
        <v>0</v>
      </c>
      <c r="N7570" t="s">
        <v>67</v>
      </c>
      <c r="O7570" s="57">
        <v>5.5555555999999999E-2</v>
      </c>
      <c r="P7570" s="56">
        <v>0</v>
      </c>
      <c r="Q7570" s="56">
        <v>0</v>
      </c>
      <c r="R7570" s="56">
        <v>0</v>
      </c>
    </row>
    <row r="7571" spans="1:18" x14ac:dyDescent="0.2">
      <c r="A7571" t="s">
        <v>61</v>
      </c>
      <c r="B7571" t="s">
        <v>634</v>
      </c>
      <c r="C7571" t="s">
        <v>1669</v>
      </c>
      <c r="D7571" t="s">
        <v>3273</v>
      </c>
      <c r="E7571" t="s">
        <v>63</v>
      </c>
      <c r="F7571" t="s">
        <v>68</v>
      </c>
      <c r="G7571" t="s">
        <v>4945</v>
      </c>
      <c r="H7571" t="s">
        <v>3069</v>
      </c>
      <c r="I7571" t="s">
        <v>3069</v>
      </c>
      <c r="J7571" t="s">
        <v>66</v>
      </c>
      <c r="K7571">
        <v>5</v>
      </c>
      <c r="M7571" s="57">
        <v>0.21989281799999999</v>
      </c>
      <c r="N7571" t="s">
        <v>67</v>
      </c>
      <c r="O7571" s="57">
        <v>0.16</v>
      </c>
      <c r="P7571" s="56">
        <v>0</v>
      </c>
      <c r="Q7571" s="56">
        <v>0</v>
      </c>
      <c r="R7571" s="56">
        <v>0</v>
      </c>
    </row>
    <row r="7572" spans="1:18" x14ac:dyDescent="0.2">
      <c r="A7572" t="s">
        <v>61</v>
      </c>
      <c r="B7572" t="s">
        <v>634</v>
      </c>
      <c r="C7572" t="s">
        <v>1669</v>
      </c>
      <c r="D7572" t="s">
        <v>3273</v>
      </c>
      <c r="E7572" t="s">
        <v>63</v>
      </c>
      <c r="F7572" t="s">
        <v>68</v>
      </c>
      <c r="G7572" t="s">
        <v>6851</v>
      </c>
      <c r="H7572" t="s">
        <v>3066</v>
      </c>
      <c r="I7572" t="s">
        <v>3066</v>
      </c>
      <c r="J7572" t="s">
        <v>66</v>
      </c>
      <c r="K7572">
        <v>20</v>
      </c>
      <c r="M7572" s="57">
        <v>0</v>
      </c>
      <c r="N7572" t="s">
        <v>67</v>
      </c>
      <c r="O7572" s="57">
        <v>0.35</v>
      </c>
      <c r="P7572" s="56">
        <v>0</v>
      </c>
      <c r="Q7572" s="56">
        <v>0</v>
      </c>
      <c r="R7572" s="56">
        <v>0</v>
      </c>
    </row>
    <row r="7573" spans="1:18" x14ac:dyDescent="0.2">
      <c r="A7573" t="s">
        <v>61</v>
      </c>
      <c r="B7573" t="s">
        <v>634</v>
      </c>
      <c r="C7573" t="s">
        <v>1669</v>
      </c>
      <c r="D7573" t="s">
        <v>3273</v>
      </c>
      <c r="E7573" t="s">
        <v>63</v>
      </c>
      <c r="F7573" t="s">
        <v>68</v>
      </c>
      <c r="G7573" t="s">
        <v>4894</v>
      </c>
      <c r="H7573" t="s">
        <v>1672</v>
      </c>
      <c r="I7573" t="s">
        <v>1672</v>
      </c>
      <c r="J7573" t="s">
        <v>66</v>
      </c>
      <c r="K7573">
        <v>10</v>
      </c>
      <c r="M7573" s="57">
        <v>0.12836799800000001</v>
      </c>
      <c r="N7573" t="s">
        <v>67</v>
      </c>
      <c r="O7573" s="57">
        <v>0.16</v>
      </c>
      <c r="P7573" s="56">
        <v>0</v>
      </c>
      <c r="Q7573" s="56">
        <v>0</v>
      </c>
      <c r="R7573" s="56">
        <v>0</v>
      </c>
    </row>
    <row r="7574" spans="1:18" x14ac:dyDescent="0.2">
      <c r="A7574" t="s">
        <v>61</v>
      </c>
      <c r="B7574" t="s">
        <v>634</v>
      </c>
      <c r="C7574" t="s">
        <v>1669</v>
      </c>
      <c r="D7574" t="s">
        <v>3273</v>
      </c>
      <c r="E7574" t="s">
        <v>63</v>
      </c>
      <c r="F7574" t="s">
        <v>68</v>
      </c>
      <c r="G7574" t="s">
        <v>4917</v>
      </c>
      <c r="H7574" t="s">
        <v>2997</v>
      </c>
      <c r="I7574" t="s">
        <v>2997</v>
      </c>
      <c r="J7574" t="s">
        <v>66</v>
      </c>
      <c r="K7574">
        <v>20</v>
      </c>
      <c r="M7574" s="57">
        <v>0</v>
      </c>
      <c r="N7574" t="s">
        <v>67</v>
      </c>
      <c r="O7574" s="57">
        <v>5.5555555999999999E-2</v>
      </c>
      <c r="P7574" s="56">
        <v>0</v>
      </c>
      <c r="Q7574" s="56">
        <v>0</v>
      </c>
      <c r="R7574" s="56">
        <v>0</v>
      </c>
    </row>
    <row r="7575" spans="1:18" x14ac:dyDescent="0.2">
      <c r="A7575" t="s">
        <v>61</v>
      </c>
      <c r="B7575" t="s">
        <v>634</v>
      </c>
      <c r="C7575" t="s">
        <v>1669</v>
      </c>
      <c r="D7575" t="s">
        <v>3273</v>
      </c>
      <c r="E7575" t="s">
        <v>63</v>
      </c>
      <c r="F7575" t="s">
        <v>68</v>
      </c>
      <c r="G7575" t="s">
        <v>4948</v>
      </c>
      <c r="H7575" t="s">
        <v>1618</v>
      </c>
      <c r="I7575" t="s">
        <v>1618</v>
      </c>
      <c r="J7575" t="s">
        <v>66</v>
      </c>
      <c r="K7575">
        <v>20</v>
      </c>
      <c r="M7575" s="57">
        <v>0</v>
      </c>
      <c r="N7575" t="s">
        <v>67</v>
      </c>
      <c r="O7575" s="57">
        <v>7.7454029999999997E-3</v>
      </c>
      <c r="P7575" s="56">
        <v>0</v>
      </c>
      <c r="Q7575" s="56">
        <v>0</v>
      </c>
      <c r="R7575" s="56">
        <v>0</v>
      </c>
    </row>
    <row r="7576" spans="1:18" x14ac:dyDescent="0.2">
      <c r="A7576" t="s">
        <v>61</v>
      </c>
      <c r="B7576" t="s">
        <v>634</v>
      </c>
      <c r="C7576" t="s">
        <v>1669</v>
      </c>
      <c r="D7576" t="s">
        <v>3273</v>
      </c>
      <c r="E7576" t="s">
        <v>63</v>
      </c>
      <c r="F7576" t="s">
        <v>68</v>
      </c>
      <c r="G7576" t="s">
        <v>4949</v>
      </c>
      <c r="H7576" t="s">
        <v>1627</v>
      </c>
      <c r="I7576" t="s">
        <v>1627</v>
      </c>
      <c r="J7576" t="s">
        <v>66</v>
      </c>
      <c r="K7576">
        <v>11</v>
      </c>
      <c r="M7576" s="57">
        <v>0.22463499100000001</v>
      </c>
      <c r="N7576" t="s">
        <v>67</v>
      </c>
      <c r="O7576" s="57">
        <v>0.1</v>
      </c>
      <c r="P7576" s="56">
        <v>0</v>
      </c>
      <c r="Q7576" s="56">
        <v>0</v>
      </c>
      <c r="R7576" s="56">
        <v>0</v>
      </c>
    </row>
    <row r="7577" spans="1:18" x14ac:dyDescent="0.2">
      <c r="A7577" t="s">
        <v>61</v>
      </c>
      <c r="B7577" t="s">
        <v>634</v>
      </c>
      <c r="C7577" t="s">
        <v>1669</v>
      </c>
      <c r="D7577" t="s">
        <v>3273</v>
      </c>
      <c r="E7577" t="s">
        <v>63</v>
      </c>
      <c r="F7577" t="s">
        <v>68</v>
      </c>
      <c r="G7577" t="s">
        <v>4920</v>
      </c>
      <c r="H7577" t="s">
        <v>323</v>
      </c>
      <c r="I7577" t="s">
        <v>323</v>
      </c>
      <c r="J7577" t="s">
        <v>66</v>
      </c>
      <c r="K7577">
        <v>20</v>
      </c>
      <c r="M7577" s="57">
        <v>0.49964329400000002</v>
      </c>
      <c r="N7577" t="s">
        <v>67</v>
      </c>
      <c r="O7577" s="57">
        <v>2.580953E-3</v>
      </c>
      <c r="P7577" s="56">
        <v>0</v>
      </c>
      <c r="Q7577" s="56">
        <v>0</v>
      </c>
      <c r="R7577" s="56">
        <v>0</v>
      </c>
    </row>
    <row r="7578" spans="1:18" x14ac:dyDescent="0.2">
      <c r="A7578" t="s">
        <v>61</v>
      </c>
      <c r="B7578" t="s">
        <v>634</v>
      </c>
      <c r="C7578" t="s">
        <v>1669</v>
      </c>
      <c r="D7578" t="s">
        <v>3273</v>
      </c>
      <c r="E7578" t="s">
        <v>63</v>
      </c>
      <c r="F7578" t="s">
        <v>68</v>
      </c>
      <c r="G7578" t="s">
        <v>4951</v>
      </c>
      <c r="H7578" t="s">
        <v>1631</v>
      </c>
      <c r="I7578" t="s">
        <v>1631</v>
      </c>
      <c r="J7578" t="s">
        <v>66</v>
      </c>
      <c r="K7578">
        <v>11</v>
      </c>
      <c r="M7578" s="57">
        <v>0</v>
      </c>
      <c r="N7578" t="s">
        <v>67</v>
      </c>
      <c r="O7578" s="57">
        <v>3.5999999999999997E-2</v>
      </c>
      <c r="P7578" s="56">
        <v>0</v>
      </c>
      <c r="Q7578" s="56">
        <v>0</v>
      </c>
      <c r="R7578" s="56">
        <v>0</v>
      </c>
    </row>
    <row r="7579" spans="1:18" x14ac:dyDescent="0.2">
      <c r="A7579" t="s">
        <v>61</v>
      </c>
      <c r="B7579" t="s">
        <v>634</v>
      </c>
      <c r="C7579" t="s">
        <v>1669</v>
      </c>
      <c r="D7579" t="s">
        <v>3273</v>
      </c>
      <c r="E7579" t="s">
        <v>63</v>
      </c>
      <c r="F7579" t="s">
        <v>68</v>
      </c>
      <c r="G7579" t="s">
        <v>6852</v>
      </c>
      <c r="H7579" t="s">
        <v>2986</v>
      </c>
      <c r="I7579" t="s">
        <v>2986</v>
      </c>
      <c r="J7579" t="s">
        <v>66</v>
      </c>
      <c r="K7579">
        <v>20</v>
      </c>
      <c r="M7579" s="57">
        <v>0.14464400299999999</v>
      </c>
      <c r="N7579" t="s">
        <v>67</v>
      </c>
      <c r="O7579" s="57">
        <v>0.46</v>
      </c>
      <c r="P7579" s="56">
        <v>0</v>
      </c>
      <c r="Q7579" s="56">
        <v>0</v>
      </c>
      <c r="R7579" s="56">
        <v>0</v>
      </c>
    </row>
    <row r="7580" spans="1:18" x14ac:dyDescent="0.2">
      <c r="A7580" t="s">
        <v>61</v>
      </c>
      <c r="B7580" t="s">
        <v>634</v>
      </c>
      <c r="C7580" t="s">
        <v>1669</v>
      </c>
      <c r="D7580" t="s">
        <v>3273</v>
      </c>
      <c r="E7580" t="s">
        <v>63</v>
      </c>
      <c r="F7580" t="s">
        <v>68</v>
      </c>
      <c r="G7580" t="s">
        <v>4952</v>
      </c>
      <c r="H7580" t="s">
        <v>6322</v>
      </c>
      <c r="I7580" t="s">
        <v>6322</v>
      </c>
      <c r="J7580" t="s">
        <v>66</v>
      </c>
      <c r="K7580">
        <v>5</v>
      </c>
      <c r="L7580" t="s">
        <v>3157</v>
      </c>
      <c r="M7580" s="57">
        <v>0</v>
      </c>
      <c r="N7580" t="s">
        <v>67</v>
      </c>
      <c r="O7580" s="57">
        <v>0.05</v>
      </c>
      <c r="P7580" s="56">
        <v>0</v>
      </c>
      <c r="Q7580" s="56">
        <v>0</v>
      </c>
      <c r="R7580" s="56">
        <v>0</v>
      </c>
    </row>
    <row r="7581" spans="1:18" x14ac:dyDescent="0.2">
      <c r="A7581" t="s">
        <v>61</v>
      </c>
      <c r="B7581" t="s">
        <v>634</v>
      </c>
      <c r="C7581" t="s">
        <v>1669</v>
      </c>
      <c r="D7581" t="s">
        <v>3273</v>
      </c>
      <c r="E7581" t="s">
        <v>63</v>
      </c>
      <c r="F7581" t="s">
        <v>68</v>
      </c>
      <c r="G7581" t="s">
        <v>4922</v>
      </c>
      <c r="H7581" t="s">
        <v>2982</v>
      </c>
      <c r="I7581" t="s">
        <v>2982</v>
      </c>
      <c r="J7581" t="s">
        <v>66</v>
      </c>
      <c r="K7581">
        <v>5</v>
      </c>
      <c r="L7581" t="s">
        <v>3148</v>
      </c>
      <c r="M7581" s="57">
        <v>0</v>
      </c>
      <c r="N7581" t="s">
        <v>67</v>
      </c>
      <c r="O7581" s="57">
        <v>0.05</v>
      </c>
      <c r="P7581" s="56">
        <v>0</v>
      </c>
      <c r="Q7581" s="56">
        <v>0</v>
      </c>
      <c r="R7581" s="56">
        <v>0</v>
      </c>
    </row>
    <row r="7582" spans="1:18" x14ac:dyDescent="0.2">
      <c r="A7582" t="s">
        <v>61</v>
      </c>
      <c r="B7582" t="s">
        <v>634</v>
      </c>
      <c r="C7582" t="s">
        <v>1669</v>
      </c>
      <c r="D7582" t="s">
        <v>3273</v>
      </c>
      <c r="E7582" t="s">
        <v>63</v>
      </c>
      <c r="F7582" t="s">
        <v>68</v>
      </c>
      <c r="G7582" t="s">
        <v>4923</v>
      </c>
      <c r="H7582" t="s">
        <v>1639</v>
      </c>
      <c r="I7582" t="s">
        <v>1639</v>
      </c>
      <c r="J7582" t="s">
        <v>66</v>
      </c>
      <c r="K7582">
        <v>15</v>
      </c>
      <c r="M7582" s="57">
        <v>3.3407620000000002E-3</v>
      </c>
      <c r="N7582" t="s">
        <v>67</v>
      </c>
      <c r="O7582" s="57">
        <v>1.495779E-3</v>
      </c>
      <c r="P7582" s="56">
        <v>0</v>
      </c>
      <c r="Q7582" s="56">
        <v>0</v>
      </c>
      <c r="R7582" s="56">
        <v>0</v>
      </c>
    </row>
    <row r="7583" spans="1:18" x14ac:dyDescent="0.2">
      <c r="A7583" t="s">
        <v>61</v>
      </c>
      <c r="B7583" t="s">
        <v>634</v>
      </c>
      <c r="C7583" t="s">
        <v>1669</v>
      </c>
      <c r="D7583" t="s">
        <v>3273</v>
      </c>
      <c r="E7583" t="s">
        <v>63</v>
      </c>
      <c r="F7583" t="s">
        <v>68</v>
      </c>
      <c r="G7583" t="s">
        <v>4924</v>
      </c>
      <c r="H7583" t="s">
        <v>1641</v>
      </c>
      <c r="I7583" t="s">
        <v>1641</v>
      </c>
      <c r="J7583" t="s">
        <v>66</v>
      </c>
      <c r="K7583">
        <v>20</v>
      </c>
      <c r="M7583" s="57">
        <v>0.24187553000000001</v>
      </c>
      <c r="N7583" t="s">
        <v>67</v>
      </c>
      <c r="O7583" s="57">
        <v>6.7710800000000005E-4</v>
      </c>
      <c r="P7583" s="56">
        <v>0</v>
      </c>
      <c r="Q7583" s="56">
        <v>0</v>
      </c>
      <c r="R7583" s="56">
        <v>0</v>
      </c>
    </row>
    <row r="7584" spans="1:18" x14ac:dyDescent="0.2">
      <c r="A7584" t="s">
        <v>61</v>
      </c>
      <c r="B7584" t="s">
        <v>634</v>
      </c>
      <c r="C7584" t="s">
        <v>1669</v>
      </c>
      <c r="D7584" t="s">
        <v>3273</v>
      </c>
      <c r="E7584" t="s">
        <v>63</v>
      </c>
      <c r="F7584" t="s">
        <v>68</v>
      </c>
      <c r="G7584" t="s">
        <v>4925</v>
      </c>
      <c r="H7584" t="s">
        <v>2974</v>
      </c>
      <c r="I7584" t="s">
        <v>2974</v>
      </c>
      <c r="J7584" t="s">
        <v>66</v>
      </c>
      <c r="K7584">
        <v>15</v>
      </c>
      <c r="M7584" s="57">
        <v>6.8611160000000004E-2</v>
      </c>
      <c r="N7584" t="s">
        <v>67</v>
      </c>
      <c r="O7584" s="57">
        <v>0.2</v>
      </c>
      <c r="P7584" s="56">
        <v>0</v>
      </c>
      <c r="Q7584" s="56">
        <v>0</v>
      </c>
      <c r="R7584" s="56">
        <v>0</v>
      </c>
    </row>
    <row r="7585" spans="1:18" x14ac:dyDescent="0.2">
      <c r="A7585" t="s">
        <v>61</v>
      </c>
      <c r="B7585" t="s">
        <v>634</v>
      </c>
      <c r="C7585" t="s">
        <v>1669</v>
      </c>
      <c r="D7585" t="s">
        <v>3273</v>
      </c>
      <c r="E7585" t="s">
        <v>63</v>
      </c>
      <c r="F7585" t="s">
        <v>68</v>
      </c>
      <c r="G7585" t="s">
        <v>4926</v>
      </c>
      <c r="H7585" t="s">
        <v>2965</v>
      </c>
      <c r="I7585" t="s">
        <v>2965</v>
      </c>
      <c r="J7585" t="s">
        <v>66</v>
      </c>
      <c r="K7585">
        <v>15</v>
      </c>
      <c r="L7585" t="s">
        <v>3157</v>
      </c>
      <c r="M7585" s="57">
        <v>0</v>
      </c>
      <c r="N7585" t="s">
        <v>67</v>
      </c>
      <c r="O7585" s="57">
        <v>9.9349999999999994E-2</v>
      </c>
      <c r="P7585" s="56">
        <v>0</v>
      </c>
      <c r="Q7585" s="56">
        <v>0</v>
      </c>
      <c r="R7585" s="56">
        <v>0</v>
      </c>
    </row>
    <row r="7586" spans="1:18" x14ac:dyDescent="0.2">
      <c r="A7586" t="s">
        <v>61</v>
      </c>
      <c r="B7586" t="s">
        <v>634</v>
      </c>
      <c r="C7586" t="s">
        <v>1669</v>
      </c>
      <c r="D7586" t="s">
        <v>3273</v>
      </c>
      <c r="E7586" t="s">
        <v>63</v>
      </c>
      <c r="F7586" t="s">
        <v>68</v>
      </c>
      <c r="G7586" t="s">
        <v>4927</v>
      </c>
      <c r="H7586" t="s">
        <v>2962</v>
      </c>
      <c r="I7586" t="s">
        <v>2962</v>
      </c>
      <c r="J7586" t="s">
        <v>66</v>
      </c>
      <c r="K7586">
        <v>15</v>
      </c>
      <c r="M7586" s="57">
        <v>0</v>
      </c>
      <c r="N7586" t="s">
        <v>67</v>
      </c>
      <c r="O7586" s="57">
        <v>0.12</v>
      </c>
      <c r="P7586" s="56">
        <v>0</v>
      </c>
      <c r="Q7586" s="56">
        <v>0</v>
      </c>
      <c r="R7586" s="56">
        <v>0</v>
      </c>
    </row>
    <row r="7587" spans="1:18" x14ac:dyDescent="0.2">
      <c r="A7587" t="s">
        <v>61</v>
      </c>
      <c r="B7587" t="s">
        <v>634</v>
      </c>
      <c r="C7587" t="s">
        <v>1669</v>
      </c>
      <c r="D7587" t="s">
        <v>3273</v>
      </c>
      <c r="E7587" t="s">
        <v>63</v>
      </c>
      <c r="F7587" t="s">
        <v>68</v>
      </c>
      <c r="G7587" t="s">
        <v>4928</v>
      </c>
      <c r="H7587" t="s">
        <v>1647</v>
      </c>
      <c r="I7587" t="s">
        <v>1647</v>
      </c>
      <c r="J7587" t="s">
        <v>66</v>
      </c>
      <c r="K7587">
        <v>15</v>
      </c>
      <c r="M7587" s="57">
        <v>0</v>
      </c>
      <c r="N7587" t="s">
        <v>67</v>
      </c>
      <c r="O7587" s="57">
        <v>2.0452499999999998E-2</v>
      </c>
      <c r="P7587" s="56">
        <v>0</v>
      </c>
      <c r="Q7587" s="56">
        <v>0</v>
      </c>
      <c r="R7587" s="56">
        <v>0</v>
      </c>
    </row>
    <row r="7588" spans="1:18" x14ac:dyDescent="0.2">
      <c r="A7588" t="s">
        <v>61</v>
      </c>
      <c r="B7588" t="s">
        <v>634</v>
      </c>
      <c r="C7588" t="s">
        <v>1669</v>
      </c>
      <c r="D7588" t="s">
        <v>3273</v>
      </c>
      <c r="E7588" t="s">
        <v>63</v>
      </c>
      <c r="F7588" t="s">
        <v>68</v>
      </c>
      <c r="G7588" t="s">
        <v>4929</v>
      </c>
      <c r="H7588" t="s">
        <v>2956</v>
      </c>
      <c r="I7588" t="s">
        <v>2956</v>
      </c>
      <c r="J7588" t="s">
        <v>66</v>
      </c>
      <c r="K7588">
        <v>15</v>
      </c>
      <c r="L7588" t="s">
        <v>3148</v>
      </c>
      <c r="M7588" s="57">
        <v>0</v>
      </c>
      <c r="N7588" t="s">
        <v>67</v>
      </c>
      <c r="O7588" s="57">
        <v>0.17499999999999999</v>
      </c>
      <c r="P7588" s="56">
        <v>0</v>
      </c>
      <c r="Q7588" s="56">
        <v>0</v>
      </c>
      <c r="R7588" s="56">
        <v>0</v>
      </c>
    </row>
    <row r="7589" spans="1:18" x14ac:dyDescent="0.2">
      <c r="A7589" t="s">
        <v>61</v>
      </c>
      <c r="B7589" t="s">
        <v>634</v>
      </c>
      <c r="C7589" t="s">
        <v>1669</v>
      </c>
      <c r="D7589" t="s">
        <v>3273</v>
      </c>
      <c r="E7589" t="s">
        <v>63</v>
      </c>
      <c r="F7589" t="s">
        <v>68</v>
      </c>
      <c r="G7589" t="s">
        <v>4930</v>
      </c>
      <c r="H7589" t="s">
        <v>2954</v>
      </c>
      <c r="I7589" t="s">
        <v>2954</v>
      </c>
      <c r="J7589" t="s">
        <v>66</v>
      </c>
      <c r="K7589">
        <v>15</v>
      </c>
      <c r="M7589" s="57">
        <v>0.72471852699999995</v>
      </c>
      <c r="N7589" t="s">
        <v>67</v>
      </c>
      <c r="O7589" s="57">
        <v>1.9183679999999999E-3</v>
      </c>
      <c r="P7589" s="56">
        <v>0</v>
      </c>
      <c r="Q7589" s="56">
        <v>0</v>
      </c>
      <c r="R7589" s="56">
        <v>0</v>
      </c>
    </row>
    <row r="7590" spans="1:18" x14ac:dyDescent="0.2">
      <c r="A7590" t="s">
        <v>61</v>
      </c>
      <c r="B7590" t="s">
        <v>634</v>
      </c>
      <c r="C7590" t="s">
        <v>1669</v>
      </c>
      <c r="D7590" t="s">
        <v>3273</v>
      </c>
      <c r="E7590" t="s">
        <v>63</v>
      </c>
      <c r="F7590" t="s">
        <v>68</v>
      </c>
      <c r="G7590" t="s">
        <v>4931</v>
      </c>
      <c r="H7590" t="s">
        <v>2952</v>
      </c>
      <c r="I7590" t="s">
        <v>2952</v>
      </c>
      <c r="J7590" t="s">
        <v>66</v>
      </c>
      <c r="K7590">
        <v>13</v>
      </c>
      <c r="L7590" t="s">
        <v>3167</v>
      </c>
      <c r="M7590" s="57">
        <v>0</v>
      </c>
      <c r="N7590" t="s">
        <v>67</v>
      </c>
      <c r="O7590" s="57">
        <v>0.24740000000000001</v>
      </c>
      <c r="P7590" s="56">
        <v>0</v>
      </c>
      <c r="Q7590" s="56">
        <v>0</v>
      </c>
      <c r="R7590" s="56">
        <v>0</v>
      </c>
    </row>
    <row r="7591" spans="1:18" x14ac:dyDescent="0.2">
      <c r="A7591" t="s">
        <v>61</v>
      </c>
      <c r="B7591" t="s">
        <v>634</v>
      </c>
      <c r="C7591" t="s">
        <v>1669</v>
      </c>
      <c r="D7591" t="s">
        <v>3273</v>
      </c>
      <c r="E7591" t="s">
        <v>63</v>
      </c>
      <c r="F7591" t="s">
        <v>68</v>
      </c>
      <c r="G7591" t="s">
        <v>4932</v>
      </c>
      <c r="H7591" t="s">
        <v>2950</v>
      </c>
      <c r="I7591" t="s">
        <v>2950</v>
      </c>
      <c r="J7591" t="s">
        <v>66</v>
      </c>
      <c r="K7591">
        <v>10</v>
      </c>
      <c r="L7591" t="s">
        <v>3167</v>
      </c>
      <c r="M7591" s="57">
        <v>0</v>
      </c>
      <c r="N7591" t="s">
        <v>67</v>
      </c>
      <c r="O7591" s="57">
        <v>0.125</v>
      </c>
      <c r="P7591" s="56">
        <v>0</v>
      </c>
      <c r="Q7591" s="56">
        <v>0</v>
      </c>
      <c r="R7591" s="56">
        <v>0</v>
      </c>
    </row>
    <row r="7592" spans="1:18" x14ac:dyDescent="0.2">
      <c r="A7592" t="s">
        <v>61</v>
      </c>
      <c r="B7592" t="s">
        <v>634</v>
      </c>
      <c r="C7592" t="s">
        <v>1669</v>
      </c>
      <c r="D7592" t="s">
        <v>3273</v>
      </c>
      <c r="E7592" t="s">
        <v>63</v>
      </c>
      <c r="F7592" t="s">
        <v>68</v>
      </c>
      <c r="G7592" t="s">
        <v>4933</v>
      </c>
      <c r="H7592" t="s">
        <v>1650</v>
      </c>
      <c r="I7592" t="s">
        <v>1650</v>
      </c>
      <c r="J7592" t="s">
        <v>66</v>
      </c>
      <c r="K7592">
        <v>20</v>
      </c>
      <c r="M7592" s="57">
        <v>0</v>
      </c>
      <c r="N7592" t="s">
        <v>67</v>
      </c>
      <c r="O7592" s="57">
        <v>1.7604814E-2</v>
      </c>
      <c r="P7592" s="56">
        <v>0</v>
      </c>
      <c r="Q7592" s="56">
        <v>0</v>
      </c>
      <c r="R7592" s="56">
        <v>0</v>
      </c>
    </row>
    <row r="7593" spans="1:18" x14ac:dyDescent="0.2">
      <c r="A7593" t="s">
        <v>61</v>
      </c>
      <c r="B7593" t="s">
        <v>634</v>
      </c>
      <c r="C7593" t="s">
        <v>1669</v>
      </c>
      <c r="D7593" t="s">
        <v>3273</v>
      </c>
      <c r="E7593" t="s">
        <v>63</v>
      </c>
      <c r="F7593" t="s">
        <v>68</v>
      </c>
      <c r="G7593" t="s">
        <v>4934</v>
      </c>
      <c r="H7593" t="s">
        <v>1651</v>
      </c>
      <c r="I7593" t="s">
        <v>1651</v>
      </c>
      <c r="J7593" t="s">
        <v>66</v>
      </c>
      <c r="K7593">
        <v>20</v>
      </c>
      <c r="M7593" s="57">
        <v>0</v>
      </c>
      <c r="N7593" t="s">
        <v>67</v>
      </c>
      <c r="O7593" s="57">
        <v>9.7804500000000009E-4</v>
      </c>
      <c r="P7593" s="56">
        <v>0</v>
      </c>
      <c r="Q7593" s="56">
        <v>0</v>
      </c>
      <c r="R7593" s="56">
        <v>0</v>
      </c>
    </row>
    <row r="7594" spans="1:18" x14ac:dyDescent="0.2">
      <c r="A7594" t="s">
        <v>61</v>
      </c>
      <c r="B7594" t="s">
        <v>634</v>
      </c>
      <c r="C7594" t="s">
        <v>1669</v>
      </c>
      <c r="D7594" t="s">
        <v>3273</v>
      </c>
      <c r="E7594" t="s">
        <v>63</v>
      </c>
      <c r="F7594" t="s">
        <v>68</v>
      </c>
      <c r="G7594" t="s">
        <v>4935</v>
      </c>
      <c r="H7594" t="s">
        <v>1652</v>
      </c>
      <c r="I7594" t="s">
        <v>1652</v>
      </c>
      <c r="J7594" t="s">
        <v>66</v>
      </c>
      <c r="K7594">
        <v>20</v>
      </c>
      <c r="M7594" s="57">
        <v>0</v>
      </c>
      <c r="N7594" t="s">
        <v>67</v>
      </c>
      <c r="O7594" s="57">
        <v>2.1190979999999998E-3</v>
      </c>
      <c r="P7594" s="56">
        <v>0</v>
      </c>
      <c r="Q7594" s="56">
        <v>0</v>
      </c>
      <c r="R7594" s="56">
        <v>0</v>
      </c>
    </row>
    <row r="7595" spans="1:18" x14ac:dyDescent="0.2">
      <c r="A7595" t="s">
        <v>61</v>
      </c>
      <c r="B7595" t="s">
        <v>634</v>
      </c>
      <c r="C7595" t="s">
        <v>1669</v>
      </c>
      <c r="D7595" t="s">
        <v>3273</v>
      </c>
      <c r="E7595" t="s">
        <v>63</v>
      </c>
      <c r="F7595" t="s">
        <v>68</v>
      </c>
      <c r="G7595" t="s">
        <v>4936</v>
      </c>
      <c r="H7595" t="s">
        <v>2949</v>
      </c>
      <c r="I7595" t="s">
        <v>2949</v>
      </c>
      <c r="J7595" t="s">
        <v>66</v>
      </c>
      <c r="K7595">
        <v>10</v>
      </c>
      <c r="L7595" t="s">
        <v>3157</v>
      </c>
      <c r="M7595" s="57">
        <v>0</v>
      </c>
      <c r="N7595" t="s">
        <v>67</v>
      </c>
      <c r="O7595" s="57">
        <v>5.5555555999999999E-2</v>
      </c>
      <c r="P7595" s="56">
        <v>0</v>
      </c>
      <c r="Q7595" s="56">
        <v>0</v>
      </c>
      <c r="R7595" s="56">
        <v>0</v>
      </c>
    </row>
    <row r="7596" spans="1:18" x14ac:dyDescent="0.2">
      <c r="A7596" t="s">
        <v>61</v>
      </c>
      <c r="B7596" t="s">
        <v>634</v>
      </c>
      <c r="C7596" t="s">
        <v>3113</v>
      </c>
      <c r="D7596" t="s">
        <v>3274</v>
      </c>
      <c r="E7596" t="s">
        <v>63</v>
      </c>
      <c r="F7596" t="s">
        <v>64</v>
      </c>
      <c r="G7596" t="s">
        <v>4866</v>
      </c>
      <c r="H7596" t="s">
        <v>3069</v>
      </c>
      <c r="I7596" t="s">
        <v>3069</v>
      </c>
      <c r="J7596" t="s">
        <v>66</v>
      </c>
      <c r="K7596">
        <v>5</v>
      </c>
      <c r="M7596" s="57">
        <v>0</v>
      </c>
      <c r="N7596" t="s">
        <v>67</v>
      </c>
      <c r="O7596" s="57">
        <v>0.16</v>
      </c>
      <c r="P7596" s="56">
        <v>0</v>
      </c>
      <c r="Q7596" s="56">
        <v>0</v>
      </c>
      <c r="R7596" s="56">
        <v>0</v>
      </c>
    </row>
    <row r="7597" spans="1:18" x14ac:dyDescent="0.2">
      <c r="A7597" t="s">
        <v>61</v>
      </c>
      <c r="B7597" t="s">
        <v>634</v>
      </c>
      <c r="C7597" t="s">
        <v>3113</v>
      </c>
      <c r="D7597" t="s">
        <v>3274</v>
      </c>
      <c r="E7597" t="s">
        <v>63</v>
      </c>
      <c r="F7597" t="s">
        <v>64</v>
      </c>
      <c r="G7597" t="s">
        <v>4867</v>
      </c>
      <c r="H7597" t="s">
        <v>3066</v>
      </c>
      <c r="I7597" t="s">
        <v>3066</v>
      </c>
      <c r="J7597" t="s">
        <v>66</v>
      </c>
      <c r="K7597">
        <v>20</v>
      </c>
      <c r="M7597" s="57">
        <v>0</v>
      </c>
      <c r="N7597" t="s">
        <v>67</v>
      </c>
      <c r="O7597" s="57">
        <v>0.35</v>
      </c>
      <c r="P7597" s="56">
        <v>0</v>
      </c>
      <c r="Q7597" s="56">
        <v>0</v>
      </c>
      <c r="R7597" s="56">
        <v>0</v>
      </c>
    </row>
    <row r="7598" spans="1:18" x14ac:dyDescent="0.2">
      <c r="A7598" t="s">
        <v>61</v>
      </c>
      <c r="B7598" t="s">
        <v>634</v>
      </c>
      <c r="C7598" t="s">
        <v>3113</v>
      </c>
      <c r="D7598" t="s">
        <v>3274</v>
      </c>
      <c r="E7598" t="s">
        <v>63</v>
      </c>
      <c r="F7598" t="s">
        <v>64</v>
      </c>
      <c r="G7598" t="s">
        <v>4979</v>
      </c>
      <c r="H7598" t="s">
        <v>1742</v>
      </c>
      <c r="I7598" t="s">
        <v>1742</v>
      </c>
      <c r="J7598" t="s">
        <v>66</v>
      </c>
      <c r="K7598">
        <v>8</v>
      </c>
      <c r="L7598" t="s">
        <v>3118</v>
      </c>
      <c r="M7598" s="57">
        <v>0</v>
      </c>
      <c r="N7598" t="s">
        <v>67</v>
      </c>
      <c r="O7598" s="57">
        <v>0.28000000000000003</v>
      </c>
      <c r="P7598" s="56">
        <v>0</v>
      </c>
      <c r="Q7598" s="56">
        <v>0</v>
      </c>
      <c r="R7598" s="56">
        <v>0</v>
      </c>
    </row>
    <row r="7599" spans="1:18" x14ac:dyDescent="0.2">
      <c r="A7599" t="s">
        <v>61</v>
      </c>
      <c r="B7599" t="s">
        <v>634</v>
      </c>
      <c r="C7599" t="s">
        <v>3113</v>
      </c>
      <c r="D7599" t="s">
        <v>3274</v>
      </c>
      <c r="E7599" t="s">
        <v>63</v>
      </c>
      <c r="F7599" t="s">
        <v>64</v>
      </c>
      <c r="G7599" t="s">
        <v>4889</v>
      </c>
      <c r="H7599" t="s">
        <v>3000</v>
      </c>
      <c r="I7599" t="s">
        <v>3000</v>
      </c>
      <c r="J7599" t="s">
        <v>66</v>
      </c>
      <c r="K7599">
        <v>8</v>
      </c>
      <c r="L7599" t="s">
        <v>3118</v>
      </c>
      <c r="M7599" s="57">
        <v>0</v>
      </c>
      <c r="N7599" t="s">
        <v>67</v>
      </c>
      <c r="O7599" s="57">
        <v>0.31</v>
      </c>
      <c r="P7599" s="56">
        <v>0</v>
      </c>
      <c r="Q7599" s="56">
        <v>0</v>
      </c>
      <c r="R7599" s="56">
        <v>0</v>
      </c>
    </row>
    <row r="7600" spans="1:18" x14ac:dyDescent="0.2">
      <c r="A7600" t="s">
        <v>61</v>
      </c>
      <c r="B7600" t="s">
        <v>634</v>
      </c>
      <c r="C7600" t="s">
        <v>3113</v>
      </c>
      <c r="D7600" t="s">
        <v>3274</v>
      </c>
      <c r="E7600" t="s">
        <v>63</v>
      </c>
      <c r="F7600" t="s">
        <v>64</v>
      </c>
      <c r="G7600" t="s">
        <v>4890</v>
      </c>
      <c r="H7600" t="s">
        <v>2974</v>
      </c>
      <c r="I7600" t="s">
        <v>2974</v>
      </c>
      <c r="J7600" t="s">
        <v>66</v>
      </c>
      <c r="K7600">
        <v>15</v>
      </c>
      <c r="M7600" s="57">
        <v>6.8611160000000004E-2</v>
      </c>
      <c r="N7600" t="s">
        <v>67</v>
      </c>
      <c r="O7600" s="57">
        <v>0.24</v>
      </c>
      <c r="P7600" s="56">
        <v>0</v>
      </c>
      <c r="Q7600" s="56">
        <v>0</v>
      </c>
      <c r="R7600" s="56">
        <v>0</v>
      </c>
    </row>
    <row r="7601" spans="1:18" x14ac:dyDescent="0.2">
      <c r="A7601" t="s">
        <v>61</v>
      </c>
      <c r="B7601" t="s">
        <v>634</v>
      </c>
      <c r="C7601" t="s">
        <v>3113</v>
      </c>
      <c r="D7601" t="s">
        <v>3274</v>
      </c>
      <c r="E7601" t="s">
        <v>63</v>
      </c>
      <c r="F7601" t="s">
        <v>68</v>
      </c>
      <c r="G7601" t="s">
        <v>4870</v>
      </c>
      <c r="H7601" t="s">
        <v>3069</v>
      </c>
      <c r="I7601" t="s">
        <v>3069</v>
      </c>
      <c r="J7601" t="s">
        <v>66</v>
      </c>
      <c r="K7601">
        <v>5</v>
      </c>
      <c r="M7601" s="57">
        <v>0.21989281799999999</v>
      </c>
      <c r="N7601" t="s">
        <v>67</v>
      </c>
      <c r="O7601" s="57">
        <v>0.16</v>
      </c>
      <c r="P7601" s="56">
        <v>3110565.86</v>
      </c>
      <c r="Q7601" s="56">
        <v>520.02996256720064</v>
      </c>
      <c r="R7601" s="56">
        <v>1612.2980461689515</v>
      </c>
    </row>
    <row r="7602" spans="1:18" x14ac:dyDescent="0.2">
      <c r="A7602" t="s">
        <v>61</v>
      </c>
      <c r="B7602" t="s">
        <v>634</v>
      </c>
      <c r="C7602" t="s">
        <v>3113</v>
      </c>
      <c r="D7602" t="s">
        <v>3274</v>
      </c>
      <c r="E7602" t="s">
        <v>63</v>
      </c>
      <c r="F7602" t="s">
        <v>68</v>
      </c>
      <c r="G7602" t="s">
        <v>4871</v>
      </c>
      <c r="H7602" t="s">
        <v>3066</v>
      </c>
      <c r="I7602" t="s">
        <v>3066</v>
      </c>
      <c r="J7602" t="s">
        <v>66</v>
      </c>
      <c r="K7602">
        <v>20</v>
      </c>
      <c r="M7602" s="57">
        <v>0</v>
      </c>
      <c r="N7602" t="s">
        <v>67</v>
      </c>
      <c r="O7602" s="57">
        <v>0.35</v>
      </c>
      <c r="P7602" s="56">
        <v>0</v>
      </c>
      <c r="Q7602" s="56">
        <v>0</v>
      </c>
      <c r="R7602" s="56">
        <v>0</v>
      </c>
    </row>
    <row r="7603" spans="1:18" x14ac:dyDescent="0.2">
      <c r="A7603" t="s">
        <v>61</v>
      </c>
      <c r="B7603" t="s">
        <v>634</v>
      </c>
      <c r="C7603" t="s">
        <v>3113</v>
      </c>
      <c r="D7603" t="s">
        <v>3274</v>
      </c>
      <c r="E7603" t="s">
        <v>63</v>
      </c>
      <c r="F7603" t="s">
        <v>68</v>
      </c>
      <c r="G7603" t="s">
        <v>4984</v>
      </c>
      <c r="H7603" t="s">
        <v>1742</v>
      </c>
      <c r="I7603" t="s">
        <v>1742</v>
      </c>
      <c r="J7603" t="s">
        <v>66</v>
      </c>
      <c r="K7603">
        <v>8</v>
      </c>
      <c r="L7603" t="s">
        <v>3118</v>
      </c>
      <c r="M7603" s="57">
        <v>0</v>
      </c>
      <c r="N7603" t="s">
        <v>67</v>
      </c>
      <c r="O7603" s="57">
        <v>0.28000000000000003</v>
      </c>
      <c r="P7603" s="56">
        <v>0</v>
      </c>
      <c r="Q7603" s="56">
        <v>0</v>
      </c>
      <c r="R7603" s="56">
        <v>0</v>
      </c>
    </row>
    <row r="7604" spans="1:18" x14ac:dyDescent="0.2">
      <c r="A7604" t="s">
        <v>61</v>
      </c>
      <c r="B7604" t="s">
        <v>634</v>
      </c>
      <c r="C7604" t="s">
        <v>3113</v>
      </c>
      <c r="D7604" t="s">
        <v>3274</v>
      </c>
      <c r="E7604" t="s">
        <v>63</v>
      </c>
      <c r="F7604" t="s">
        <v>68</v>
      </c>
      <c r="G7604" t="s">
        <v>4893</v>
      </c>
      <c r="H7604" t="s">
        <v>3000</v>
      </c>
      <c r="I7604" t="s">
        <v>3000</v>
      </c>
      <c r="J7604" t="s">
        <v>66</v>
      </c>
      <c r="K7604">
        <v>8</v>
      </c>
      <c r="L7604" t="s">
        <v>3118</v>
      </c>
      <c r="M7604" s="57">
        <v>0</v>
      </c>
      <c r="N7604" t="s">
        <v>67</v>
      </c>
      <c r="O7604" s="57">
        <v>0.31</v>
      </c>
      <c r="P7604" s="56">
        <v>0</v>
      </c>
      <c r="Q7604" s="56">
        <v>0</v>
      </c>
      <c r="R7604" s="56">
        <v>0</v>
      </c>
    </row>
    <row r="7605" spans="1:18" x14ac:dyDescent="0.2">
      <c r="A7605" t="s">
        <v>61</v>
      </c>
      <c r="B7605" t="s">
        <v>634</v>
      </c>
      <c r="C7605" t="s">
        <v>3113</v>
      </c>
      <c r="D7605" t="s">
        <v>3274</v>
      </c>
      <c r="E7605" t="s">
        <v>63</v>
      </c>
      <c r="F7605" t="s">
        <v>68</v>
      </c>
      <c r="G7605" t="s">
        <v>4895</v>
      </c>
      <c r="H7605" t="s">
        <v>2974</v>
      </c>
      <c r="I7605" t="s">
        <v>2974</v>
      </c>
      <c r="J7605" t="s">
        <v>66</v>
      </c>
      <c r="K7605">
        <v>15</v>
      </c>
      <c r="M7605" s="57">
        <v>6.8611160000000004E-2</v>
      </c>
      <c r="N7605" t="s">
        <v>67</v>
      </c>
      <c r="O7605" s="57">
        <v>0.24</v>
      </c>
      <c r="P7605" s="56">
        <v>1480216.703</v>
      </c>
      <c r="Q7605" s="56">
        <v>310.24408715794283</v>
      </c>
      <c r="R7605" s="56">
        <v>26.67833595970475</v>
      </c>
    </row>
    <row r="7606" spans="1:18" x14ac:dyDescent="0.2">
      <c r="A7606" t="s">
        <v>61</v>
      </c>
      <c r="B7606" t="s">
        <v>634</v>
      </c>
      <c r="C7606" t="s">
        <v>3113</v>
      </c>
      <c r="D7606" t="s">
        <v>3274</v>
      </c>
      <c r="E7606" t="s">
        <v>63</v>
      </c>
      <c r="F7606" t="s">
        <v>69</v>
      </c>
      <c r="G7606" t="s">
        <v>5026</v>
      </c>
      <c r="H7606" t="s">
        <v>2872</v>
      </c>
      <c r="I7606" t="s">
        <v>2872</v>
      </c>
      <c r="J7606" t="s">
        <v>71</v>
      </c>
      <c r="K7606">
        <v>15</v>
      </c>
      <c r="L7606" t="s">
        <v>3274</v>
      </c>
      <c r="M7606" s="57">
        <v>0.24100719800000001</v>
      </c>
      <c r="N7606" t="s">
        <v>67</v>
      </c>
      <c r="O7606" s="57">
        <v>0.502840909</v>
      </c>
      <c r="P7606" s="56">
        <v>12396071.439999999</v>
      </c>
      <c r="Q7606" s="56">
        <v>3004.8571139718115</v>
      </c>
      <c r="R7606" s="56">
        <v>687.39878252767267</v>
      </c>
    </row>
    <row r="7607" spans="1:18" x14ac:dyDescent="0.2">
      <c r="A7607" t="s">
        <v>61</v>
      </c>
      <c r="B7607" t="s">
        <v>634</v>
      </c>
      <c r="C7607" t="s">
        <v>3113</v>
      </c>
      <c r="D7607" t="s">
        <v>3274</v>
      </c>
      <c r="E7607" t="s">
        <v>63</v>
      </c>
      <c r="F7607" t="s">
        <v>69</v>
      </c>
      <c r="G7607" t="s">
        <v>5027</v>
      </c>
      <c r="H7607" t="s">
        <v>2869</v>
      </c>
      <c r="I7607" t="s">
        <v>2869</v>
      </c>
      <c r="J7607" t="s">
        <v>71</v>
      </c>
      <c r="K7607">
        <v>15</v>
      </c>
      <c r="L7607" t="s">
        <v>3274</v>
      </c>
      <c r="M7607" s="57">
        <v>0</v>
      </c>
      <c r="N7607" t="s">
        <v>67</v>
      </c>
      <c r="O7607" s="57">
        <v>0.64781216600000002</v>
      </c>
      <c r="P7607" s="56">
        <v>0</v>
      </c>
      <c r="Q7607" s="56">
        <v>0</v>
      </c>
      <c r="R7607" s="56">
        <v>0</v>
      </c>
    </row>
    <row r="7608" spans="1:18" x14ac:dyDescent="0.2">
      <c r="A7608" t="s">
        <v>61</v>
      </c>
      <c r="B7608" t="s">
        <v>634</v>
      </c>
      <c r="C7608" t="s">
        <v>3113</v>
      </c>
      <c r="D7608" t="s">
        <v>3274</v>
      </c>
      <c r="E7608" t="s">
        <v>63</v>
      </c>
      <c r="F7608" t="s">
        <v>69</v>
      </c>
      <c r="G7608" t="s">
        <v>5028</v>
      </c>
      <c r="H7608" t="s">
        <v>2867</v>
      </c>
      <c r="I7608" t="s">
        <v>2867</v>
      </c>
      <c r="J7608" t="s">
        <v>71</v>
      </c>
      <c r="K7608">
        <v>15</v>
      </c>
      <c r="L7608" t="s">
        <v>3274</v>
      </c>
      <c r="M7608" s="57">
        <v>0</v>
      </c>
      <c r="N7608" t="s">
        <v>67</v>
      </c>
      <c r="O7608" s="57">
        <v>0.64140875100000005</v>
      </c>
      <c r="P7608" s="56">
        <v>0</v>
      </c>
      <c r="Q7608" s="56">
        <v>0</v>
      </c>
      <c r="R7608" s="56">
        <v>0</v>
      </c>
    </row>
    <row r="7609" spans="1:18" x14ac:dyDescent="0.2">
      <c r="A7609" t="s">
        <v>61</v>
      </c>
      <c r="B7609" t="s">
        <v>634</v>
      </c>
      <c r="C7609" t="s">
        <v>3113</v>
      </c>
      <c r="D7609" t="s">
        <v>3274</v>
      </c>
      <c r="E7609" t="s">
        <v>63</v>
      </c>
      <c r="F7609" t="s">
        <v>64</v>
      </c>
      <c r="G7609" t="s">
        <v>5029</v>
      </c>
      <c r="H7609" t="s">
        <v>2872</v>
      </c>
      <c r="I7609" t="s">
        <v>2872</v>
      </c>
      <c r="J7609" t="s">
        <v>71</v>
      </c>
      <c r="K7609">
        <v>15</v>
      </c>
      <c r="L7609" t="s">
        <v>3274</v>
      </c>
      <c r="M7609" s="57">
        <v>0</v>
      </c>
      <c r="N7609" t="s">
        <v>67</v>
      </c>
      <c r="O7609" s="57">
        <v>0.502840909</v>
      </c>
      <c r="P7609" s="56">
        <v>0</v>
      </c>
      <c r="Q7609" s="56">
        <v>0</v>
      </c>
      <c r="R7609" s="56">
        <v>0</v>
      </c>
    </row>
    <row r="7610" spans="1:18" x14ac:dyDescent="0.2">
      <c r="A7610" t="s">
        <v>61</v>
      </c>
      <c r="B7610" t="s">
        <v>634</v>
      </c>
      <c r="C7610" t="s">
        <v>3113</v>
      </c>
      <c r="D7610" t="s">
        <v>3274</v>
      </c>
      <c r="E7610" t="s">
        <v>63</v>
      </c>
      <c r="F7610" t="s">
        <v>64</v>
      </c>
      <c r="G7610" t="s">
        <v>5030</v>
      </c>
      <c r="H7610" t="s">
        <v>2869</v>
      </c>
      <c r="I7610" t="s">
        <v>2869</v>
      </c>
      <c r="J7610" t="s">
        <v>71</v>
      </c>
      <c r="K7610">
        <v>15</v>
      </c>
      <c r="L7610" t="s">
        <v>3274</v>
      </c>
      <c r="M7610" s="57">
        <v>0</v>
      </c>
      <c r="N7610" t="s">
        <v>67</v>
      </c>
      <c r="O7610" s="57">
        <v>0.64781216600000002</v>
      </c>
      <c r="P7610" s="56">
        <v>0</v>
      </c>
      <c r="Q7610" s="56">
        <v>0</v>
      </c>
      <c r="R7610" s="56">
        <v>0</v>
      </c>
    </row>
    <row r="7611" spans="1:18" x14ac:dyDescent="0.2">
      <c r="A7611" t="s">
        <v>61</v>
      </c>
      <c r="B7611" t="s">
        <v>634</v>
      </c>
      <c r="C7611" t="s">
        <v>3113</v>
      </c>
      <c r="D7611" t="s">
        <v>3274</v>
      </c>
      <c r="E7611" t="s">
        <v>63</v>
      </c>
      <c r="F7611" t="s">
        <v>64</v>
      </c>
      <c r="G7611" t="s">
        <v>5031</v>
      </c>
      <c r="H7611" t="s">
        <v>2867</v>
      </c>
      <c r="I7611" t="s">
        <v>2867</v>
      </c>
      <c r="J7611" t="s">
        <v>71</v>
      </c>
      <c r="K7611">
        <v>15</v>
      </c>
      <c r="L7611" t="s">
        <v>3274</v>
      </c>
      <c r="M7611" s="57">
        <v>0</v>
      </c>
      <c r="N7611" t="s">
        <v>67</v>
      </c>
      <c r="O7611" s="57">
        <v>0.64140875100000005</v>
      </c>
      <c r="P7611" s="56">
        <v>0</v>
      </c>
      <c r="Q7611" s="56">
        <v>0</v>
      </c>
      <c r="R7611" s="56">
        <v>0</v>
      </c>
    </row>
    <row r="7612" spans="1:18" x14ac:dyDescent="0.2">
      <c r="A7612" t="s">
        <v>61</v>
      </c>
      <c r="B7612" t="s">
        <v>634</v>
      </c>
      <c r="C7612" t="s">
        <v>598</v>
      </c>
      <c r="D7612" t="s">
        <v>3281</v>
      </c>
      <c r="E7612" t="s">
        <v>63</v>
      </c>
      <c r="F7612" t="s">
        <v>64</v>
      </c>
      <c r="G7612" t="s">
        <v>6361</v>
      </c>
      <c r="H7612" t="s">
        <v>3066</v>
      </c>
      <c r="I7612" t="s">
        <v>3066</v>
      </c>
      <c r="J7612" t="s">
        <v>66</v>
      </c>
      <c r="K7612">
        <v>20</v>
      </c>
      <c r="M7612" s="57">
        <v>0</v>
      </c>
      <c r="N7612" t="s">
        <v>67</v>
      </c>
      <c r="O7612" s="57">
        <v>0.35</v>
      </c>
      <c r="P7612" s="56">
        <v>0</v>
      </c>
      <c r="Q7612" s="56">
        <v>0</v>
      </c>
      <c r="R7612" s="56">
        <v>0</v>
      </c>
    </row>
    <row r="7613" spans="1:18" x14ac:dyDescent="0.2">
      <c r="A7613" t="s">
        <v>61</v>
      </c>
      <c r="B7613" t="s">
        <v>634</v>
      </c>
      <c r="C7613" t="s">
        <v>598</v>
      </c>
      <c r="D7613" t="s">
        <v>3281</v>
      </c>
      <c r="E7613" t="s">
        <v>63</v>
      </c>
      <c r="F7613" t="s">
        <v>68</v>
      </c>
      <c r="G7613" t="s">
        <v>4849</v>
      </c>
      <c r="H7613" t="s">
        <v>3066</v>
      </c>
      <c r="I7613" t="s">
        <v>3066</v>
      </c>
      <c r="J7613" t="s">
        <v>66</v>
      </c>
      <c r="K7613">
        <v>20</v>
      </c>
      <c r="M7613" s="57">
        <v>0</v>
      </c>
      <c r="N7613" t="s">
        <v>67</v>
      </c>
      <c r="O7613" s="57">
        <v>0.35</v>
      </c>
      <c r="P7613" s="56">
        <v>0</v>
      </c>
      <c r="Q7613" s="56">
        <v>0</v>
      </c>
      <c r="R7613" s="56">
        <v>0</v>
      </c>
    </row>
    <row r="7614" spans="1:18" x14ac:dyDescent="0.2">
      <c r="A7614" t="s">
        <v>61</v>
      </c>
      <c r="B7614" t="s">
        <v>634</v>
      </c>
      <c r="C7614" t="s">
        <v>598</v>
      </c>
      <c r="D7614" t="s">
        <v>3281</v>
      </c>
      <c r="E7614" t="s">
        <v>63</v>
      </c>
      <c r="F7614" t="s">
        <v>69</v>
      </c>
      <c r="G7614" t="s">
        <v>5032</v>
      </c>
      <c r="H7614" t="s">
        <v>2808</v>
      </c>
      <c r="I7614" t="s">
        <v>2808</v>
      </c>
      <c r="J7614" t="s">
        <v>71</v>
      </c>
      <c r="K7614">
        <v>12</v>
      </c>
      <c r="L7614" t="s">
        <v>3281</v>
      </c>
      <c r="M7614" s="57">
        <v>0</v>
      </c>
      <c r="N7614" t="s">
        <v>67</v>
      </c>
      <c r="O7614" s="57">
        <v>0.17456889</v>
      </c>
      <c r="P7614" s="56">
        <v>0</v>
      </c>
      <c r="Q7614" s="56">
        <v>0</v>
      </c>
      <c r="R7614" s="56">
        <v>0</v>
      </c>
    </row>
    <row r="7615" spans="1:18" x14ac:dyDescent="0.2">
      <c r="A7615" t="s">
        <v>61</v>
      </c>
      <c r="B7615" t="s">
        <v>634</v>
      </c>
      <c r="C7615" t="s">
        <v>598</v>
      </c>
      <c r="D7615" t="s">
        <v>3281</v>
      </c>
      <c r="E7615" t="s">
        <v>63</v>
      </c>
      <c r="F7615" t="s">
        <v>64</v>
      </c>
      <c r="G7615" t="s">
        <v>5033</v>
      </c>
      <c r="H7615" t="s">
        <v>2808</v>
      </c>
      <c r="I7615" t="s">
        <v>2808</v>
      </c>
      <c r="J7615" t="s">
        <v>71</v>
      </c>
      <c r="K7615">
        <v>12</v>
      </c>
      <c r="L7615" t="s">
        <v>3281</v>
      </c>
      <c r="M7615" s="57">
        <v>0</v>
      </c>
      <c r="N7615" t="s">
        <v>67</v>
      </c>
      <c r="O7615" s="57">
        <v>0.17456889</v>
      </c>
      <c r="P7615" s="56">
        <v>0</v>
      </c>
      <c r="Q7615" s="56">
        <v>0</v>
      </c>
      <c r="R7615" s="56">
        <v>0</v>
      </c>
    </row>
    <row r="7616" spans="1:18" x14ac:dyDescent="0.2">
      <c r="A7616" t="s">
        <v>61</v>
      </c>
      <c r="B7616" t="s">
        <v>634</v>
      </c>
      <c r="C7616" t="s">
        <v>1614</v>
      </c>
      <c r="D7616" t="s">
        <v>3193</v>
      </c>
      <c r="E7616" t="s">
        <v>63</v>
      </c>
      <c r="F7616" t="s">
        <v>64</v>
      </c>
      <c r="G7616" t="s">
        <v>7258</v>
      </c>
      <c r="H7616" t="s">
        <v>3069</v>
      </c>
      <c r="I7616" t="s">
        <v>3069</v>
      </c>
      <c r="J7616" t="s">
        <v>66</v>
      </c>
      <c r="K7616">
        <v>5</v>
      </c>
      <c r="M7616" s="57">
        <v>0</v>
      </c>
      <c r="N7616" t="s">
        <v>67</v>
      </c>
      <c r="O7616" s="57">
        <v>0.16</v>
      </c>
      <c r="P7616" s="56">
        <v>0</v>
      </c>
      <c r="Q7616" s="56">
        <v>0</v>
      </c>
      <c r="R7616" s="56">
        <v>0</v>
      </c>
    </row>
    <row r="7617" spans="1:18" x14ac:dyDescent="0.2">
      <c r="A7617" t="s">
        <v>61</v>
      </c>
      <c r="B7617" t="s">
        <v>634</v>
      </c>
      <c r="C7617" t="s">
        <v>1614</v>
      </c>
      <c r="D7617" t="s">
        <v>3193</v>
      </c>
      <c r="E7617" t="s">
        <v>63</v>
      </c>
      <c r="F7617" t="s">
        <v>64</v>
      </c>
      <c r="G7617" t="s">
        <v>6854</v>
      </c>
      <c r="H7617" t="s">
        <v>3066</v>
      </c>
      <c r="I7617" t="s">
        <v>3066</v>
      </c>
      <c r="J7617" t="s">
        <v>66</v>
      </c>
      <c r="K7617">
        <v>20</v>
      </c>
      <c r="M7617" s="57">
        <v>0</v>
      </c>
      <c r="N7617" t="s">
        <v>67</v>
      </c>
      <c r="O7617" s="57">
        <v>0.35</v>
      </c>
      <c r="P7617" s="56">
        <v>0</v>
      </c>
      <c r="Q7617" s="56">
        <v>0</v>
      </c>
      <c r="R7617" s="56">
        <v>0</v>
      </c>
    </row>
    <row r="7618" spans="1:18" x14ac:dyDescent="0.2">
      <c r="A7618" t="s">
        <v>61</v>
      </c>
      <c r="B7618" t="s">
        <v>634</v>
      </c>
      <c r="C7618" t="s">
        <v>1614</v>
      </c>
      <c r="D7618" t="s">
        <v>3193</v>
      </c>
      <c r="E7618" t="s">
        <v>63</v>
      </c>
      <c r="F7618" t="s">
        <v>64</v>
      </c>
      <c r="G7618" t="s">
        <v>6855</v>
      </c>
      <c r="H7618" t="s">
        <v>2995</v>
      </c>
      <c r="I7618" t="s">
        <v>2995</v>
      </c>
      <c r="J7618" t="s">
        <v>66</v>
      </c>
      <c r="K7618">
        <v>20</v>
      </c>
      <c r="M7618" s="57">
        <v>0</v>
      </c>
      <c r="N7618" t="s">
        <v>67</v>
      </c>
      <c r="O7618" s="57">
        <v>0.1</v>
      </c>
      <c r="P7618" s="56">
        <v>0</v>
      </c>
      <c r="Q7618" s="56">
        <v>0</v>
      </c>
      <c r="R7618" s="56">
        <v>0</v>
      </c>
    </row>
    <row r="7619" spans="1:18" x14ac:dyDescent="0.2">
      <c r="A7619" t="s">
        <v>61</v>
      </c>
      <c r="B7619" t="s">
        <v>634</v>
      </c>
      <c r="C7619" t="s">
        <v>1614</v>
      </c>
      <c r="D7619" t="s">
        <v>3193</v>
      </c>
      <c r="E7619" t="s">
        <v>63</v>
      </c>
      <c r="F7619" t="s">
        <v>64</v>
      </c>
      <c r="G7619" t="s">
        <v>6856</v>
      </c>
      <c r="H7619" t="s">
        <v>2994</v>
      </c>
      <c r="I7619" t="s">
        <v>2994</v>
      </c>
      <c r="J7619" t="s">
        <v>66</v>
      </c>
      <c r="K7619">
        <v>18</v>
      </c>
      <c r="M7619" s="57">
        <v>0</v>
      </c>
      <c r="N7619" t="s">
        <v>67</v>
      </c>
      <c r="O7619" s="57">
        <v>1.4108400000000001E-4</v>
      </c>
      <c r="P7619" s="56">
        <v>0</v>
      </c>
      <c r="Q7619" s="56">
        <v>0</v>
      </c>
      <c r="R7619" s="56">
        <v>0</v>
      </c>
    </row>
    <row r="7620" spans="1:18" x14ac:dyDescent="0.2">
      <c r="A7620" t="s">
        <v>61</v>
      </c>
      <c r="B7620" t="s">
        <v>634</v>
      </c>
      <c r="C7620" t="s">
        <v>1614</v>
      </c>
      <c r="D7620" t="s">
        <v>3193</v>
      </c>
      <c r="E7620" t="s">
        <v>63</v>
      </c>
      <c r="F7620" t="s">
        <v>64</v>
      </c>
      <c r="G7620" t="s">
        <v>6877</v>
      </c>
      <c r="H7620" t="s">
        <v>1618</v>
      </c>
      <c r="I7620" t="s">
        <v>1618</v>
      </c>
      <c r="J7620" t="s">
        <v>66</v>
      </c>
      <c r="K7620">
        <v>20</v>
      </c>
      <c r="M7620" s="57">
        <v>0</v>
      </c>
      <c r="N7620" t="s">
        <v>67</v>
      </c>
      <c r="O7620" s="57">
        <v>0</v>
      </c>
      <c r="P7620" s="56">
        <v>0</v>
      </c>
      <c r="Q7620" s="56">
        <v>0</v>
      </c>
      <c r="R7620" s="56">
        <v>0</v>
      </c>
    </row>
    <row r="7621" spans="1:18" x14ac:dyDescent="0.2">
      <c r="A7621" t="s">
        <v>61</v>
      </c>
      <c r="B7621" t="s">
        <v>634</v>
      </c>
      <c r="C7621" t="s">
        <v>1614</v>
      </c>
      <c r="D7621" t="s">
        <v>3193</v>
      </c>
      <c r="E7621" t="s">
        <v>63</v>
      </c>
      <c r="F7621" t="s">
        <v>64</v>
      </c>
      <c r="G7621" t="s">
        <v>6857</v>
      </c>
      <c r="H7621" t="s">
        <v>1627</v>
      </c>
      <c r="I7621" t="s">
        <v>1627</v>
      </c>
      <c r="J7621" t="s">
        <v>66</v>
      </c>
      <c r="K7621">
        <v>11</v>
      </c>
      <c r="M7621" s="57">
        <v>0.22463499100000001</v>
      </c>
      <c r="N7621" t="s">
        <v>67</v>
      </c>
      <c r="O7621" s="57">
        <v>0.1</v>
      </c>
      <c r="P7621" s="56">
        <v>0</v>
      </c>
      <c r="Q7621" s="56">
        <v>0</v>
      </c>
      <c r="R7621" s="56">
        <v>0</v>
      </c>
    </row>
    <row r="7622" spans="1:18" x14ac:dyDescent="0.2">
      <c r="A7622" t="s">
        <v>61</v>
      </c>
      <c r="B7622" t="s">
        <v>634</v>
      </c>
      <c r="C7622" t="s">
        <v>1614</v>
      </c>
      <c r="D7622" t="s">
        <v>3193</v>
      </c>
      <c r="E7622" t="s">
        <v>63</v>
      </c>
      <c r="F7622" t="s">
        <v>64</v>
      </c>
      <c r="G7622" t="s">
        <v>6858</v>
      </c>
      <c r="H7622" t="s">
        <v>323</v>
      </c>
      <c r="I7622" t="s">
        <v>323</v>
      </c>
      <c r="J7622" t="s">
        <v>66</v>
      </c>
      <c r="K7622">
        <v>20</v>
      </c>
      <c r="M7622" s="57">
        <v>0.49964329400000002</v>
      </c>
      <c r="N7622" t="s">
        <v>67</v>
      </c>
      <c r="O7622" s="57">
        <v>4.5213000000000002E-4</v>
      </c>
      <c r="P7622" s="56">
        <v>0</v>
      </c>
      <c r="Q7622" s="56">
        <v>0</v>
      </c>
      <c r="R7622" s="56">
        <v>0</v>
      </c>
    </row>
    <row r="7623" spans="1:18" x14ac:dyDescent="0.2">
      <c r="A7623" t="s">
        <v>61</v>
      </c>
      <c r="B7623" t="s">
        <v>634</v>
      </c>
      <c r="C7623" t="s">
        <v>1614</v>
      </c>
      <c r="D7623" t="s">
        <v>3193</v>
      </c>
      <c r="E7623" t="s">
        <v>63</v>
      </c>
      <c r="F7623" t="s">
        <v>64</v>
      </c>
      <c r="G7623" t="s">
        <v>6859</v>
      </c>
      <c r="H7623" t="s">
        <v>1631</v>
      </c>
      <c r="I7623" t="s">
        <v>1631</v>
      </c>
      <c r="J7623" t="s">
        <v>66</v>
      </c>
      <c r="K7623">
        <v>11</v>
      </c>
      <c r="M7623" s="57">
        <v>0</v>
      </c>
      <c r="N7623" t="s">
        <v>67</v>
      </c>
      <c r="O7623" s="57">
        <v>3.5999999999999997E-2</v>
      </c>
      <c r="P7623" s="56">
        <v>0</v>
      </c>
      <c r="Q7623" s="56">
        <v>0</v>
      </c>
      <c r="R7623" s="56">
        <v>0</v>
      </c>
    </row>
    <row r="7624" spans="1:18" x14ac:dyDescent="0.2">
      <c r="A7624" t="s">
        <v>61</v>
      </c>
      <c r="B7624" t="s">
        <v>634</v>
      </c>
      <c r="C7624" t="s">
        <v>1614</v>
      </c>
      <c r="D7624" t="s">
        <v>3193</v>
      </c>
      <c r="E7624" t="s">
        <v>63</v>
      </c>
      <c r="F7624" t="s">
        <v>64</v>
      </c>
      <c r="G7624" t="s">
        <v>6860</v>
      </c>
      <c r="H7624" t="s">
        <v>2986</v>
      </c>
      <c r="I7624" t="s">
        <v>2986</v>
      </c>
      <c r="J7624" t="s">
        <v>66</v>
      </c>
      <c r="K7624">
        <v>20</v>
      </c>
      <c r="M7624" s="57">
        <v>0.14464400299999999</v>
      </c>
      <c r="N7624" t="s">
        <v>67</v>
      </c>
      <c r="O7624" s="57">
        <v>0.1</v>
      </c>
      <c r="P7624" s="56">
        <v>0</v>
      </c>
      <c r="Q7624" s="56">
        <v>0</v>
      </c>
      <c r="R7624" s="56">
        <v>0</v>
      </c>
    </row>
    <row r="7625" spans="1:18" x14ac:dyDescent="0.2">
      <c r="A7625" t="s">
        <v>61</v>
      </c>
      <c r="B7625" t="s">
        <v>634</v>
      </c>
      <c r="C7625" t="s">
        <v>1614</v>
      </c>
      <c r="D7625" t="s">
        <v>3193</v>
      </c>
      <c r="E7625" t="s">
        <v>63</v>
      </c>
      <c r="F7625" t="s">
        <v>64</v>
      </c>
      <c r="G7625" t="s">
        <v>6878</v>
      </c>
      <c r="H7625" t="s">
        <v>2984</v>
      </c>
      <c r="I7625" t="s">
        <v>2984</v>
      </c>
      <c r="J7625" t="s">
        <v>66</v>
      </c>
      <c r="K7625">
        <v>11</v>
      </c>
      <c r="M7625" s="57">
        <v>0</v>
      </c>
      <c r="N7625" t="s">
        <v>67</v>
      </c>
      <c r="O7625" s="57">
        <v>7.0542200000000004E-5</v>
      </c>
      <c r="P7625" s="56">
        <v>0</v>
      </c>
      <c r="Q7625" s="56">
        <v>0</v>
      </c>
      <c r="R7625" s="56">
        <v>0</v>
      </c>
    </row>
    <row r="7626" spans="1:18" x14ac:dyDescent="0.2">
      <c r="A7626" t="s">
        <v>61</v>
      </c>
      <c r="B7626" t="s">
        <v>634</v>
      </c>
      <c r="C7626" t="s">
        <v>1614</v>
      </c>
      <c r="D7626" t="s">
        <v>3193</v>
      </c>
      <c r="E7626" t="s">
        <v>63</v>
      </c>
      <c r="F7626" t="s">
        <v>64</v>
      </c>
      <c r="G7626" t="s">
        <v>6882</v>
      </c>
      <c r="H7626" t="s">
        <v>2979</v>
      </c>
      <c r="I7626" t="s">
        <v>2979</v>
      </c>
      <c r="J7626" t="s">
        <v>66</v>
      </c>
      <c r="K7626">
        <v>15</v>
      </c>
      <c r="M7626" s="57">
        <v>0</v>
      </c>
      <c r="N7626" t="s">
        <v>67</v>
      </c>
      <c r="O7626" s="57">
        <v>0</v>
      </c>
      <c r="P7626" s="56">
        <v>0</v>
      </c>
      <c r="Q7626" s="56">
        <v>0</v>
      </c>
      <c r="R7626" s="56">
        <v>0</v>
      </c>
    </row>
    <row r="7627" spans="1:18" x14ac:dyDescent="0.2">
      <c r="A7627" t="s">
        <v>61</v>
      </c>
      <c r="B7627" t="s">
        <v>634</v>
      </c>
      <c r="C7627" t="s">
        <v>1614</v>
      </c>
      <c r="D7627" t="s">
        <v>3193</v>
      </c>
      <c r="E7627" t="s">
        <v>63</v>
      </c>
      <c r="F7627" t="s">
        <v>64</v>
      </c>
      <c r="G7627" t="s">
        <v>6861</v>
      </c>
      <c r="H7627" t="s">
        <v>1639</v>
      </c>
      <c r="I7627" t="s">
        <v>1639</v>
      </c>
      <c r="J7627" t="s">
        <v>66</v>
      </c>
      <c r="K7627">
        <v>15</v>
      </c>
      <c r="M7627" s="57">
        <v>3.3407620000000002E-3</v>
      </c>
      <c r="N7627" t="s">
        <v>67</v>
      </c>
      <c r="O7627" s="57">
        <v>6.9871799999999997E-4</v>
      </c>
      <c r="P7627" s="56">
        <v>0</v>
      </c>
      <c r="Q7627" s="56">
        <v>0</v>
      </c>
      <c r="R7627" s="56">
        <v>0</v>
      </c>
    </row>
    <row r="7628" spans="1:18" x14ac:dyDescent="0.2">
      <c r="A7628" t="s">
        <v>61</v>
      </c>
      <c r="B7628" t="s">
        <v>634</v>
      </c>
      <c r="C7628" t="s">
        <v>1614</v>
      </c>
      <c r="D7628" t="s">
        <v>3193</v>
      </c>
      <c r="E7628" t="s">
        <v>63</v>
      </c>
      <c r="F7628" t="s">
        <v>64</v>
      </c>
      <c r="G7628" t="s">
        <v>6862</v>
      </c>
      <c r="H7628" t="s">
        <v>1641</v>
      </c>
      <c r="I7628" t="s">
        <v>1641</v>
      </c>
      <c r="J7628" t="s">
        <v>66</v>
      </c>
      <c r="K7628">
        <v>20</v>
      </c>
      <c r="M7628" s="57">
        <v>0.24187553000000001</v>
      </c>
      <c r="N7628" t="s">
        <v>67</v>
      </c>
      <c r="O7628" s="57">
        <v>2.3723099999999999E-4</v>
      </c>
      <c r="P7628" s="56">
        <v>0</v>
      </c>
      <c r="Q7628" s="56">
        <v>0</v>
      </c>
      <c r="R7628" s="56">
        <v>0</v>
      </c>
    </row>
    <row r="7629" spans="1:18" x14ac:dyDescent="0.2">
      <c r="A7629" t="s">
        <v>61</v>
      </c>
      <c r="B7629" t="s">
        <v>634</v>
      </c>
      <c r="C7629" t="s">
        <v>1614</v>
      </c>
      <c r="D7629" t="s">
        <v>3193</v>
      </c>
      <c r="E7629" t="s">
        <v>63</v>
      </c>
      <c r="F7629" t="s">
        <v>64</v>
      </c>
      <c r="G7629" t="s">
        <v>6863</v>
      </c>
      <c r="H7629" t="s">
        <v>2974</v>
      </c>
      <c r="I7629" t="s">
        <v>2974</v>
      </c>
      <c r="J7629" t="s">
        <v>66</v>
      </c>
      <c r="K7629">
        <v>15</v>
      </c>
      <c r="M7629" s="57">
        <v>6.8611160000000004E-2</v>
      </c>
      <c r="N7629" t="s">
        <v>67</v>
      </c>
      <c r="O7629" s="57">
        <v>0.2</v>
      </c>
      <c r="P7629" s="56">
        <v>0</v>
      </c>
      <c r="Q7629" s="56">
        <v>0</v>
      </c>
      <c r="R7629" s="56">
        <v>0</v>
      </c>
    </row>
    <row r="7630" spans="1:18" x14ac:dyDescent="0.2">
      <c r="A7630" t="s">
        <v>61</v>
      </c>
      <c r="B7630" t="s">
        <v>634</v>
      </c>
      <c r="C7630" t="s">
        <v>1614</v>
      </c>
      <c r="D7630" t="s">
        <v>3193</v>
      </c>
      <c r="E7630" t="s">
        <v>63</v>
      </c>
      <c r="F7630" t="s">
        <v>64</v>
      </c>
      <c r="G7630" t="s">
        <v>6864</v>
      </c>
      <c r="H7630" t="s">
        <v>2963</v>
      </c>
      <c r="I7630" t="s">
        <v>2963</v>
      </c>
      <c r="J7630" t="s">
        <v>66</v>
      </c>
      <c r="K7630">
        <v>15</v>
      </c>
      <c r="L7630" t="s">
        <v>3193</v>
      </c>
      <c r="M7630" s="57">
        <v>0.47779180199999999</v>
      </c>
      <c r="N7630" t="s">
        <v>67</v>
      </c>
      <c r="O7630" s="57">
        <v>1.7063855999999999E-2</v>
      </c>
      <c r="P7630" s="56">
        <v>0</v>
      </c>
      <c r="Q7630" s="56">
        <v>0</v>
      </c>
      <c r="R7630" s="56">
        <v>0</v>
      </c>
    </row>
    <row r="7631" spans="1:18" x14ac:dyDescent="0.2">
      <c r="A7631" t="s">
        <v>61</v>
      </c>
      <c r="B7631" t="s">
        <v>634</v>
      </c>
      <c r="C7631" t="s">
        <v>1614</v>
      </c>
      <c r="D7631" t="s">
        <v>3193</v>
      </c>
      <c r="E7631" t="s">
        <v>63</v>
      </c>
      <c r="F7631" t="s">
        <v>64</v>
      </c>
      <c r="G7631" t="s">
        <v>6865</v>
      </c>
      <c r="H7631" t="s">
        <v>2962</v>
      </c>
      <c r="I7631" t="s">
        <v>2962</v>
      </c>
      <c r="J7631" t="s">
        <v>66</v>
      </c>
      <c r="K7631">
        <v>15</v>
      </c>
      <c r="M7631" s="57">
        <v>0</v>
      </c>
      <c r="N7631" t="s">
        <v>67</v>
      </c>
      <c r="O7631" s="57">
        <v>0.12</v>
      </c>
      <c r="P7631" s="56">
        <v>0</v>
      </c>
      <c r="Q7631" s="56">
        <v>0</v>
      </c>
      <c r="R7631" s="56">
        <v>0</v>
      </c>
    </row>
    <row r="7632" spans="1:18" x14ac:dyDescent="0.2">
      <c r="A7632" t="s">
        <v>61</v>
      </c>
      <c r="B7632" t="s">
        <v>634</v>
      </c>
      <c r="C7632" t="s">
        <v>1614</v>
      </c>
      <c r="D7632" t="s">
        <v>3193</v>
      </c>
      <c r="E7632" t="s">
        <v>63</v>
      </c>
      <c r="F7632" t="s">
        <v>64</v>
      </c>
      <c r="G7632" t="s">
        <v>6866</v>
      </c>
      <c r="H7632" t="s">
        <v>1647</v>
      </c>
      <c r="I7632" t="s">
        <v>1647</v>
      </c>
      <c r="J7632" t="s">
        <v>66</v>
      </c>
      <c r="K7632">
        <v>15</v>
      </c>
      <c r="M7632" s="57">
        <v>0</v>
      </c>
      <c r="N7632" t="s">
        <v>67</v>
      </c>
      <c r="O7632" s="57">
        <v>2.0452499999999998E-2</v>
      </c>
      <c r="P7632" s="56">
        <v>0</v>
      </c>
      <c r="Q7632" s="56">
        <v>0</v>
      </c>
      <c r="R7632" s="56">
        <v>0</v>
      </c>
    </row>
    <row r="7633" spans="1:18" x14ac:dyDescent="0.2">
      <c r="A7633" t="s">
        <v>61</v>
      </c>
      <c r="B7633" t="s">
        <v>634</v>
      </c>
      <c r="C7633" t="s">
        <v>1614</v>
      </c>
      <c r="D7633" t="s">
        <v>3193</v>
      </c>
      <c r="E7633" t="s">
        <v>63</v>
      </c>
      <c r="F7633" t="s">
        <v>64</v>
      </c>
      <c r="G7633" t="s">
        <v>6867</v>
      </c>
      <c r="H7633" t="s">
        <v>2959</v>
      </c>
      <c r="I7633" t="s">
        <v>2959</v>
      </c>
      <c r="J7633" t="s">
        <v>66</v>
      </c>
      <c r="K7633">
        <v>10</v>
      </c>
      <c r="M7633" s="57">
        <v>0</v>
      </c>
      <c r="N7633" t="s">
        <v>67</v>
      </c>
      <c r="O7633" s="57">
        <v>0.15256218999999999</v>
      </c>
      <c r="P7633" s="56">
        <v>0</v>
      </c>
      <c r="Q7633" s="56">
        <v>0</v>
      </c>
      <c r="R7633" s="56">
        <v>0</v>
      </c>
    </row>
    <row r="7634" spans="1:18" x14ac:dyDescent="0.2">
      <c r="A7634" t="s">
        <v>61</v>
      </c>
      <c r="B7634" t="s">
        <v>634</v>
      </c>
      <c r="C7634" t="s">
        <v>1614</v>
      </c>
      <c r="D7634" t="s">
        <v>3193</v>
      </c>
      <c r="E7634" t="s">
        <v>63</v>
      </c>
      <c r="F7634" t="s">
        <v>64</v>
      </c>
      <c r="G7634" t="s">
        <v>6868</v>
      </c>
      <c r="H7634" t="s">
        <v>2956</v>
      </c>
      <c r="I7634" t="s">
        <v>2956</v>
      </c>
      <c r="J7634" t="s">
        <v>66</v>
      </c>
      <c r="K7634">
        <v>15</v>
      </c>
      <c r="L7634" t="s">
        <v>3180</v>
      </c>
      <c r="M7634" s="57">
        <v>0</v>
      </c>
      <c r="N7634" t="s">
        <v>67</v>
      </c>
      <c r="O7634" s="57">
        <v>0.1</v>
      </c>
      <c r="P7634" s="56">
        <v>0</v>
      </c>
      <c r="Q7634" s="56">
        <v>0</v>
      </c>
      <c r="R7634" s="56">
        <v>0</v>
      </c>
    </row>
    <row r="7635" spans="1:18" x14ac:dyDescent="0.2">
      <c r="A7635" t="s">
        <v>61</v>
      </c>
      <c r="B7635" t="s">
        <v>634</v>
      </c>
      <c r="C7635" t="s">
        <v>1614</v>
      </c>
      <c r="D7635" t="s">
        <v>3193</v>
      </c>
      <c r="E7635" t="s">
        <v>63</v>
      </c>
      <c r="F7635" t="s">
        <v>64</v>
      </c>
      <c r="G7635" t="s">
        <v>6869</v>
      </c>
      <c r="H7635" t="s">
        <v>2954</v>
      </c>
      <c r="I7635" t="s">
        <v>2954</v>
      </c>
      <c r="J7635" t="s">
        <v>66</v>
      </c>
      <c r="K7635">
        <v>15</v>
      </c>
      <c r="M7635" s="57">
        <v>0.72471852699999995</v>
      </c>
      <c r="N7635" t="s">
        <v>67</v>
      </c>
      <c r="O7635" s="57">
        <v>2.5117199999999997E-4</v>
      </c>
      <c r="P7635" s="56">
        <v>0</v>
      </c>
      <c r="Q7635" s="56">
        <v>0</v>
      </c>
      <c r="R7635" s="56">
        <v>0</v>
      </c>
    </row>
    <row r="7636" spans="1:18" x14ac:dyDescent="0.2">
      <c r="A7636" t="s">
        <v>61</v>
      </c>
      <c r="B7636" t="s">
        <v>634</v>
      </c>
      <c r="C7636" t="s">
        <v>1614</v>
      </c>
      <c r="D7636" t="s">
        <v>3193</v>
      </c>
      <c r="E7636" t="s">
        <v>63</v>
      </c>
      <c r="F7636" t="s">
        <v>64</v>
      </c>
      <c r="G7636" t="s">
        <v>6870</v>
      </c>
      <c r="H7636" t="s">
        <v>1648</v>
      </c>
      <c r="I7636" t="s">
        <v>1648</v>
      </c>
      <c r="J7636" t="s">
        <v>66</v>
      </c>
      <c r="K7636">
        <v>20</v>
      </c>
      <c r="M7636" s="57">
        <v>0</v>
      </c>
      <c r="N7636" t="s">
        <v>67</v>
      </c>
      <c r="O7636" s="57">
        <v>9.1377899999999998E-5</v>
      </c>
      <c r="P7636" s="56">
        <v>0</v>
      </c>
      <c r="Q7636" s="56">
        <v>0</v>
      </c>
      <c r="R7636" s="56">
        <v>0</v>
      </c>
    </row>
    <row r="7637" spans="1:18" x14ac:dyDescent="0.2">
      <c r="A7637" t="s">
        <v>61</v>
      </c>
      <c r="B7637" t="s">
        <v>634</v>
      </c>
      <c r="C7637" t="s">
        <v>1614</v>
      </c>
      <c r="D7637" t="s">
        <v>3193</v>
      </c>
      <c r="E7637" t="s">
        <v>63</v>
      </c>
      <c r="F7637" t="s">
        <v>64</v>
      </c>
      <c r="G7637" t="s">
        <v>6871</v>
      </c>
      <c r="H7637" t="s">
        <v>1650</v>
      </c>
      <c r="I7637" t="s">
        <v>1650</v>
      </c>
      <c r="J7637" t="s">
        <v>66</v>
      </c>
      <c r="K7637">
        <v>20</v>
      </c>
      <c r="M7637" s="57">
        <v>0</v>
      </c>
      <c r="N7637" t="s">
        <v>67</v>
      </c>
      <c r="O7637" s="57">
        <v>6.1680099999999998E-3</v>
      </c>
      <c r="P7637" s="56">
        <v>0</v>
      </c>
      <c r="Q7637" s="56">
        <v>0</v>
      </c>
      <c r="R7637" s="56">
        <v>0</v>
      </c>
    </row>
    <row r="7638" spans="1:18" x14ac:dyDescent="0.2">
      <c r="A7638" t="s">
        <v>61</v>
      </c>
      <c r="B7638" t="s">
        <v>634</v>
      </c>
      <c r="C7638" t="s">
        <v>1614</v>
      </c>
      <c r="D7638" t="s">
        <v>3193</v>
      </c>
      <c r="E7638" t="s">
        <v>63</v>
      </c>
      <c r="F7638" t="s">
        <v>64</v>
      </c>
      <c r="G7638" t="s">
        <v>6872</v>
      </c>
      <c r="H7638" t="s">
        <v>1651</v>
      </c>
      <c r="I7638" t="s">
        <v>1651</v>
      </c>
      <c r="J7638" t="s">
        <v>66</v>
      </c>
      <c r="K7638">
        <v>20</v>
      </c>
      <c r="M7638" s="57">
        <v>0</v>
      </c>
      <c r="N7638" t="s">
        <v>67</v>
      </c>
      <c r="O7638" s="57">
        <v>3.42667E-4</v>
      </c>
      <c r="P7638" s="56">
        <v>0</v>
      </c>
      <c r="Q7638" s="56">
        <v>0</v>
      </c>
      <c r="R7638" s="56">
        <v>0</v>
      </c>
    </row>
    <row r="7639" spans="1:18" x14ac:dyDescent="0.2">
      <c r="A7639" t="s">
        <v>61</v>
      </c>
      <c r="B7639" t="s">
        <v>634</v>
      </c>
      <c r="C7639" t="s">
        <v>1614</v>
      </c>
      <c r="D7639" t="s">
        <v>3193</v>
      </c>
      <c r="E7639" t="s">
        <v>63</v>
      </c>
      <c r="F7639" t="s">
        <v>64</v>
      </c>
      <c r="G7639" t="s">
        <v>6873</v>
      </c>
      <c r="H7639" t="s">
        <v>1652</v>
      </c>
      <c r="I7639" t="s">
        <v>1652</v>
      </c>
      <c r="J7639" t="s">
        <v>66</v>
      </c>
      <c r="K7639">
        <v>20</v>
      </c>
      <c r="M7639" s="57">
        <v>0</v>
      </c>
      <c r="N7639" t="s">
        <v>67</v>
      </c>
      <c r="O7639" s="57">
        <v>7.4244600000000001E-4</v>
      </c>
      <c r="P7639" s="56">
        <v>0</v>
      </c>
      <c r="Q7639" s="56">
        <v>0</v>
      </c>
      <c r="R7639" s="56">
        <v>0</v>
      </c>
    </row>
    <row r="7640" spans="1:18" x14ac:dyDescent="0.2">
      <c r="A7640" t="s">
        <v>61</v>
      </c>
      <c r="B7640" t="s">
        <v>634</v>
      </c>
      <c r="C7640" t="s">
        <v>1614</v>
      </c>
      <c r="D7640" t="s">
        <v>3193</v>
      </c>
      <c r="E7640" t="s">
        <v>63</v>
      </c>
      <c r="F7640" t="s">
        <v>64</v>
      </c>
      <c r="G7640" t="s">
        <v>6874</v>
      </c>
      <c r="H7640" t="s">
        <v>2947</v>
      </c>
      <c r="I7640" t="s">
        <v>2947</v>
      </c>
      <c r="J7640" t="s">
        <v>66</v>
      </c>
      <c r="K7640">
        <v>8</v>
      </c>
      <c r="M7640" s="57">
        <v>0</v>
      </c>
      <c r="N7640" t="s">
        <v>67</v>
      </c>
      <c r="O7640" s="57">
        <v>2.2395600000000001E-4</v>
      </c>
      <c r="P7640" s="56">
        <v>0</v>
      </c>
      <c r="Q7640" s="56">
        <v>0</v>
      </c>
      <c r="R7640" s="56">
        <v>0</v>
      </c>
    </row>
    <row r="7641" spans="1:18" x14ac:dyDescent="0.2">
      <c r="A7641" t="s">
        <v>61</v>
      </c>
      <c r="B7641" t="s">
        <v>634</v>
      </c>
      <c r="C7641" t="s">
        <v>1614</v>
      </c>
      <c r="D7641" t="s">
        <v>3193</v>
      </c>
      <c r="E7641" t="s">
        <v>63</v>
      </c>
      <c r="F7641" t="s">
        <v>68</v>
      </c>
      <c r="G7641" t="s">
        <v>7259</v>
      </c>
      <c r="H7641" t="s">
        <v>3069</v>
      </c>
      <c r="I7641" t="s">
        <v>3069</v>
      </c>
      <c r="J7641" t="s">
        <v>66</v>
      </c>
      <c r="K7641">
        <v>5</v>
      </c>
      <c r="M7641" s="57">
        <v>0.21989281799999999</v>
      </c>
      <c r="N7641" t="s">
        <v>67</v>
      </c>
      <c r="O7641" s="57">
        <v>0.16</v>
      </c>
      <c r="P7641" s="56">
        <v>49986.241549999999</v>
      </c>
      <c r="Q7641" s="56">
        <v>0</v>
      </c>
      <c r="R7641" s="56">
        <v>25.90934357724683</v>
      </c>
    </row>
    <row r="7642" spans="1:18" x14ac:dyDescent="0.2">
      <c r="A7642" t="s">
        <v>61</v>
      </c>
      <c r="B7642" t="s">
        <v>634</v>
      </c>
      <c r="C7642" t="s">
        <v>1614</v>
      </c>
      <c r="D7642" t="s">
        <v>3193</v>
      </c>
      <c r="E7642" t="s">
        <v>63</v>
      </c>
      <c r="F7642" t="s">
        <v>68</v>
      </c>
      <c r="G7642" t="s">
        <v>6363</v>
      </c>
      <c r="H7642" t="s">
        <v>3066</v>
      </c>
      <c r="I7642" t="s">
        <v>3066</v>
      </c>
      <c r="J7642" t="s">
        <v>66</v>
      </c>
      <c r="K7642">
        <v>20</v>
      </c>
      <c r="M7642" s="57">
        <v>0</v>
      </c>
      <c r="N7642" t="s">
        <v>67</v>
      </c>
      <c r="O7642" s="57">
        <v>0.35</v>
      </c>
      <c r="P7642" s="56">
        <v>0</v>
      </c>
      <c r="Q7642" s="56">
        <v>0</v>
      </c>
      <c r="R7642" s="56">
        <v>0</v>
      </c>
    </row>
    <row r="7643" spans="1:18" x14ac:dyDescent="0.2">
      <c r="A7643" t="s">
        <v>61</v>
      </c>
      <c r="B7643" t="s">
        <v>634</v>
      </c>
      <c r="C7643" t="s">
        <v>1614</v>
      </c>
      <c r="D7643" t="s">
        <v>3193</v>
      </c>
      <c r="E7643" t="s">
        <v>63</v>
      </c>
      <c r="F7643" t="s">
        <v>68</v>
      </c>
      <c r="G7643" t="s">
        <v>4918</v>
      </c>
      <c r="H7643" t="s">
        <v>2995</v>
      </c>
      <c r="I7643" t="s">
        <v>2995</v>
      </c>
      <c r="J7643" t="s">
        <v>66</v>
      </c>
      <c r="K7643">
        <v>20</v>
      </c>
      <c r="M7643" s="57">
        <v>0</v>
      </c>
      <c r="N7643" t="s">
        <v>67</v>
      </c>
      <c r="O7643" s="57">
        <v>0.1</v>
      </c>
      <c r="P7643" s="56">
        <v>0</v>
      </c>
      <c r="Q7643" s="56">
        <v>0</v>
      </c>
      <c r="R7643" s="56">
        <v>0</v>
      </c>
    </row>
    <row r="7644" spans="1:18" x14ac:dyDescent="0.2">
      <c r="A7644" t="s">
        <v>61</v>
      </c>
      <c r="B7644" t="s">
        <v>634</v>
      </c>
      <c r="C7644" t="s">
        <v>1614</v>
      </c>
      <c r="D7644" t="s">
        <v>3193</v>
      </c>
      <c r="E7644" t="s">
        <v>63</v>
      </c>
      <c r="F7644" t="s">
        <v>68</v>
      </c>
      <c r="G7644" t="s">
        <v>4919</v>
      </c>
      <c r="H7644" t="s">
        <v>2994</v>
      </c>
      <c r="I7644" t="s">
        <v>2994</v>
      </c>
      <c r="J7644" t="s">
        <v>66</v>
      </c>
      <c r="K7644">
        <v>18</v>
      </c>
      <c r="M7644" s="57">
        <v>0</v>
      </c>
      <c r="N7644" t="s">
        <v>67</v>
      </c>
      <c r="O7644" s="57">
        <v>1.5567900000000001E-4</v>
      </c>
      <c r="P7644" s="56">
        <v>0</v>
      </c>
      <c r="Q7644" s="56">
        <v>0</v>
      </c>
      <c r="R7644" s="56">
        <v>0</v>
      </c>
    </row>
    <row r="7645" spans="1:18" x14ac:dyDescent="0.2">
      <c r="A7645" t="s">
        <v>61</v>
      </c>
      <c r="B7645" t="s">
        <v>634</v>
      </c>
      <c r="C7645" t="s">
        <v>1614</v>
      </c>
      <c r="D7645" t="s">
        <v>3193</v>
      </c>
      <c r="E7645" t="s">
        <v>63</v>
      </c>
      <c r="F7645" t="s">
        <v>68</v>
      </c>
      <c r="G7645" t="s">
        <v>4947</v>
      </c>
      <c r="H7645" t="s">
        <v>1618</v>
      </c>
      <c r="I7645" t="s">
        <v>1618</v>
      </c>
      <c r="J7645" t="s">
        <v>66</v>
      </c>
      <c r="K7645">
        <v>20</v>
      </c>
      <c r="M7645" s="57">
        <v>0</v>
      </c>
      <c r="N7645" t="s">
        <v>67</v>
      </c>
      <c r="O7645" s="57">
        <v>4.37224E-4</v>
      </c>
      <c r="P7645" s="56">
        <v>0</v>
      </c>
      <c r="Q7645" s="56">
        <v>0</v>
      </c>
      <c r="R7645" s="56">
        <v>0</v>
      </c>
    </row>
    <row r="7646" spans="1:18" x14ac:dyDescent="0.2">
      <c r="A7646" t="s">
        <v>61</v>
      </c>
      <c r="B7646" t="s">
        <v>634</v>
      </c>
      <c r="C7646" t="s">
        <v>1614</v>
      </c>
      <c r="D7646" t="s">
        <v>3193</v>
      </c>
      <c r="E7646" t="s">
        <v>63</v>
      </c>
      <c r="F7646" t="s">
        <v>68</v>
      </c>
      <c r="G7646" t="s">
        <v>6364</v>
      </c>
      <c r="H7646" t="s">
        <v>1627</v>
      </c>
      <c r="I7646" t="s">
        <v>1627</v>
      </c>
      <c r="J7646" t="s">
        <v>66</v>
      </c>
      <c r="K7646">
        <v>11</v>
      </c>
      <c r="M7646" s="57">
        <v>0.22463499100000001</v>
      </c>
      <c r="N7646" t="s">
        <v>67</v>
      </c>
      <c r="O7646" s="57">
        <v>0.1</v>
      </c>
      <c r="P7646" s="56">
        <v>30792.282370000001</v>
      </c>
      <c r="Q7646" s="56">
        <v>0</v>
      </c>
      <c r="R7646" s="56">
        <v>-5.0595945267097067</v>
      </c>
    </row>
    <row r="7647" spans="1:18" x14ac:dyDescent="0.2">
      <c r="A7647" t="s">
        <v>61</v>
      </c>
      <c r="B7647" t="s">
        <v>634</v>
      </c>
      <c r="C7647" t="s">
        <v>1614</v>
      </c>
      <c r="D7647" t="s">
        <v>3193</v>
      </c>
      <c r="E7647" t="s">
        <v>63</v>
      </c>
      <c r="F7647" t="s">
        <v>68</v>
      </c>
      <c r="G7647" t="s">
        <v>4921</v>
      </c>
      <c r="H7647" t="s">
        <v>323</v>
      </c>
      <c r="I7647" t="s">
        <v>323</v>
      </c>
      <c r="J7647" t="s">
        <v>66</v>
      </c>
      <c r="K7647">
        <v>20</v>
      </c>
      <c r="M7647" s="57">
        <v>0.49964329400000002</v>
      </c>
      <c r="N7647" t="s">
        <v>67</v>
      </c>
      <c r="O7647" s="57">
        <v>9.9780500000000005E-4</v>
      </c>
      <c r="P7647" s="56">
        <v>662.59468770000001</v>
      </c>
      <c r="Q7647" s="56">
        <v>0</v>
      </c>
      <c r="R7647" s="56">
        <v>0.29888225170945881</v>
      </c>
    </row>
    <row r="7648" spans="1:18" x14ac:dyDescent="0.2">
      <c r="A7648" t="s">
        <v>61</v>
      </c>
      <c r="B7648" t="s">
        <v>634</v>
      </c>
      <c r="C7648" t="s">
        <v>1614</v>
      </c>
      <c r="D7648" t="s">
        <v>3193</v>
      </c>
      <c r="E7648" t="s">
        <v>63</v>
      </c>
      <c r="F7648" t="s">
        <v>68</v>
      </c>
      <c r="G7648" t="s">
        <v>4950</v>
      </c>
      <c r="H7648" t="s">
        <v>1631</v>
      </c>
      <c r="I7648" t="s">
        <v>1631</v>
      </c>
      <c r="J7648" t="s">
        <v>66</v>
      </c>
      <c r="K7648">
        <v>11</v>
      </c>
      <c r="M7648" s="57">
        <v>0</v>
      </c>
      <c r="N7648" t="s">
        <v>67</v>
      </c>
      <c r="O7648" s="57">
        <v>3.5999999999999997E-2</v>
      </c>
      <c r="P7648" s="56">
        <v>0</v>
      </c>
      <c r="Q7648" s="56">
        <v>0</v>
      </c>
      <c r="R7648" s="56">
        <v>0</v>
      </c>
    </row>
    <row r="7649" spans="1:18" x14ac:dyDescent="0.2">
      <c r="A7649" t="s">
        <v>61</v>
      </c>
      <c r="B7649" t="s">
        <v>634</v>
      </c>
      <c r="C7649" t="s">
        <v>1614</v>
      </c>
      <c r="D7649" t="s">
        <v>3193</v>
      </c>
      <c r="E7649" t="s">
        <v>63</v>
      </c>
      <c r="F7649" t="s">
        <v>68</v>
      </c>
      <c r="G7649" t="s">
        <v>6875</v>
      </c>
      <c r="H7649" t="s">
        <v>2986</v>
      </c>
      <c r="I7649" t="s">
        <v>2986</v>
      </c>
      <c r="J7649" t="s">
        <v>66</v>
      </c>
      <c r="K7649">
        <v>20</v>
      </c>
      <c r="M7649" s="57">
        <v>0.14464400299999999</v>
      </c>
      <c r="N7649" t="s">
        <v>67</v>
      </c>
      <c r="O7649" s="57">
        <v>0.46</v>
      </c>
      <c r="P7649" s="56">
        <v>102678.8544</v>
      </c>
      <c r="Q7649" s="56">
        <v>0</v>
      </c>
      <c r="R7649" s="56">
        <v>-5.9691018006198568</v>
      </c>
    </row>
    <row r="7650" spans="1:18" x14ac:dyDescent="0.2">
      <c r="A7650" t="s">
        <v>61</v>
      </c>
      <c r="B7650" t="s">
        <v>634</v>
      </c>
      <c r="C7650" t="s">
        <v>1614</v>
      </c>
      <c r="D7650" t="s">
        <v>3193</v>
      </c>
      <c r="E7650" t="s">
        <v>63</v>
      </c>
      <c r="F7650" t="s">
        <v>68</v>
      </c>
      <c r="G7650" t="s">
        <v>6365</v>
      </c>
      <c r="H7650" t="s">
        <v>2984</v>
      </c>
      <c r="I7650" t="s">
        <v>2984</v>
      </c>
      <c r="J7650" t="s">
        <v>66</v>
      </c>
      <c r="K7650">
        <v>11</v>
      </c>
      <c r="M7650" s="57">
        <v>0</v>
      </c>
      <c r="N7650" t="s">
        <v>67</v>
      </c>
      <c r="O7650" s="57">
        <v>7.7839700000000006E-5</v>
      </c>
      <c r="P7650" s="56">
        <v>0</v>
      </c>
      <c r="Q7650" s="56">
        <v>0</v>
      </c>
      <c r="R7650" s="56">
        <v>0</v>
      </c>
    </row>
    <row r="7651" spans="1:18" x14ac:dyDescent="0.2">
      <c r="A7651" t="s">
        <v>61</v>
      </c>
      <c r="B7651" t="s">
        <v>634</v>
      </c>
      <c r="C7651" t="s">
        <v>1614</v>
      </c>
      <c r="D7651" t="s">
        <v>3193</v>
      </c>
      <c r="E7651" t="s">
        <v>63</v>
      </c>
      <c r="F7651" t="s">
        <v>68</v>
      </c>
      <c r="G7651" t="s">
        <v>6876</v>
      </c>
      <c r="H7651" t="s">
        <v>2979</v>
      </c>
      <c r="I7651" t="s">
        <v>2979</v>
      </c>
      <c r="J7651" t="s">
        <v>66</v>
      </c>
      <c r="K7651">
        <v>15</v>
      </c>
      <c r="M7651" s="57">
        <v>0</v>
      </c>
      <c r="N7651" t="s">
        <v>67</v>
      </c>
      <c r="O7651" s="57">
        <v>0</v>
      </c>
      <c r="P7651" s="56">
        <v>0</v>
      </c>
      <c r="Q7651" s="56">
        <v>0</v>
      </c>
      <c r="R7651" s="56">
        <v>0</v>
      </c>
    </row>
    <row r="7652" spans="1:18" x14ac:dyDescent="0.2">
      <c r="A7652" t="s">
        <v>61</v>
      </c>
      <c r="B7652" t="s">
        <v>634</v>
      </c>
      <c r="C7652" t="s">
        <v>1614</v>
      </c>
      <c r="D7652" t="s">
        <v>3193</v>
      </c>
      <c r="E7652" t="s">
        <v>63</v>
      </c>
      <c r="F7652" t="s">
        <v>68</v>
      </c>
      <c r="G7652" t="s">
        <v>4953</v>
      </c>
      <c r="H7652" t="s">
        <v>1639</v>
      </c>
      <c r="I7652" t="s">
        <v>1639</v>
      </c>
      <c r="J7652" t="s">
        <v>66</v>
      </c>
      <c r="K7652">
        <v>15</v>
      </c>
      <c r="M7652" s="57">
        <v>3.3407620000000002E-3</v>
      </c>
      <c r="N7652" t="s">
        <v>67</v>
      </c>
      <c r="O7652" s="57">
        <v>7.7099899999999997E-4</v>
      </c>
      <c r="P7652" s="56">
        <v>3.4215663209999998</v>
      </c>
      <c r="Q7652" s="56">
        <v>0</v>
      </c>
      <c r="R7652" s="56">
        <v>0</v>
      </c>
    </row>
    <row r="7653" spans="1:18" x14ac:dyDescent="0.2">
      <c r="A7653" t="s">
        <v>61</v>
      </c>
      <c r="B7653" t="s">
        <v>634</v>
      </c>
      <c r="C7653" t="s">
        <v>1614</v>
      </c>
      <c r="D7653" t="s">
        <v>3193</v>
      </c>
      <c r="E7653" t="s">
        <v>63</v>
      </c>
      <c r="F7653" t="s">
        <v>68</v>
      </c>
      <c r="G7653" t="s">
        <v>4954</v>
      </c>
      <c r="H7653" t="s">
        <v>1641</v>
      </c>
      <c r="I7653" t="s">
        <v>1641</v>
      </c>
      <c r="J7653" t="s">
        <v>66</v>
      </c>
      <c r="K7653">
        <v>20</v>
      </c>
      <c r="M7653" s="57">
        <v>0.24187553000000001</v>
      </c>
      <c r="N7653" t="s">
        <v>67</v>
      </c>
      <c r="O7653" s="57">
        <v>2.6177200000000001E-4</v>
      </c>
      <c r="P7653" s="56">
        <v>84.091748999999993</v>
      </c>
      <c r="Q7653" s="56">
        <v>0</v>
      </c>
      <c r="R7653" s="56">
        <v>3.7931984300312145E-2</v>
      </c>
    </row>
    <row r="7654" spans="1:18" x14ac:dyDescent="0.2">
      <c r="A7654" t="s">
        <v>61</v>
      </c>
      <c r="B7654" t="s">
        <v>634</v>
      </c>
      <c r="C7654" t="s">
        <v>1614</v>
      </c>
      <c r="D7654" t="s">
        <v>3193</v>
      </c>
      <c r="E7654" t="s">
        <v>63</v>
      </c>
      <c r="F7654" t="s">
        <v>68</v>
      </c>
      <c r="G7654" t="s">
        <v>4955</v>
      </c>
      <c r="H7654" t="s">
        <v>2974</v>
      </c>
      <c r="I7654" t="s">
        <v>2974</v>
      </c>
      <c r="J7654" t="s">
        <v>66</v>
      </c>
      <c r="K7654">
        <v>15</v>
      </c>
      <c r="M7654" s="57">
        <v>6.8611160000000004E-2</v>
      </c>
      <c r="N7654" t="s">
        <v>67</v>
      </c>
      <c r="O7654" s="57">
        <v>0.2</v>
      </c>
      <c r="P7654" s="56">
        <v>19767.191589999999</v>
      </c>
      <c r="Q7654" s="56">
        <v>0</v>
      </c>
      <c r="R7654" s="56">
        <v>0.35626930647996496</v>
      </c>
    </row>
    <row r="7655" spans="1:18" x14ac:dyDescent="0.2">
      <c r="A7655" t="s">
        <v>61</v>
      </c>
      <c r="B7655" t="s">
        <v>634</v>
      </c>
      <c r="C7655" t="s">
        <v>1614</v>
      </c>
      <c r="D7655" t="s">
        <v>3193</v>
      </c>
      <c r="E7655" t="s">
        <v>63</v>
      </c>
      <c r="F7655" t="s">
        <v>68</v>
      </c>
      <c r="G7655" t="s">
        <v>4956</v>
      </c>
      <c r="H7655" t="s">
        <v>2963</v>
      </c>
      <c r="I7655" t="s">
        <v>2963</v>
      </c>
      <c r="J7655" t="s">
        <v>66</v>
      </c>
      <c r="K7655">
        <v>15</v>
      </c>
      <c r="L7655" t="s">
        <v>3193</v>
      </c>
      <c r="M7655" s="57">
        <v>0.47779180199999999</v>
      </c>
      <c r="N7655" t="s">
        <v>67</v>
      </c>
      <c r="O7655" s="57">
        <v>1.7063855999999999E-2</v>
      </c>
      <c r="P7655" s="56">
        <v>10924.796050000001</v>
      </c>
      <c r="Q7655" s="56">
        <v>0</v>
      </c>
      <c r="R7655" s="56">
        <v>0</v>
      </c>
    </row>
    <row r="7656" spans="1:18" x14ac:dyDescent="0.2">
      <c r="A7656" t="s">
        <v>61</v>
      </c>
      <c r="B7656" t="s">
        <v>634</v>
      </c>
      <c r="C7656" t="s">
        <v>1614</v>
      </c>
      <c r="D7656" t="s">
        <v>3193</v>
      </c>
      <c r="E7656" t="s">
        <v>63</v>
      </c>
      <c r="F7656" t="s">
        <v>68</v>
      </c>
      <c r="G7656" t="s">
        <v>4957</v>
      </c>
      <c r="H7656" t="s">
        <v>2962</v>
      </c>
      <c r="I7656" t="s">
        <v>2962</v>
      </c>
      <c r="J7656" t="s">
        <v>66</v>
      </c>
      <c r="K7656">
        <v>15</v>
      </c>
      <c r="M7656" s="57">
        <v>0</v>
      </c>
      <c r="N7656" t="s">
        <v>67</v>
      </c>
      <c r="O7656" s="57">
        <v>0.12</v>
      </c>
      <c r="P7656" s="56">
        <v>0</v>
      </c>
      <c r="Q7656" s="56">
        <v>0</v>
      </c>
      <c r="R7656" s="56">
        <v>0</v>
      </c>
    </row>
    <row r="7657" spans="1:18" x14ac:dyDescent="0.2">
      <c r="A7657" t="s">
        <v>61</v>
      </c>
      <c r="B7657" t="s">
        <v>634</v>
      </c>
      <c r="C7657" t="s">
        <v>1614</v>
      </c>
      <c r="D7657" t="s">
        <v>3193</v>
      </c>
      <c r="E7657" t="s">
        <v>63</v>
      </c>
      <c r="F7657" t="s">
        <v>68</v>
      </c>
      <c r="G7657" t="s">
        <v>4958</v>
      </c>
      <c r="H7657" t="s">
        <v>1647</v>
      </c>
      <c r="I7657" t="s">
        <v>1647</v>
      </c>
      <c r="J7657" t="s">
        <v>66</v>
      </c>
      <c r="K7657">
        <v>15</v>
      </c>
      <c r="M7657" s="57">
        <v>0</v>
      </c>
      <c r="N7657" t="s">
        <v>67</v>
      </c>
      <c r="O7657" s="57">
        <v>2.0452499999999998E-2</v>
      </c>
      <c r="P7657" s="56">
        <v>0</v>
      </c>
      <c r="Q7657" s="56">
        <v>0</v>
      </c>
      <c r="R7657" s="56">
        <v>0</v>
      </c>
    </row>
    <row r="7658" spans="1:18" x14ac:dyDescent="0.2">
      <c r="A7658" t="s">
        <v>61</v>
      </c>
      <c r="B7658" t="s">
        <v>634</v>
      </c>
      <c r="C7658" t="s">
        <v>1614</v>
      </c>
      <c r="D7658" t="s">
        <v>3193</v>
      </c>
      <c r="E7658" t="s">
        <v>63</v>
      </c>
      <c r="F7658" t="s">
        <v>68</v>
      </c>
      <c r="G7658" t="s">
        <v>4959</v>
      </c>
      <c r="H7658" t="s">
        <v>2959</v>
      </c>
      <c r="I7658" t="s">
        <v>2959</v>
      </c>
      <c r="J7658" t="s">
        <v>66</v>
      </c>
      <c r="K7658">
        <v>10</v>
      </c>
      <c r="M7658" s="57">
        <v>0</v>
      </c>
      <c r="N7658" t="s">
        <v>67</v>
      </c>
      <c r="O7658" s="57">
        <v>0.15256218999999999</v>
      </c>
      <c r="P7658" s="56">
        <v>0</v>
      </c>
      <c r="Q7658" s="56">
        <v>0</v>
      </c>
      <c r="R7658" s="56">
        <v>0</v>
      </c>
    </row>
    <row r="7659" spans="1:18" x14ac:dyDescent="0.2">
      <c r="A7659" t="s">
        <v>61</v>
      </c>
      <c r="B7659" t="s">
        <v>634</v>
      </c>
      <c r="C7659" t="s">
        <v>1614</v>
      </c>
      <c r="D7659" t="s">
        <v>3193</v>
      </c>
      <c r="E7659" t="s">
        <v>63</v>
      </c>
      <c r="F7659" t="s">
        <v>68</v>
      </c>
      <c r="G7659" t="s">
        <v>4960</v>
      </c>
      <c r="H7659" t="s">
        <v>2956</v>
      </c>
      <c r="I7659" t="s">
        <v>2956</v>
      </c>
      <c r="J7659" t="s">
        <v>66</v>
      </c>
      <c r="K7659">
        <v>15</v>
      </c>
      <c r="L7659" t="s">
        <v>3180</v>
      </c>
      <c r="M7659" s="57">
        <v>0</v>
      </c>
      <c r="N7659" t="s">
        <v>67</v>
      </c>
      <c r="O7659" s="57">
        <v>0.1</v>
      </c>
      <c r="P7659" s="56">
        <v>0</v>
      </c>
      <c r="Q7659" s="56">
        <v>0</v>
      </c>
      <c r="R7659" s="56">
        <v>0</v>
      </c>
    </row>
    <row r="7660" spans="1:18" x14ac:dyDescent="0.2">
      <c r="A7660" t="s">
        <v>61</v>
      </c>
      <c r="B7660" t="s">
        <v>634</v>
      </c>
      <c r="C7660" t="s">
        <v>1614</v>
      </c>
      <c r="D7660" t="s">
        <v>3193</v>
      </c>
      <c r="E7660" t="s">
        <v>63</v>
      </c>
      <c r="F7660" t="s">
        <v>68</v>
      </c>
      <c r="G7660" t="s">
        <v>4961</v>
      </c>
      <c r="H7660" t="s">
        <v>2954</v>
      </c>
      <c r="I7660" t="s">
        <v>2954</v>
      </c>
      <c r="J7660" t="s">
        <v>66</v>
      </c>
      <c r="K7660">
        <v>15</v>
      </c>
      <c r="M7660" s="57">
        <v>0.72471852699999995</v>
      </c>
      <c r="N7660" t="s">
        <v>67</v>
      </c>
      <c r="O7660" s="57">
        <v>2.7715599999999997E-4</v>
      </c>
      <c r="P7660" s="56">
        <v>266.8200693</v>
      </c>
      <c r="Q7660" s="56">
        <v>0</v>
      </c>
      <c r="R7660" s="56">
        <v>0</v>
      </c>
    </row>
    <row r="7661" spans="1:18" x14ac:dyDescent="0.2">
      <c r="A7661" t="s">
        <v>61</v>
      </c>
      <c r="B7661" t="s">
        <v>634</v>
      </c>
      <c r="C7661" t="s">
        <v>1614</v>
      </c>
      <c r="D7661" t="s">
        <v>3193</v>
      </c>
      <c r="E7661" t="s">
        <v>63</v>
      </c>
      <c r="F7661" t="s">
        <v>68</v>
      </c>
      <c r="G7661" t="s">
        <v>4962</v>
      </c>
      <c r="H7661" t="s">
        <v>1648</v>
      </c>
      <c r="I7661" t="s">
        <v>1648</v>
      </c>
      <c r="J7661" t="s">
        <v>66</v>
      </c>
      <c r="K7661">
        <v>20</v>
      </c>
      <c r="M7661" s="57">
        <v>0</v>
      </c>
      <c r="N7661" t="s">
        <v>67</v>
      </c>
      <c r="O7661" s="57">
        <v>1.00831E-4</v>
      </c>
      <c r="P7661" s="56">
        <v>0</v>
      </c>
      <c r="Q7661" s="56">
        <v>0</v>
      </c>
      <c r="R7661" s="56">
        <v>0</v>
      </c>
    </row>
    <row r="7662" spans="1:18" x14ac:dyDescent="0.2">
      <c r="A7662" t="s">
        <v>61</v>
      </c>
      <c r="B7662" t="s">
        <v>634</v>
      </c>
      <c r="C7662" t="s">
        <v>1614</v>
      </c>
      <c r="D7662" t="s">
        <v>3193</v>
      </c>
      <c r="E7662" t="s">
        <v>63</v>
      </c>
      <c r="F7662" t="s">
        <v>68</v>
      </c>
      <c r="G7662" t="s">
        <v>4963</v>
      </c>
      <c r="H7662" t="s">
        <v>1650</v>
      </c>
      <c r="I7662" t="s">
        <v>1650</v>
      </c>
      <c r="J7662" t="s">
        <v>66</v>
      </c>
      <c r="K7662">
        <v>20</v>
      </c>
      <c r="M7662" s="57">
        <v>0</v>
      </c>
      <c r="N7662" t="s">
        <v>67</v>
      </c>
      <c r="O7662" s="57">
        <v>6.8060799999999999E-3</v>
      </c>
      <c r="P7662" s="56">
        <v>0</v>
      </c>
      <c r="Q7662" s="56">
        <v>0</v>
      </c>
      <c r="R7662" s="56">
        <v>0</v>
      </c>
    </row>
    <row r="7663" spans="1:18" x14ac:dyDescent="0.2">
      <c r="A7663" t="s">
        <v>61</v>
      </c>
      <c r="B7663" t="s">
        <v>634</v>
      </c>
      <c r="C7663" t="s">
        <v>1614</v>
      </c>
      <c r="D7663" t="s">
        <v>3193</v>
      </c>
      <c r="E7663" t="s">
        <v>63</v>
      </c>
      <c r="F7663" t="s">
        <v>68</v>
      </c>
      <c r="G7663" t="s">
        <v>4964</v>
      </c>
      <c r="H7663" t="s">
        <v>1651</v>
      </c>
      <c r="I7663" t="s">
        <v>1651</v>
      </c>
      <c r="J7663" t="s">
        <v>66</v>
      </c>
      <c r="K7663">
        <v>20</v>
      </c>
      <c r="M7663" s="57">
        <v>0</v>
      </c>
      <c r="N7663" t="s">
        <v>67</v>
      </c>
      <c r="O7663" s="57">
        <v>3.7811600000000001E-4</v>
      </c>
      <c r="P7663" s="56">
        <v>0</v>
      </c>
      <c r="Q7663" s="56">
        <v>0</v>
      </c>
      <c r="R7663" s="56">
        <v>0</v>
      </c>
    </row>
    <row r="7664" spans="1:18" x14ac:dyDescent="0.2">
      <c r="A7664" t="s">
        <v>61</v>
      </c>
      <c r="B7664" t="s">
        <v>634</v>
      </c>
      <c r="C7664" t="s">
        <v>1614</v>
      </c>
      <c r="D7664" t="s">
        <v>3193</v>
      </c>
      <c r="E7664" t="s">
        <v>63</v>
      </c>
      <c r="F7664" t="s">
        <v>68</v>
      </c>
      <c r="G7664" t="s">
        <v>4965</v>
      </c>
      <c r="H7664" t="s">
        <v>1652</v>
      </c>
      <c r="I7664" t="s">
        <v>1652</v>
      </c>
      <c r="J7664" t="s">
        <v>66</v>
      </c>
      <c r="K7664">
        <v>20</v>
      </c>
      <c r="M7664" s="57">
        <v>0</v>
      </c>
      <c r="N7664" t="s">
        <v>67</v>
      </c>
      <c r="O7664" s="57">
        <v>8.1924999999999999E-4</v>
      </c>
      <c r="P7664" s="56">
        <v>0</v>
      </c>
      <c r="Q7664" s="56">
        <v>0</v>
      </c>
      <c r="R7664" s="56">
        <v>0</v>
      </c>
    </row>
    <row r="7665" spans="1:18" x14ac:dyDescent="0.2">
      <c r="A7665" t="s">
        <v>61</v>
      </c>
      <c r="B7665" t="s">
        <v>634</v>
      </c>
      <c r="C7665" t="s">
        <v>1614</v>
      </c>
      <c r="D7665" t="s">
        <v>3193</v>
      </c>
      <c r="E7665" t="s">
        <v>63</v>
      </c>
      <c r="F7665" t="s">
        <v>68</v>
      </c>
      <c r="G7665" t="s">
        <v>4966</v>
      </c>
      <c r="H7665" t="s">
        <v>2947</v>
      </c>
      <c r="I7665" t="s">
        <v>2947</v>
      </c>
      <c r="J7665" t="s">
        <v>66</v>
      </c>
      <c r="K7665">
        <v>8</v>
      </c>
      <c r="M7665" s="57">
        <v>0</v>
      </c>
      <c r="N7665" t="s">
        <v>67</v>
      </c>
      <c r="O7665" s="57">
        <v>2.2395600000000001E-4</v>
      </c>
      <c r="P7665" s="56">
        <v>0</v>
      </c>
      <c r="Q7665" s="56">
        <v>0</v>
      </c>
      <c r="R7665" s="56">
        <v>0</v>
      </c>
    </row>
    <row r="7666" spans="1:18" x14ac:dyDescent="0.2">
      <c r="A7666" t="s">
        <v>61</v>
      </c>
      <c r="B7666" t="s">
        <v>634</v>
      </c>
      <c r="C7666" t="s">
        <v>904</v>
      </c>
      <c r="D7666" t="s">
        <v>3096</v>
      </c>
      <c r="E7666" t="s">
        <v>63</v>
      </c>
      <c r="F7666" t="s">
        <v>64</v>
      </c>
      <c r="G7666" t="s">
        <v>4902</v>
      </c>
      <c r="H7666" t="s">
        <v>3069</v>
      </c>
      <c r="I7666" t="s">
        <v>3069</v>
      </c>
      <c r="J7666" t="s">
        <v>66</v>
      </c>
      <c r="K7666">
        <v>5</v>
      </c>
      <c r="M7666" s="57">
        <v>0</v>
      </c>
      <c r="N7666" t="s">
        <v>67</v>
      </c>
      <c r="O7666" s="57">
        <v>0.16</v>
      </c>
      <c r="P7666" s="56">
        <v>0</v>
      </c>
      <c r="Q7666" s="56">
        <v>0</v>
      </c>
      <c r="R7666" s="56">
        <v>0</v>
      </c>
    </row>
    <row r="7667" spans="1:18" x14ac:dyDescent="0.2">
      <c r="A7667" t="s">
        <v>61</v>
      </c>
      <c r="B7667" t="s">
        <v>634</v>
      </c>
      <c r="C7667" t="s">
        <v>904</v>
      </c>
      <c r="D7667" t="s">
        <v>3096</v>
      </c>
      <c r="E7667" t="s">
        <v>63</v>
      </c>
      <c r="F7667" t="s">
        <v>64</v>
      </c>
      <c r="G7667" t="s">
        <v>4903</v>
      </c>
      <c r="H7667" t="s">
        <v>3066</v>
      </c>
      <c r="I7667" t="s">
        <v>3066</v>
      </c>
      <c r="J7667" t="s">
        <v>66</v>
      </c>
      <c r="K7667">
        <v>20</v>
      </c>
      <c r="M7667" s="57">
        <v>0</v>
      </c>
      <c r="N7667" t="s">
        <v>67</v>
      </c>
      <c r="O7667" s="57">
        <v>0.35</v>
      </c>
      <c r="P7667" s="56">
        <v>0</v>
      </c>
      <c r="Q7667" s="56">
        <v>0</v>
      </c>
      <c r="R7667" s="56">
        <v>0</v>
      </c>
    </row>
    <row r="7668" spans="1:18" x14ac:dyDescent="0.2">
      <c r="A7668" t="s">
        <v>61</v>
      </c>
      <c r="B7668" t="s">
        <v>634</v>
      </c>
      <c r="C7668" t="s">
        <v>904</v>
      </c>
      <c r="D7668" t="s">
        <v>3096</v>
      </c>
      <c r="E7668" t="s">
        <v>63</v>
      </c>
      <c r="F7668" t="s">
        <v>64</v>
      </c>
      <c r="G7668" t="s">
        <v>4868</v>
      </c>
      <c r="H7668" t="s">
        <v>2944</v>
      </c>
      <c r="I7668" t="s">
        <v>2944</v>
      </c>
      <c r="J7668" t="s">
        <v>66</v>
      </c>
      <c r="K7668">
        <v>8</v>
      </c>
      <c r="L7668" t="s">
        <v>3096</v>
      </c>
      <c r="M7668" s="57">
        <v>0.30946036999999998</v>
      </c>
      <c r="N7668" t="s">
        <v>67</v>
      </c>
      <c r="O7668" s="57">
        <v>0.28000000000000003</v>
      </c>
      <c r="P7668" s="56">
        <v>0</v>
      </c>
      <c r="Q7668" s="56">
        <v>0</v>
      </c>
      <c r="R7668" s="56">
        <v>0</v>
      </c>
    </row>
    <row r="7669" spans="1:18" x14ac:dyDescent="0.2">
      <c r="A7669" t="s">
        <v>61</v>
      </c>
      <c r="B7669" t="s">
        <v>634</v>
      </c>
      <c r="C7669" t="s">
        <v>904</v>
      </c>
      <c r="D7669" t="s">
        <v>3096</v>
      </c>
      <c r="E7669" t="s">
        <v>63</v>
      </c>
      <c r="F7669" t="s">
        <v>64</v>
      </c>
      <c r="G7669" t="s">
        <v>4869</v>
      </c>
      <c r="H7669" t="s">
        <v>2939</v>
      </c>
      <c r="I7669" t="s">
        <v>2939</v>
      </c>
      <c r="J7669" t="s">
        <v>66</v>
      </c>
      <c r="K7669">
        <v>9</v>
      </c>
      <c r="L7669" t="s">
        <v>3096</v>
      </c>
      <c r="M7669" s="57">
        <v>8.5789291000000004E-2</v>
      </c>
      <c r="N7669" t="s">
        <v>67</v>
      </c>
      <c r="O7669" s="57">
        <v>0.31</v>
      </c>
      <c r="P7669" s="56">
        <v>0</v>
      </c>
      <c r="Q7669" s="56">
        <v>0</v>
      </c>
      <c r="R7669" s="56">
        <v>0</v>
      </c>
    </row>
    <row r="7670" spans="1:18" x14ac:dyDescent="0.2">
      <c r="A7670" t="s">
        <v>61</v>
      </c>
      <c r="B7670" t="s">
        <v>634</v>
      </c>
      <c r="C7670" t="s">
        <v>904</v>
      </c>
      <c r="D7670" t="s">
        <v>3096</v>
      </c>
      <c r="E7670" t="s">
        <v>63</v>
      </c>
      <c r="F7670" t="s">
        <v>68</v>
      </c>
      <c r="G7670" t="s">
        <v>4906</v>
      </c>
      <c r="H7670" t="s">
        <v>3069</v>
      </c>
      <c r="I7670" t="s">
        <v>3069</v>
      </c>
      <c r="J7670" t="s">
        <v>66</v>
      </c>
      <c r="K7670">
        <v>5</v>
      </c>
      <c r="M7670" s="57">
        <v>0.21989281799999999</v>
      </c>
      <c r="N7670" t="s">
        <v>67</v>
      </c>
      <c r="O7670" s="57">
        <v>0.16</v>
      </c>
      <c r="P7670" s="56">
        <v>654778.1986</v>
      </c>
      <c r="Q7670" s="56">
        <v>0</v>
      </c>
      <c r="R7670" s="56">
        <v>339.39085613085388</v>
      </c>
    </row>
    <row r="7671" spans="1:18" x14ac:dyDescent="0.2">
      <c r="A7671" t="s">
        <v>61</v>
      </c>
      <c r="B7671" t="s">
        <v>634</v>
      </c>
      <c r="C7671" t="s">
        <v>904</v>
      </c>
      <c r="D7671" t="s">
        <v>3096</v>
      </c>
      <c r="E7671" t="s">
        <v>63</v>
      </c>
      <c r="F7671" t="s">
        <v>68</v>
      </c>
      <c r="G7671" t="s">
        <v>4907</v>
      </c>
      <c r="H7671" t="s">
        <v>3066</v>
      </c>
      <c r="I7671" t="s">
        <v>3066</v>
      </c>
      <c r="J7671" t="s">
        <v>66</v>
      </c>
      <c r="K7671">
        <v>20</v>
      </c>
      <c r="M7671" s="57">
        <v>0</v>
      </c>
      <c r="N7671" t="s">
        <v>67</v>
      </c>
      <c r="O7671" s="57">
        <v>0.35</v>
      </c>
      <c r="P7671" s="56">
        <v>0</v>
      </c>
      <c r="Q7671" s="56">
        <v>0</v>
      </c>
      <c r="R7671" s="56">
        <v>0</v>
      </c>
    </row>
    <row r="7672" spans="1:18" x14ac:dyDescent="0.2">
      <c r="A7672" t="s">
        <v>61</v>
      </c>
      <c r="B7672" t="s">
        <v>634</v>
      </c>
      <c r="C7672" t="s">
        <v>904</v>
      </c>
      <c r="D7672" t="s">
        <v>3096</v>
      </c>
      <c r="E7672" t="s">
        <v>63</v>
      </c>
      <c r="F7672" t="s">
        <v>68</v>
      </c>
      <c r="G7672" t="s">
        <v>4872</v>
      </c>
      <c r="H7672" t="s">
        <v>2944</v>
      </c>
      <c r="I7672" t="s">
        <v>2944</v>
      </c>
      <c r="J7672" t="s">
        <v>66</v>
      </c>
      <c r="K7672">
        <v>8</v>
      </c>
      <c r="L7672" t="s">
        <v>3096</v>
      </c>
      <c r="M7672" s="57">
        <v>0.30946036999999998</v>
      </c>
      <c r="N7672" t="s">
        <v>67</v>
      </c>
      <c r="O7672" s="57">
        <v>0.28000000000000003</v>
      </c>
      <c r="P7672" s="56">
        <v>1765584.4609999999</v>
      </c>
      <c r="Q7672" s="56">
        <v>0</v>
      </c>
      <c r="R7672" s="56">
        <v>0</v>
      </c>
    </row>
    <row r="7673" spans="1:18" x14ac:dyDescent="0.2">
      <c r="A7673" t="s">
        <v>61</v>
      </c>
      <c r="B7673" t="s">
        <v>634</v>
      </c>
      <c r="C7673" t="s">
        <v>904</v>
      </c>
      <c r="D7673" t="s">
        <v>3096</v>
      </c>
      <c r="E7673" t="s">
        <v>63</v>
      </c>
      <c r="F7673" t="s">
        <v>68</v>
      </c>
      <c r="G7673" t="s">
        <v>4873</v>
      </c>
      <c r="H7673" t="s">
        <v>2939</v>
      </c>
      <c r="I7673" t="s">
        <v>2939</v>
      </c>
      <c r="J7673" t="s">
        <v>66</v>
      </c>
      <c r="K7673">
        <v>9</v>
      </c>
      <c r="L7673" t="s">
        <v>3096</v>
      </c>
      <c r="M7673" s="57">
        <v>8.5789291000000004E-2</v>
      </c>
      <c r="N7673" t="s">
        <v>67</v>
      </c>
      <c r="O7673" s="57">
        <v>0.31</v>
      </c>
      <c r="P7673" s="56">
        <v>556706.74800000002</v>
      </c>
      <c r="Q7673" s="56">
        <v>0</v>
      </c>
      <c r="R7673" s="56">
        <v>0</v>
      </c>
    </row>
    <row r="7674" spans="1:18" x14ac:dyDescent="0.2">
      <c r="A7674" t="s">
        <v>61</v>
      </c>
      <c r="B7674" t="s">
        <v>634</v>
      </c>
      <c r="C7674" t="s">
        <v>904</v>
      </c>
      <c r="D7674" t="s">
        <v>3096</v>
      </c>
      <c r="E7674" t="s">
        <v>63</v>
      </c>
      <c r="F7674" t="s">
        <v>69</v>
      </c>
      <c r="G7674" t="s">
        <v>1363</v>
      </c>
      <c r="H7674" t="s">
        <v>2839</v>
      </c>
      <c r="I7674" t="s">
        <v>2839</v>
      </c>
      <c r="J7674" t="s">
        <v>71</v>
      </c>
      <c r="K7674">
        <v>18</v>
      </c>
      <c r="L7674" t="s">
        <v>3096</v>
      </c>
      <c r="M7674" s="57">
        <v>7.0835415999999998E-2</v>
      </c>
      <c r="N7674" t="s">
        <v>67</v>
      </c>
      <c r="O7674" s="57">
        <v>0.84</v>
      </c>
      <c r="P7674" s="56">
        <v>1324352.078</v>
      </c>
      <c r="Q7674" s="56">
        <v>0</v>
      </c>
      <c r="R7674" s="56">
        <v>0</v>
      </c>
    </row>
    <row r="7675" spans="1:18" x14ac:dyDescent="0.2">
      <c r="A7675" t="s">
        <v>61</v>
      </c>
      <c r="B7675" t="s">
        <v>634</v>
      </c>
      <c r="C7675" t="s">
        <v>904</v>
      </c>
      <c r="D7675" t="s">
        <v>3096</v>
      </c>
      <c r="E7675" t="s">
        <v>63</v>
      </c>
      <c r="F7675" t="s">
        <v>69</v>
      </c>
      <c r="G7675" t="s">
        <v>2753</v>
      </c>
      <c r="H7675" t="s">
        <v>2828</v>
      </c>
      <c r="I7675" t="s">
        <v>2828</v>
      </c>
      <c r="J7675" t="s">
        <v>71</v>
      </c>
      <c r="K7675">
        <v>13</v>
      </c>
      <c r="L7675" t="s">
        <v>3096</v>
      </c>
      <c r="M7675" s="57">
        <v>0</v>
      </c>
      <c r="N7675" t="s">
        <v>67</v>
      </c>
      <c r="O7675" s="57">
        <v>0.341843972</v>
      </c>
      <c r="P7675" s="56">
        <v>0</v>
      </c>
      <c r="Q7675" s="56">
        <v>0</v>
      </c>
      <c r="R7675" s="56">
        <v>0</v>
      </c>
    </row>
    <row r="7676" spans="1:18" x14ac:dyDescent="0.2">
      <c r="A7676" t="s">
        <v>61</v>
      </c>
      <c r="B7676" t="s">
        <v>634</v>
      </c>
      <c r="C7676" t="s">
        <v>904</v>
      </c>
      <c r="D7676" t="s">
        <v>3096</v>
      </c>
      <c r="E7676" t="s">
        <v>63</v>
      </c>
      <c r="F7676" t="s">
        <v>64</v>
      </c>
      <c r="G7676" t="s">
        <v>5034</v>
      </c>
      <c r="H7676" t="s">
        <v>2839</v>
      </c>
      <c r="I7676" t="s">
        <v>2839</v>
      </c>
      <c r="J7676" t="s">
        <v>71</v>
      </c>
      <c r="K7676">
        <v>18</v>
      </c>
      <c r="L7676" t="s">
        <v>3096</v>
      </c>
      <c r="M7676" s="57">
        <v>7.0835415999999998E-2</v>
      </c>
      <c r="N7676" t="s">
        <v>67</v>
      </c>
      <c r="O7676" s="57">
        <v>0.84</v>
      </c>
      <c r="P7676" s="56">
        <v>0</v>
      </c>
      <c r="Q7676" s="56">
        <v>0</v>
      </c>
      <c r="R7676" s="56">
        <v>0</v>
      </c>
    </row>
    <row r="7677" spans="1:18" x14ac:dyDescent="0.2">
      <c r="A7677" t="s">
        <v>61</v>
      </c>
      <c r="B7677" t="s">
        <v>634</v>
      </c>
      <c r="C7677" t="s">
        <v>904</v>
      </c>
      <c r="D7677" t="s">
        <v>3096</v>
      </c>
      <c r="E7677" t="s">
        <v>63</v>
      </c>
      <c r="F7677" t="s">
        <v>64</v>
      </c>
      <c r="G7677" t="s">
        <v>5035</v>
      </c>
      <c r="H7677" t="s">
        <v>2828</v>
      </c>
      <c r="I7677" t="s">
        <v>2828</v>
      </c>
      <c r="J7677" t="s">
        <v>71</v>
      </c>
      <c r="K7677">
        <v>13</v>
      </c>
      <c r="L7677" t="s">
        <v>3096</v>
      </c>
      <c r="M7677" s="57">
        <v>0</v>
      </c>
      <c r="N7677" t="s">
        <v>67</v>
      </c>
      <c r="O7677" s="57">
        <v>0.341843972</v>
      </c>
      <c r="P7677" s="56">
        <v>0</v>
      </c>
      <c r="Q7677" s="56">
        <v>0</v>
      </c>
      <c r="R7677" s="56">
        <v>0</v>
      </c>
    </row>
    <row r="7678" spans="1:18" x14ac:dyDescent="0.2">
      <c r="A7678" t="s">
        <v>61</v>
      </c>
      <c r="B7678" t="s">
        <v>634</v>
      </c>
      <c r="C7678" t="s">
        <v>904</v>
      </c>
      <c r="D7678" t="s">
        <v>3288</v>
      </c>
      <c r="E7678" t="s">
        <v>63</v>
      </c>
      <c r="F7678" t="s">
        <v>64</v>
      </c>
      <c r="G7678" t="s">
        <v>4902</v>
      </c>
      <c r="H7678" t="s">
        <v>3069</v>
      </c>
      <c r="I7678" t="s">
        <v>3069</v>
      </c>
      <c r="J7678" t="s">
        <v>66</v>
      </c>
      <c r="K7678">
        <v>5</v>
      </c>
      <c r="M7678" s="57">
        <v>0</v>
      </c>
      <c r="N7678" t="s">
        <v>67</v>
      </c>
      <c r="O7678" s="57">
        <v>0.16</v>
      </c>
      <c r="P7678" s="56">
        <v>0</v>
      </c>
      <c r="Q7678" s="56">
        <v>0</v>
      </c>
      <c r="R7678" s="56">
        <v>0</v>
      </c>
    </row>
    <row r="7679" spans="1:18" x14ac:dyDescent="0.2">
      <c r="A7679" t="s">
        <v>61</v>
      </c>
      <c r="B7679" t="s">
        <v>634</v>
      </c>
      <c r="C7679" t="s">
        <v>904</v>
      </c>
      <c r="D7679" t="s">
        <v>3288</v>
      </c>
      <c r="E7679" t="s">
        <v>63</v>
      </c>
      <c r="F7679" t="s">
        <v>64</v>
      </c>
      <c r="G7679" t="s">
        <v>4903</v>
      </c>
      <c r="H7679" t="s">
        <v>3066</v>
      </c>
      <c r="I7679" t="s">
        <v>3066</v>
      </c>
      <c r="J7679" t="s">
        <v>66</v>
      </c>
      <c r="K7679">
        <v>20</v>
      </c>
      <c r="M7679" s="57">
        <v>0</v>
      </c>
      <c r="N7679" t="s">
        <v>67</v>
      </c>
      <c r="O7679" s="57">
        <v>0.35</v>
      </c>
      <c r="P7679" s="56">
        <v>0</v>
      </c>
      <c r="Q7679" s="56">
        <v>0</v>
      </c>
      <c r="R7679" s="56">
        <v>0</v>
      </c>
    </row>
    <row r="7680" spans="1:18" x14ac:dyDescent="0.2">
      <c r="A7680" t="s">
        <v>61</v>
      </c>
      <c r="B7680" t="s">
        <v>634</v>
      </c>
      <c r="C7680" t="s">
        <v>904</v>
      </c>
      <c r="D7680" t="s">
        <v>3288</v>
      </c>
      <c r="E7680" t="s">
        <v>63</v>
      </c>
      <c r="F7680" t="s">
        <v>64</v>
      </c>
      <c r="G7680" t="s">
        <v>4868</v>
      </c>
      <c r="H7680" t="s">
        <v>2944</v>
      </c>
      <c r="I7680" t="s">
        <v>2944</v>
      </c>
      <c r="J7680" t="s">
        <v>66</v>
      </c>
      <c r="K7680">
        <v>8</v>
      </c>
      <c r="L7680" t="s">
        <v>3096</v>
      </c>
      <c r="M7680" s="57">
        <v>0</v>
      </c>
      <c r="N7680" t="s">
        <v>67</v>
      </c>
      <c r="O7680" s="57">
        <v>0.28000000000000003</v>
      </c>
      <c r="P7680" s="56">
        <v>0</v>
      </c>
      <c r="Q7680" s="56">
        <v>0</v>
      </c>
      <c r="R7680" s="56">
        <v>0</v>
      </c>
    </row>
    <row r="7681" spans="1:18" x14ac:dyDescent="0.2">
      <c r="A7681" t="s">
        <v>61</v>
      </c>
      <c r="B7681" t="s">
        <v>634</v>
      </c>
      <c r="C7681" t="s">
        <v>904</v>
      </c>
      <c r="D7681" t="s">
        <v>3288</v>
      </c>
      <c r="E7681" t="s">
        <v>63</v>
      </c>
      <c r="F7681" t="s">
        <v>64</v>
      </c>
      <c r="G7681" t="s">
        <v>4869</v>
      </c>
      <c r="H7681" t="s">
        <v>2939</v>
      </c>
      <c r="I7681" t="s">
        <v>2939</v>
      </c>
      <c r="J7681" t="s">
        <v>66</v>
      </c>
      <c r="K7681">
        <v>9</v>
      </c>
      <c r="L7681" t="s">
        <v>3096</v>
      </c>
      <c r="M7681" s="57">
        <v>0</v>
      </c>
      <c r="N7681" t="s">
        <v>67</v>
      </c>
      <c r="O7681" s="57">
        <v>0.31</v>
      </c>
      <c r="P7681" s="56">
        <v>0</v>
      </c>
      <c r="Q7681" s="56">
        <v>0</v>
      </c>
      <c r="R7681" s="56">
        <v>0</v>
      </c>
    </row>
    <row r="7682" spans="1:18" x14ac:dyDescent="0.2">
      <c r="A7682" t="s">
        <v>61</v>
      </c>
      <c r="B7682" t="s">
        <v>634</v>
      </c>
      <c r="C7682" t="s">
        <v>904</v>
      </c>
      <c r="D7682" t="s">
        <v>3288</v>
      </c>
      <c r="E7682" t="s">
        <v>63</v>
      </c>
      <c r="F7682" t="s">
        <v>68</v>
      </c>
      <c r="G7682" t="s">
        <v>4906</v>
      </c>
      <c r="H7682" t="s">
        <v>3069</v>
      </c>
      <c r="I7682" t="s">
        <v>3069</v>
      </c>
      <c r="J7682" t="s">
        <v>66</v>
      </c>
      <c r="K7682">
        <v>5</v>
      </c>
      <c r="M7682" s="57">
        <v>0.21989281799999999</v>
      </c>
      <c r="N7682" t="s">
        <v>67</v>
      </c>
      <c r="O7682" s="57">
        <v>0.16</v>
      </c>
      <c r="P7682" s="56">
        <v>2981.7755809999999</v>
      </c>
      <c r="Q7682" s="56">
        <v>0</v>
      </c>
      <c r="R7682" s="56">
        <v>1.5455422452815675</v>
      </c>
    </row>
    <row r="7683" spans="1:18" x14ac:dyDescent="0.2">
      <c r="A7683" t="s">
        <v>61</v>
      </c>
      <c r="B7683" t="s">
        <v>634</v>
      </c>
      <c r="C7683" t="s">
        <v>904</v>
      </c>
      <c r="D7683" t="s">
        <v>3288</v>
      </c>
      <c r="E7683" t="s">
        <v>63</v>
      </c>
      <c r="F7683" t="s">
        <v>68</v>
      </c>
      <c r="G7683" t="s">
        <v>4907</v>
      </c>
      <c r="H7683" t="s">
        <v>3066</v>
      </c>
      <c r="I7683" t="s">
        <v>3066</v>
      </c>
      <c r="J7683" t="s">
        <v>66</v>
      </c>
      <c r="K7683">
        <v>20</v>
      </c>
      <c r="M7683" s="57">
        <v>0</v>
      </c>
      <c r="N7683" t="s">
        <v>67</v>
      </c>
      <c r="O7683" s="57">
        <v>0.35</v>
      </c>
      <c r="P7683" s="56">
        <v>0</v>
      </c>
      <c r="Q7683" s="56">
        <v>0</v>
      </c>
      <c r="R7683" s="56">
        <v>0</v>
      </c>
    </row>
    <row r="7684" spans="1:18" x14ac:dyDescent="0.2">
      <c r="A7684" t="s">
        <v>61</v>
      </c>
      <c r="B7684" t="s">
        <v>634</v>
      </c>
      <c r="C7684" t="s">
        <v>904</v>
      </c>
      <c r="D7684" t="s">
        <v>3288</v>
      </c>
      <c r="E7684" t="s">
        <v>63</v>
      </c>
      <c r="F7684" t="s">
        <v>68</v>
      </c>
      <c r="G7684" t="s">
        <v>4872</v>
      </c>
      <c r="H7684" t="s">
        <v>2944</v>
      </c>
      <c r="I7684" t="s">
        <v>2944</v>
      </c>
      <c r="J7684" t="s">
        <v>66</v>
      </c>
      <c r="K7684">
        <v>8</v>
      </c>
      <c r="L7684" t="s">
        <v>3096</v>
      </c>
      <c r="M7684" s="57">
        <v>0</v>
      </c>
      <c r="N7684" t="s">
        <v>67</v>
      </c>
      <c r="O7684" s="57">
        <v>0.28000000000000003</v>
      </c>
      <c r="P7684" s="56">
        <v>0</v>
      </c>
      <c r="Q7684" s="56">
        <v>0</v>
      </c>
      <c r="R7684" s="56">
        <v>0</v>
      </c>
    </row>
    <row r="7685" spans="1:18" x14ac:dyDescent="0.2">
      <c r="A7685" t="s">
        <v>61</v>
      </c>
      <c r="B7685" t="s">
        <v>634</v>
      </c>
      <c r="C7685" t="s">
        <v>904</v>
      </c>
      <c r="D7685" t="s">
        <v>3288</v>
      </c>
      <c r="E7685" t="s">
        <v>63</v>
      </c>
      <c r="F7685" t="s">
        <v>68</v>
      </c>
      <c r="G7685" t="s">
        <v>4873</v>
      </c>
      <c r="H7685" t="s">
        <v>2939</v>
      </c>
      <c r="I7685" t="s">
        <v>2939</v>
      </c>
      <c r="J7685" t="s">
        <v>66</v>
      </c>
      <c r="K7685">
        <v>9</v>
      </c>
      <c r="L7685" t="s">
        <v>3096</v>
      </c>
      <c r="M7685" s="57">
        <v>0</v>
      </c>
      <c r="N7685" t="s">
        <v>67</v>
      </c>
      <c r="O7685" s="57">
        <v>0.31</v>
      </c>
      <c r="P7685" s="56">
        <v>0</v>
      </c>
      <c r="Q7685" s="56">
        <v>0</v>
      </c>
      <c r="R7685" s="56">
        <v>0</v>
      </c>
    </row>
    <row r="7686" spans="1:18" x14ac:dyDescent="0.2">
      <c r="A7686" t="s">
        <v>61</v>
      </c>
      <c r="B7686" t="s">
        <v>634</v>
      </c>
      <c r="C7686" t="s">
        <v>904</v>
      </c>
      <c r="D7686" t="s">
        <v>3288</v>
      </c>
      <c r="E7686" t="s">
        <v>63</v>
      </c>
      <c r="F7686" t="s">
        <v>69</v>
      </c>
      <c r="G7686" t="s">
        <v>5036</v>
      </c>
      <c r="H7686" t="s">
        <v>2836</v>
      </c>
      <c r="I7686" t="s">
        <v>2836</v>
      </c>
      <c r="J7686" t="s">
        <v>71</v>
      </c>
      <c r="K7686">
        <v>13</v>
      </c>
      <c r="L7686" t="s">
        <v>3288</v>
      </c>
      <c r="M7686" s="57">
        <v>4.6238565000000002E-2</v>
      </c>
      <c r="N7686" t="s">
        <v>67</v>
      </c>
      <c r="O7686" s="57">
        <v>0.60509554099999996</v>
      </c>
      <c r="P7686" s="56">
        <v>2439.4755260000002</v>
      </c>
      <c r="Q7686" s="56">
        <v>0</v>
      </c>
      <c r="R7686" s="56">
        <v>0</v>
      </c>
    </row>
    <row r="7687" spans="1:18" x14ac:dyDescent="0.2">
      <c r="A7687" t="s">
        <v>61</v>
      </c>
      <c r="B7687" t="s">
        <v>634</v>
      </c>
      <c r="C7687" t="s">
        <v>904</v>
      </c>
      <c r="D7687" t="s">
        <v>3288</v>
      </c>
      <c r="E7687" t="s">
        <v>63</v>
      </c>
      <c r="F7687" t="s">
        <v>69</v>
      </c>
      <c r="G7687" t="s">
        <v>5037</v>
      </c>
      <c r="H7687" t="s">
        <v>2833</v>
      </c>
      <c r="I7687" t="s">
        <v>2833</v>
      </c>
      <c r="J7687" t="s">
        <v>71</v>
      </c>
      <c r="K7687">
        <v>15</v>
      </c>
      <c r="L7687" t="s">
        <v>3288</v>
      </c>
      <c r="M7687" s="57">
        <v>4.6238565000000002E-2</v>
      </c>
      <c r="N7687" t="s">
        <v>67</v>
      </c>
      <c r="O7687" s="57">
        <v>0.87037036999999995</v>
      </c>
      <c r="P7687" s="56">
        <v>3656.08329</v>
      </c>
      <c r="Q7687" s="56">
        <v>0</v>
      </c>
      <c r="R7687" s="56">
        <v>0</v>
      </c>
    </row>
    <row r="7688" spans="1:18" x14ac:dyDescent="0.2">
      <c r="A7688" t="s">
        <v>61</v>
      </c>
      <c r="B7688" t="s">
        <v>634</v>
      </c>
      <c r="C7688" t="s">
        <v>904</v>
      </c>
      <c r="D7688" t="s">
        <v>3288</v>
      </c>
      <c r="E7688" t="s">
        <v>63</v>
      </c>
      <c r="F7688" t="s">
        <v>64</v>
      </c>
      <c r="G7688" t="s">
        <v>5038</v>
      </c>
      <c r="H7688" t="s">
        <v>2836</v>
      </c>
      <c r="I7688" t="s">
        <v>2836</v>
      </c>
      <c r="J7688" t="s">
        <v>71</v>
      </c>
      <c r="K7688">
        <v>13</v>
      </c>
      <c r="L7688" t="s">
        <v>3288</v>
      </c>
      <c r="M7688" s="57">
        <v>4.6238565000000002E-2</v>
      </c>
      <c r="N7688" t="s">
        <v>67</v>
      </c>
      <c r="O7688" s="57">
        <v>0.60509554099999996</v>
      </c>
      <c r="P7688" s="56">
        <v>0</v>
      </c>
      <c r="Q7688" s="56">
        <v>0</v>
      </c>
      <c r="R7688" s="56">
        <v>0</v>
      </c>
    </row>
    <row r="7689" spans="1:18" x14ac:dyDescent="0.2">
      <c r="A7689" t="s">
        <v>61</v>
      </c>
      <c r="B7689" t="s">
        <v>634</v>
      </c>
      <c r="C7689" t="s">
        <v>904</v>
      </c>
      <c r="D7689" t="s">
        <v>3288</v>
      </c>
      <c r="E7689" t="s">
        <v>63</v>
      </c>
      <c r="F7689" t="s">
        <v>64</v>
      </c>
      <c r="G7689" t="s">
        <v>5039</v>
      </c>
      <c r="H7689" t="s">
        <v>2833</v>
      </c>
      <c r="I7689" t="s">
        <v>2833</v>
      </c>
      <c r="J7689" t="s">
        <v>71</v>
      </c>
      <c r="K7689">
        <v>15</v>
      </c>
      <c r="L7689" t="s">
        <v>3288</v>
      </c>
      <c r="M7689" s="57">
        <v>4.6238565000000002E-2</v>
      </c>
      <c r="N7689" t="s">
        <v>67</v>
      </c>
      <c r="O7689" s="57">
        <v>0.87037036999999995</v>
      </c>
      <c r="P7689" s="56">
        <v>0</v>
      </c>
      <c r="Q7689" s="56">
        <v>0</v>
      </c>
      <c r="R7689" s="56">
        <v>0</v>
      </c>
    </row>
    <row r="7690" spans="1:18" x14ac:dyDescent="0.2">
      <c r="A7690" t="s">
        <v>61</v>
      </c>
      <c r="B7690" t="s">
        <v>634</v>
      </c>
      <c r="C7690" t="s">
        <v>634</v>
      </c>
      <c r="D7690" t="s">
        <v>3218</v>
      </c>
      <c r="E7690" t="s">
        <v>63</v>
      </c>
      <c r="F7690" t="s">
        <v>64</v>
      </c>
      <c r="G7690" t="s">
        <v>5063</v>
      </c>
      <c r="H7690" t="s">
        <v>3069</v>
      </c>
      <c r="I7690" t="s">
        <v>3069</v>
      </c>
      <c r="J7690" t="s">
        <v>66</v>
      </c>
      <c r="K7690">
        <v>5</v>
      </c>
      <c r="M7690" s="57">
        <v>0</v>
      </c>
      <c r="N7690" t="s">
        <v>67</v>
      </c>
      <c r="O7690" s="57">
        <v>0.16</v>
      </c>
      <c r="P7690" s="56">
        <v>0</v>
      </c>
      <c r="Q7690" s="56">
        <v>0</v>
      </c>
      <c r="R7690" s="56">
        <v>0</v>
      </c>
    </row>
    <row r="7691" spans="1:18" x14ac:dyDescent="0.2">
      <c r="A7691" t="s">
        <v>61</v>
      </c>
      <c r="B7691" t="s">
        <v>634</v>
      </c>
      <c r="C7691" t="s">
        <v>634</v>
      </c>
      <c r="D7691" t="s">
        <v>3218</v>
      </c>
      <c r="E7691" t="s">
        <v>63</v>
      </c>
      <c r="F7691" t="s">
        <v>64</v>
      </c>
      <c r="G7691" t="s">
        <v>4887</v>
      </c>
      <c r="H7691" t="s">
        <v>3066</v>
      </c>
      <c r="I7691" t="s">
        <v>3066</v>
      </c>
      <c r="J7691" t="s">
        <v>66</v>
      </c>
      <c r="K7691">
        <v>20</v>
      </c>
      <c r="M7691" s="57">
        <v>0</v>
      </c>
      <c r="N7691" t="s">
        <v>67</v>
      </c>
      <c r="O7691" s="57">
        <v>0.35</v>
      </c>
      <c r="P7691" s="56">
        <v>0</v>
      </c>
      <c r="Q7691" s="56">
        <v>0</v>
      </c>
      <c r="R7691" s="56">
        <v>0</v>
      </c>
    </row>
    <row r="7692" spans="1:18" x14ac:dyDescent="0.2">
      <c r="A7692" t="s">
        <v>61</v>
      </c>
      <c r="B7692" t="s">
        <v>634</v>
      </c>
      <c r="C7692" t="s">
        <v>634</v>
      </c>
      <c r="D7692" t="s">
        <v>3218</v>
      </c>
      <c r="E7692" t="s">
        <v>63</v>
      </c>
      <c r="F7692" t="s">
        <v>64</v>
      </c>
      <c r="G7692" t="s">
        <v>4905</v>
      </c>
      <c r="H7692" t="s">
        <v>3012</v>
      </c>
      <c r="I7692" t="s">
        <v>3012</v>
      </c>
      <c r="J7692" t="s">
        <v>66</v>
      </c>
      <c r="K7692">
        <v>15</v>
      </c>
      <c r="L7692" t="s">
        <v>3216</v>
      </c>
      <c r="M7692" s="57">
        <v>0</v>
      </c>
      <c r="N7692" t="s">
        <v>67</v>
      </c>
      <c r="O7692" s="57">
        <v>0.20786516899999999</v>
      </c>
      <c r="P7692" s="56">
        <v>0</v>
      </c>
      <c r="Q7692" s="56">
        <v>0</v>
      </c>
      <c r="R7692" s="56">
        <v>0</v>
      </c>
    </row>
    <row r="7693" spans="1:18" x14ac:dyDescent="0.2">
      <c r="A7693" t="s">
        <v>61</v>
      </c>
      <c r="B7693" t="s">
        <v>634</v>
      </c>
      <c r="C7693" t="s">
        <v>634</v>
      </c>
      <c r="D7693" t="s">
        <v>3218</v>
      </c>
      <c r="E7693" t="s">
        <v>63</v>
      </c>
      <c r="F7693" t="s">
        <v>64</v>
      </c>
      <c r="G7693" t="s">
        <v>4976</v>
      </c>
      <c r="H7693" t="s">
        <v>3009</v>
      </c>
      <c r="I7693" t="s">
        <v>3009</v>
      </c>
      <c r="J7693" t="s">
        <v>66</v>
      </c>
      <c r="K7693">
        <v>13</v>
      </c>
      <c r="L7693" t="s">
        <v>3218</v>
      </c>
      <c r="M7693" s="57">
        <v>0</v>
      </c>
      <c r="N7693" t="s">
        <v>67</v>
      </c>
      <c r="O7693" s="57">
        <v>6.2105263000000001E-2</v>
      </c>
      <c r="P7693" s="56">
        <v>0</v>
      </c>
      <c r="Q7693" s="56">
        <v>0</v>
      </c>
      <c r="R7693" s="56">
        <v>0</v>
      </c>
    </row>
    <row r="7694" spans="1:18" x14ac:dyDescent="0.2">
      <c r="A7694" t="s">
        <v>61</v>
      </c>
      <c r="B7694" t="s">
        <v>634</v>
      </c>
      <c r="C7694" t="s">
        <v>634</v>
      </c>
      <c r="D7694" t="s">
        <v>3218</v>
      </c>
      <c r="E7694" t="s">
        <v>63</v>
      </c>
      <c r="F7694" t="s">
        <v>64</v>
      </c>
      <c r="G7694" t="s">
        <v>4977</v>
      </c>
      <c r="H7694" t="s">
        <v>3006</v>
      </c>
      <c r="I7694" t="s">
        <v>3006</v>
      </c>
      <c r="J7694" t="s">
        <v>66</v>
      </c>
      <c r="K7694">
        <v>5</v>
      </c>
      <c r="L7694" t="s">
        <v>3216</v>
      </c>
      <c r="M7694" s="57">
        <v>0</v>
      </c>
      <c r="N7694" t="s">
        <v>67</v>
      </c>
      <c r="O7694" s="57">
        <v>0.36</v>
      </c>
      <c r="P7694" s="56">
        <v>0</v>
      </c>
      <c r="Q7694" s="56">
        <v>0</v>
      </c>
      <c r="R7694" s="56">
        <v>0</v>
      </c>
    </row>
    <row r="7695" spans="1:18" x14ac:dyDescent="0.2">
      <c r="A7695" t="s">
        <v>61</v>
      </c>
      <c r="B7695" t="s">
        <v>634</v>
      </c>
      <c r="C7695" t="s">
        <v>634</v>
      </c>
      <c r="D7695" t="s">
        <v>3218</v>
      </c>
      <c r="E7695" t="s">
        <v>63</v>
      </c>
      <c r="F7695" t="s">
        <v>64</v>
      </c>
      <c r="G7695" t="s">
        <v>4978</v>
      </c>
      <c r="H7695" t="s">
        <v>3003</v>
      </c>
      <c r="I7695" t="s">
        <v>3003</v>
      </c>
      <c r="J7695" t="s">
        <v>66</v>
      </c>
      <c r="K7695">
        <v>10</v>
      </c>
      <c r="L7695" t="s">
        <v>3216</v>
      </c>
      <c r="M7695" s="57">
        <v>0</v>
      </c>
      <c r="N7695" t="s">
        <v>67</v>
      </c>
      <c r="O7695" s="57">
        <v>1.1049724E-2</v>
      </c>
      <c r="P7695" s="56">
        <v>0</v>
      </c>
      <c r="Q7695" s="56">
        <v>0</v>
      </c>
      <c r="R7695" s="56">
        <v>0</v>
      </c>
    </row>
    <row r="7696" spans="1:18" x14ac:dyDescent="0.2">
      <c r="A7696" t="s">
        <v>61</v>
      </c>
      <c r="B7696" t="s">
        <v>634</v>
      </c>
      <c r="C7696" t="s">
        <v>634</v>
      </c>
      <c r="D7696" t="s">
        <v>3218</v>
      </c>
      <c r="E7696" t="s">
        <v>63</v>
      </c>
      <c r="F7696" t="s">
        <v>68</v>
      </c>
      <c r="G7696" t="s">
        <v>5073</v>
      </c>
      <c r="H7696" t="s">
        <v>3069</v>
      </c>
      <c r="I7696" t="s">
        <v>3069</v>
      </c>
      <c r="J7696" t="s">
        <v>66</v>
      </c>
      <c r="K7696">
        <v>5</v>
      </c>
      <c r="M7696" s="57">
        <v>0.21989281799999999</v>
      </c>
      <c r="N7696" t="s">
        <v>67</v>
      </c>
      <c r="O7696" s="57">
        <v>0.16</v>
      </c>
      <c r="P7696" s="56">
        <v>3203.785218</v>
      </c>
      <c r="Q7696" s="56">
        <v>0.53561454152585952</v>
      </c>
      <c r="R7696" s="56">
        <v>1.6606163893685788</v>
      </c>
    </row>
    <row r="7697" spans="1:18" x14ac:dyDescent="0.2">
      <c r="A7697" t="s">
        <v>61</v>
      </c>
      <c r="B7697" t="s">
        <v>634</v>
      </c>
      <c r="C7697" t="s">
        <v>634</v>
      </c>
      <c r="D7697" t="s">
        <v>3218</v>
      </c>
      <c r="E7697" t="s">
        <v>63</v>
      </c>
      <c r="F7697" t="s">
        <v>68</v>
      </c>
      <c r="G7697" t="s">
        <v>4891</v>
      </c>
      <c r="H7697" t="s">
        <v>3066</v>
      </c>
      <c r="I7697" t="s">
        <v>3066</v>
      </c>
      <c r="J7697" t="s">
        <v>66</v>
      </c>
      <c r="K7697">
        <v>20</v>
      </c>
      <c r="M7697" s="57">
        <v>0</v>
      </c>
      <c r="N7697" t="s">
        <v>67</v>
      </c>
      <c r="O7697" s="57">
        <v>0.35</v>
      </c>
      <c r="P7697" s="56">
        <v>0</v>
      </c>
      <c r="Q7697" s="56">
        <v>0</v>
      </c>
      <c r="R7697" s="56">
        <v>0</v>
      </c>
    </row>
    <row r="7698" spans="1:18" x14ac:dyDescent="0.2">
      <c r="A7698" t="s">
        <v>61</v>
      </c>
      <c r="B7698" t="s">
        <v>634</v>
      </c>
      <c r="C7698" t="s">
        <v>634</v>
      </c>
      <c r="D7698" t="s">
        <v>3218</v>
      </c>
      <c r="E7698" t="s">
        <v>63</v>
      </c>
      <c r="F7698" t="s">
        <v>68</v>
      </c>
      <c r="G7698" t="s">
        <v>4909</v>
      </c>
      <c r="H7698" t="s">
        <v>3012</v>
      </c>
      <c r="I7698" t="s">
        <v>3012</v>
      </c>
      <c r="J7698" t="s">
        <v>66</v>
      </c>
      <c r="K7698">
        <v>15</v>
      </c>
      <c r="L7698" t="s">
        <v>3216</v>
      </c>
      <c r="M7698" s="57">
        <v>0</v>
      </c>
      <c r="N7698" t="s">
        <v>67</v>
      </c>
      <c r="O7698" s="57">
        <v>0.20786516899999999</v>
      </c>
      <c r="P7698" s="56">
        <v>0</v>
      </c>
      <c r="Q7698" s="56">
        <v>0</v>
      </c>
      <c r="R7698" s="56">
        <v>0</v>
      </c>
    </row>
    <row r="7699" spans="1:18" x14ac:dyDescent="0.2">
      <c r="A7699" t="s">
        <v>61</v>
      </c>
      <c r="B7699" t="s">
        <v>634</v>
      </c>
      <c r="C7699" t="s">
        <v>634</v>
      </c>
      <c r="D7699" t="s">
        <v>3218</v>
      </c>
      <c r="E7699" t="s">
        <v>63</v>
      </c>
      <c r="F7699" t="s">
        <v>68</v>
      </c>
      <c r="G7699" t="s">
        <v>4981</v>
      </c>
      <c r="H7699" t="s">
        <v>3009</v>
      </c>
      <c r="I7699" t="s">
        <v>3009</v>
      </c>
      <c r="J7699" t="s">
        <v>66</v>
      </c>
      <c r="K7699">
        <v>13</v>
      </c>
      <c r="L7699" t="s">
        <v>3218</v>
      </c>
      <c r="M7699" s="57">
        <v>0</v>
      </c>
      <c r="N7699" t="s">
        <v>67</v>
      </c>
      <c r="O7699" s="57">
        <v>6.2105263000000001E-2</v>
      </c>
      <c r="P7699" s="56">
        <v>0</v>
      </c>
      <c r="Q7699" s="56">
        <v>0</v>
      </c>
      <c r="R7699" s="56">
        <v>0</v>
      </c>
    </row>
    <row r="7700" spans="1:18" x14ac:dyDescent="0.2">
      <c r="A7700" t="s">
        <v>61</v>
      </c>
      <c r="B7700" t="s">
        <v>634</v>
      </c>
      <c r="C7700" t="s">
        <v>634</v>
      </c>
      <c r="D7700" t="s">
        <v>3218</v>
      </c>
      <c r="E7700" t="s">
        <v>63</v>
      </c>
      <c r="F7700" t="s">
        <v>68</v>
      </c>
      <c r="G7700" t="s">
        <v>4982</v>
      </c>
      <c r="H7700" t="s">
        <v>3006</v>
      </c>
      <c r="I7700" t="s">
        <v>3006</v>
      </c>
      <c r="J7700" t="s">
        <v>66</v>
      </c>
      <c r="K7700">
        <v>5</v>
      </c>
      <c r="L7700" t="s">
        <v>3216</v>
      </c>
      <c r="M7700" s="57">
        <v>0</v>
      </c>
      <c r="N7700" t="s">
        <v>67</v>
      </c>
      <c r="O7700" s="57">
        <v>0.36</v>
      </c>
      <c r="P7700" s="56">
        <v>0</v>
      </c>
      <c r="Q7700" s="56">
        <v>0</v>
      </c>
      <c r="R7700" s="56">
        <v>0</v>
      </c>
    </row>
    <row r="7701" spans="1:18" x14ac:dyDescent="0.2">
      <c r="A7701" t="s">
        <v>61</v>
      </c>
      <c r="B7701" t="s">
        <v>634</v>
      </c>
      <c r="C7701" t="s">
        <v>634</v>
      </c>
      <c r="D7701" t="s">
        <v>3218</v>
      </c>
      <c r="E7701" t="s">
        <v>63</v>
      </c>
      <c r="F7701" t="s">
        <v>68</v>
      </c>
      <c r="G7701" t="s">
        <v>4983</v>
      </c>
      <c r="H7701" t="s">
        <v>3003</v>
      </c>
      <c r="I7701" t="s">
        <v>3003</v>
      </c>
      <c r="J7701" t="s">
        <v>66</v>
      </c>
      <c r="K7701">
        <v>10</v>
      </c>
      <c r="L7701" t="s">
        <v>3216</v>
      </c>
      <c r="M7701" s="57">
        <v>0</v>
      </c>
      <c r="N7701" t="s">
        <v>67</v>
      </c>
      <c r="O7701" s="57">
        <v>1.1049724E-2</v>
      </c>
      <c r="P7701" s="56">
        <v>0</v>
      </c>
      <c r="Q7701" s="56">
        <v>0</v>
      </c>
      <c r="R7701" s="56">
        <v>0</v>
      </c>
    </row>
    <row r="7702" spans="1:18" x14ac:dyDescent="0.2">
      <c r="A7702" t="s">
        <v>61</v>
      </c>
      <c r="B7702" t="s">
        <v>634</v>
      </c>
      <c r="C7702" t="s">
        <v>3131</v>
      </c>
      <c r="D7702" t="s">
        <v>3293</v>
      </c>
      <c r="E7702" t="s">
        <v>63</v>
      </c>
      <c r="F7702" t="s">
        <v>64</v>
      </c>
      <c r="G7702" t="s">
        <v>4878</v>
      </c>
      <c r="H7702" t="s">
        <v>3066</v>
      </c>
      <c r="I7702" t="s">
        <v>3066</v>
      </c>
      <c r="J7702" t="s">
        <v>66</v>
      </c>
      <c r="K7702">
        <v>20</v>
      </c>
      <c r="M7702" s="57">
        <v>0</v>
      </c>
      <c r="N7702" t="s">
        <v>67</v>
      </c>
      <c r="O7702" s="57">
        <v>0.35</v>
      </c>
      <c r="P7702" s="56">
        <v>0</v>
      </c>
      <c r="Q7702" s="56">
        <v>0</v>
      </c>
      <c r="R7702" s="56">
        <v>0</v>
      </c>
    </row>
    <row r="7703" spans="1:18" x14ac:dyDescent="0.2">
      <c r="A7703" t="s">
        <v>61</v>
      </c>
      <c r="B7703" t="s">
        <v>634</v>
      </c>
      <c r="C7703" t="s">
        <v>3131</v>
      </c>
      <c r="D7703" t="s">
        <v>3293</v>
      </c>
      <c r="E7703" t="s">
        <v>63</v>
      </c>
      <c r="F7703" t="s">
        <v>64</v>
      </c>
      <c r="G7703" t="s">
        <v>6362</v>
      </c>
      <c r="H7703" t="s">
        <v>3019</v>
      </c>
      <c r="I7703" t="s">
        <v>3019</v>
      </c>
      <c r="J7703" t="s">
        <v>66</v>
      </c>
      <c r="K7703">
        <v>4</v>
      </c>
      <c r="M7703" s="57">
        <v>0.43897121900000002</v>
      </c>
      <c r="N7703" t="s">
        <v>67</v>
      </c>
      <c r="O7703" s="57">
        <v>1.1869345E-2</v>
      </c>
      <c r="P7703" s="56">
        <v>0</v>
      </c>
      <c r="Q7703" s="56">
        <v>0</v>
      </c>
      <c r="R7703" s="56">
        <v>0</v>
      </c>
    </row>
    <row r="7704" spans="1:18" x14ac:dyDescent="0.2">
      <c r="A7704" t="s">
        <v>61</v>
      </c>
      <c r="B7704" t="s">
        <v>634</v>
      </c>
      <c r="C7704" t="s">
        <v>3131</v>
      </c>
      <c r="D7704" t="s">
        <v>3293</v>
      </c>
      <c r="E7704" t="s">
        <v>63</v>
      </c>
      <c r="F7704" t="s">
        <v>64</v>
      </c>
      <c r="G7704" t="s">
        <v>4904</v>
      </c>
      <c r="H7704" t="s">
        <v>3015</v>
      </c>
      <c r="I7704" t="s">
        <v>3015</v>
      </c>
      <c r="J7704" t="s">
        <v>66</v>
      </c>
      <c r="K7704">
        <v>5</v>
      </c>
      <c r="L7704" t="s">
        <v>3137</v>
      </c>
      <c r="M7704" s="57">
        <v>0</v>
      </c>
      <c r="N7704" t="s">
        <v>67</v>
      </c>
      <c r="O7704" s="57">
        <v>0.56497127599999997</v>
      </c>
      <c r="P7704" s="56">
        <v>0</v>
      </c>
      <c r="Q7704" s="56">
        <v>0</v>
      </c>
      <c r="R7704" s="56">
        <v>0</v>
      </c>
    </row>
    <row r="7705" spans="1:18" x14ac:dyDescent="0.2">
      <c r="A7705" t="s">
        <v>61</v>
      </c>
      <c r="B7705" t="s">
        <v>634</v>
      </c>
      <c r="C7705" t="s">
        <v>3131</v>
      </c>
      <c r="D7705" t="s">
        <v>3293</v>
      </c>
      <c r="E7705" t="s">
        <v>63</v>
      </c>
      <c r="F7705" t="s">
        <v>68</v>
      </c>
      <c r="G7705" t="s">
        <v>4879</v>
      </c>
      <c r="H7705" t="s">
        <v>3066</v>
      </c>
      <c r="I7705" t="s">
        <v>3066</v>
      </c>
      <c r="J7705" t="s">
        <v>66</v>
      </c>
      <c r="K7705">
        <v>20</v>
      </c>
      <c r="M7705" s="57">
        <v>0</v>
      </c>
      <c r="N7705" t="s">
        <v>67</v>
      </c>
      <c r="O7705" s="57">
        <v>0.35</v>
      </c>
      <c r="P7705" s="56">
        <v>0</v>
      </c>
      <c r="Q7705" s="56">
        <v>0</v>
      </c>
      <c r="R7705" s="56">
        <v>0</v>
      </c>
    </row>
    <row r="7706" spans="1:18" x14ac:dyDescent="0.2">
      <c r="A7706" t="s">
        <v>61</v>
      </c>
      <c r="B7706" t="s">
        <v>634</v>
      </c>
      <c r="C7706" t="s">
        <v>3131</v>
      </c>
      <c r="D7706" t="s">
        <v>3293</v>
      </c>
      <c r="E7706" t="s">
        <v>63</v>
      </c>
      <c r="F7706" t="s">
        <v>68</v>
      </c>
      <c r="G7706" t="s">
        <v>4861</v>
      </c>
      <c r="H7706" t="s">
        <v>3019</v>
      </c>
      <c r="I7706" t="s">
        <v>3019</v>
      </c>
      <c r="J7706" t="s">
        <v>66</v>
      </c>
      <c r="K7706">
        <v>4</v>
      </c>
      <c r="M7706" s="57">
        <v>0.43897121900000002</v>
      </c>
      <c r="N7706" t="s">
        <v>67</v>
      </c>
      <c r="O7706" s="57">
        <v>1.1869345E-2</v>
      </c>
      <c r="P7706" s="56">
        <v>12324.811240000001</v>
      </c>
      <c r="Q7706" s="56">
        <v>1.8326265812552187</v>
      </c>
      <c r="R7706" s="56">
        <v>0</v>
      </c>
    </row>
    <row r="7707" spans="1:18" x14ac:dyDescent="0.2">
      <c r="A7707" t="s">
        <v>61</v>
      </c>
      <c r="B7707" t="s">
        <v>634</v>
      </c>
      <c r="C7707" t="s">
        <v>3131</v>
      </c>
      <c r="D7707" t="s">
        <v>3293</v>
      </c>
      <c r="E7707" t="s">
        <v>63</v>
      </c>
      <c r="F7707" t="s">
        <v>68</v>
      </c>
      <c r="G7707" t="s">
        <v>4908</v>
      </c>
      <c r="H7707" t="s">
        <v>3015</v>
      </c>
      <c r="I7707" t="s">
        <v>3015</v>
      </c>
      <c r="J7707" t="s">
        <v>66</v>
      </c>
      <c r="K7707">
        <v>5</v>
      </c>
      <c r="L7707" t="s">
        <v>3137</v>
      </c>
      <c r="M7707" s="57">
        <v>0</v>
      </c>
      <c r="N7707" t="s">
        <v>67</v>
      </c>
      <c r="O7707" s="57">
        <v>0.56497127599999997</v>
      </c>
      <c r="P7707" s="56">
        <v>0</v>
      </c>
      <c r="Q7707" s="56">
        <v>0</v>
      </c>
      <c r="R7707" s="56">
        <v>0</v>
      </c>
    </row>
    <row r="7708" spans="1:18" x14ac:dyDescent="0.2">
      <c r="A7708" t="s">
        <v>61</v>
      </c>
      <c r="B7708" t="s">
        <v>634</v>
      </c>
      <c r="C7708" t="s">
        <v>3131</v>
      </c>
      <c r="D7708" t="s">
        <v>3293</v>
      </c>
      <c r="E7708" t="s">
        <v>63</v>
      </c>
      <c r="F7708" t="s">
        <v>69</v>
      </c>
      <c r="G7708" t="s">
        <v>5040</v>
      </c>
      <c r="H7708" t="s">
        <v>2434</v>
      </c>
      <c r="I7708" t="s">
        <v>2434</v>
      </c>
      <c r="J7708" t="s">
        <v>71</v>
      </c>
      <c r="K7708">
        <v>6</v>
      </c>
      <c r="L7708" t="s">
        <v>3293</v>
      </c>
      <c r="M7708" s="57">
        <v>0</v>
      </c>
      <c r="N7708" t="s">
        <v>67</v>
      </c>
      <c r="O7708" s="57">
        <v>0.44444444399999999</v>
      </c>
      <c r="P7708" s="56">
        <v>0</v>
      </c>
      <c r="Q7708" s="56">
        <v>0</v>
      </c>
      <c r="R7708" s="56">
        <v>0</v>
      </c>
    </row>
    <row r="7709" spans="1:18" x14ac:dyDescent="0.2">
      <c r="A7709" t="s">
        <v>61</v>
      </c>
      <c r="B7709" t="s">
        <v>634</v>
      </c>
      <c r="C7709" t="s">
        <v>3131</v>
      </c>
      <c r="D7709" t="s">
        <v>3293</v>
      </c>
      <c r="E7709" t="s">
        <v>63</v>
      </c>
      <c r="F7709" t="s">
        <v>64</v>
      </c>
      <c r="G7709" t="s">
        <v>5041</v>
      </c>
      <c r="H7709" t="s">
        <v>2434</v>
      </c>
      <c r="I7709" t="s">
        <v>2434</v>
      </c>
      <c r="J7709" t="s">
        <v>71</v>
      </c>
      <c r="K7709">
        <v>6</v>
      </c>
      <c r="L7709" t="s">
        <v>3293</v>
      </c>
      <c r="M7709" s="57">
        <v>0</v>
      </c>
      <c r="N7709" t="s">
        <v>67</v>
      </c>
      <c r="O7709" s="57">
        <v>0.44444444399999999</v>
      </c>
      <c r="P7709" s="56">
        <v>0</v>
      </c>
      <c r="Q7709" s="56">
        <v>0</v>
      </c>
      <c r="R7709" s="56">
        <v>0</v>
      </c>
    </row>
    <row r="7710" spans="1:18" x14ac:dyDescent="0.2">
      <c r="A7710" t="s">
        <v>61</v>
      </c>
      <c r="B7710" t="s">
        <v>634</v>
      </c>
      <c r="C7710" t="s">
        <v>1669</v>
      </c>
      <c r="D7710" t="s">
        <v>3296</v>
      </c>
      <c r="E7710" t="s">
        <v>63</v>
      </c>
      <c r="F7710" t="s">
        <v>64</v>
      </c>
      <c r="G7710" t="s">
        <v>6816</v>
      </c>
      <c r="H7710" t="s">
        <v>3069</v>
      </c>
      <c r="I7710" t="s">
        <v>3069</v>
      </c>
      <c r="J7710" t="s">
        <v>66</v>
      </c>
      <c r="K7710">
        <v>5</v>
      </c>
      <c r="M7710" s="57">
        <v>0</v>
      </c>
      <c r="N7710" t="s">
        <v>67</v>
      </c>
      <c r="O7710" s="57">
        <v>0.16</v>
      </c>
      <c r="P7710" s="56">
        <v>0</v>
      </c>
      <c r="Q7710" s="56">
        <v>0</v>
      </c>
      <c r="R7710" s="56">
        <v>0</v>
      </c>
    </row>
    <row r="7711" spans="1:18" x14ac:dyDescent="0.2">
      <c r="A7711" t="s">
        <v>61</v>
      </c>
      <c r="B7711" t="s">
        <v>634</v>
      </c>
      <c r="C7711" t="s">
        <v>1669</v>
      </c>
      <c r="D7711" t="s">
        <v>3296</v>
      </c>
      <c r="E7711" t="s">
        <v>63</v>
      </c>
      <c r="F7711" t="s">
        <v>64</v>
      </c>
      <c r="G7711" t="s">
        <v>6831</v>
      </c>
      <c r="H7711" t="s">
        <v>3066</v>
      </c>
      <c r="I7711" t="s">
        <v>3066</v>
      </c>
      <c r="J7711" t="s">
        <v>66</v>
      </c>
      <c r="K7711">
        <v>20</v>
      </c>
      <c r="M7711" s="57">
        <v>0</v>
      </c>
      <c r="N7711" t="s">
        <v>67</v>
      </c>
      <c r="O7711" s="57">
        <v>0.35</v>
      </c>
      <c r="P7711" s="56">
        <v>0</v>
      </c>
      <c r="Q7711" s="56">
        <v>0</v>
      </c>
      <c r="R7711" s="56">
        <v>0</v>
      </c>
    </row>
    <row r="7712" spans="1:18" x14ac:dyDescent="0.2">
      <c r="A7712" t="s">
        <v>61</v>
      </c>
      <c r="B7712" t="s">
        <v>634</v>
      </c>
      <c r="C7712" t="s">
        <v>1669</v>
      </c>
      <c r="D7712" t="s">
        <v>3296</v>
      </c>
      <c r="E7712" t="s">
        <v>63</v>
      </c>
      <c r="F7712" t="s">
        <v>64</v>
      </c>
      <c r="G7712" t="s">
        <v>6832</v>
      </c>
      <c r="H7712" t="s">
        <v>1672</v>
      </c>
      <c r="I7712" t="s">
        <v>1672</v>
      </c>
      <c r="J7712" t="s">
        <v>66</v>
      </c>
      <c r="K7712">
        <v>10</v>
      </c>
      <c r="M7712" s="57">
        <v>0.12836799800000001</v>
      </c>
      <c r="N7712" t="s">
        <v>67</v>
      </c>
      <c r="O7712" s="57">
        <v>0.16</v>
      </c>
      <c r="P7712" s="56">
        <v>0</v>
      </c>
      <c r="Q7712" s="56">
        <v>0</v>
      </c>
      <c r="R7712" s="56">
        <v>0</v>
      </c>
    </row>
    <row r="7713" spans="1:18" x14ac:dyDescent="0.2">
      <c r="A7713" t="s">
        <v>61</v>
      </c>
      <c r="B7713" t="s">
        <v>634</v>
      </c>
      <c r="C7713" t="s">
        <v>1669</v>
      </c>
      <c r="D7713" t="s">
        <v>3296</v>
      </c>
      <c r="E7713" t="s">
        <v>63</v>
      </c>
      <c r="F7713" t="s">
        <v>64</v>
      </c>
      <c r="G7713" t="s">
        <v>6833</v>
      </c>
      <c r="H7713" t="s">
        <v>2997</v>
      </c>
      <c r="I7713" t="s">
        <v>2997</v>
      </c>
      <c r="J7713" t="s">
        <v>66</v>
      </c>
      <c r="K7713">
        <v>20</v>
      </c>
      <c r="M7713" s="57">
        <v>0</v>
      </c>
      <c r="N7713" t="s">
        <v>67</v>
      </c>
      <c r="O7713" s="57">
        <v>5.5555555999999999E-2</v>
      </c>
      <c r="P7713" s="56">
        <v>0</v>
      </c>
      <c r="Q7713" s="56">
        <v>0</v>
      </c>
      <c r="R7713" s="56">
        <v>0</v>
      </c>
    </row>
    <row r="7714" spans="1:18" x14ac:dyDescent="0.2">
      <c r="A7714" t="s">
        <v>61</v>
      </c>
      <c r="B7714" t="s">
        <v>634</v>
      </c>
      <c r="C7714" t="s">
        <v>1669</v>
      </c>
      <c r="D7714" t="s">
        <v>3296</v>
      </c>
      <c r="E7714" t="s">
        <v>63</v>
      </c>
      <c r="F7714" t="s">
        <v>64</v>
      </c>
      <c r="G7714" t="s">
        <v>6834</v>
      </c>
      <c r="H7714" t="s">
        <v>1627</v>
      </c>
      <c r="I7714" t="s">
        <v>1627</v>
      </c>
      <c r="J7714" t="s">
        <v>66</v>
      </c>
      <c r="K7714">
        <v>11</v>
      </c>
      <c r="M7714" s="57">
        <v>0.22463499100000001</v>
      </c>
      <c r="N7714" t="s">
        <v>67</v>
      </c>
      <c r="O7714" s="57">
        <v>0.1</v>
      </c>
      <c r="P7714" s="56">
        <v>0</v>
      </c>
      <c r="Q7714" s="56">
        <v>0</v>
      </c>
      <c r="R7714" s="56">
        <v>0</v>
      </c>
    </row>
    <row r="7715" spans="1:18" x14ac:dyDescent="0.2">
      <c r="A7715" t="s">
        <v>61</v>
      </c>
      <c r="B7715" t="s">
        <v>634</v>
      </c>
      <c r="C7715" t="s">
        <v>1669</v>
      </c>
      <c r="D7715" t="s">
        <v>3296</v>
      </c>
      <c r="E7715" t="s">
        <v>63</v>
      </c>
      <c r="F7715" t="s">
        <v>64</v>
      </c>
      <c r="G7715" t="s">
        <v>6835</v>
      </c>
      <c r="H7715" t="s">
        <v>1631</v>
      </c>
      <c r="I7715" t="s">
        <v>1631</v>
      </c>
      <c r="J7715" t="s">
        <v>66</v>
      </c>
      <c r="K7715">
        <v>11</v>
      </c>
      <c r="M7715" s="57">
        <v>0</v>
      </c>
      <c r="N7715" t="s">
        <v>67</v>
      </c>
      <c r="O7715" s="57">
        <v>3.5999999999999997E-2</v>
      </c>
      <c r="P7715" s="56">
        <v>0</v>
      </c>
      <c r="Q7715" s="56">
        <v>0</v>
      </c>
      <c r="R7715" s="56">
        <v>0</v>
      </c>
    </row>
    <row r="7716" spans="1:18" x14ac:dyDescent="0.2">
      <c r="A7716" t="s">
        <v>61</v>
      </c>
      <c r="B7716" t="s">
        <v>634</v>
      </c>
      <c r="C7716" t="s">
        <v>1669</v>
      </c>
      <c r="D7716" t="s">
        <v>3296</v>
      </c>
      <c r="E7716" t="s">
        <v>63</v>
      </c>
      <c r="F7716" t="s">
        <v>64</v>
      </c>
      <c r="G7716" t="s">
        <v>6836</v>
      </c>
      <c r="H7716" t="s">
        <v>2986</v>
      </c>
      <c r="I7716" t="s">
        <v>2986</v>
      </c>
      <c r="J7716" t="s">
        <v>66</v>
      </c>
      <c r="K7716">
        <v>20</v>
      </c>
      <c r="M7716" s="57">
        <v>0.14464400299999999</v>
      </c>
      <c r="N7716" t="s">
        <v>67</v>
      </c>
      <c r="O7716" s="57">
        <v>0.1</v>
      </c>
      <c r="P7716" s="56">
        <v>0</v>
      </c>
      <c r="Q7716" s="56">
        <v>0</v>
      </c>
      <c r="R7716" s="56">
        <v>0</v>
      </c>
    </row>
    <row r="7717" spans="1:18" x14ac:dyDescent="0.2">
      <c r="A7717" t="s">
        <v>61</v>
      </c>
      <c r="B7717" t="s">
        <v>634</v>
      </c>
      <c r="C7717" t="s">
        <v>1669</v>
      </c>
      <c r="D7717" t="s">
        <v>3296</v>
      </c>
      <c r="E7717" t="s">
        <v>63</v>
      </c>
      <c r="F7717" t="s">
        <v>64</v>
      </c>
      <c r="G7717" t="s">
        <v>6837</v>
      </c>
      <c r="H7717" t="s">
        <v>6322</v>
      </c>
      <c r="I7717" t="s">
        <v>6322</v>
      </c>
      <c r="J7717" t="s">
        <v>66</v>
      </c>
      <c r="K7717">
        <v>5</v>
      </c>
      <c r="L7717" t="s">
        <v>3157</v>
      </c>
      <c r="M7717" s="57">
        <v>0</v>
      </c>
      <c r="N7717" t="s">
        <v>67</v>
      </c>
      <c r="O7717" s="57">
        <v>0.05</v>
      </c>
      <c r="P7717" s="56">
        <v>0</v>
      </c>
      <c r="Q7717" s="56">
        <v>0</v>
      </c>
      <c r="R7717" s="56">
        <v>0</v>
      </c>
    </row>
    <row r="7718" spans="1:18" x14ac:dyDescent="0.2">
      <c r="A7718" t="s">
        <v>61</v>
      </c>
      <c r="B7718" t="s">
        <v>634</v>
      </c>
      <c r="C7718" t="s">
        <v>1669</v>
      </c>
      <c r="D7718" t="s">
        <v>3296</v>
      </c>
      <c r="E7718" t="s">
        <v>63</v>
      </c>
      <c r="F7718" t="s">
        <v>64</v>
      </c>
      <c r="G7718" t="s">
        <v>6838</v>
      </c>
      <c r="H7718" t="s">
        <v>2982</v>
      </c>
      <c r="I7718" t="s">
        <v>2982</v>
      </c>
      <c r="J7718" t="s">
        <v>66</v>
      </c>
      <c r="K7718">
        <v>5</v>
      </c>
      <c r="L7718" t="s">
        <v>3148</v>
      </c>
      <c r="M7718" s="57">
        <v>0</v>
      </c>
      <c r="N7718" t="s">
        <v>67</v>
      </c>
      <c r="O7718" s="57">
        <v>0.05</v>
      </c>
      <c r="P7718" s="56">
        <v>0</v>
      </c>
      <c r="Q7718" s="56">
        <v>0</v>
      </c>
      <c r="R7718" s="56">
        <v>0</v>
      </c>
    </row>
    <row r="7719" spans="1:18" x14ac:dyDescent="0.2">
      <c r="A7719" t="s">
        <v>61</v>
      </c>
      <c r="B7719" t="s">
        <v>634</v>
      </c>
      <c r="C7719" t="s">
        <v>1669</v>
      </c>
      <c r="D7719" t="s">
        <v>3296</v>
      </c>
      <c r="E7719" t="s">
        <v>63</v>
      </c>
      <c r="F7719" t="s">
        <v>64</v>
      </c>
      <c r="G7719" t="s">
        <v>6880</v>
      </c>
      <c r="H7719" t="s">
        <v>1639</v>
      </c>
      <c r="I7719" t="s">
        <v>1639</v>
      </c>
      <c r="J7719" t="s">
        <v>66</v>
      </c>
      <c r="K7719">
        <v>15</v>
      </c>
      <c r="M7719" s="57">
        <v>3.3407620000000002E-3</v>
      </c>
      <c r="N7719" t="s">
        <v>67</v>
      </c>
      <c r="O7719" s="57">
        <v>1.495779E-3</v>
      </c>
      <c r="P7719" s="56">
        <v>0</v>
      </c>
      <c r="Q7719" s="56">
        <v>0</v>
      </c>
      <c r="R7719" s="56">
        <v>0</v>
      </c>
    </row>
    <row r="7720" spans="1:18" x14ac:dyDescent="0.2">
      <c r="A7720" t="s">
        <v>61</v>
      </c>
      <c r="B7720" t="s">
        <v>634</v>
      </c>
      <c r="C7720" t="s">
        <v>1669</v>
      </c>
      <c r="D7720" t="s">
        <v>3296</v>
      </c>
      <c r="E7720" t="s">
        <v>63</v>
      </c>
      <c r="F7720" t="s">
        <v>64</v>
      </c>
      <c r="G7720" t="s">
        <v>6839</v>
      </c>
      <c r="H7720" t="s">
        <v>2974</v>
      </c>
      <c r="I7720" t="s">
        <v>2974</v>
      </c>
      <c r="J7720" t="s">
        <v>66</v>
      </c>
      <c r="K7720">
        <v>15</v>
      </c>
      <c r="M7720" s="57">
        <v>6.8611160000000004E-2</v>
      </c>
      <c r="N7720" t="s">
        <v>67</v>
      </c>
      <c r="O7720" s="57">
        <v>0.2</v>
      </c>
      <c r="P7720" s="56">
        <v>0</v>
      </c>
      <c r="Q7720" s="56">
        <v>0</v>
      </c>
      <c r="R7720" s="56">
        <v>0</v>
      </c>
    </row>
    <row r="7721" spans="1:18" x14ac:dyDescent="0.2">
      <c r="A7721" t="s">
        <v>61</v>
      </c>
      <c r="B7721" t="s">
        <v>634</v>
      </c>
      <c r="C7721" t="s">
        <v>1669</v>
      </c>
      <c r="D7721" t="s">
        <v>3296</v>
      </c>
      <c r="E7721" t="s">
        <v>63</v>
      </c>
      <c r="F7721" t="s">
        <v>64</v>
      </c>
      <c r="G7721" t="s">
        <v>6840</v>
      </c>
      <c r="H7721" t="s">
        <v>2969</v>
      </c>
      <c r="I7721" t="s">
        <v>2969</v>
      </c>
      <c r="J7721" t="s">
        <v>66</v>
      </c>
      <c r="K7721">
        <v>10</v>
      </c>
      <c r="M7721" s="57">
        <v>0.53406364699999997</v>
      </c>
      <c r="N7721" t="s">
        <v>67</v>
      </c>
      <c r="O7721" s="57">
        <v>0.16</v>
      </c>
      <c r="P7721" s="56">
        <v>0</v>
      </c>
      <c r="Q7721" s="56">
        <v>0</v>
      </c>
      <c r="R7721" s="56">
        <v>0</v>
      </c>
    </row>
    <row r="7722" spans="1:18" x14ac:dyDescent="0.2">
      <c r="A7722" t="s">
        <v>61</v>
      </c>
      <c r="B7722" t="s">
        <v>634</v>
      </c>
      <c r="C7722" t="s">
        <v>1669</v>
      </c>
      <c r="D7722" t="s">
        <v>3296</v>
      </c>
      <c r="E7722" t="s">
        <v>63</v>
      </c>
      <c r="F7722" t="s">
        <v>64</v>
      </c>
      <c r="G7722" t="s">
        <v>6841</v>
      </c>
      <c r="H7722" t="s">
        <v>2965</v>
      </c>
      <c r="I7722" t="s">
        <v>2965</v>
      </c>
      <c r="J7722" t="s">
        <v>66</v>
      </c>
      <c r="K7722">
        <v>15</v>
      </c>
      <c r="L7722" t="s">
        <v>3157</v>
      </c>
      <c r="M7722" s="57">
        <v>0</v>
      </c>
      <c r="N7722" t="s">
        <v>67</v>
      </c>
      <c r="O7722" s="57">
        <v>9.9349999999999994E-2</v>
      </c>
      <c r="P7722" s="56">
        <v>0</v>
      </c>
      <c r="Q7722" s="56">
        <v>0</v>
      </c>
      <c r="R7722" s="56">
        <v>0</v>
      </c>
    </row>
    <row r="7723" spans="1:18" x14ac:dyDescent="0.2">
      <c r="A7723" t="s">
        <v>61</v>
      </c>
      <c r="B7723" t="s">
        <v>634</v>
      </c>
      <c r="C7723" t="s">
        <v>1669</v>
      </c>
      <c r="D7723" t="s">
        <v>3296</v>
      </c>
      <c r="E7723" t="s">
        <v>63</v>
      </c>
      <c r="F7723" t="s">
        <v>64</v>
      </c>
      <c r="G7723" t="s">
        <v>6842</v>
      </c>
      <c r="H7723" t="s">
        <v>2962</v>
      </c>
      <c r="I7723" t="s">
        <v>2962</v>
      </c>
      <c r="J7723" t="s">
        <v>66</v>
      </c>
      <c r="K7723">
        <v>15</v>
      </c>
      <c r="M7723" s="57">
        <v>0</v>
      </c>
      <c r="N7723" t="s">
        <v>67</v>
      </c>
      <c r="O7723" s="57">
        <v>0.12</v>
      </c>
      <c r="P7723" s="56">
        <v>0</v>
      </c>
      <c r="Q7723" s="56">
        <v>0</v>
      </c>
      <c r="R7723" s="56">
        <v>0</v>
      </c>
    </row>
    <row r="7724" spans="1:18" x14ac:dyDescent="0.2">
      <c r="A7724" t="s">
        <v>61</v>
      </c>
      <c r="B7724" t="s">
        <v>634</v>
      </c>
      <c r="C7724" t="s">
        <v>1669</v>
      </c>
      <c r="D7724" t="s">
        <v>3296</v>
      </c>
      <c r="E7724" t="s">
        <v>63</v>
      </c>
      <c r="F7724" t="s">
        <v>64</v>
      </c>
      <c r="G7724" t="s">
        <v>6843</v>
      </c>
      <c r="H7724" t="s">
        <v>1647</v>
      </c>
      <c r="I7724" t="s">
        <v>1647</v>
      </c>
      <c r="J7724" t="s">
        <v>66</v>
      </c>
      <c r="K7724">
        <v>15</v>
      </c>
      <c r="M7724" s="57">
        <v>0</v>
      </c>
      <c r="N7724" t="s">
        <v>67</v>
      </c>
      <c r="O7724" s="57">
        <v>2.0452499999999998E-2</v>
      </c>
      <c r="P7724" s="56">
        <v>0</v>
      </c>
      <c r="Q7724" s="56">
        <v>0</v>
      </c>
      <c r="R7724" s="56">
        <v>0</v>
      </c>
    </row>
    <row r="7725" spans="1:18" x14ac:dyDescent="0.2">
      <c r="A7725" t="s">
        <v>61</v>
      </c>
      <c r="B7725" t="s">
        <v>634</v>
      </c>
      <c r="C7725" t="s">
        <v>1669</v>
      </c>
      <c r="D7725" t="s">
        <v>3296</v>
      </c>
      <c r="E7725" t="s">
        <v>63</v>
      </c>
      <c r="F7725" t="s">
        <v>64</v>
      </c>
      <c r="G7725" t="s">
        <v>6844</v>
      </c>
      <c r="H7725" t="s">
        <v>2956</v>
      </c>
      <c r="I7725" t="s">
        <v>2956</v>
      </c>
      <c r="J7725" t="s">
        <v>66</v>
      </c>
      <c r="K7725">
        <v>15</v>
      </c>
      <c r="L7725" t="s">
        <v>3148</v>
      </c>
      <c r="M7725" s="57">
        <v>0</v>
      </c>
      <c r="N7725" t="s">
        <v>67</v>
      </c>
      <c r="O7725" s="57">
        <v>0.17499999999999999</v>
      </c>
      <c r="P7725" s="56">
        <v>0</v>
      </c>
      <c r="Q7725" s="56">
        <v>0</v>
      </c>
      <c r="R7725" s="56">
        <v>0</v>
      </c>
    </row>
    <row r="7726" spans="1:18" x14ac:dyDescent="0.2">
      <c r="A7726" t="s">
        <v>61</v>
      </c>
      <c r="B7726" t="s">
        <v>634</v>
      </c>
      <c r="C7726" t="s">
        <v>1669</v>
      </c>
      <c r="D7726" t="s">
        <v>3296</v>
      </c>
      <c r="E7726" t="s">
        <v>63</v>
      </c>
      <c r="F7726" t="s">
        <v>64</v>
      </c>
      <c r="G7726" t="s">
        <v>6845</v>
      </c>
      <c r="H7726" t="s">
        <v>2954</v>
      </c>
      <c r="I7726" t="s">
        <v>2954</v>
      </c>
      <c r="J7726" t="s">
        <v>66</v>
      </c>
      <c r="K7726">
        <v>15</v>
      </c>
      <c r="M7726" s="57">
        <v>0.72471852699999995</v>
      </c>
      <c r="N7726" t="s">
        <v>67</v>
      </c>
      <c r="O7726" s="57">
        <v>1.9183679999999999E-3</v>
      </c>
      <c r="P7726" s="56">
        <v>0</v>
      </c>
      <c r="Q7726" s="56">
        <v>0</v>
      </c>
      <c r="R7726" s="56">
        <v>0</v>
      </c>
    </row>
    <row r="7727" spans="1:18" x14ac:dyDescent="0.2">
      <c r="A7727" t="s">
        <v>61</v>
      </c>
      <c r="B7727" t="s">
        <v>634</v>
      </c>
      <c r="C7727" t="s">
        <v>1669</v>
      </c>
      <c r="D7727" t="s">
        <v>3296</v>
      </c>
      <c r="E7727" t="s">
        <v>63</v>
      </c>
      <c r="F7727" t="s">
        <v>64</v>
      </c>
      <c r="G7727" t="s">
        <v>6846</v>
      </c>
      <c r="H7727" t="s">
        <v>2952</v>
      </c>
      <c r="I7727" t="s">
        <v>2952</v>
      </c>
      <c r="J7727" t="s">
        <v>66</v>
      </c>
      <c r="K7727">
        <v>13</v>
      </c>
      <c r="L7727" t="s">
        <v>3167</v>
      </c>
      <c r="M7727" s="57">
        <v>0</v>
      </c>
      <c r="N7727" t="s">
        <v>67</v>
      </c>
      <c r="O7727" s="57">
        <v>0.24740000000000001</v>
      </c>
      <c r="P7727" s="56">
        <v>0</v>
      </c>
      <c r="Q7727" s="56">
        <v>0</v>
      </c>
      <c r="R7727" s="56">
        <v>0</v>
      </c>
    </row>
    <row r="7728" spans="1:18" x14ac:dyDescent="0.2">
      <c r="A7728" t="s">
        <v>61</v>
      </c>
      <c r="B7728" t="s">
        <v>634</v>
      </c>
      <c r="C7728" t="s">
        <v>1669</v>
      </c>
      <c r="D7728" t="s">
        <v>3296</v>
      </c>
      <c r="E7728" t="s">
        <v>63</v>
      </c>
      <c r="F7728" t="s">
        <v>64</v>
      </c>
      <c r="G7728" t="s">
        <v>6847</v>
      </c>
      <c r="H7728" t="s">
        <v>2950</v>
      </c>
      <c r="I7728" t="s">
        <v>2950</v>
      </c>
      <c r="J7728" t="s">
        <v>66</v>
      </c>
      <c r="K7728">
        <v>10</v>
      </c>
      <c r="L7728" t="s">
        <v>3167</v>
      </c>
      <c r="M7728" s="57">
        <v>0</v>
      </c>
      <c r="N7728" t="s">
        <v>67</v>
      </c>
      <c r="O7728" s="57">
        <v>0.125</v>
      </c>
      <c r="P7728" s="56">
        <v>0</v>
      </c>
      <c r="Q7728" s="56">
        <v>0</v>
      </c>
      <c r="R7728" s="56">
        <v>0</v>
      </c>
    </row>
    <row r="7729" spans="1:18" x14ac:dyDescent="0.2">
      <c r="A7729" t="s">
        <v>61</v>
      </c>
      <c r="B7729" t="s">
        <v>634</v>
      </c>
      <c r="C7729" t="s">
        <v>1669</v>
      </c>
      <c r="D7729" t="s">
        <v>3296</v>
      </c>
      <c r="E7729" t="s">
        <v>63</v>
      </c>
      <c r="F7729" t="s">
        <v>64</v>
      </c>
      <c r="G7729" t="s">
        <v>6848</v>
      </c>
      <c r="H7729" t="s">
        <v>1650</v>
      </c>
      <c r="I7729" t="s">
        <v>1650</v>
      </c>
      <c r="J7729" t="s">
        <v>66</v>
      </c>
      <c r="K7729">
        <v>20</v>
      </c>
      <c r="M7729" s="57">
        <v>0</v>
      </c>
      <c r="N7729" t="s">
        <v>67</v>
      </c>
      <c r="O7729" s="57">
        <v>1.7604814E-2</v>
      </c>
      <c r="P7729" s="56">
        <v>0</v>
      </c>
      <c r="Q7729" s="56">
        <v>0</v>
      </c>
      <c r="R7729" s="56">
        <v>0</v>
      </c>
    </row>
    <row r="7730" spans="1:18" x14ac:dyDescent="0.2">
      <c r="A7730" t="s">
        <v>61</v>
      </c>
      <c r="B7730" t="s">
        <v>634</v>
      </c>
      <c r="C7730" t="s">
        <v>1669</v>
      </c>
      <c r="D7730" t="s">
        <v>3296</v>
      </c>
      <c r="E7730" t="s">
        <v>63</v>
      </c>
      <c r="F7730" t="s">
        <v>64</v>
      </c>
      <c r="G7730" t="s">
        <v>6849</v>
      </c>
      <c r="H7730" t="s">
        <v>1652</v>
      </c>
      <c r="I7730" t="s">
        <v>1652</v>
      </c>
      <c r="J7730" t="s">
        <v>66</v>
      </c>
      <c r="K7730">
        <v>20</v>
      </c>
      <c r="M7730" s="57">
        <v>0</v>
      </c>
      <c r="N7730" t="s">
        <v>67</v>
      </c>
      <c r="O7730" s="57">
        <v>2.1190979999999998E-3</v>
      </c>
      <c r="P7730" s="56">
        <v>0</v>
      </c>
      <c r="Q7730" s="56">
        <v>0</v>
      </c>
      <c r="R7730" s="56">
        <v>0</v>
      </c>
    </row>
    <row r="7731" spans="1:18" x14ac:dyDescent="0.2">
      <c r="A7731" t="s">
        <v>61</v>
      </c>
      <c r="B7731" t="s">
        <v>634</v>
      </c>
      <c r="C7731" t="s">
        <v>1669</v>
      </c>
      <c r="D7731" t="s">
        <v>3296</v>
      </c>
      <c r="E7731" t="s">
        <v>63</v>
      </c>
      <c r="F7731" t="s">
        <v>64</v>
      </c>
      <c r="G7731" t="s">
        <v>6850</v>
      </c>
      <c r="H7731" t="s">
        <v>2949</v>
      </c>
      <c r="I7731" t="s">
        <v>2949</v>
      </c>
      <c r="J7731" t="s">
        <v>66</v>
      </c>
      <c r="K7731">
        <v>10</v>
      </c>
      <c r="L7731" t="s">
        <v>3157</v>
      </c>
      <c r="M7731" s="57">
        <v>0</v>
      </c>
      <c r="N7731" t="s">
        <v>67</v>
      </c>
      <c r="O7731" s="57">
        <v>5.5555555999999999E-2</v>
      </c>
      <c r="P7731" s="56">
        <v>0</v>
      </c>
      <c r="Q7731" s="56">
        <v>0</v>
      </c>
      <c r="R7731" s="56">
        <v>0</v>
      </c>
    </row>
    <row r="7732" spans="1:18" x14ac:dyDescent="0.2">
      <c r="A7732" t="s">
        <v>61</v>
      </c>
      <c r="B7732" t="s">
        <v>634</v>
      </c>
      <c r="C7732" t="s">
        <v>1669</v>
      </c>
      <c r="D7732" t="s">
        <v>3296</v>
      </c>
      <c r="E7732" t="s">
        <v>63</v>
      </c>
      <c r="F7732" t="s">
        <v>68</v>
      </c>
      <c r="G7732" t="s">
        <v>4945</v>
      </c>
      <c r="H7732" t="s">
        <v>3069</v>
      </c>
      <c r="I7732" t="s">
        <v>3069</v>
      </c>
      <c r="J7732" t="s">
        <v>66</v>
      </c>
      <c r="K7732">
        <v>5</v>
      </c>
      <c r="M7732" s="57">
        <v>0.21989281799999999</v>
      </c>
      <c r="N7732" t="s">
        <v>67</v>
      </c>
      <c r="O7732" s="57">
        <v>0.16</v>
      </c>
      <c r="P7732" s="56">
        <v>0</v>
      </c>
      <c r="Q7732" s="56">
        <v>0</v>
      </c>
      <c r="R7732" s="56">
        <v>0</v>
      </c>
    </row>
    <row r="7733" spans="1:18" x14ac:dyDescent="0.2">
      <c r="A7733" t="s">
        <v>61</v>
      </c>
      <c r="B7733" t="s">
        <v>634</v>
      </c>
      <c r="C7733" t="s">
        <v>1669</v>
      </c>
      <c r="D7733" t="s">
        <v>3296</v>
      </c>
      <c r="E7733" t="s">
        <v>63</v>
      </c>
      <c r="F7733" t="s">
        <v>68</v>
      </c>
      <c r="G7733" t="s">
        <v>6851</v>
      </c>
      <c r="H7733" t="s">
        <v>3066</v>
      </c>
      <c r="I7733" t="s">
        <v>3066</v>
      </c>
      <c r="J7733" t="s">
        <v>66</v>
      </c>
      <c r="K7733">
        <v>20</v>
      </c>
      <c r="M7733" s="57">
        <v>0</v>
      </c>
      <c r="N7733" t="s">
        <v>67</v>
      </c>
      <c r="O7733" s="57">
        <v>0.35</v>
      </c>
      <c r="P7733" s="56">
        <v>0</v>
      </c>
      <c r="Q7733" s="56">
        <v>0</v>
      </c>
      <c r="R7733" s="56">
        <v>0</v>
      </c>
    </row>
    <row r="7734" spans="1:18" x14ac:dyDescent="0.2">
      <c r="A7734" t="s">
        <v>61</v>
      </c>
      <c r="B7734" t="s">
        <v>634</v>
      </c>
      <c r="C7734" t="s">
        <v>1669</v>
      </c>
      <c r="D7734" t="s">
        <v>3296</v>
      </c>
      <c r="E7734" t="s">
        <v>63</v>
      </c>
      <c r="F7734" t="s">
        <v>68</v>
      </c>
      <c r="G7734" t="s">
        <v>4894</v>
      </c>
      <c r="H7734" t="s">
        <v>1672</v>
      </c>
      <c r="I7734" t="s">
        <v>1672</v>
      </c>
      <c r="J7734" t="s">
        <v>66</v>
      </c>
      <c r="K7734">
        <v>10</v>
      </c>
      <c r="M7734" s="57">
        <v>0.12836799800000001</v>
      </c>
      <c r="N7734" t="s">
        <v>67</v>
      </c>
      <c r="O7734" s="57">
        <v>0.16</v>
      </c>
      <c r="P7734" s="56">
        <v>0</v>
      </c>
      <c r="Q7734" s="56">
        <v>0</v>
      </c>
      <c r="R7734" s="56">
        <v>0</v>
      </c>
    </row>
    <row r="7735" spans="1:18" x14ac:dyDescent="0.2">
      <c r="A7735" t="s">
        <v>61</v>
      </c>
      <c r="B7735" t="s">
        <v>634</v>
      </c>
      <c r="C7735" t="s">
        <v>1669</v>
      </c>
      <c r="D7735" t="s">
        <v>3296</v>
      </c>
      <c r="E7735" t="s">
        <v>63</v>
      </c>
      <c r="F7735" t="s">
        <v>68</v>
      </c>
      <c r="G7735" t="s">
        <v>4917</v>
      </c>
      <c r="H7735" t="s">
        <v>2997</v>
      </c>
      <c r="I7735" t="s">
        <v>2997</v>
      </c>
      <c r="J7735" t="s">
        <v>66</v>
      </c>
      <c r="K7735">
        <v>20</v>
      </c>
      <c r="M7735" s="57">
        <v>0</v>
      </c>
      <c r="N7735" t="s">
        <v>67</v>
      </c>
      <c r="O7735" s="57">
        <v>5.5555555999999999E-2</v>
      </c>
      <c r="P7735" s="56">
        <v>0</v>
      </c>
      <c r="Q7735" s="56">
        <v>0</v>
      </c>
      <c r="R7735" s="56">
        <v>0</v>
      </c>
    </row>
    <row r="7736" spans="1:18" x14ac:dyDescent="0.2">
      <c r="A7736" t="s">
        <v>61</v>
      </c>
      <c r="B7736" t="s">
        <v>634</v>
      </c>
      <c r="C7736" t="s">
        <v>1669</v>
      </c>
      <c r="D7736" t="s">
        <v>3296</v>
      </c>
      <c r="E7736" t="s">
        <v>63</v>
      </c>
      <c r="F7736" t="s">
        <v>68</v>
      </c>
      <c r="G7736" t="s">
        <v>4948</v>
      </c>
      <c r="H7736" t="s">
        <v>1618</v>
      </c>
      <c r="I7736" t="s">
        <v>1618</v>
      </c>
      <c r="J7736" t="s">
        <v>66</v>
      </c>
      <c r="K7736">
        <v>20</v>
      </c>
      <c r="M7736" s="57">
        <v>0</v>
      </c>
      <c r="N7736" t="s">
        <v>67</v>
      </c>
      <c r="O7736" s="57">
        <v>7.7454029999999997E-3</v>
      </c>
      <c r="P7736" s="56">
        <v>0</v>
      </c>
      <c r="Q7736" s="56">
        <v>0</v>
      </c>
      <c r="R7736" s="56">
        <v>0</v>
      </c>
    </row>
    <row r="7737" spans="1:18" x14ac:dyDescent="0.2">
      <c r="A7737" t="s">
        <v>61</v>
      </c>
      <c r="B7737" t="s">
        <v>634</v>
      </c>
      <c r="C7737" t="s">
        <v>1669</v>
      </c>
      <c r="D7737" t="s">
        <v>3296</v>
      </c>
      <c r="E7737" t="s">
        <v>63</v>
      </c>
      <c r="F7737" t="s">
        <v>68</v>
      </c>
      <c r="G7737" t="s">
        <v>4949</v>
      </c>
      <c r="H7737" t="s">
        <v>1627</v>
      </c>
      <c r="I7737" t="s">
        <v>1627</v>
      </c>
      <c r="J7737" t="s">
        <v>66</v>
      </c>
      <c r="K7737">
        <v>11</v>
      </c>
      <c r="M7737" s="57">
        <v>0.22463499100000001</v>
      </c>
      <c r="N7737" t="s">
        <v>67</v>
      </c>
      <c r="O7737" s="57">
        <v>0.1</v>
      </c>
      <c r="P7737" s="56">
        <v>0</v>
      </c>
      <c r="Q7737" s="56">
        <v>0</v>
      </c>
      <c r="R7737" s="56">
        <v>0</v>
      </c>
    </row>
    <row r="7738" spans="1:18" x14ac:dyDescent="0.2">
      <c r="A7738" t="s">
        <v>61</v>
      </c>
      <c r="B7738" t="s">
        <v>634</v>
      </c>
      <c r="C7738" t="s">
        <v>1669</v>
      </c>
      <c r="D7738" t="s">
        <v>3296</v>
      </c>
      <c r="E7738" t="s">
        <v>63</v>
      </c>
      <c r="F7738" t="s">
        <v>68</v>
      </c>
      <c r="G7738" t="s">
        <v>4920</v>
      </c>
      <c r="H7738" t="s">
        <v>323</v>
      </c>
      <c r="I7738" t="s">
        <v>323</v>
      </c>
      <c r="J7738" t="s">
        <v>66</v>
      </c>
      <c r="K7738">
        <v>20</v>
      </c>
      <c r="M7738" s="57">
        <v>0.49964329400000002</v>
      </c>
      <c r="N7738" t="s">
        <v>67</v>
      </c>
      <c r="O7738" s="57">
        <v>2.580953E-3</v>
      </c>
      <c r="P7738" s="56">
        <v>0</v>
      </c>
      <c r="Q7738" s="56">
        <v>0</v>
      </c>
      <c r="R7738" s="56">
        <v>0</v>
      </c>
    </row>
    <row r="7739" spans="1:18" x14ac:dyDescent="0.2">
      <c r="A7739" t="s">
        <v>61</v>
      </c>
      <c r="B7739" t="s">
        <v>634</v>
      </c>
      <c r="C7739" t="s">
        <v>1669</v>
      </c>
      <c r="D7739" t="s">
        <v>3296</v>
      </c>
      <c r="E7739" t="s">
        <v>63</v>
      </c>
      <c r="F7739" t="s">
        <v>68</v>
      </c>
      <c r="G7739" t="s">
        <v>4951</v>
      </c>
      <c r="H7739" t="s">
        <v>1631</v>
      </c>
      <c r="I7739" t="s">
        <v>1631</v>
      </c>
      <c r="J7739" t="s">
        <v>66</v>
      </c>
      <c r="K7739">
        <v>11</v>
      </c>
      <c r="M7739" s="57">
        <v>0</v>
      </c>
      <c r="N7739" t="s">
        <v>67</v>
      </c>
      <c r="O7739" s="57">
        <v>3.5999999999999997E-2</v>
      </c>
      <c r="P7739" s="56">
        <v>0</v>
      </c>
      <c r="Q7739" s="56">
        <v>0</v>
      </c>
      <c r="R7739" s="56">
        <v>0</v>
      </c>
    </row>
    <row r="7740" spans="1:18" x14ac:dyDescent="0.2">
      <c r="A7740" t="s">
        <v>61</v>
      </c>
      <c r="B7740" t="s">
        <v>634</v>
      </c>
      <c r="C7740" t="s">
        <v>1669</v>
      </c>
      <c r="D7740" t="s">
        <v>3296</v>
      </c>
      <c r="E7740" t="s">
        <v>63</v>
      </c>
      <c r="F7740" t="s">
        <v>68</v>
      </c>
      <c r="G7740" t="s">
        <v>6852</v>
      </c>
      <c r="H7740" t="s">
        <v>2986</v>
      </c>
      <c r="I7740" t="s">
        <v>2986</v>
      </c>
      <c r="J7740" t="s">
        <v>66</v>
      </c>
      <c r="K7740">
        <v>20</v>
      </c>
      <c r="M7740" s="57">
        <v>0.14464400299999999</v>
      </c>
      <c r="N7740" t="s">
        <v>67</v>
      </c>
      <c r="O7740" s="57">
        <v>0.46</v>
      </c>
      <c r="P7740" s="56">
        <v>0</v>
      </c>
      <c r="Q7740" s="56">
        <v>0</v>
      </c>
      <c r="R7740" s="56">
        <v>0</v>
      </c>
    </row>
    <row r="7741" spans="1:18" x14ac:dyDescent="0.2">
      <c r="A7741" t="s">
        <v>61</v>
      </c>
      <c r="B7741" t="s">
        <v>634</v>
      </c>
      <c r="C7741" t="s">
        <v>1669</v>
      </c>
      <c r="D7741" t="s">
        <v>3296</v>
      </c>
      <c r="E7741" t="s">
        <v>63</v>
      </c>
      <c r="F7741" t="s">
        <v>68</v>
      </c>
      <c r="G7741" t="s">
        <v>4952</v>
      </c>
      <c r="H7741" t="s">
        <v>6322</v>
      </c>
      <c r="I7741" t="s">
        <v>6322</v>
      </c>
      <c r="J7741" t="s">
        <v>66</v>
      </c>
      <c r="K7741">
        <v>5</v>
      </c>
      <c r="L7741" t="s">
        <v>3157</v>
      </c>
      <c r="M7741" s="57">
        <v>0</v>
      </c>
      <c r="N7741" t="s">
        <v>67</v>
      </c>
      <c r="O7741" s="57">
        <v>0.05</v>
      </c>
      <c r="P7741" s="56">
        <v>0</v>
      </c>
      <c r="Q7741" s="56">
        <v>0</v>
      </c>
      <c r="R7741" s="56">
        <v>0</v>
      </c>
    </row>
    <row r="7742" spans="1:18" x14ac:dyDescent="0.2">
      <c r="A7742" t="s">
        <v>61</v>
      </c>
      <c r="B7742" t="s">
        <v>634</v>
      </c>
      <c r="C7742" t="s">
        <v>1669</v>
      </c>
      <c r="D7742" t="s">
        <v>3296</v>
      </c>
      <c r="E7742" t="s">
        <v>63</v>
      </c>
      <c r="F7742" t="s">
        <v>68</v>
      </c>
      <c r="G7742" t="s">
        <v>4922</v>
      </c>
      <c r="H7742" t="s">
        <v>2982</v>
      </c>
      <c r="I7742" t="s">
        <v>2982</v>
      </c>
      <c r="J7742" t="s">
        <v>66</v>
      </c>
      <c r="K7742">
        <v>5</v>
      </c>
      <c r="L7742" t="s">
        <v>3148</v>
      </c>
      <c r="M7742" s="57">
        <v>0</v>
      </c>
      <c r="N7742" t="s">
        <v>67</v>
      </c>
      <c r="O7742" s="57">
        <v>0.05</v>
      </c>
      <c r="P7742" s="56">
        <v>0</v>
      </c>
      <c r="Q7742" s="56">
        <v>0</v>
      </c>
      <c r="R7742" s="56">
        <v>0</v>
      </c>
    </row>
    <row r="7743" spans="1:18" x14ac:dyDescent="0.2">
      <c r="A7743" t="s">
        <v>61</v>
      </c>
      <c r="B7743" t="s">
        <v>634</v>
      </c>
      <c r="C7743" t="s">
        <v>1669</v>
      </c>
      <c r="D7743" t="s">
        <v>3296</v>
      </c>
      <c r="E7743" t="s">
        <v>63</v>
      </c>
      <c r="F7743" t="s">
        <v>68</v>
      </c>
      <c r="G7743" t="s">
        <v>4923</v>
      </c>
      <c r="H7743" t="s">
        <v>1639</v>
      </c>
      <c r="I7743" t="s">
        <v>1639</v>
      </c>
      <c r="J7743" t="s">
        <v>66</v>
      </c>
      <c r="K7743">
        <v>15</v>
      </c>
      <c r="M7743" s="57">
        <v>3.3407620000000002E-3</v>
      </c>
      <c r="N7743" t="s">
        <v>67</v>
      </c>
      <c r="O7743" s="57">
        <v>1.495779E-3</v>
      </c>
      <c r="P7743" s="56">
        <v>0</v>
      </c>
      <c r="Q7743" s="56">
        <v>0</v>
      </c>
      <c r="R7743" s="56">
        <v>0</v>
      </c>
    </row>
    <row r="7744" spans="1:18" x14ac:dyDescent="0.2">
      <c r="A7744" t="s">
        <v>61</v>
      </c>
      <c r="B7744" t="s">
        <v>634</v>
      </c>
      <c r="C7744" t="s">
        <v>1669</v>
      </c>
      <c r="D7744" t="s">
        <v>3296</v>
      </c>
      <c r="E7744" t="s">
        <v>63</v>
      </c>
      <c r="F7744" t="s">
        <v>68</v>
      </c>
      <c r="G7744" t="s">
        <v>4924</v>
      </c>
      <c r="H7744" t="s">
        <v>1641</v>
      </c>
      <c r="I7744" t="s">
        <v>1641</v>
      </c>
      <c r="J7744" t="s">
        <v>66</v>
      </c>
      <c r="K7744">
        <v>20</v>
      </c>
      <c r="M7744" s="57">
        <v>0.24187553000000001</v>
      </c>
      <c r="N7744" t="s">
        <v>67</v>
      </c>
      <c r="O7744" s="57">
        <v>6.7710800000000005E-4</v>
      </c>
      <c r="P7744" s="56">
        <v>0</v>
      </c>
      <c r="Q7744" s="56">
        <v>0</v>
      </c>
      <c r="R7744" s="56">
        <v>0</v>
      </c>
    </row>
    <row r="7745" spans="1:18" x14ac:dyDescent="0.2">
      <c r="A7745" t="s">
        <v>61</v>
      </c>
      <c r="B7745" t="s">
        <v>634</v>
      </c>
      <c r="C7745" t="s">
        <v>1669</v>
      </c>
      <c r="D7745" t="s">
        <v>3296</v>
      </c>
      <c r="E7745" t="s">
        <v>63</v>
      </c>
      <c r="F7745" t="s">
        <v>68</v>
      </c>
      <c r="G7745" t="s">
        <v>4925</v>
      </c>
      <c r="H7745" t="s">
        <v>2974</v>
      </c>
      <c r="I7745" t="s">
        <v>2974</v>
      </c>
      <c r="J7745" t="s">
        <v>66</v>
      </c>
      <c r="K7745">
        <v>15</v>
      </c>
      <c r="M7745" s="57">
        <v>6.8611160000000004E-2</v>
      </c>
      <c r="N7745" t="s">
        <v>67</v>
      </c>
      <c r="O7745" s="57">
        <v>0.2</v>
      </c>
      <c r="P7745" s="56">
        <v>0</v>
      </c>
      <c r="Q7745" s="56">
        <v>0</v>
      </c>
      <c r="R7745" s="56">
        <v>0</v>
      </c>
    </row>
    <row r="7746" spans="1:18" x14ac:dyDescent="0.2">
      <c r="A7746" t="s">
        <v>61</v>
      </c>
      <c r="B7746" t="s">
        <v>634</v>
      </c>
      <c r="C7746" t="s">
        <v>1669</v>
      </c>
      <c r="D7746" t="s">
        <v>3296</v>
      </c>
      <c r="E7746" t="s">
        <v>63</v>
      </c>
      <c r="F7746" t="s">
        <v>68</v>
      </c>
      <c r="G7746" t="s">
        <v>4926</v>
      </c>
      <c r="H7746" t="s">
        <v>2965</v>
      </c>
      <c r="I7746" t="s">
        <v>2965</v>
      </c>
      <c r="J7746" t="s">
        <v>66</v>
      </c>
      <c r="K7746">
        <v>15</v>
      </c>
      <c r="L7746" t="s">
        <v>3157</v>
      </c>
      <c r="M7746" s="57">
        <v>0</v>
      </c>
      <c r="N7746" t="s">
        <v>67</v>
      </c>
      <c r="O7746" s="57">
        <v>9.9349999999999994E-2</v>
      </c>
      <c r="P7746" s="56">
        <v>0</v>
      </c>
      <c r="Q7746" s="56">
        <v>0</v>
      </c>
      <c r="R7746" s="56">
        <v>0</v>
      </c>
    </row>
    <row r="7747" spans="1:18" x14ac:dyDescent="0.2">
      <c r="A7747" t="s">
        <v>61</v>
      </c>
      <c r="B7747" t="s">
        <v>634</v>
      </c>
      <c r="C7747" t="s">
        <v>1669</v>
      </c>
      <c r="D7747" t="s">
        <v>3296</v>
      </c>
      <c r="E7747" t="s">
        <v>63</v>
      </c>
      <c r="F7747" t="s">
        <v>68</v>
      </c>
      <c r="G7747" t="s">
        <v>4927</v>
      </c>
      <c r="H7747" t="s">
        <v>2962</v>
      </c>
      <c r="I7747" t="s">
        <v>2962</v>
      </c>
      <c r="J7747" t="s">
        <v>66</v>
      </c>
      <c r="K7747">
        <v>15</v>
      </c>
      <c r="M7747" s="57">
        <v>0</v>
      </c>
      <c r="N7747" t="s">
        <v>67</v>
      </c>
      <c r="O7747" s="57">
        <v>0.12</v>
      </c>
      <c r="P7747" s="56">
        <v>0</v>
      </c>
      <c r="Q7747" s="56">
        <v>0</v>
      </c>
      <c r="R7747" s="56">
        <v>0</v>
      </c>
    </row>
    <row r="7748" spans="1:18" x14ac:dyDescent="0.2">
      <c r="A7748" t="s">
        <v>61</v>
      </c>
      <c r="B7748" t="s">
        <v>634</v>
      </c>
      <c r="C7748" t="s">
        <v>1669</v>
      </c>
      <c r="D7748" t="s">
        <v>3296</v>
      </c>
      <c r="E7748" t="s">
        <v>63</v>
      </c>
      <c r="F7748" t="s">
        <v>68</v>
      </c>
      <c r="G7748" t="s">
        <v>4928</v>
      </c>
      <c r="H7748" t="s">
        <v>1647</v>
      </c>
      <c r="I7748" t="s">
        <v>1647</v>
      </c>
      <c r="J7748" t="s">
        <v>66</v>
      </c>
      <c r="K7748">
        <v>15</v>
      </c>
      <c r="M7748" s="57">
        <v>0</v>
      </c>
      <c r="N7748" t="s">
        <v>67</v>
      </c>
      <c r="O7748" s="57">
        <v>2.0452499999999998E-2</v>
      </c>
      <c r="P7748" s="56">
        <v>0</v>
      </c>
      <c r="Q7748" s="56">
        <v>0</v>
      </c>
      <c r="R7748" s="56">
        <v>0</v>
      </c>
    </row>
    <row r="7749" spans="1:18" x14ac:dyDescent="0.2">
      <c r="A7749" t="s">
        <v>61</v>
      </c>
      <c r="B7749" t="s">
        <v>634</v>
      </c>
      <c r="C7749" t="s">
        <v>1669</v>
      </c>
      <c r="D7749" t="s">
        <v>3296</v>
      </c>
      <c r="E7749" t="s">
        <v>63</v>
      </c>
      <c r="F7749" t="s">
        <v>68</v>
      </c>
      <c r="G7749" t="s">
        <v>4929</v>
      </c>
      <c r="H7749" t="s">
        <v>2956</v>
      </c>
      <c r="I7749" t="s">
        <v>2956</v>
      </c>
      <c r="J7749" t="s">
        <v>66</v>
      </c>
      <c r="K7749">
        <v>15</v>
      </c>
      <c r="L7749" t="s">
        <v>3148</v>
      </c>
      <c r="M7749" s="57">
        <v>0</v>
      </c>
      <c r="N7749" t="s">
        <v>67</v>
      </c>
      <c r="O7749" s="57">
        <v>0.17499999999999999</v>
      </c>
      <c r="P7749" s="56">
        <v>0</v>
      </c>
      <c r="Q7749" s="56">
        <v>0</v>
      </c>
      <c r="R7749" s="56">
        <v>0</v>
      </c>
    </row>
    <row r="7750" spans="1:18" x14ac:dyDescent="0.2">
      <c r="A7750" t="s">
        <v>61</v>
      </c>
      <c r="B7750" t="s">
        <v>634</v>
      </c>
      <c r="C7750" t="s">
        <v>1669</v>
      </c>
      <c r="D7750" t="s">
        <v>3296</v>
      </c>
      <c r="E7750" t="s">
        <v>63</v>
      </c>
      <c r="F7750" t="s">
        <v>68</v>
      </c>
      <c r="G7750" t="s">
        <v>4930</v>
      </c>
      <c r="H7750" t="s">
        <v>2954</v>
      </c>
      <c r="I7750" t="s">
        <v>2954</v>
      </c>
      <c r="J7750" t="s">
        <v>66</v>
      </c>
      <c r="K7750">
        <v>15</v>
      </c>
      <c r="M7750" s="57">
        <v>0.72471852699999995</v>
      </c>
      <c r="N7750" t="s">
        <v>67</v>
      </c>
      <c r="O7750" s="57">
        <v>1.9183679999999999E-3</v>
      </c>
      <c r="P7750" s="56">
        <v>0</v>
      </c>
      <c r="Q7750" s="56">
        <v>0</v>
      </c>
      <c r="R7750" s="56">
        <v>0</v>
      </c>
    </row>
    <row r="7751" spans="1:18" x14ac:dyDescent="0.2">
      <c r="A7751" t="s">
        <v>61</v>
      </c>
      <c r="B7751" t="s">
        <v>634</v>
      </c>
      <c r="C7751" t="s">
        <v>1669</v>
      </c>
      <c r="D7751" t="s">
        <v>3296</v>
      </c>
      <c r="E7751" t="s">
        <v>63</v>
      </c>
      <c r="F7751" t="s">
        <v>68</v>
      </c>
      <c r="G7751" t="s">
        <v>4931</v>
      </c>
      <c r="H7751" t="s">
        <v>2952</v>
      </c>
      <c r="I7751" t="s">
        <v>2952</v>
      </c>
      <c r="J7751" t="s">
        <v>66</v>
      </c>
      <c r="K7751">
        <v>13</v>
      </c>
      <c r="L7751" t="s">
        <v>3167</v>
      </c>
      <c r="M7751" s="57">
        <v>0</v>
      </c>
      <c r="N7751" t="s">
        <v>67</v>
      </c>
      <c r="O7751" s="57">
        <v>0.24740000000000001</v>
      </c>
      <c r="P7751" s="56">
        <v>0</v>
      </c>
      <c r="Q7751" s="56">
        <v>0</v>
      </c>
      <c r="R7751" s="56">
        <v>0</v>
      </c>
    </row>
    <row r="7752" spans="1:18" x14ac:dyDescent="0.2">
      <c r="A7752" t="s">
        <v>61</v>
      </c>
      <c r="B7752" t="s">
        <v>634</v>
      </c>
      <c r="C7752" t="s">
        <v>1669</v>
      </c>
      <c r="D7752" t="s">
        <v>3296</v>
      </c>
      <c r="E7752" t="s">
        <v>63</v>
      </c>
      <c r="F7752" t="s">
        <v>68</v>
      </c>
      <c r="G7752" t="s">
        <v>4932</v>
      </c>
      <c r="H7752" t="s">
        <v>2950</v>
      </c>
      <c r="I7752" t="s">
        <v>2950</v>
      </c>
      <c r="J7752" t="s">
        <v>66</v>
      </c>
      <c r="K7752">
        <v>10</v>
      </c>
      <c r="L7752" t="s">
        <v>3167</v>
      </c>
      <c r="M7752" s="57">
        <v>0</v>
      </c>
      <c r="N7752" t="s">
        <v>67</v>
      </c>
      <c r="O7752" s="57">
        <v>0.125</v>
      </c>
      <c r="P7752" s="56">
        <v>0</v>
      </c>
      <c r="Q7752" s="56">
        <v>0</v>
      </c>
      <c r="R7752" s="56">
        <v>0</v>
      </c>
    </row>
    <row r="7753" spans="1:18" x14ac:dyDescent="0.2">
      <c r="A7753" t="s">
        <v>61</v>
      </c>
      <c r="B7753" t="s">
        <v>634</v>
      </c>
      <c r="C7753" t="s">
        <v>1669</v>
      </c>
      <c r="D7753" t="s">
        <v>3296</v>
      </c>
      <c r="E7753" t="s">
        <v>63</v>
      </c>
      <c r="F7753" t="s">
        <v>68</v>
      </c>
      <c r="G7753" t="s">
        <v>4933</v>
      </c>
      <c r="H7753" t="s">
        <v>1650</v>
      </c>
      <c r="I7753" t="s">
        <v>1650</v>
      </c>
      <c r="J7753" t="s">
        <v>66</v>
      </c>
      <c r="K7753">
        <v>20</v>
      </c>
      <c r="M7753" s="57">
        <v>0</v>
      </c>
      <c r="N7753" t="s">
        <v>67</v>
      </c>
      <c r="O7753" s="57">
        <v>1.7604814E-2</v>
      </c>
      <c r="P7753" s="56">
        <v>0</v>
      </c>
      <c r="Q7753" s="56">
        <v>0</v>
      </c>
      <c r="R7753" s="56">
        <v>0</v>
      </c>
    </row>
    <row r="7754" spans="1:18" x14ac:dyDescent="0.2">
      <c r="A7754" t="s">
        <v>61</v>
      </c>
      <c r="B7754" t="s">
        <v>634</v>
      </c>
      <c r="C7754" t="s">
        <v>1669</v>
      </c>
      <c r="D7754" t="s">
        <v>3296</v>
      </c>
      <c r="E7754" t="s">
        <v>63</v>
      </c>
      <c r="F7754" t="s">
        <v>68</v>
      </c>
      <c r="G7754" t="s">
        <v>4934</v>
      </c>
      <c r="H7754" t="s">
        <v>1651</v>
      </c>
      <c r="I7754" t="s">
        <v>1651</v>
      </c>
      <c r="J7754" t="s">
        <v>66</v>
      </c>
      <c r="K7754">
        <v>20</v>
      </c>
      <c r="M7754" s="57">
        <v>0</v>
      </c>
      <c r="N7754" t="s">
        <v>67</v>
      </c>
      <c r="O7754" s="57">
        <v>9.7804500000000009E-4</v>
      </c>
      <c r="P7754" s="56">
        <v>0</v>
      </c>
      <c r="Q7754" s="56">
        <v>0</v>
      </c>
      <c r="R7754" s="56">
        <v>0</v>
      </c>
    </row>
    <row r="7755" spans="1:18" x14ac:dyDescent="0.2">
      <c r="A7755" t="s">
        <v>61</v>
      </c>
      <c r="B7755" t="s">
        <v>634</v>
      </c>
      <c r="C7755" t="s">
        <v>1669</v>
      </c>
      <c r="D7755" t="s">
        <v>3296</v>
      </c>
      <c r="E7755" t="s">
        <v>63</v>
      </c>
      <c r="F7755" t="s">
        <v>68</v>
      </c>
      <c r="G7755" t="s">
        <v>4935</v>
      </c>
      <c r="H7755" t="s">
        <v>1652</v>
      </c>
      <c r="I7755" t="s">
        <v>1652</v>
      </c>
      <c r="J7755" t="s">
        <v>66</v>
      </c>
      <c r="K7755">
        <v>20</v>
      </c>
      <c r="M7755" s="57">
        <v>0</v>
      </c>
      <c r="N7755" t="s">
        <v>67</v>
      </c>
      <c r="O7755" s="57">
        <v>2.1190979999999998E-3</v>
      </c>
      <c r="P7755" s="56">
        <v>0</v>
      </c>
      <c r="Q7755" s="56">
        <v>0</v>
      </c>
      <c r="R7755" s="56">
        <v>0</v>
      </c>
    </row>
    <row r="7756" spans="1:18" x14ac:dyDescent="0.2">
      <c r="A7756" t="s">
        <v>61</v>
      </c>
      <c r="B7756" t="s">
        <v>634</v>
      </c>
      <c r="C7756" t="s">
        <v>1669</v>
      </c>
      <c r="D7756" t="s">
        <v>3296</v>
      </c>
      <c r="E7756" t="s">
        <v>63</v>
      </c>
      <c r="F7756" t="s">
        <v>68</v>
      </c>
      <c r="G7756" t="s">
        <v>4936</v>
      </c>
      <c r="H7756" t="s">
        <v>2949</v>
      </c>
      <c r="I7756" t="s">
        <v>2949</v>
      </c>
      <c r="J7756" t="s">
        <v>66</v>
      </c>
      <c r="K7756">
        <v>10</v>
      </c>
      <c r="L7756" t="s">
        <v>3157</v>
      </c>
      <c r="M7756" s="57">
        <v>0</v>
      </c>
      <c r="N7756" t="s">
        <v>67</v>
      </c>
      <c r="O7756" s="57">
        <v>5.5555555999999999E-2</v>
      </c>
      <c r="P7756" s="56">
        <v>0</v>
      </c>
      <c r="Q7756" s="56">
        <v>0</v>
      </c>
      <c r="R7756" s="56">
        <v>0</v>
      </c>
    </row>
    <row r="7757" spans="1:18" x14ac:dyDescent="0.2">
      <c r="A7757" t="s">
        <v>61</v>
      </c>
      <c r="B7757" t="s">
        <v>634</v>
      </c>
      <c r="C7757" t="s">
        <v>1669</v>
      </c>
      <c r="D7757" t="s">
        <v>3296</v>
      </c>
      <c r="E7757" t="s">
        <v>63</v>
      </c>
      <c r="F7757" t="s">
        <v>69</v>
      </c>
      <c r="G7757" t="s">
        <v>5042</v>
      </c>
      <c r="H7757" t="s">
        <v>2850</v>
      </c>
      <c r="I7757" t="s">
        <v>2850</v>
      </c>
      <c r="J7757" t="s">
        <v>71</v>
      </c>
      <c r="K7757">
        <v>20</v>
      </c>
      <c r="L7757" t="s">
        <v>3296</v>
      </c>
      <c r="M7757" s="57">
        <v>0.283688883</v>
      </c>
      <c r="N7757" t="s">
        <v>67</v>
      </c>
      <c r="O7757" s="57">
        <v>8.7591241E-2</v>
      </c>
      <c r="P7757" s="56">
        <v>0</v>
      </c>
      <c r="Q7757" s="56">
        <v>0</v>
      </c>
      <c r="R7757" s="56">
        <v>0</v>
      </c>
    </row>
    <row r="7758" spans="1:18" x14ac:dyDescent="0.2">
      <c r="A7758" t="s">
        <v>61</v>
      </c>
      <c r="B7758" t="s">
        <v>634</v>
      </c>
      <c r="C7758" t="s">
        <v>1669</v>
      </c>
      <c r="D7758" t="s">
        <v>3296</v>
      </c>
      <c r="E7758" t="s">
        <v>63</v>
      </c>
      <c r="F7758" t="s">
        <v>69</v>
      </c>
      <c r="G7758" t="s">
        <v>5043</v>
      </c>
      <c r="H7758" t="s">
        <v>2855</v>
      </c>
      <c r="I7758" t="s">
        <v>2855</v>
      </c>
      <c r="J7758" t="s">
        <v>71</v>
      </c>
      <c r="K7758">
        <v>20</v>
      </c>
      <c r="L7758" t="s">
        <v>3296</v>
      </c>
      <c r="M7758" s="57">
        <v>0.283688883</v>
      </c>
      <c r="N7758" t="s">
        <v>67</v>
      </c>
      <c r="O7758" s="57">
        <v>2.6829268E-2</v>
      </c>
      <c r="P7758" s="56">
        <v>0</v>
      </c>
      <c r="Q7758" s="56">
        <v>0</v>
      </c>
      <c r="R7758" s="56">
        <v>0</v>
      </c>
    </row>
    <row r="7759" spans="1:18" x14ac:dyDescent="0.2">
      <c r="A7759" t="s">
        <v>61</v>
      </c>
      <c r="B7759" t="s">
        <v>634</v>
      </c>
      <c r="C7759" t="s">
        <v>1669</v>
      </c>
      <c r="D7759" t="s">
        <v>3296</v>
      </c>
      <c r="E7759" t="s">
        <v>63</v>
      </c>
      <c r="F7759" t="s">
        <v>69</v>
      </c>
      <c r="G7759" t="s">
        <v>5044</v>
      </c>
      <c r="H7759" t="s">
        <v>2852</v>
      </c>
      <c r="I7759" t="s">
        <v>2852</v>
      </c>
      <c r="J7759" t="s">
        <v>71</v>
      </c>
      <c r="K7759">
        <v>20</v>
      </c>
      <c r="L7759" t="s">
        <v>3296</v>
      </c>
      <c r="M7759" s="57">
        <v>0.283688883</v>
      </c>
      <c r="N7759" t="s">
        <v>67</v>
      </c>
      <c r="O7759" s="57">
        <v>4.3624161000000002E-2</v>
      </c>
      <c r="P7759" s="56">
        <v>0</v>
      </c>
      <c r="Q7759" s="56">
        <v>0</v>
      </c>
      <c r="R7759" s="56">
        <v>0</v>
      </c>
    </row>
    <row r="7760" spans="1:18" x14ac:dyDescent="0.2">
      <c r="A7760" t="s">
        <v>61</v>
      </c>
      <c r="B7760" t="s">
        <v>634</v>
      </c>
      <c r="C7760" t="s">
        <v>1669</v>
      </c>
      <c r="D7760" t="s">
        <v>3296</v>
      </c>
      <c r="E7760" t="s">
        <v>63</v>
      </c>
      <c r="F7760" t="s">
        <v>64</v>
      </c>
      <c r="G7760" t="s">
        <v>5045</v>
      </c>
      <c r="H7760" t="s">
        <v>2850</v>
      </c>
      <c r="I7760" t="s">
        <v>2850</v>
      </c>
      <c r="J7760" t="s">
        <v>71</v>
      </c>
      <c r="K7760">
        <v>20</v>
      </c>
      <c r="L7760" t="s">
        <v>3296</v>
      </c>
      <c r="M7760" s="57">
        <v>0.283688883</v>
      </c>
      <c r="N7760" t="s">
        <v>67</v>
      </c>
      <c r="O7760" s="57">
        <v>8.7591241E-2</v>
      </c>
      <c r="P7760" s="56">
        <v>0</v>
      </c>
      <c r="Q7760" s="56">
        <v>0</v>
      </c>
      <c r="R7760" s="56">
        <v>0</v>
      </c>
    </row>
    <row r="7761" spans="1:18" x14ac:dyDescent="0.2">
      <c r="A7761" t="s">
        <v>61</v>
      </c>
      <c r="B7761" t="s">
        <v>634</v>
      </c>
      <c r="C7761" t="s">
        <v>1669</v>
      </c>
      <c r="D7761" t="s">
        <v>3296</v>
      </c>
      <c r="E7761" t="s">
        <v>63</v>
      </c>
      <c r="F7761" t="s">
        <v>64</v>
      </c>
      <c r="G7761" t="s">
        <v>5046</v>
      </c>
      <c r="H7761" t="s">
        <v>2855</v>
      </c>
      <c r="I7761" t="s">
        <v>2855</v>
      </c>
      <c r="J7761" t="s">
        <v>71</v>
      </c>
      <c r="K7761">
        <v>20</v>
      </c>
      <c r="L7761" t="s">
        <v>3296</v>
      </c>
      <c r="M7761" s="57">
        <v>0.283688883</v>
      </c>
      <c r="N7761" t="s">
        <v>67</v>
      </c>
      <c r="O7761" s="57">
        <v>2.6829268E-2</v>
      </c>
      <c r="P7761" s="56">
        <v>0</v>
      </c>
      <c r="Q7761" s="56">
        <v>0</v>
      </c>
      <c r="R7761" s="56">
        <v>0</v>
      </c>
    </row>
    <row r="7762" spans="1:18" x14ac:dyDescent="0.2">
      <c r="A7762" t="s">
        <v>61</v>
      </c>
      <c r="B7762" t="s">
        <v>634</v>
      </c>
      <c r="C7762" t="s">
        <v>1669</v>
      </c>
      <c r="D7762" t="s">
        <v>3296</v>
      </c>
      <c r="E7762" t="s">
        <v>63</v>
      </c>
      <c r="F7762" t="s">
        <v>64</v>
      </c>
      <c r="G7762" t="s">
        <v>5047</v>
      </c>
      <c r="H7762" t="s">
        <v>2852</v>
      </c>
      <c r="I7762" t="s">
        <v>2852</v>
      </c>
      <c r="J7762" t="s">
        <v>71</v>
      </c>
      <c r="K7762">
        <v>20</v>
      </c>
      <c r="L7762" t="s">
        <v>3296</v>
      </c>
      <c r="M7762" s="57">
        <v>0.283688883</v>
      </c>
      <c r="N7762" t="s">
        <v>67</v>
      </c>
      <c r="O7762" s="57">
        <v>4.3624161000000002E-2</v>
      </c>
      <c r="P7762" s="56">
        <v>0</v>
      </c>
      <c r="Q7762" s="56">
        <v>0</v>
      </c>
      <c r="R7762" s="56">
        <v>0</v>
      </c>
    </row>
    <row r="7763" spans="1:18" x14ac:dyDescent="0.2">
      <c r="A7763" t="s">
        <v>61</v>
      </c>
      <c r="B7763" t="s">
        <v>634</v>
      </c>
      <c r="C7763" t="s">
        <v>590</v>
      </c>
      <c r="D7763" t="s">
        <v>3076</v>
      </c>
      <c r="E7763" t="s">
        <v>63</v>
      </c>
      <c r="F7763" t="s">
        <v>64</v>
      </c>
      <c r="G7763" t="s">
        <v>7256</v>
      </c>
      <c r="H7763" t="s">
        <v>3069</v>
      </c>
      <c r="I7763" t="s">
        <v>3069</v>
      </c>
      <c r="J7763" t="s">
        <v>66</v>
      </c>
      <c r="K7763">
        <v>5</v>
      </c>
      <c r="M7763" s="57">
        <v>0</v>
      </c>
      <c r="N7763" t="s">
        <v>67</v>
      </c>
      <c r="O7763" s="57">
        <v>0.16</v>
      </c>
      <c r="P7763" s="56">
        <v>0</v>
      </c>
      <c r="Q7763" s="56">
        <v>0</v>
      </c>
      <c r="R7763" s="56">
        <v>0</v>
      </c>
    </row>
    <row r="7764" spans="1:18" x14ac:dyDescent="0.2">
      <c r="A7764" t="s">
        <v>61</v>
      </c>
      <c r="B7764" t="s">
        <v>634</v>
      </c>
      <c r="C7764" t="s">
        <v>590</v>
      </c>
      <c r="D7764" t="s">
        <v>3076</v>
      </c>
      <c r="E7764" t="s">
        <v>63</v>
      </c>
      <c r="F7764" t="s">
        <v>64</v>
      </c>
      <c r="G7764" t="s">
        <v>6817</v>
      </c>
      <c r="H7764" t="s">
        <v>3066</v>
      </c>
      <c r="I7764" t="s">
        <v>3066</v>
      </c>
      <c r="J7764" t="s">
        <v>66</v>
      </c>
      <c r="K7764">
        <v>20</v>
      </c>
      <c r="M7764" s="57">
        <v>0</v>
      </c>
      <c r="N7764" t="s">
        <v>67</v>
      </c>
      <c r="O7764" s="57">
        <v>0.35</v>
      </c>
      <c r="P7764" s="56">
        <v>0</v>
      </c>
      <c r="Q7764" s="56">
        <v>0</v>
      </c>
      <c r="R7764" s="56">
        <v>0</v>
      </c>
    </row>
    <row r="7765" spans="1:18" x14ac:dyDescent="0.2">
      <c r="A7765" t="s">
        <v>61</v>
      </c>
      <c r="B7765" t="s">
        <v>634</v>
      </c>
      <c r="C7765" t="s">
        <v>590</v>
      </c>
      <c r="D7765" t="s">
        <v>3076</v>
      </c>
      <c r="E7765" t="s">
        <v>63</v>
      </c>
      <c r="F7765" t="s">
        <v>64</v>
      </c>
      <c r="G7765" t="s">
        <v>6818</v>
      </c>
      <c r="H7765" t="s">
        <v>3053</v>
      </c>
      <c r="I7765" t="s">
        <v>3053</v>
      </c>
      <c r="J7765" t="s">
        <v>66</v>
      </c>
      <c r="K7765">
        <v>4</v>
      </c>
      <c r="L7765" t="s">
        <v>3072</v>
      </c>
      <c r="M7765" s="57">
        <v>0</v>
      </c>
      <c r="N7765" t="s">
        <v>67</v>
      </c>
      <c r="O7765" s="57">
        <v>2.1153649E-2</v>
      </c>
      <c r="P7765" s="56">
        <v>0</v>
      </c>
      <c r="Q7765" s="56">
        <v>0</v>
      </c>
      <c r="R7765" s="56">
        <v>0</v>
      </c>
    </row>
    <row r="7766" spans="1:18" x14ac:dyDescent="0.2">
      <c r="A7766" t="s">
        <v>61</v>
      </c>
      <c r="B7766" t="s">
        <v>634</v>
      </c>
      <c r="C7766" t="s">
        <v>590</v>
      </c>
      <c r="D7766" t="s">
        <v>3076</v>
      </c>
      <c r="E7766" t="s">
        <v>63</v>
      </c>
      <c r="F7766" t="s">
        <v>64</v>
      </c>
      <c r="G7766" t="s">
        <v>6819</v>
      </c>
      <c r="H7766" t="s">
        <v>3050</v>
      </c>
      <c r="I7766" t="s">
        <v>3050</v>
      </c>
      <c r="J7766" t="s">
        <v>66</v>
      </c>
      <c r="K7766">
        <v>8</v>
      </c>
      <c r="L7766" t="s">
        <v>3076</v>
      </c>
      <c r="M7766" s="57">
        <v>0</v>
      </c>
      <c r="N7766" t="s">
        <v>67</v>
      </c>
      <c r="O7766" s="57">
        <v>9.3645789999999996E-3</v>
      </c>
      <c r="P7766" s="56">
        <v>0</v>
      </c>
      <c r="Q7766" s="56">
        <v>0</v>
      </c>
      <c r="R7766" s="56">
        <v>0</v>
      </c>
    </row>
    <row r="7767" spans="1:18" x14ac:dyDescent="0.2">
      <c r="A7767" t="s">
        <v>61</v>
      </c>
      <c r="B7767" t="s">
        <v>634</v>
      </c>
      <c r="C7767" t="s">
        <v>590</v>
      </c>
      <c r="D7767" t="s">
        <v>3076</v>
      </c>
      <c r="E7767" t="s">
        <v>63</v>
      </c>
      <c r="F7767" t="s">
        <v>64</v>
      </c>
      <c r="G7767" t="s">
        <v>6820</v>
      </c>
      <c r="H7767" t="s">
        <v>3047</v>
      </c>
      <c r="I7767" t="s">
        <v>3047</v>
      </c>
      <c r="J7767" t="s">
        <v>66</v>
      </c>
      <c r="K7767">
        <v>15</v>
      </c>
      <c r="L7767" t="s">
        <v>3072</v>
      </c>
      <c r="M7767" s="57">
        <v>0</v>
      </c>
      <c r="N7767" t="s">
        <v>67</v>
      </c>
      <c r="O7767" s="57">
        <v>0.375</v>
      </c>
      <c r="P7767" s="56">
        <v>0</v>
      </c>
      <c r="Q7767" s="56">
        <v>0</v>
      </c>
      <c r="R7767" s="56">
        <v>0</v>
      </c>
    </row>
    <row r="7768" spans="1:18" x14ac:dyDescent="0.2">
      <c r="A7768" t="s">
        <v>61</v>
      </c>
      <c r="B7768" t="s">
        <v>634</v>
      </c>
      <c r="C7768" t="s">
        <v>590</v>
      </c>
      <c r="D7768" t="s">
        <v>3076</v>
      </c>
      <c r="E7768" t="s">
        <v>63</v>
      </c>
      <c r="F7768" t="s">
        <v>64</v>
      </c>
      <c r="G7768" t="s">
        <v>6821</v>
      </c>
      <c r="H7768" t="s">
        <v>3044</v>
      </c>
      <c r="I7768" t="s">
        <v>3044</v>
      </c>
      <c r="J7768" t="s">
        <v>66</v>
      </c>
      <c r="K7768">
        <v>15</v>
      </c>
      <c r="L7768" t="s">
        <v>3076</v>
      </c>
      <c r="M7768" s="57">
        <v>0</v>
      </c>
      <c r="N7768" t="s">
        <v>67</v>
      </c>
      <c r="O7768" s="57">
        <v>0.375</v>
      </c>
      <c r="P7768" s="56">
        <v>0</v>
      </c>
      <c r="Q7768" s="56">
        <v>0</v>
      </c>
      <c r="R7768" s="56">
        <v>0</v>
      </c>
    </row>
    <row r="7769" spans="1:18" x14ac:dyDescent="0.2">
      <c r="A7769" t="s">
        <v>61</v>
      </c>
      <c r="B7769" t="s">
        <v>634</v>
      </c>
      <c r="C7769" t="s">
        <v>590</v>
      </c>
      <c r="D7769" t="s">
        <v>3076</v>
      </c>
      <c r="E7769" t="s">
        <v>63</v>
      </c>
      <c r="F7769" t="s">
        <v>64</v>
      </c>
      <c r="G7769" t="s">
        <v>6822</v>
      </c>
      <c r="H7769" t="s">
        <v>3041</v>
      </c>
      <c r="I7769" t="s">
        <v>3041</v>
      </c>
      <c r="J7769" t="s">
        <v>66</v>
      </c>
      <c r="K7769">
        <v>5</v>
      </c>
      <c r="L7769" t="s">
        <v>3076</v>
      </c>
      <c r="M7769" s="57">
        <v>0</v>
      </c>
      <c r="N7769" t="s">
        <v>67</v>
      </c>
      <c r="O7769" s="57">
        <v>1.8765490999999999E-2</v>
      </c>
      <c r="P7769" s="56">
        <v>0</v>
      </c>
      <c r="Q7769" s="56">
        <v>0</v>
      </c>
      <c r="R7769" s="56">
        <v>0</v>
      </c>
    </row>
    <row r="7770" spans="1:18" x14ac:dyDescent="0.2">
      <c r="A7770" t="s">
        <v>61</v>
      </c>
      <c r="B7770" t="s">
        <v>634</v>
      </c>
      <c r="C7770" t="s">
        <v>590</v>
      </c>
      <c r="D7770" t="s">
        <v>3076</v>
      </c>
      <c r="E7770" t="s">
        <v>63</v>
      </c>
      <c r="F7770" t="s">
        <v>64</v>
      </c>
      <c r="G7770" t="s">
        <v>6823</v>
      </c>
      <c r="H7770" t="s">
        <v>357</v>
      </c>
      <c r="I7770" t="s">
        <v>357</v>
      </c>
      <c r="J7770" t="s">
        <v>66</v>
      </c>
      <c r="K7770">
        <v>12</v>
      </c>
      <c r="L7770" t="s">
        <v>3076</v>
      </c>
      <c r="M7770" s="57">
        <v>0</v>
      </c>
      <c r="N7770" t="s">
        <v>67</v>
      </c>
      <c r="O7770" s="57">
        <v>0</v>
      </c>
      <c r="P7770" s="56">
        <v>0</v>
      </c>
      <c r="Q7770" s="56">
        <v>0</v>
      </c>
      <c r="R7770" s="56">
        <v>0</v>
      </c>
    </row>
    <row r="7771" spans="1:18" x14ac:dyDescent="0.2">
      <c r="A7771" t="s">
        <v>61</v>
      </c>
      <c r="B7771" t="s">
        <v>634</v>
      </c>
      <c r="C7771" t="s">
        <v>590</v>
      </c>
      <c r="D7771" t="s">
        <v>3076</v>
      </c>
      <c r="E7771" t="s">
        <v>63</v>
      </c>
      <c r="F7771" t="s">
        <v>64</v>
      </c>
      <c r="G7771" t="s">
        <v>6824</v>
      </c>
      <c r="H7771" t="s">
        <v>3035</v>
      </c>
      <c r="I7771" t="s">
        <v>3035</v>
      </c>
      <c r="J7771" t="s">
        <v>66</v>
      </c>
      <c r="K7771">
        <v>13</v>
      </c>
      <c r="L7771" t="s">
        <v>3076</v>
      </c>
      <c r="M7771" s="57">
        <v>0</v>
      </c>
      <c r="N7771" t="s">
        <v>67</v>
      </c>
      <c r="O7771" s="57">
        <v>6.9220945000000006E-2</v>
      </c>
      <c r="P7771" s="56">
        <v>0</v>
      </c>
      <c r="Q7771" s="56">
        <v>0</v>
      </c>
      <c r="R7771" s="56">
        <v>0</v>
      </c>
    </row>
    <row r="7772" spans="1:18" x14ac:dyDescent="0.2">
      <c r="A7772" t="s">
        <v>61</v>
      </c>
      <c r="B7772" t="s">
        <v>634</v>
      </c>
      <c r="C7772" t="s">
        <v>590</v>
      </c>
      <c r="D7772" t="s">
        <v>3076</v>
      </c>
      <c r="E7772" t="s">
        <v>63</v>
      </c>
      <c r="F7772" t="s">
        <v>64</v>
      </c>
      <c r="G7772" t="s">
        <v>6825</v>
      </c>
      <c r="H7772" t="s">
        <v>360</v>
      </c>
      <c r="I7772" t="s">
        <v>360</v>
      </c>
      <c r="J7772" t="s">
        <v>66</v>
      </c>
      <c r="K7772">
        <v>4</v>
      </c>
      <c r="L7772" t="s">
        <v>3076</v>
      </c>
      <c r="M7772" s="57">
        <v>0</v>
      </c>
      <c r="N7772" t="s">
        <v>67</v>
      </c>
      <c r="O7772" s="57">
        <v>0</v>
      </c>
      <c r="P7772" s="56">
        <v>0</v>
      </c>
      <c r="Q7772" s="56">
        <v>0</v>
      </c>
      <c r="R7772" s="56">
        <v>0</v>
      </c>
    </row>
    <row r="7773" spans="1:18" x14ac:dyDescent="0.2">
      <c r="A7773" t="s">
        <v>61</v>
      </c>
      <c r="B7773" t="s">
        <v>634</v>
      </c>
      <c r="C7773" t="s">
        <v>590</v>
      </c>
      <c r="D7773" t="s">
        <v>3076</v>
      </c>
      <c r="E7773" t="s">
        <v>63</v>
      </c>
      <c r="F7773" t="s">
        <v>64</v>
      </c>
      <c r="G7773" t="s">
        <v>6826</v>
      </c>
      <c r="H7773" t="s">
        <v>3029</v>
      </c>
      <c r="I7773" t="s">
        <v>3029</v>
      </c>
      <c r="J7773" t="s">
        <v>66</v>
      </c>
      <c r="K7773">
        <v>15</v>
      </c>
      <c r="M7773" s="57">
        <v>0</v>
      </c>
      <c r="N7773" t="s">
        <v>67</v>
      </c>
      <c r="O7773" s="57">
        <v>6.0501457000000002E-2</v>
      </c>
      <c r="P7773" s="56">
        <v>0</v>
      </c>
      <c r="Q7773" s="56">
        <v>0</v>
      </c>
      <c r="R7773" s="56">
        <v>0</v>
      </c>
    </row>
    <row r="7774" spans="1:18" x14ac:dyDescent="0.2">
      <c r="A7774" t="s">
        <v>61</v>
      </c>
      <c r="B7774" t="s">
        <v>634</v>
      </c>
      <c r="C7774" t="s">
        <v>590</v>
      </c>
      <c r="D7774" t="s">
        <v>3076</v>
      </c>
      <c r="E7774" t="s">
        <v>63</v>
      </c>
      <c r="F7774" t="s">
        <v>64</v>
      </c>
      <c r="G7774" t="s">
        <v>6827</v>
      </c>
      <c r="H7774" t="s">
        <v>3026</v>
      </c>
      <c r="I7774" t="s">
        <v>3026</v>
      </c>
      <c r="J7774" t="s">
        <v>66</v>
      </c>
      <c r="K7774">
        <v>10</v>
      </c>
      <c r="L7774" t="s">
        <v>3072</v>
      </c>
      <c r="M7774" s="57">
        <v>0</v>
      </c>
      <c r="N7774" t="s">
        <v>67</v>
      </c>
      <c r="O7774" s="57">
        <v>0.3</v>
      </c>
      <c r="P7774" s="56">
        <v>0</v>
      </c>
      <c r="Q7774" s="56">
        <v>0</v>
      </c>
      <c r="R7774" s="56">
        <v>0</v>
      </c>
    </row>
    <row r="7775" spans="1:18" x14ac:dyDescent="0.2">
      <c r="A7775" t="s">
        <v>61</v>
      </c>
      <c r="B7775" t="s">
        <v>634</v>
      </c>
      <c r="C7775" t="s">
        <v>590</v>
      </c>
      <c r="D7775" t="s">
        <v>3076</v>
      </c>
      <c r="E7775" t="s">
        <v>63</v>
      </c>
      <c r="F7775" t="s">
        <v>64</v>
      </c>
      <c r="G7775" t="s">
        <v>6828</v>
      </c>
      <c r="H7775" t="s">
        <v>3023</v>
      </c>
      <c r="I7775" t="s">
        <v>3023</v>
      </c>
      <c r="J7775" t="s">
        <v>66</v>
      </c>
      <c r="K7775">
        <v>8</v>
      </c>
      <c r="L7775" t="s">
        <v>3072</v>
      </c>
      <c r="M7775" s="57">
        <v>0</v>
      </c>
      <c r="N7775" t="s">
        <v>67</v>
      </c>
      <c r="O7775" s="57">
        <v>3.1307551000000003E-2</v>
      </c>
      <c r="P7775" s="56">
        <v>0</v>
      </c>
      <c r="Q7775" s="56">
        <v>0</v>
      </c>
      <c r="R7775" s="56">
        <v>0</v>
      </c>
    </row>
    <row r="7776" spans="1:18" x14ac:dyDescent="0.2">
      <c r="A7776" t="s">
        <v>61</v>
      </c>
      <c r="B7776" t="s">
        <v>634</v>
      </c>
      <c r="C7776" t="s">
        <v>590</v>
      </c>
      <c r="D7776" t="s">
        <v>3076</v>
      </c>
      <c r="E7776" t="s">
        <v>63</v>
      </c>
      <c r="F7776" t="s">
        <v>64</v>
      </c>
      <c r="G7776" t="s">
        <v>6829</v>
      </c>
      <c r="H7776" t="s">
        <v>3022</v>
      </c>
      <c r="I7776" t="s">
        <v>3022</v>
      </c>
      <c r="J7776" t="s">
        <v>66</v>
      </c>
      <c r="K7776">
        <v>8</v>
      </c>
      <c r="L7776" t="s">
        <v>3076</v>
      </c>
      <c r="M7776" s="57">
        <v>0</v>
      </c>
      <c r="N7776" t="s">
        <v>67</v>
      </c>
      <c r="O7776" s="57">
        <v>0.85</v>
      </c>
      <c r="P7776" s="56">
        <v>0</v>
      </c>
      <c r="Q7776" s="56">
        <v>0</v>
      </c>
      <c r="R7776" s="56">
        <v>0</v>
      </c>
    </row>
    <row r="7777" spans="1:18" x14ac:dyDescent="0.2">
      <c r="A7777" t="s">
        <v>61</v>
      </c>
      <c r="B7777" t="s">
        <v>634</v>
      </c>
      <c r="C7777" t="s">
        <v>590</v>
      </c>
      <c r="D7777" t="s">
        <v>3076</v>
      </c>
      <c r="E7777" t="s">
        <v>63</v>
      </c>
      <c r="F7777" t="s">
        <v>68</v>
      </c>
      <c r="G7777" t="s">
        <v>7257</v>
      </c>
      <c r="H7777" t="s">
        <v>3069</v>
      </c>
      <c r="I7777" t="s">
        <v>3069</v>
      </c>
      <c r="J7777" t="s">
        <v>66</v>
      </c>
      <c r="K7777">
        <v>5</v>
      </c>
      <c r="M7777" s="57">
        <v>0.21989281799999999</v>
      </c>
      <c r="N7777" t="s">
        <v>67</v>
      </c>
      <c r="O7777" s="57">
        <v>0.16</v>
      </c>
      <c r="P7777" s="56">
        <v>0</v>
      </c>
      <c r="Q7777" s="56">
        <v>0</v>
      </c>
      <c r="R7777" s="56">
        <v>0</v>
      </c>
    </row>
    <row r="7778" spans="1:18" x14ac:dyDescent="0.2">
      <c r="A7778" t="s">
        <v>61</v>
      </c>
      <c r="B7778" t="s">
        <v>634</v>
      </c>
      <c r="C7778" t="s">
        <v>590</v>
      </c>
      <c r="D7778" t="s">
        <v>3076</v>
      </c>
      <c r="E7778" t="s">
        <v>63</v>
      </c>
      <c r="F7778" t="s">
        <v>68</v>
      </c>
      <c r="G7778" t="s">
        <v>4946</v>
      </c>
      <c r="H7778" t="s">
        <v>3066</v>
      </c>
      <c r="I7778" t="s">
        <v>3066</v>
      </c>
      <c r="J7778" t="s">
        <v>66</v>
      </c>
      <c r="K7778">
        <v>20</v>
      </c>
      <c r="M7778" s="57">
        <v>0</v>
      </c>
      <c r="N7778" t="s">
        <v>67</v>
      </c>
      <c r="O7778" s="57">
        <v>0.35</v>
      </c>
      <c r="P7778" s="56">
        <v>0</v>
      </c>
      <c r="Q7778" s="56">
        <v>0</v>
      </c>
      <c r="R7778" s="56">
        <v>0</v>
      </c>
    </row>
    <row r="7779" spans="1:18" x14ac:dyDescent="0.2">
      <c r="A7779" t="s">
        <v>61</v>
      </c>
      <c r="B7779" t="s">
        <v>634</v>
      </c>
      <c r="C7779" t="s">
        <v>590</v>
      </c>
      <c r="D7779" t="s">
        <v>3076</v>
      </c>
      <c r="E7779" t="s">
        <v>63</v>
      </c>
      <c r="F7779" t="s">
        <v>68</v>
      </c>
      <c r="G7779" t="s">
        <v>5021</v>
      </c>
      <c r="H7779" t="s">
        <v>3053</v>
      </c>
      <c r="I7779" t="s">
        <v>3053</v>
      </c>
      <c r="J7779" t="s">
        <v>66</v>
      </c>
      <c r="K7779">
        <v>4</v>
      </c>
      <c r="L7779" t="s">
        <v>3072</v>
      </c>
      <c r="M7779" s="57">
        <v>0</v>
      </c>
      <c r="N7779" t="s">
        <v>67</v>
      </c>
      <c r="O7779" s="57">
        <v>2.1153649E-2</v>
      </c>
      <c r="P7779" s="56">
        <v>0</v>
      </c>
      <c r="Q7779" s="56">
        <v>0</v>
      </c>
      <c r="R7779" s="56">
        <v>0</v>
      </c>
    </row>
    <row r="7780" spans="1:18" x14ac:dyDescent="0.2">
      <c r="A7780" t="s">
        <v>61</v>
      </c>
      <c r="B7780" t="s">
        <v>634</v>
      </c>
      <c r="C7780" t="s">
        <v>590</v>
      </c>
      <c r="D7780" t="s">
        <v>3076</v>
      </c>
      <c r="E7780" t="s">
        <v>63</v>
      </c>
      <c r="F7780" t="s">
        <v>68</v>
      </c>
      <c r="G7780" t="s">
        <v>4850</v>
      </c>
      <c r="H7780" t="s">
        <v>3050</v>
      </c>
      <c r="I7780" t="s">
        <v>3050</v>
      </c>
      <c r="J7780" t="s">
        <v>66</v>
      </c>
      <c r="K7780">
        <v>8</v>
      </c>
      <c r="L7780" t="s">
        <v>3076</v>
      </c>
      <c r="M7780" s="57">
        <v>0</v>
      </c>
      <c r="N7780" t="s">
        <v>67</v>
      </c>
      <c r="O7780" s="57">
        <v>2.5235074999999999E-2</v>
      </c>
      <c r="P7780" s="56">
        <v>0</v>
      </c>
      <c r="Q7780" s="56">
        <v>0</v>
      </c>
      <c r="R7780" s="56">
        <v>0</v>
      </c>
    </row>
    <row r="7781" spans="1:18" x14ac:dyDescent="0.2">
      <c r="A7781" t="s">
        <v>61</v>
      </c>
      <c r="B7781" t="s">
        <v>634</v>
      </c>
      <c r="C7781" t="s">
        <v>590</v>
      </c>
      <c r="D7781" t="s">
        <v>3076</v>
      </c>
      <c r="E7781" t="s">
        <v>63</v>
      </c>
      <c r="F7781" t="s">
        <v>68</v>
      </c>
      <c r="G7781" t="s">
        <v>4851</v>
      </c>
      <c r="H7781" t="s">
        <v>3047</v>
      </c>
      <c r="I7781" t="s">
        <v>3047</v>
      </c>
      <c r="J7781" t="s">
        <v>66</v>
      </c>
      <c r="K7781">
        <v>15</v>
      </c>
      <c r="L7781" t="s">
        <v>3072</v>
      </c>
      <c r="M7781" s="57">
        <v>0</v>
      </c>
      <c r="N7781" t="s">
        <v>67</v>
      </c>
      <c r="O7781" s="57">
        <v>0.375</v>
      </c>
      <c r="P7781" s="56">
        <v>0</v>
      </c>
      <c r="Q7781" s="56">
        <v>0</v>
      </c>
      <c r="R7781" s="56">
        <v>0</v>
      </c>
    </row>
    <row r="7782" spans="1:18" x14ac:dyDescent="0.2">
      <c r="A7782" t="s">
        <v>61</v>
      </c>
      <c r="B7782" t="s">
        <v>634</v>
      </c>
      <c r="C7782" t="s">
        <v>590</v>
      </c>
      <c r="D7782" t="s">
        <v>3076</v>
      </c>
      <c r="E7782" t="s">
        <v>63</v>
      </c>
      <c r="F7782" t="s">
        <v>68</v>
      </c>
      <c r="G7782" t="s">
        <v>4852</v>
      </c>
      <c r="H7782" t="s">
        <v>3044</v>
      </c>
      <c r="I7782" t="s">
        <v>3044</v>
      </c>
      <c r="J7782" t="s">
        <v>66</v>
      </c>
      <c r="K7782">
        <v>15</v>
      </c>
      <c r="L7782" t="s">
        <v>3076</v>
      </c>
      <c r="M7782" s="57">
        <v>0</v>
      </c>
      <c r="N7782" t="s">
        <v>67</v>
      </c>
      <c r="O7782" s="57">
        <v>0.375</v>
      </c>
      <c r="P7782" s="56">
        <v>0</v>
      </c>
      <c r="Q7782" s="56">
        <v>0</v>
      </c>
      <c r="R7782" s="56">
        <v>0</v>
      </c>
    </row>
    <row r="7783" spans="1:18" x14ac:dyDescent="0.2">
      <c r="A7783" t="s">
        <v>61</v>
      </c>
      <c r="B7783" t="s">
        <v>634</v>
      </c>
      <c r="C7783" t="s">
        <v>590</v>
      </c>
      <c r="D7783" t="s">
        <v>3076</v>
      </c>
      <c r="E7783" t="s">
        <v>63</v>
      </c>
      <c r="F7783" t="s">
        <v>68</v>
      </c>
      <c r="G7783" t="s">
        <v>4853</v>
      </c>
      <c r="H7783" t="s">
        <v>3041</v>
      </c>
      <c r="I7783" t="s">
        <v>3041</v>
      </c>
      <c r="J7783" t="s">
        <v>66</v>
      </c>
      <c r="K7783">
        <v>5</v>
      </c>
      <c r="L7783" t="s">
        <v>3076</v>
      </c>
      <c r="M7783" s="57">
        <v>0</v>
      </c>
      <c r="N7783" t="s">
        <v>67</v>
      </c>
      <c r="O7783" s="57">
        <v>1.8765490999999999E-2</v>
      </c>
      <c r="P7783" s="56">
        <v>0</v>
      </c>
      <c r="Q7783" s="56">
        <v>0</v>
      </c>
      <c r="R7783" s="56">
        <v>0</v>
      </c>
    </row>
    <row r="7784" spans="1:18" x14ac:dyDescent="0.2">
      <c r="A7784" t="s">
        <v>61</v>
      </c>
      <c r="B7784" t="s">
        <v>634</v>
      </c>
      <c r="C7784" t="s">
        <v>590</v>
      </c>
      <c r="D7784" t="s">
        <v>3076</v>
      </c>
      <c r="E7784" t="s">
        <v>63</v>
      </c>
      <c r="F7784" t="s">
        <v>68</v>
      </c>
      <c r="G7784" t="s">
        <v>4854</v>
      </c>
      <c r="H7784" t="s">
        <v>357</v>
      </c>
      <c r="I7784" t="s">
        <v>357</v>
      </c>
      <c r="J7784" t="s">
        <v>66</v>
      </c>
      <c r="K7784">
        <v>12</v>
      </c>
      <c r="L7784" t="s">
        <v>3076</v>
      </c>
      <c r="M7784" s="57">
        <v>0</v>
      </c>
      <c r="N7784" t="s">
        <v>67</v>
      </c>
      <c r="O7784" s="57">
        <v>0.23809523799999999</v>
      </c>
      <c r="P7784" s="56">
        <v>0</v>
      </c>
      <c r="Q7784" s="56">
        <v>0</v>
      </c>
      <c r="R7784" s="56">
        <v>0</v>
      </c>
    </row>
    <row r="7785" spans="1:18" x14ac:dyDescent="0.2">
      <c r="A7785" t="s">
        <v>61</v>
      </c>
      <c r="B7785" t="s">
        <v>634</v>
      </c>
      <c r="C7785" t="s">
        <v>590</v>
      </c>
      <c r="D7785" t="s">
        <v>3076</v>
      </c>
      <c r="E7785" t="s">
        <v>63</v>
      </c>
      <c r="F7785" t="s">
        <v>68</v>
      </c>
      <c r="G7785" t="s">
        <v>4855</v>
      </c>
      <c r="H7785" t="s">
        <v>3035</v>
      </c>
      <c r="I7785" t="s">
        <v>3035</v>
      </c>
      <c r="J7785" t="s">
        <v>66</v>
      </c>
      <c r="K7785">
        <v>13</v>
      </c>
      <c r="L7785" t="s">
        <v>3076</v>
      </c>
      <c r="M7785" s="57">
        <v>0</v>
      </c>
      <c r="N7785" t="s">
        <v>67</v>
      </c>
      <c r="O7785" s="57">
        <v>6.9220945000000006E-2</v>
      </c>
      <c r="P7785" s="56">
        <v>0</v>
      </c>
      <c r="Q7785" s="56">
        <v>0</v>
      </c>
      <c r="R7785" s="56">
        <v>0</v>
      </c>
    </row>
    <row r="7786" spans="1:18" x14ac:dyDescent="0.2">
      <c r="A7786" t="s">
        <v>61</v>
      </c>
      <c r="B7786" t="s">
        <v>634</v>
      </c>
      <c r="C7786" t="s">
        <v>590</v>
      </c>
      <c r="D7786" t="s">
        <v>3076</v>
      </c>
      <c r="E7786" t="s">
        <v>63</v>
      </c>
      <c r="F7786" t="s">
        <v>68</v>
      </c>
      <c r="G7786" t="s">
        <v>4856</v>
      </c>
      <c r="H7786" t="s">
        <v>360</v>
      </c>
      <c r="I7786" t="s">
        <v>360</v>
      </c>
      <c r="J7786" t="s">
        <v>66</v>
      </c>
      <c r="K7786">
        <v>4</v>
      </c>
      <c r="L7786" t="s">
        <v>3076</v>
      </c>
      <c r="M7786" s="57">
        <v>0</v>
      </c>
      <c r="N7786" t="s">
        <v>67</v>
      </c>
      <c r="O7786" s="57">
        <v>3.1307551000000003E-2</v>
      </c>
      <c r="P7786" s="56">
        <v>0</v>
      </c>
      <c r="Q7786" s="56">
        <v>0</v>
      </c>
      <c r="R7786" s="56">
        <v>0</v>
      </c>
    </row>
    <row r="7787" spans="1:18" x14ac:dyDescent="0.2">
      <c r="A7787" t="s">
        <v>61</v>
      </c>
      <c r="B7787" t="s">
        <v>634</v>
      </c>
      <c r="C7787" t="s">
        <v>590</v>
      </c>
      <c r="D7787" t="s">
        <v>3076</v>
      </c>
      <c r="E7787" t="s">
        <v>63</v>
      </c>
      <c r="F7787" t="s">
        <v>68</v>
      </c>
      <c r="G7787" t="s">
        <v>4857</v>
      </c>
      <c r="H7787" t="s">
        <v>3029</v>
      </c>
      <c r="I7787" t="s">
        <v>3029</v>
      </c>
      <c r="J7787" t="s">
        <v>66</v>
      </c>
      <c r="K7787">
        <v>15</v>
      </c>
      <c r="M7787" s="57">
        <v>0</v>
      </c>
      <c r="N7787" t="s">
        <v>67</v>
      </c>
      <c r="O7787" s="57">
        <v>6.0501457000000002E-2</v>
      </c>
      <c r="P7787" s="56">
        <v>0</v>
      </c>
      <c r="Q7787" s="56">
        <v>0</v>
      </c>
      <c r="R7787" s="56">
        <v>0</v>
      </c>
    </row>
    <row r="7788" spans="1:18" x14ac:dyDescent="0.2">
      <c r="A7788" t="s">
        <v>61</v>
      </c>
      <c r="B7788" t="s">
        <v>634</v>
      </c>
      <c r="C7788" t="s">
        <v>590</v>
      </c>
      <c r="D7788" t="s">
        <v>3076</v>
      </c>
      <c r="E7788" t="s">
        <v>63</v>
      </c>
      <c r="F7788" t="s">
        <v>68</v>
      </c>
      <c r="G7788" t="s">
        <v>4858</v>
      </c>
      <c r="H7788" t="s">
        <v>3026</v>
      </c>
      <c r="I7788" t="s">
        <v>3026</v>
      </c>
      <c r="J7788" t="s">
        <v>66</v>
      </c>
      <c r="K7788">
        <v>10</v>
      </c>
      <c r="L7788" t="s">
        <v>3072</v>
      </c>
      <c r="M7788" s="57">
        <v>0</v>
      </c>
      <c r="N7788" t="s">
        <v>67</v>
      </c>
      <c r="O7788" s="57">
        <v>0.3</v>
      </c>
      <c r="P7788" s="56">
        <v>0</v>
      </c>
      <c r="Q7788" s="56">
        <v>0</v>
      </c>
      <c r="R7788" s="56">
        <v>0</v>
      </c>
    </row>
    <row r="7789" spans="1:18" x14ac:dyDescent="0.2">
      <c r="A7789" t="s">
        <v>61</v>
      </c>
      <c r="B7789" t="s">
        <v>634</v>
      </c>
      <c r="C7789" t="s">
        <v>590</v>
      </c>
      <c r="D7789" t="s">
        <v>3076</v>
      </c>
      <c r="E7789" t="s">
        <v>63</v>
      </c>
      <c r="F7789" t="s">
        <v>68</v>
      </c>
      <c r="G7789" t="s">
        <v>4859</v>
      </c>
      <c r="H7789" t="s">
        <v>3023</v>
      </c>
      <c r="I7789" t="s">
        <v>3023</v>
      </c>
      <c r="J7789" t="s">
        <v>66</v>
      </c>
      <c r="K7789">
        <v>8</v>
      </c>
      <c r="L7789" t="s">
        <v>3072</v>
      </c>
      <c r="M7789" s="57">
        <v>0</v>
      </c>
      <c r="N7789" t="s">
        <v>67</v>
      </c>
      <c r="O7789" s="57">
        <v>3.1307551000000003E-2</v>
      </c>
      <c r="P7789" s="56">
        <v>0</v>
      </c>
      <c r="Q7789" s="56">
        <v>0</v>
      </c>
      <c r="R7789" s="56">
        <v>0</v>
      </c>
    </row>
    <row r="7790" spans="1:18" x14ac:dyDescent="0.2">
      <c r="A7790" t="s">
        <v>61</v>
      </c>
      <c r="B7790" t="s">
        <v>634</v>
      </c>
      <c r="C7790" t="s">
        <v>590</v>
      </c>
      <c r="D7790" t="s">
        <v>3076</v>
      </c>
      <c r="E7790" t="s">
        <v>63</v>
      </c>
      <c r="F7790" t="s">
        <v>68</v>
      </c>
      <c r="G7790" t="s">
        <v>4860</v>
      </c>
      <c r="H7790" t="s">
        <v>3022</v>
      </c>
      <c r="I7790" t="s">
        <v>3022</v>
      </c>
      <c r="J7790" t="s">
        <v>66</v>
      </c>
      <c r="K7790">
        <v>8</v>
      </c>
      <c r="L7790" t="s">
        <v>3076</v>
      </c>
      <c r="M7790" s="57">
        <v>0</v>
      </c>
      <c r="N7790" t="s">
        <v>67</v>
      </c>
      <c r="O7790" s="57">
        <v>0.85</v>
      </c>
      <c r="P7790" s="56">
        <v>0</v>
      </c>
      <c r="Q7790" s="56">
        <v>0</v>
      </c>
      <c r="R7790" s="56">
        <v>0</v>
      </c>
    </row>
    <row r="7791" spans="1:18" x14ac:dyDescent="0.2">
      <c r="A7791" t="s">
        <v>61</v>
      </c>
      <c r="B7791" t="s">
        <v>634</v>
      </c>
      <c r="C7791" t="s">
        <v>590</v>
      </c>
      <c r="D7791" t="s">
        <v>3076</v>
      </c>
      <c r="E7791" t="s">
        <v>63</v>
      </c>
      <c r="F7791" t="s">
        <v>69</v>
      </c>
      <c r="G7791" t="s">
        <v>5048</v>
      </c>
      <c r="H7791" t="s">
        <v>2914</v>
      </c>
      <c r="I7791" t="s">
        <v>2914</v>
      </c>
      <c r="J7791" t="s">
        <v>71</v>
      </c>
      <c r="K7791">
        <v>8</v>
      </c>
      <c r="L7791" t="s">
        <v>3076</v>
      </c>
      <c r="M7791" s="57">
        <v>0</v>
      </c>
      <c r="N7791" t="s">
        <v>67</v>
      </c>
      <c r="O7791" s="57">
        <v>6.6127068999999997E-2</v>
      </c>
      <c r="P7791" s="56">
        <v>0</v>
      </c>
      <c r="Q7791" s="56">
        <v>0</v>
      </c>
      <c r="R7791" s="56">
        <v>0</v>
      </c>
    </row>
    <row r="7792" spans="1:18" x14ac:dyDescent="0.2">
      <c r="A7792" t="s">
        <v>61</v>
      </c>
      <c r="B7792" t="s">
        <v>634</v>
      </c>
      <c r="C7792" t="s">
        <v>590</v>
      </c>
      <c r="D7792" t="s">
        <v>3076</v>
      </c>
      <c r="E7792" t="s">
        <v>63</v>
      </c>
      <c r="F7792" t="s">
        <v>69</v>
      </c>
      <c r="G7792" t="s">
        <v>5049</v>
      </c>
      <c r="H7792" t="s">
        <v>2907</v>
      </c>
      <c r="I7792" t="s">
        <v>2907</v>
      </c>
      <c r="J7792" t="s">
        <v>71</v>
      </c>
      <c r="K7792">
        <v>12</v>
      </c>
      <c r="L7792" t="s">
        <v>3076</v>
      </c>
      <c r="M7792" s="57">
        <v>0</v>
      </c>
      <c r="N7792" t="s">
        <v>67</v>
      </c>
      <c r="O7792" s="57">
        <v>0.50276823599999998</v>
      </c>
      <c r="P7792" s="56">
        <v>0</v>
      </c>
      <c r="Q7792" s="56">
        <v>0</v>
      </c>
      <c r="R7792" s="56">
        <v>0</v>
      </c>
    </row>
    <row r="7793" spans="1:18" x14ac:dyDescent="0.2">
      <c r="A7793" t="s">
        <v>61</v>
      </c>
      <c r="B7793" t="s">
        <v>634</v>
      </c>
      <c r="C7793" t="s">
        <v>590</v>
      </c>
      <c r="D7793" t="s">
        <v>3076</v>
      </c>
      <c r="E7793" t="s">
        <v>63</v>
      </c>
      <c r="F7793" t="s">
        <v>69</v>
      </c>
      <c r="G7793" t="s">
        <v>5050</v>
      </c>
      <c r="H7793" t="s">
        <v>2906</v>
      </c>
      <c r="I7793" t="s">
        <v>2906</v>
      </c>
      <c r="J7793" t="s">
        <v>71</v>
      </c>
      <c r="K7793">
        <v>12</v>
      </c>
      <c r="L7793" t="s">
        <v>3076</v>
      </c>
      <c r="M7793" s="57">
        <v>0</v>
      </c>
      <c r="N7793" t="s">
        <v>67</v>
      </c>
      <c r="O7793" s="57">
        <v>0.42111139600000003</v>
      </c>
      <c r="P7793" s="56">
        <v>0</v>
      </c>
      <c r="Q7793" s="56">
        <v>0</v>
      </c>
      <c r="R7793" s="56">
        <v>0</v>
      </c>
    </row>
    <row r="7794" spans="1:18" x14ac:dyDescent="0.2">
      <c r="A7794" t="s">
        <v>61</v>
      </c>
      <c r="B7794" t="s">
        <v>634</v>
      </c>
      <c r="C7794" t="s">
        <v>590</v>
      </c>
      <c r="D7794" t="s">
        <v>3076</v>
      </c>
      <c r="E7794" t="s">
        <v>63</v>
      </c>
      <c r="F7794" t="s">
        <v>69</v>
      </c>
      <c r="G7794" t="s">
        <v>5051</v>
      </c>
      <c r="H7794" t="s">
        <v>2905</v>
      </c>
      <c r="I7794" t="s">
        <v>2905</v>
      </c>
      <c r="J7794" t="s">
        <v>71</v>
      </c>
      <c r="K7794">
        <v>12</v>
      </c>
      <c r="L7794" t="s">
        <v>3076</v>
      </c>
      <c r="M7794" s="57">
        <v>0</v>
      </c>
      <c r="N7794" t="s">
        <v>67</v>
      </c>
      <c r="O7794" s="57">
        <v>0.37881663500000001</v>
      </c>
      <c r="P7794" s="56">
        <v>0</v>
      </c>
      <c r="Q7794" s="56">
        <v>0</v>
      </c>
      <c r="R7794" s="56">
        <v>0</v>
      </c>
    </row>
    <row r="7795" spans="1:18" x14ac:dyDescent="0.2">
      <c r="A7795" t="s">
        <v>61</v>
      </c>
      <c r="B7795" t="s">
        <v>634</v>
      </c>
      <c r="C7795" t="s">
        <v>590</v>
      </c>
      <c r="D7795" t="s">
        <v>3076</v>
      </c>
      <c r="E7795" t="s">
        <v>63</v>
      </c>
      <c r="F7795" t="s">
        <v>69</v>
      </c>
      <c r="G7795" t="s">
        <v>5052</v>
      </c>
      <c r="H7795" t="s">
        <v>2902</v>
      </c>
      <c r="I7795" t="s">
        <v>2902</v>
      </c>
      <c r="J7795" t="s">
        <v>71</v>
      </c>
      <c r="K7795">
        <v>12</v>
      </c>
      <c r="L7795" t="s">
        <v>3076</v>
      </c>
      <c r="M7795" s="57">
        <v>0</v>
      </c>
      <c r="N7795" t="s">
        <v>67</v>
      </c>
      <c r="O7795" s="57">
        <v>0.40570778600000001</v>
      </c>
      <c r="P7795" s="56">
        <v>0</v>
      </c>
      <c r="Q7795" s="56">
        <v>0</v>
      </c>
      <c r="R7795" s="56">
        <v>0</v>
      </c>
    </row>
    <row r="7796" spans="1:18" x14ac:dyDescent="0.2">
      <c r="A7796" t="s">
        <v>61</v>
      </c>
      <c r="B7796" t="s">
        <v>634</v>
      </c>
      <c r="C7796" t="s">
        <v>590</v>
      </c>
      <c r="D7796" t="s">
        <v>3076</v>
      </c>
      <c r="E7796" t="s">
        <v>63</v>
      </c>
      <c r="F7796" t="s">
        <v>64</v>
      </c>
      <c r="G7796" t="s">
        <v>5053</v>
      </c>
      <c r="H7796" t="s">
        <v>2914</v>
      </c>
      <c r="I7796" t="s">
        <v>2914</v>
      </c>
      <c r="J7796" t="s">
        <v>71</v>
      </c>
      <c r="K7796">
        <v>8</v>
      </c>
      <c r="L7796" t="s">
        <v>3076</v>
      </c>
      <c r="M7796" s="57">
        <v>0</v>
      </c>
      <c r="N7796" t="s">
        <v>67</v>
      </c>
      <c r="O7796" s="57">
        <v>0</v>
      </c>
      <c r="P7796" s="56">
        <v>0</v>
      </c>
      <c r="Q7796" s="56">
        <v>0</v>
      </c>
      <c r="R7796" s="56">
        <v>0</v>
      </c>
    </row>
    <row r="7797" spans="1:18" x14ac:dyDescent="0.2">
      <c r="A7797" t="s">
        <v>61</v>
      </c>
      <c r="B7797" t="s">
        <v>634</v>
      </c>
      <c r="C7797" t="s">
        <v>590</v>
      </c>
      <c r="D7797" t="s">
        <v>3076</v>
      </c>
      <c r="E7797" t="s">
        <v>63</v>
      </c>
      <c r="F7797" t="s">
        <v>64</v>
      </c>
      <c r="G7797" t="s">
        <v>5054</v>
      </c>
      <c r="H7797" t="s">
        <v>2907</v>
      </c>
      <c r="I7797" t="s">
        <v>2907</v>
      </c>
      <c r="J7797" t="s">
        <v>71</v>
      </c>
      <c r="K7797">
        <v>12</v>
      </c>
      <c r="L7797" t="s">
        <v>3076</v>
      </c>
      <c r="M7797" s="57">
        <v>0</v>
      </c>
      <c r="N7797" t="s">
        <v>67</v>
      </c>
      <c r="O7797" s="57">
        <v>0.50276823599999998</v>
      </c>
      <c r="P7797" s="56">
        <v>0</v>
      </c>
      <c r="Q7797" s="56">
        <v>0</v>
      </c>
      <c r="R7797" s="56">
        <v>0</v>
      </c>
    </row>
    <row r="7798" spans="1:18" x14ac:dyDescent="0.2">
      <c r="A7798" t="s">
        <v>61</v>
      </c>
      <c r="B7798" t="s">
        <v>634</v>
      </c>
      <c r="C7798" t="s">
        <v>590</v>
      </c>
      <c r="D7798" t="s">
        <v>3076</v>
      </c>
      <c r="E7798" t="s">
        <v>63</v>
      </c>
      <c r="F7798" t="s">
        <v>64</v>
      </c>
      <c r="G7798" t="s">
        <v>5055</v>
      </c>
      <c r="H7798" t="s">
        <v>2906</v>
      </c>
      <c r="I7798" t="s">
        <v>2906</v>
      </c>
      <c r="J7798" t="s">
        <v>71</v>
      </c>
      <c r="K7798">
        <v>12</v>
      </c>
      <c r="L7798" t="s">
        <v>3076</v>
      </c>
      <c r="M7798" s="57">
        <v>0</v>
      </c>
      <c r="N7798" t="s">
        <v>67</v>
      </c>
      <c r="O7798" s="57">
        <v>0.42111139600000003</v>
      </c>
      <c r="P7798" s="56">
        <v>0</v>
      </c>
      <c r="Q7798" s="56">
        <v>0</v>
      </c>
      <c r="R7798" s="56">
        <v>0</v>
      </c>
    </row>
    <row r="7799" spans="1:18" x14ac:dyDescent="0.2">
      <c r="A7799" t="s">
        <v>61</v>
      </c>
      <c r="B7799" t="s">
        <v>634</v>
      </c>
      <c r="C7799" t="s">
        <v>590</v>
      </c>
      <c r="D7799" t="s">
        <v>3076</v>
      </c>
      <c r="E7799" t="s">
        <v>63</v>
      </c>
      <c r="F7799" t="s">
        <v>64</v>
      </c>
      <c r="G7799" t="s">
        <v>5056</v>
      </c>
      <c r="H7799" t="s">
        <v>2905</v>
      </c>
      <c r="I7799" t="s">
        <v>2905</v>
      </c>
      <c r="J7799" t="s">
        <v>71</v>
      </c>
      <c r="K7799">
        <v>12</v>
      </c>
      <c r="L7799" t="s">
        <v>3076</v>
      </c>
      <c r="M7799" s="57">
        <v>0</v>
      </c>
      <c r="N7799" t="s">
        <v>67</v>
      </c>
      <c r="O7799" s="57">
        <v>0.37881663500000001</v>
      </c>
      <c r="P7799" s="56">
        <v>0</v>
      </c>
      <c r="Q7799" s="56">
        <v>0</v>
      </c>
      <c r="R7799" s="56">
        <v>0</v>
      </c>
    </row>
    <row r="7800" spans="1:18" x14ac:dyDescent="0.2">
      <c r="A7800" t="s">
        <v>61</v>
      </c>
      <c r="B7800" t="s">
        <v>634</v>
      </c>
      <c r="C7800" t="s">
        <v>590</v>
      </c>
      <c r="D7800" t="s">
        <v>3076</v>
      </c>
      <c r="E7800" t="s">
        <v>63</v>
      </c>
      <c r="F7800" t="s">
        <v>64</v>
      </c>
      <c r="G7800" t="s">
        <v>5057</v>
      </c>
      <c r="H7800" t="s">
        <v>2902</v>
      </c>
      <c r="I7800" t="s">
        <v>2902</v>
      </c>
      <c r="J7800" t="s">
        <v>71</v>
      </c>
      <c r="K7800">
        <v>12</v>
      </c>
      <c r="L7800" t="s">
        <v>3076</v>
      </c>
      <c r="M7800" s="57">
        <v>0</v>
      </c>
      <c r="N7800" t="s">
        <v>67</v>
      </c>
      <c r="O7800" s="57">
        <v>0.40570778600000001</v>
      </c>
      <c r="P7800" s="56">
        <v>0</v>
      </c>
      <c r="Q7800" s="56">
        <v>0</v>
      </c>
      <c r="R7800" s="56">
        <v>0</v>
      </c>
    </row>
    <row r="7801" spans="1:18" x14ac:dyDescent="0.2">
      <c r="A7801" t="s">
        <v>61</v>
      </c>
      <c r="B7801" t="s">
        <v>634</v>
      </c>
      <c r="C7801" t="s">
        <v>598</v>
      </c>
      <c r="D7801" t="s">
        <v>3312</v>
      </c>
      <c r="E7801" t="s">
        <v>63</v>
      </c>
      <c r="F7801" t="s">
        <v>64</v>
      </c>
      <c r="G7801" t="s">
        <v>6361</v>
      </c>
      <c r="H7801" t="s">
        <v>3066</v>
      </c>
      <c r="I7801" t="s">
        <v>3066</v>
      </c>
      <c r="J7801" t="s">
        <v>66</v>
      </c>
      <c r="K7801">
        <v>20</v>
      </c>
      <c r="M7801" s="57">
        <v>0</v>
      </c>
      <c r="N7801" t="s">
        <v>67</v>
      </c>
      <c r="O7801" s="57">
        <v>0.35</v>
      </c>
      <c r="P7801" s="56">
        <v>0</v>
      </c>
      <c r="Q7801" s="56">
        <v>0</v>
      </c>
      <c r="R7801" s="56">
        <v>0</v>
      </c>
    </row>
    <row r="7802" spans="1:18" x14ac:dyDescent="0.2">
      <c r="A7802" t="s">
        <v>61</v>
      </c>
      <c r="B7802" t="s">
        <v>634</v>
      </c>
      <c r="C7802" t="s">
        <v>598</v>
      </c>
      <c r="D7802" t="s">
        <v>3312</v>
      </c>
      <c r="E7802" t="s">
        <v>63</v>
      </c>
      <c r="F7802" t="s">
        <v>68</v>
      </c>
      <c r="G7802" t="s">
        <v>4849</v>
      </c>
      <c r="H7802" t="s">
        <v>3066</v>
      </c>
      <c r="I7802" t="s">
        <v>3066</v>
      </c>
      <c r="J7802" t="s">
        <v>66</v>
      </c>
      <c r="K7802">
        <v>20</v>
      </c>
      <c r="M7802" s="57">
        <v>0</v>
      </c>
      <c r="N7802" t="s">
        <v>67</v>
      </c>
      <c r="O7802" s="57">
        <v>0.35</v>
      </c>
      <c r="P7802" s="56">
        <v>0</v>
      </c>
      <c r="Q7802" s="56">
        <v>0</v>
      </c>
      <c r="R7802" s="56">
        <v>0</v>
      </c>
    </row>
    <row r="7803" spans="1:18" x14ac:dyDescent="0.2">
      <c r="A7803" t="s">
        <v>61</v>
      </c>
      <c r="B7803" t="s">
        <v>634</v>
      </c>
      <c r="C7803" t="s">
        <v>598</v>
      </c>
      <c r="D7803" t="s">
        <v>3312</v>
      </c>
      <c r="E7803" t="s">
        <v>63</v>
      </c>
      <c r="F7803" t="s">
        <v>69</v>
      </c>
      <c r="G7803" t="s">
        <v>5058</v>
      </c>
      <c r="H7803" t="s">
        <v>2792</v>
      </c>
      <c r="I7803" t="s">
        <v>2792</v>
      </c>
      <c r="J7803" t="s">
        <v>71</v>
      </c>
      <c r="K7803">
        <v>15</v>
      </c>
      <c r="L7803" t="s">
        <v>3312</v>
      </c>
      <c r="M7803" s="57">
        <v>0</v>
      </c>
      <c r="N7803" t="s">
        <v>67</v>
      </c>
      <c r="O7803" s="57">
        <v>0.42499999999999999</v>
      </c>
      <c r="P7803" s="56">
        <v>0</v>
      </c>
      <c r="Q7803" s="56">
        <v>0</v>
      </c>
      <c r="R7803" s="56">
        <v>0</v>
      </c>
    </row>
    <row r="7804" spans="1:18" x14ac:dyDescent="0.2">
      <c r="A7804" t="s">
        <v>61</v>
      </c>
      <c r="B7804" t="s">
        <v>634</v>
      </c>
      <c r="C7804" t="s">
        <v>598</v>
      </c>
      <c r="D7804" t="s">
        <v>3312</v>
      </c>
      <c r="E7804" t="s">
        <v>63</v>
      </c>
      <c r="F7804" t="s">
        <v>69</v>
      </c>
      <c r="G7804" t="s">
        <v>1041</v>
      </c>
      <c r="H7804" t="s">
        <v>2820</v>
      </c>
      <c r="I7804" t="s">
        <v>2820</v>
      </c>
      <c r="J7804" t="s">
        <v>71</v>
      </c>
      <c r="K7804">
        <v>10</v>
      </c>
      <c r="L7804" t="s">
        <v>3312</v>
      </c>
      <c r="M7804" s="57">
        <v>0</v>
      </c>
      <c r="N7804" t="s">
        <v>67</v>
      </c>
      <c r="O7804" s="57">
        <v>0.188235294</v>
      </c>
      <c r="P7804" s="56">
        <v>0</v>
      </c>
      <c r="Q7804" s="56">
        <v>0</v>
      </c>
      <c r="R7804" s="56">
        <v>0</v>
      </c>
    </row>
    <row r="7805" spans="1:18" x14ac:dyDescent="0.2">
      <c r="A7805" t="s">
        <v>61</v>
      </c>
      <c r="B7805" t="s">
        <v>634</v>
      </c>
      <c r="C7805" t="s">
        <v>598</v>
      </c>
      <c r="D7805" t="s">
        <v>3312</v>
      </c>
      <c r="E7805" t="s">
        <v>63</v>
      </c>
      <c r="F7805" t="s">
        <v>69</v>
      </c>
      <c r="G7805" t="s">
        <v>2484</v>
      </c>
      <c r="H7805" t="s">
        <v>2814</v>
      </c>
      <c r="I7805" t="s">
        <v>2814</v>
      </c>
      <c r="J7805" t="s">
        <v>71</v>
      </c>
      <c r="K7805">
        <v>12</v>
      </c>
      <c r="L7805" t="s">
        <v>3312</v>
      </c>
      <c r="M7805" s="57">
        <v>0</v>
      </c>
      <c r="N7805" t="s">
        <v>67</v>
      </c>
      <c r="O7805" s="57">
        <v>0.52666666699999998</v>
      </c>
      <c r="P7805" s="56">
        <v>0</v>
      </c>
      <c r="Q7805" s="56">
        <v>0</v>
      </c>
      <c r="R7805" s="56">
        <v>0</v>
      </c>
    </row>
    <row r="7806" spans="1:18" x14ac:dyDescent="0.2">
      <c r="A7806" t="s">
        <v>61</v>
      </c>
      <c r="B7806" t="s">
        <v>634</v>
      </c>
      <c r="C7806" t="s">
        <v>598</v>
      </c>
      <c r="D7806" t="s">
        <v>3312</v>
      </c>
      <c r="E7806" t="s">
        <v>63</v>
      </c>
      <c r="F7806" t="s">
        <v>69</v>
      </c>
      <c r="G7806" t="s">
        <v>928</v>
      </c>
      <c r="H7806" t="s">
        <v>2811</v>
      </c>
      <c r="I7806" t="s">
        <v>2811</v>
      </c>
      <c r="J7806" t="s">
        <v>71</v>
      </c>
      <c r="K7806">
        <v>12</v>
      </c>
      <c r="L7806" t="s">
        <v>3312</v>
      </c>
      <c r="M7806" s="57">
        <v>0</v>
      </c>
      <c r="N7806" t="s">
        <v>67</v>
      </c>
      <c r="O7806" s="57">
        <v>0.12077142</v>
      </c>
      <c r="P7806" s="56">
        <v>0</v>
      </c>
      <c r="Q7806" s="56">
        <v>0</v>
      </c>
      <c r="R7806" s="56">
        <v>0</v>
      </c>
    </row>
    <row r="7807" spans="1:18" x14ac:dyDescent="0.2">
      <c r="A7807" t="s">
        <v>61</v>
      </c>
      <c r="B7807" t="s">
        <v>634</v>
      </c>
      <c r="C7807" t="s">
        <v>598</v>
      </c>
      <c r="D7807" t="s">
        <v>3312</v>
      </c>
      <c r="E7807" t="s">
        <v>63</v>
      </c>
      <c r="F7807" t="s">
        <v>64</v>
      </c>
      <c r="G7807" t="s">
        <v>1786</v>
      </c>
      <c r="H7807" t="s">
        <v>2792</v>
      </c>
      <c r="I7807" t="s">
        <v>2792</v>
      </c>
      <c r="J7807" t="s">
        <v>71</v>
      </c>
      <c r="K7807">
        <v>15</v>
      </c>
      <c r="L7807" t="s">
        <v>3312</v>
      </c>
      <c r="M7807" s="57">
        <v>0</v>
      </c>
      <c r="N7807" t="s">
        <v>67</v>
      </c>
      <c r="O7807" s="57">
        <v>0.42499999999999999</v>
      </c>
      <c r="P7807" s="56">
        <v>0</v>
      </c>
      <c r="Q7807" s="56">
        <v>0</v>
      </c>
      <c r="R7807" s="56">
        <v>0</v>
      </c>
    </row>
    <row r="7808" spans="1:18" x14ac:dyDescent="0.2">
      <c r="A7808" t="s">
        <v>61</v>
      </c>
      <c r="B7808" t="s">
        <v>634</v>
      </c>
      <c r="C7808" t="s">
        <v>598</v>
      </c>
      <c r="D7808" t="s">
        <v>3312</v>
      </c>
      <c r="E7808" t="s">
        <v>63</v>
      </c>
      <c r="F7808" t="s">
        <v>64</v>
      </c>
      <c r="G7808" t="s">
        <v>2545</v>
      </c>
      <c r="H7808" t="s">
        <v>2820</v>
      </c>
      <c r="I7808" t="s">
        <v>2820</v>
      </c>
      <c r="J7808" t="s">
        <v>71</v>
      </c>
      <c r="K7808">
        <v>10</v>
      </c>
      <c r="L7808" t="s">
        <v>3312</v>
      </c>
      <c r="M7808" s="57">
        <v>0</v>
      </c>
      <c r="N7808" t="s">
        <v>67</v>
      </c>
      <c r="O7808" s="57">
        <v>0.188235294</v>
      </c>
      <c r="P7808" s="56">
        <v>0</v>
      </c>
      <c r="Q7808" s="56">
        <v>0</v>
      </c>
      <c r="R7808" s="56">
        <v>0</v>
      </c>
    </row>
    <row r="7809" spans="1:18" x14ac:dyDescent="0.2">
      <c r="A7809" t="s">
        <v>61</v>
      </c>
      <c r="B7809" t="s">
        <v>634</v>
      </c>
      <c r="C7809" t="s">
        <v>598</v>
      </c>
      <c r="D7809" t="s">
        <v>3312</v>
      </c>
      <c r="E7809" t="s">
        <v>63</v>
      </c>
      <c r="F7809" t="s">
        <v>64</v>
      </c>
      <c r="G7809" t="s">
        <v>5059</v>
      </c>
      <c r="H7809" t="s">
        <v>2814</v>
      </c>
      <c r="I7809" t="s">
        <v>2814</v>
      </c>
      <c r="J7809" t="s">
        <v>71</v>
      </c>
      <c r="K7809">
        <v>12</v>
      </c>
      <c r="L7809" t="s">
        <v>3312</v>
      </c>
      <c r="M7809" s="57">
        <v>0</v>
      </c>
      <c r="N7809" t="s">
        <v>67</v>
      </c>
      <c r="O7809" s="57">
        <v>0.52666666699999998</v>
      </c>
      <c r="P7809" s="56">
        <v>0</v>
      </c>
      <c r="Q7809" s="56">
        <v>0</v>
      </c>
      <c r="R7809" s="56">
        <v>0</v>
      </c>
    </row>
    <row r="7810" spans="1:18" x14ac:dyDescent="0.2">
      <c r="A7810" t="s">
        <v>61</v>
      </c>
      <c r="B7810" t="s">
        <v>634</v>
      </c>
      <c r="C7810" t="s">
        <v>598</v>
      </c>
      <c r="D7810" t="s">
        <v>3312</v>
      </c>
      <c r="E7810" t="s">
        <v>63</v>
      </c>
      <c r="F7810" t="s">
        <v>64</v>
      </c>
      <c r="G7810" t="s">
        <v>5060</v>
      </c>
      <c r="H7810" t="s">
        <v>2811</v>
      </c>
      <c r="I7810" t="s">
        <v>2811</v>
      </c>
      <c r="J7810" t="s">
        <v>71</v>
      </c>
      <c r="K7810">
        <v>12</v>
      </c>
      <c r="L7810" t="s">
        <v>3312</v>
      </c>
      <c r="M7810" s="57">
        <v>0</v>
      </c>
      <c r="N7810" t="s">
        <v>67</v>
      </c>
      <c r="O7810" s="57">
        <v>0.12077142</v>
      </c>
      <c r="P7810" s="56">
        <v>0</v>
      </c>
      <c r="Q7810" s="56">
        <v>0</v>
      </c>
      <c r="R7810" s="56">
        <v>0</v>
      </c>
    </row>
    <row r="7811" spans="1:18" x14ac:dyDescent="0.2">
      <c r="A7811" t="s">
        <v>61</v>
      </c>
      <c r="B7811" t="s">
        <v>634</v>
      </c>
      <c r="C7811" t="s">
        <v>3131</v>
      </c>
      <c r="D7811" t="s">
        <v>3137</v>
      </c>
      <c r="E7811" t="s">
        <v>63</v>
      </c>
      <c r="F7811" t="s">
        <v>64</v>
      </c>
      <c r="G7811" t="s">
        <v>4878</v>
      </c>
      <c r="H7811" t="s">
        <v>3066</v>
      </c>
      <c r="I7811" t="s">
        <v>3066</v>
      </c>
      <c r="J7811" t="s">
        <v>66</v>
      </c>
      <c r="K7811">
        <v>20</v>
      </c>
      <c r="M7811" s="57">
        <v>0</v>
      </c>
      <c r="N7811" t="s">
        <v>67</v>
      </c>
      <c r="O7811" s="57">
        <v>0.35</v>
      </c>
      <c r="P7811" s="56">
        <v>0</v>
      </c>
      <c r="Q7811" s="56">
        <v>0</v>
      </c>
      <c r="R7811" s="56">
        <v>0</v>
      </c>
    </row>
    <row r="7812" spans="1:18" x14ac:dyDescent="0.2">
      <c r="A7812" t="s">
        <v>61</v>
      </c>
      <c r="B7812" t="s">
        <v>634</v>
      </c>
      <c r="C7812" t="s">
        <v>3131</v>
      </c>
      <c r="D7812" t="s">
        <v>3137</v>
      </c>
      <c r="E7812" t="s">
        <v>63</v>
      </c>
      <c r="F7812" t="s">
        <v>64</v>
      </c>
      <c r="G7812" t="s">
        <v>6362</v>
      </c>
      <c r="H7812" t="s">
        <v>3019</v>
      </c>
      <c r="I7812" t="s">
        <v>3019</v>
      </c>
      <c r="J7812" t="s">
        <v>66</v>
      </c>
      <c r="K7812">
        <v>4</v>
      </c>
      <c r="M7812" s="57">
        <v>0.43897121900000002</v>
      </c>
      <c r="N7812" t="s">
        <v>67</v>
      </c>
      <c r="O7812" s="57">
        <v>1.1869345E-2</v>
      </c>
      <c r="P7812" s="56">
        <v>0</v>
      </c>
      <c r="Q7812" s="56">
        <v>0</v>
      </c>
      <c r="R7812" s="56">
        <v>0</v>
      </c>
    </row>
    <row r="7813" spans="1:18" x14ac:dyDescent="0.2">
      <c r="A7813" t="s">
        <v>61</v>
      </c>
      <c r="B7813" t="s">
        <v>634</v>
      </c>
      <c r="C7813" t="s">
        <v>3131</v>
      </c>
      <c r="D7813" t="s">
        <v>3137</v>
      </c>
      <c r="E7813" t="s">
        <v>63</v>
      </c>
      <c r="F7813" t="s">
        <v>64</v>
      </c>
      <c r="G7813" t="s">
        <v>4904</v>
      </c>
      <c r="H7813" t="s">
        <v>3015</v>
      </c>
      <c r="I7813" t="s">
        <v>3015</v>
      </c>
      <c r="J7813" t="s">
        <v>66</v>
      </c>
      <c r="K7813">
        <v>5</v>
      </c>
      <c r="L7813" t="s">
        <v>3137</v>
      </c>
      <c r="M7813" s="57">
        <v>0</v>
      </c>
      <c r="N7813" t="s">
        <v>67</v>
      </c>
      <c r="O7813" s="57">
        <v>0.56497127599999997</v>
      </c>
      <c r="P7813" s="56">
        <v>0</v>
      </c>
      <c r="Q7813" s="56">
        <v>0</v>
      </c>
      <c r="R7813" s="56">
        <v>0</v>
      </c>
    </row>
    <row r="7814" spans="1:18" x14ac:dyDescent="0.2">
      <c r="A7814" t="s">
        <v>61</v>
      </c>
      <c r="B7814" t="s">
        <v>634</v>
      </c>
      <c r="C7814" t="s">
        <v>3131</v>
      </c>
      <c r="D7814" t="s">
        <v>3137</v>
      </c>
      <c r="E7814" t="s">
        <v>63</v>
      </c>
      <c r="F7814" t="s">
        <v>68</v>
      </c>
      <c r="G7814" t="s">
        <v>4879</v>
      </c>
      <c r="H7814" t="s">
        <v>3066</v>
      </c>
      <c r="I7814" t="s">
        <v>3066</v>
      </c>
      <c r="J7814" t="s">
        <v>66</v>
      </c>
      <c r="K7814">
        <v>20</v>
      </c>
      <c r="M7814" s="57">
        <v>0</v>
      </c>
      <c r="N7814" t="s">
        <v>67</v>
      </c>
      <c r="O7814" s="57">
        <v>0.35</v>
      </c>
      <c r="P7814" s="56">
        <v>0</v>
      </c>
      <c r="Q7814" s="56">
        <v>0</v>
      </c>
      <c r="R7814" s="56">
        <v>0</v>
      </c>
    </row>
    <row r="7815" spans="1:18" x14ac:dyDescent="0.2">
      <c r="A7815" t="s">
        <v>61</v>
      </c>
      <c r="B7815" t="s">
        <v>634</v>
      </c>
      <c r="C7815" t="s">
        <v>3131</v>
      </c>
      <c r="D7815" t="s">
        <v>3137</v>
      </c>
      <c r="E7815" t="s">
        <v>63</v>
      </c>
      <c r="F7815" t="s">
        <v>68</v>
      </c>
      <c r="G7815" t="s">
        <v>4861</v>
      </c>
      <c r="H7815" t="s">
        <v>3019</v>
      </c>
      <c r="I7815" t="s">
        <v>3019</v>
      </c>
      <c r="J7815" t="s">
        <v>66</v>
      </c>
      <c r="K7815">
        <v>4</v>
      </c>
      <c r="M7815" s="57">
        <v>0.43897121900000002</v>
      </c>
      <c r="N7815" t="s">
        <v>67</v>
      </c>
      <c r="O7815" s="57">
        <v>1.1869345E-2</v>
      </c>
      <c r="P7815" s="56">
        <v>4259.4498729999996</v>
      </c>
      <c r="Q7815" s="56">
        <v>0.63335501913812386</v>
      </c>
      <c r="R7815" s="56">
        <v>0</v>
      </c>
    </row>
    <row r="7816" spans="1:18" x14ac:dyDescent="0.2">
      <c r="A7816" t="s">
        <v>61</v>
      </c>
      <c r="B7816" t="s">
        <v>634</v>
      </c>
      <c r="C7816" t="s">
        <v>3131</v>
      </c>
      <c r="D7816" t="s">
        <v>3137</v>
      </c>
      <c r="E7816" t="s">
        <v>63</v>
      </c>
      <c r="F7816" t="s">
        <v>68</v>
      </c>
      <c r="G7816" t="s">
        <v>4908</v>
      </c>
      <c r="H7816" t="s">
        <v>3015</v>
      </c>
      <c r="I7816" t="s">
        <v>3015</v>
      </c>
      <c r="J7816" t="s">
        <v>66</v>
      </c>
      <c r="K7816">
        <v>5</v>
      </c>
      <c r="L7816" t="s">
        <v>3137</v>
      </c>
      <c r="M7816" s="57">
        <v>0</v>
      </c>
      <c r="N7816" t="s">
        <v>67</v>
      </c>
      <c r="O7816" s="57">
        <v>0.56497127599999997</v>
      </c>
      <c r="P7816" s="56">
        <v>0</v>
      </c>
      <c r="Q7816" s="56">
        <v>0</v>
      </c>
      <c r="R7816" s="56">
        <v>0</v>
      </c>
    </row>
    <row r="7817" spans="1:18" x14ac:dyDescent="0.2">
      <c r="A7817" t="s">
        <v>61</v>
      </c>
      <c r="B7817" t="s">
        <v>634</v>
      </c>
      <c r="C7817" t="s">
        <v>3131</v>
      </c>
      <c r="D7817" t="s">
        <v>3137</v>
      </c>
      <c r="E7817" t="s">
        <v>63</v>
      </c>
      <c r="F7817" t="s">
        <v>69</v>
      </c>
      <c r="G7817" t="s">
        <v>5061</v>
      </c>
      <c r="H7817" t="s">
        <v>2893</v>
      </c>
      <c r="I7817" t="s">
        <v>2893</v>
      </c>
      <c r="J7817" t="s">
        <v>71</v>
      </c>
      <c r="K7817">
        <v>4</v>
      </c>
      <c r="L7817" t="s">
        <v>3137</v>
      </c>
      <c r="M7817" s="57">
        <v>0.35</v>
      </c>
      <c r="N7817" t="s">
        <v>67</v>
      </c>
      <c r="O7817" s="57">
        <v>0.43340240299999999</v>
      </c>
      <c r="P7817" s="56">
        <v>146182.6734</v>
      </c>
      <c r="Q7817" s="56">
        <v>20.819091975473771</v>
      </c>
      <c r="R7817" s="56">
        <v>0</v>
      </c>
    </row>
    <row r="7818" spans="1:18" x14ac:dyDescent="0.2">
      <c r="A7818" t="s">
        <v>61</v>
      </c>
      <c r="B7818" t="s">
        <v>634</v>
      </c>
      <c r="C7818" t="s">
        <v>3131</v>
      </c>
      <c r="D7818" t="s">
        <v>3137</v>
      </c>
      <c r="E7818" t="s">
        <v>63</v>
      </c>
      <c r="F7818" t="s">
        <v>64</v>
      </c>
      <c r="G7818" t="s">
        <v>5062</v>
      </c>
      <c r="H7818" t="s">
        <v>2893</v>
      </c>
      <c r="I7818" t="s">
        <v>2893</v>
      </c>
      <c r="J7818" t="s">
        <v>71</v>
      </c>
      <c r="K7818">
        <v>4</v>
      </c>
      <c r="L7818" t="s">
        <v>3137</v>
      </c>
      <c r="M7818" s="57">
        <v>0.35</v>
      </c>
      <c r="N7818" t="s">
        <v>67</v>
      </c>
      <c r="O7818" s="57">
        <v>0.43340240299999999</v>
      </c>
      <c r="P7818" s="56">
        <v>0</v>
      </c>
      <c r="Q7818" s="56">
        <v>0</v>
      </c>
      <c r="R7818" s="56">
        <v>0</v>
      </c>
    </row>
    <row r="7819" spans="1:18" x14ac:dyDescent="0.2">
      <c r="A7819" t="s">
        <v>61</v>
      </c>
      <c r="B7819" t="s">
        <v>634</v>
      </c>
      <c r="C7819" t="s">
        <v>1593</v>
      </c>
      <c r="D7819" t="s">
        <v>3317</v>
      </c>
      <c r="E7819" t="s">
        <v>63</v>
      </c>
      <c r="F7819" t="s">
        <v>64</v>
      </c>
      <c r="G7819" t="s">
        <v>6830</v>
      </c>
      <c r="H7819" t="s">
        <v>3069</v>
      </c>
      <c r="I7819" t="s">
        <v>3069</v>
      </c>
      <c r="J7819" t="s">
        <v>66</v>
      </c>
      <c r="K7819">
        <v>5</v>
      </c>
      <c r="M7819" s="57">
        <v>0</v>
      </c>
      <c r="N7819" t="s">
        <v>67</v>
      </c>
      <c r="O7819" s="57">
        <v>0.16</v>
      </c>
      <c r="P7819" s="56">
        <v>0</v>
      </c>
      <c r="Q7819" s="56">
        <v>0</v>
      </c>
      <c r="R7819" s="56">
        <v>0</v>
      </c>
    </row>
    <row r="7820" spans="1:18" x14ac:dyDescent="0.2">
      <c r="A7820" t="s">
        <v>61</v>
      </c>
      <c r="B7820" t="s">
        <v>634</v>
      </c>
      <c r="C7820" t="s">
        <v>1593</v>
      </c>
      <c r="D7820" t="s">
        <v>3317</v>
      </c>
      <c r="E7820" t="s">
        <v>63</v>
      </c>
      <c r="F7820" t="s">
        <v>64</v>
      </c>
      <c r="G7820" t="s">
        <v>4975</v>
      </c>
      <c r="H7820" t="s">
        <v>3066</v>
      </c>
      <c r="I7820" t="s">
        <v>3066</v>
      </c>
      <c r="J7820" t="s">
        <v>66</v>
      </c>
      <c r="K7820">
        <v>20</v>
      </c>
      <c r="M7820" s="57">
        <v>0</v>
      </c>
      <c r="N7820" t="s">
        <v>67</v>
      </c>
      <c r="O7820" s="57">
        <v>0.35</v>
      </c>
      <c r="P7820" s="56">
        <v>0</v>
      </c>
      <c r="Q7820" s="56">
        <v>0</v>
      </c>
      <c r="R7820" s="56">
        <v>0</v>
      </c>
    </row>
    <row r="7821" spans="1:18" x14ac:dyDescent="0.2">
      <c r="A7821" t="s">
        <v>61</v>
      </c>
      <c r="B7821" t="s">
        <v>634</v>
      </c>
      <c r="C7821" t="s">
        <v>1593</v>
      </c>
      <c r="D7821" t="s">
        <v>3317</v>
      </c>
      <c r="E7821" t="s">
        <v>63</v>
      </c>
      <c r="F7821" t="s">
        <v>64</v>
      </c>
      <c r="G7821" t="s">
        <v>5065</v>
      </c>
      <c r="H7821" t="s">
        <v>1598</v>
      </c>
      <c r="I7821" t="s">
        <v>1598</v>
      </c>
      <c r="J7821" t="s">
        <v>66</v>
      </c>
      <c r="K7821">
        <v>10</v>
      </c>
      <c r="L7821" t="s">
        <v>3317</v>
      </c>
      <c r="M7821" s="57">
        <v>0</v>
      </c>
      <c r="N7821" t="s">
        <v>67</v>
      </c>
      <c r="O7821" s="57">
        <v>3.3785374999999999E-2</v>
      </c>
      <c r="P7821" s="56">
        <v>0</v>
      </c>
      <c r="Q7821" s="56">
        <v>0</v>
      </c>
      <c r="R7821" s="56">
        <v>0</v>
      </c>
    </row>
    <row r="7822" spans="1:18" x14ac:dyDescent="0.2">
      <c r="A7822" t="s">
        <v>61</v>
      </c>
      <c r="B7822" t="s">
        <v>634</v>
      </c>
      <c r="C7822" t="s">
        <v>1593</v>
      </c>
      <c r="D7822" t="s">
        <v>3317</v>
      </c>
      <c r="E7822" t="s">
        <v>63</v>
      </c>
      <c r="F7822" t="s">
        <v>64</v>
      </c>
      <c r="G7822" t="s">
        <v>5066</v>
      </c>
      <c r="H7822" t="s">
        <v>2938</v>
      </c>
      <c r="I7822" t="s">
        <v>2938</v>
      </c>
      <c r="J7822" t="s">
        <v>66</v>
      </c>
      <c r="K7822">
        <v>7</v>
      </c>
      <c r="L7822" t="s">
        <v>3317</v>
      </c>
      <c r="M7822" s="57">
        <v>0.55991226900000002</v>
      </c>
      <c r="N7822" t="s">
        <v>67</v>
      </c>
      <c r="O7822" s="57">
        <v>1.1701757E-2</v>
      </c>
      <c r="P7822" s="56">
        <v>0</v>
      </c>
      <c r="Q7822" s="56">
        <v>0</v>
      </c>
      <c r="R7822" s="56">
        <v>0</v>
      </c>
    </row>
    <row r="7823" spans="1:18" x14ac:dyDescent="0.2">
      <c r="A7823" t="s">
        <v>61</v>
      </c>
      <c r="B7823" t="s">
        <v>634</v>
      </c>
      <c r="C7823" t="s">
        <v>1593</v>
      </c>
      <c r="D7823" t="s">
        <v>3317</v>
      </c>
      <c r="E7823" t="s">
        <v>63</v>
      </c>
      <c r="F7823" t="s">
        <v>64</v>
      </c>
      <c r="G7823" t="s">
        <v>5067</v>
      </c>
      <c r="H7823" t="s">
        <v>2934</v>
      </c>
      <c r="I7823" t="s">
        <v>2934</v>
      </c>
      <c r="J7823" t="s">
        <v>66</v>
      </c>
      <c r="K7823">
        <v>5</v>
      </c>
      <c r="L7823" t="s">
        <v>3317</v>
      </c>
      <c r="M7823" s="57">
        <v>0</v>
      </c>
      <c r="N7823" t="s">
        <v>67</v>
      </c>
      <c r="O7823" s="57">
        <v>5.2581579999999998E-3</v>
      </c>
      <c r="P7823" s="56">
        <v>0</v>
      </c>
      <c r="Q7823" s="56">
        <v>0</v>
      </c>
      <c r="R7823" s="56">
        <v>0</v>
      </c>
    </row>
    <row r="7824" spans="1:18" x14ac:dyDescent="0.2">
      <c r="A7824" t="s">
        <v>61</v>
      </c>
      <c r="B7824" t="s">
        <v>634</v>
      </c>
      <c r="C7824" t="s">
        <v>1593</v>
      </c>
      <c r="D7824" t="s">
        <v>3317</v>
      </c>
      <c r="E7824" t="s">
        <v>63</v>
      </c>
      <c r="F7824" t="s">
        <v>64</v>
      </c>
      <c r="G7824" t="s">
        <v>5068</v>
      </c>
      <c r="H7824" t="s">
        <v>2930</v>
      </c>
      <c r="I7824" t="s">
        <v>2930</v>
      </c>
      <c r="J7824" t="s">
        <v>66</v>
      </c>
      <c r="K7824">
        <v>10</v>
      </c>
      <c r="L7824" t="s">
        <v>3317</v>
      </c>
      <c r="M7824" s="57">
        <v>0</v>
      </c>
      <c r="N7824" t="s">
        <v>67</v>
      </c>
      <c r="O7824" s="57">
        <v>6.845233E-3</v>
      </c>
      <c r="P7824" s="56">
        <v>0</v>
      </c>
      <c r="Q7824" s="56">
        <v>0</v>
      </c>
      <c r="R7824" s="56">
        <v>0</v>
      </c>
    </row>
    <row r="7825" spans="1:18" x14ac:dyDescent="0.2">
      <c r="A7825" t="s">
        <v>61</v>
      </c>
      <c r="B7825" t="s">
        <v>634</v>
      </c>
      <c r="C7825" t="s">
        <v>1593</v>
      </c>
      <c r="D7825" t="s">
        <v>3317</v>
      </c>
      <c r="E7825" t="s">
        <v>63</v>
      </c>
      <c r="F7825" t="s">
        <v>64</v>
      </c>
      <c r="G7825" t="s">
        <v>5069</v>
      </c>
      <c r="H7825" t="s">
        <v>367</v>
      </c>
      <c r="I7825" t="s">
        <v>367</v>
      </c>
      <c r="J7825" t="s">
        <v>66</v>
      </c>
      <c r="K7825">
        <v>13</v>
      </c>
      <c r="L7825" t="s">
        <v>3317</v>
      </c>
      <c r="M7825" s="57">
        <v>0.22620536799999999</v>
      </c>
      <c r="N7825" t="s">
        <v>67</v>
      </c>
      <c r="O7825" s="57">
        <v>6.2824422000000005E-2</v>
      </c>
      <c r="P7825" s="56">
        <v>0</v>
      </c>
      <c r="Q7825" s="56">
        <v>0</v>
      </c>
      <c r="R7825" s="56">
        <v>0</v>
      </c>
    </row>
    <row r="7826" spans="1:18" x14ac:dyDescent="0.2">
      <c r="A7826" t="s">
        <v>61</v>
      </c>
      <c r="B7826" t="s">
        <v>634</v>
      </c>
      <c r="C7826" t="s">
        <v>1593</v>
      </c>
      <c r="D7826" t="s">
        <v>3317</v>
      </c>
      <c r="E7826" t="s">
        <v>63</v>
      </c>
      <c r="F7826" t="s">
        <v>64</v>
      </c>
      <c r="G7826" t="s">
        <v>5070</v>
      </c>
      <c r="H7826" t="s">
        <v>2925</v>
      </c>
      <c r="I7826" t="s">
        <v>2925</v>
      </c>
      <c r="J7826" t="s">
        <v>66</v>
      </c>
      <c r="K7826">
        <v>15</v>
      </c>
      <c r="L7826" t="s">
        <v>3317</v>
      </c>
      <c r="M7826" s="57">
        <v>0.34308105799999999</v>
      </c>
      <c r="N7826" t="s">
        <v>67</v>
      </c>
      <c r="O7826" s="57">
        <v>3.0170359000000001E-2</v>
      </c>
      <c r="P7826" s="56">
        <v>0</v>
      </c>
      <c r="Q7826" s="56">
        <v>0</v>
      </c>
      <c r="R7826" s="56">
        <v>0</v>
      </c>
    </row>
    <row r="7827" spans="1:18" x14ac:dyDescent="0.2">
      <c r="A7827" t="s">
        <v>61</v>
      </c>
      <c r="B7827" t="s">
        <v>634</v>
      </c>
      <c r="C7827" t="s">
        <v>1593</v>
      </c>
      <c r="D7827" t="s">
        <v>3317</v>
      </c>
      <c r="E7827" t="s">
        <v>63</v>
      </c>
      <c r="F7827" t="s">
        <v>64</v>
      </c>
      <c r="G7827" t="s">
        <v>5071</v>
      </c>
      <c r="H7827" t="s">
        <v>1602</v>
      </c>
      <c r="I7827" t="s">
        <v>1602</v>
      </c>
      <c r="J7827" t="s">
        <v>66</v>
      </c>
      <c r="K7827">
        <v>10</v>
      </c>
      <c r="L7827" t="s">
        <v>3317</v>
      </c>
      <c r="M7827" s="57">
        <v>0.23640740199999999</v>
      </c>
      <c r="N7827" t="s">
        <v>67</v>
      </c>
      <c r="O7827" s="57">
        <v>4.5522399999999999E-3</v>
      </c>
      <c r="P7827" s="56">
        <v>0</v>
      </c>
      <c r="Q7827" s="56">
        <v>0</v>
      </c>
      <c r="R7827" s="56">
        <v>0</v>
      </c>
    </row>
    <row r="7828" spans="1:18" x14ac:dyDescent="0.2">
      <c r="A7828" t="s">
        <v>61</v>
      </c>
      <c r="B7828" t="s">
        <v>634</v>
      </c>
      <c r="C7828" t="s">
        <v>1593</v>
      </c>
      <c r="D7828" t="s">
        <v>3317</v>
      </c>
      <c r="E7828" t="s">
        <v>63</v>
      </c>
      <c r="F7828" t="s">
        <v>64</v>
      </c>
      <c r="G7828" t="s">
        <v>5072</v>
      </c>
      <c r="H7828" t="s">
        <v>1604</v>
      </c>
      <c r="I7828" t="s">
        <v>1604</v>
      </c>
      <c r="J7828" t="s">
        <v>66</v>
      </c>
      <c r="K7828">
        <v>15</v>
      </c>
      <c r="L7828" t="s">
        <v>3317</v>
      </c>
      <c r="M7828" s="57">
        <v>0.22620536799999999</v>
      </c>
      <c r="N7828" t="s">
        <v>67</v>
      </c>
      <c r="O7828" s="57">
        <v>0.122727273</v>
      </c>
      <c r="P7828" s="56">
        <v>0</v>
      </c>
      <c r="Q7828" s="56">
        <v>0</v>
      </c>
      <c r="R7828" s="56">
        <v>0</v>
      </c>
    </row>
    <row r="7829" spans="1:18" x14ac:dyDescent="0.2">
      <c r="A7829" t="s">
        <v>61</v>
      </c>
      <c r="B7829" t="s">
        <v>634</v>
      </c>
      <c r="C7829" t="s">
        <v>1593</v>
      </c>
      <c r="D7829" t="s">
        <v>3317</v>
      </c>
      <c r="E7829" t="s">
        <v>63</v>
      </c>
      <c r="F7829" t="s">
        <v>68</v>
      </c>
      <c r="G7829" t="s">
        <v>5018</v>
      </c>
      <c r="H7829" t="s">
        <v>3069</v>
      </c>
      <c r="I7829" t="s">
        <v>3069</v>
      </c>
      <c r="J7829" t="s">
        <v>66</v>
      </c>
      <c r="K7829">
        <v>5</v>
      </c>
      <c r="M7829" s="57">
        <v>0.21989281799999999</v>
      </c>
      <c r="N7829" t="s">
        <v>67</v>
      </c>
      <c r="O7829" s="57">
        <v>0.16</v>
      </c>
      <c r="P7829" s="56">
        <v>4110.0626270000002</v>
      </c>
      <c r="Q7829" s="56">
        <v>0.68712761930321598</v>
      </c>
      <c r="R7829" s="56">
        <v>2.1303667054148563</v>
      </c>
    </row>
    <row r="7830" spans="1:18" x14ac:dyDescent="0.2">
      <c r="A7830" t="s">
        <v>61</v>
      </c>
      <c r="B7830" t="s">
        <v>634</v>
      </c>
      <c r="C7830" t="s">
        <v>1593</v>
      </c>
      <c r="D7830" t="s">
        <v>3317</v>
      </c>
      <c r="E7830" t="s">
        <v>63</v>
      </c>
      <c r="F7830" t="s">
        <v>68</v>
      </c>
      <c r="G7830" t="s">
        <v>4980</v>
      </c>
      <c r="H7830" t="s">
        <v>3066</v>
      </c>
      <c r="I7830" t="s">
        <v>3066</v>
      </c>
      <c r="J7830" t="s">
        <v>66</v>
      </c>
      <c r="K7830">
        <v>20</v>
      </c>
      <c r="M7830" s="57">
        <v>0</v>
      </c>
      <c r="N7830" t="s">
        <v>67</v>
      </c>
      <c r="O7830" s="57">
        <v>0.35</v>
      </c>
      <c r="P7830" s="56">
        <v>0</v>
      </c>
      <c r="Q7830" s="56">
        <v>0</v>
      </c>
      <c r="R7830" s="56">
        <v>0</v>
      </c>
    </row>
    <row r="7831" spans="1:18" x14ac:dyDescent="0.2">
      <c r="A7831" t="s">
        <v>61</v>
      </c>
      <c r="B7831" t="s">
        <v>634</v>
      </c>
      <c r="C7831" t="s">
        <v>1593</v>
      </c>
      <c r="D7831" t="s">
        <v>3317</v>
      </c>
      <c r="E7831" t="s">
        <v>63</v>
      </c>
      <c r="F7831" t="s">
        <v>68</v>
      </c>
      <c r="G7831" t="s">
        <v>5075</v>
      </c>
      <c r="H7831" t="s">
        <v>1598</v>
      </c>
      <c r="I7831" t="s">
        <v>1598</v>
      </c>
      <c r="J7831" t="s">
        <v>66</v>
      </c>
      <c r="K7831">
        <v>10</v>
      </c>
      <c r="L7831" t="s">
        <v>3317</v>
      </c>
      <c r="M7831" s="57">
        <v>0</v>
      </c>
      <c r="N7831" t="s">
        <v>67</v>
      </c>
      <c r="O7831" s="57">
        <v>3.2319555E-2</v>
      </c>
      <c r="P7831" s="56">
        <v>0</v>
      </c>
      <c r="Q7831" s="56">
        <v>0</v>
      </c>
      <c r="R7831" s="56">
        <v>0</v>
      </c>
    </row>
    <row r="7832" spans="1:18" x14ac:dyDescent="0.2">
      <c r="A7832" t="s">
        <v>61</v>
      </c>
      <c r="B7832" t="s">
        <v>634</v>
      </c>
      <c r="C7832" t="s">
        <v>1593</v>
      </c>
      <c r="D7832" t="s">
        <v>3317</v>
      </c>
      <c r="E7832" t="s">
        <v>63</v>
      </c>
      <c r="F7832" t="s">
        <v>68</v>
      </c>
      <c r="G7832" t="s">
        <v>5076</v>
      </c>
      <c r="H7832" t="s">
        <v>2938</v>
      </c>
      <c r="I7832" t="s">
        <v>2938</v>
      </c>
      <c r="J7832" t="s">
        <v>66</v>
      </c>
      <c r="K7832">
        <v>7</v>
      </c>
      <c r="L7832" t="s">
        <v>3317</v>
      </c>
      <c r="M7832" s="57">
        <v>0.55991226900000002</v>
      </c>
      <c r="N7832" t="s">
        <v>67</v>
      </c>
      <c r="O7832" s="57">
        <v>1.1701757E-2</v>
      </c>
      <c r="P7832" s="56">
        <v>718.85575919999997</v>
      </c>
      <c r="Q7832" s="56">
        <v>7.2007017926538172E-2</v>
      </c>
      <c r="R7832" s="56">
        <v>7.346750293666178E-2</v>
      </c>
    </row>
    <row r="7833" spans="1:18" x14ac:dyDescent="0.2">
      <c r="A7833" t="s">
        <v>61</v>
      </c>
      <c r="B7833" t="s">
        <v>634</v>
      </c>
      <c r="C7833" t="s">
        <v>1593</v>
      </c>
      <c r="D7833" t="s">
        <v>3317</v>
      </c>
      <c r="E7833" t="s">
        <v>63</v>
      </c>
      <c r="F7833" t="s">
        <v>68</v>
      </c>
      <c r="G7833" t="s">
        <v>5077</v>
      </c>
      <c r="H7833" t="s">
        <v>2934</v>
      </c>
      <c r="I7833" t="s">
        <v>2934</v>
      </c>
      <c r="J7833" t="s">
        <v>66</v>
      </c>
      <c r="K7833">
        <v>5</v>
      </c>
      <c r="L7833" t="s">
        <v>3317</v>
      </c>
      <c r="M7833" s="57">
        <v>0</v>
      </c>
      <c r="N7833" t="s">
        <v>67</v>
      </c>
      <c r="O7833" s="57">
        <v>5.0141090000000001E-3</v>
      </c>
      <c r="P7833" s="56">
        <v>0</v>
      </c>
      <c r="Q7833" s="56">
        <v>0</v>
      </c>
      <c r="R7833" s="56">
        <v>0</v>
      </c>
    </row>
    <row r="7834" spans="1:18" x14ac:dyDescent="0.2">
      <c r="A7834" t="s">
        <v>61</v>
      </c>
      <c r="B7834" t="s">
        <v>634</v>
      </c>
      <c r="C7834" t="s">
        <v>1593</v>
      </c>
      <c r="D7834" t="s">
        <v>3317</v>
      </c>
      <c r="E7834" t="s">
        <v>63</v>
      </c>
      <c r="F7834" t="s">
        <v>68</v>
      </c>
      <c r="G7834" t="s">
        <v>5078</v>
      </c>
      <c r="H7834" t="s">
        <v>2930</v>
      </c>
      <c r="I7834" t="s">
        <v>2930</v>
      </c>
      <c r="J7834" t="s">
        <v>66</v>
      </c>
      <c r="K7834">
        <v>10</v>
      </c>
      <c r="L7834" t="s">
        <v>3317</v>
      </c>
      <c r="M7834" s="57">
        <v>0</v>
      </c>
      <c r="N7834" t="s">
        <v>67</v>
      </c>
      <c r="O7834" s="57">
        <v>6.5482439999999999E-3</v>
      </c>
      <c r="P7834" s="56">
        <v>0</v>
      </c>
      <c r="Q7834" s="56">
        <v>0</v>
      </c>
      <c r="R7834" s="56">
        <v>0</v>
      </c>
    </row>
    <row r="7835" spans="1:18" x14ac:dyDescent="0.2">
      <c r="A7835" t="s">
        <v>61</v>
      </c>
      <c r="B7835" t="s">
        <v>634</v>
      </c>
      <c r="C7835" t="s">
        <v>1593</v>
      </c>
      <c r="D7835" t="s">
        <v>3317</v>
      </c>
      <c r="E7835" t="s">
        <v>63</v>
      </c>
      <c r="F7835" t="s">
        <v>68</v>
      </c>
      <c r="G7835" t="s">
        <v>5079</v>
      </c>
      <c r="H7835" t="s">
        <v>367</v>
      </c>
      <c r="I7835" t="s">
        <v>367</v>
      </c>
      <c r="J7835" t="s">
        <v>66</v>
      </c>
      <c r="K7835">
        <v>13</v>
      </c>
      <c r="L7835" t="s">
        <v>3317</v>
      </c>
      <c r="M7835" s="57">
        <v>0.22620536799999999</v>
      </c>
      <c r="N7835" t="s">
        <v>67</v>
      </c>
      <c r="O7835" s="57">
        <v>6.0098706000000002E-2</v>
      </c>
      <c r="P7835" s="56">
        <v>1527.232</v>
      </c>
      <c r="Q7835" s="56">
        <v>0.17061543752951547</v>
      </c>
      <c r="R7835" s="56">
        <v>0.19174810453131794</v>
      </c>
    </row>
    <row r="7836" spans="1:18" x14ac:dyDescent="0.2">
      <c r="A7836" t="s">
        <v>61</v>
      </c>
      <c r="B7836" t="s">
        <v>634</v>
      </c>
      <c r="C7836" t="s">
        <v>1593</v>
      </c>
      <c r="D7836" t="s">
        <v>3317</v>
      </c>
      <c r="E7836" t="s">
        <v>63</v>
      </c>
      <c r="F7836" t="s">
        <v>68</v>
      </c>
      <c r="G7836" t="s">
        <v>5080</v>
      </c>
      <c r="H7836" t="s">
        <v>2925</v>
      </c>
      <c r="I7836" t="s">
        <v>2925</v>
      </c>
      <c r="J7836" t="s">
        <v>66</v>
      </c>
      <c r="K7836">
        <v>15</v>
      </c>
      <c r="L7836" t="s">
        <v>3317</v>
      </c>
      <c r="M7836" s="57">
        <v>0.34308105799999999</v>
      </c>
      <c r="N7836" t="s">
        <v>67</v>
      </c>
      <c r="O7836" s="57">
        <v>2.8861380999999998E-2</v>
      </c>
      <c r="P7836" s="56">
        <v>1097.2516900000001</v>
      </c>
      <c r="Q7836" s="56">
        <v>5.2186115659591456E-2</v>
      </c>
      <c r="R7836" s="56">
        <v>5.4822801050577297E-2</v>
      </c>
    </row>
    <row r="7837" spans="1:18" x14ac:dyDescent="0.2">
      <c r="A7837" t="s">
        <v>61</v>
      </c>
      <c r="B7837" t="s">
        <v>634</v>
      </c>
      <c r="C7837" t="s">
        <v>1593</v>
      </c>
      <c r="D7837" t="s">
        <v>3317</v>
      </c>
      <c r="E7837" t="s">
        <v>63</v>
      </c>
      <c r="F7837" t="s">
        <v>68</v>
      </c>
      <c r="G7837" t="s">
        <v>5081</v>
      </c>
      <c r="H7837" t="s">
        <v>1602</v>
      </c>
      <c r="I7837" t="s">
        <v>1602</v>
      </c>
      <c r="J7837" t="s">
        <v>66</v>
      </c>
      <c r="K7837">
        <v>10</v>
      </c>
      <c r="L7837" t="s">
        <v>3317</v>
      </c>
      <c r="M7837" s="57">
        <v>0.23640740199999999</v>
      </c>
      <c r="N7837" t="s">
        <v>67</v>
      </c>
      <c r="O7837" s="57">
        <v>4.3547359999999997E-3</v>
      </c>
      <c r="P7837" s="56">
        <v>112.2118505</v>
      </c>
      <c r="Q7837" s="56">
        <v>2.3386825921973563E-2</v>
      </c>
      <c r="R7837" s="56">
        <v>1.4084740489879281E-2</v>
      </c>
    </row>
    <row r="7838" spans="1:18" x14ac:dyDescent="0.2">
      <c r="A7838" t="s">
        <v>61</v>
      </c>
      <c r="B7838" t="s">
        <v>634</v>
      </c>
      <c r="C7838" t="s">
        <v>1593</v>
      </c>
      <c r="D7838" t="s">
        <v>3317</v>
      </c>
      <c r="E7838" t="s">
        <v>63</v>
      </c>
      <c r="F7838" t="s">
        <v>68</v>
      </c>
      <c r="G7838" t="s">
        <v>5082</v>
      </c>
      <c r="H7838" t="s">
        <v>1604</v>
      </c>
      <c r="I7838" t="s">
        <v>1604</v>
      </c>
      <c r="J7838" t="s">
        <v>66</v>
      </c>
      <c r="K7838">
        <v>15</v>
      </c>
      <c r="L7838" t="s">
        <v>3317</v>
      </c>
      <c r="M7838" s="57">
        <v>2.6700000000000002E-2</v>
      </c>
      <c r="N7838" t="s">
        <v>67</v>
      </c>
      <c r="O7838" s="57">
        <v>0.122727273</v>
      </c>
      <c r="P7838" s="56">
        <v>369.33015540000002</v>
      </c>
      <c r="Q7838" s="56">
        <v>8.9398082093586601E-2</v>
      </c>
      <c r="R7838" s="56">
        <v>4.2511621937787757E-2</v>
      </c>
    </row>
    <row r="7839" spans="1:18" x14ac:dyDescent="0.2">
      <c r="A7839" t="s">
        <v>61</v>
      </c>
      <c r="B7839" t="s">
        <v>634</v>
      </c>
      <c r="C7839" t="s">
        <v>1593</v>
      </c>
      <c r="D7839" t="s">
        <v>3317</v>
      </c>
      <c r="E7839" t="s">
        <v>63</v>
      </c>
      <c r="F7839" t="s">
        <v>69</v>
      </c>
      <c r="G7839" t="s">
        <v>5083</v>
      </c>
      <c r="H7839" t="s">
        <v>364</v>
      </c>
      <c r="I7839" t="s">
        <v>364</v>
      </c>
      <c r="J7839" t="s">
        <v>71</v>
      </c>
      <c r="K7839">
        <v>15</v>
      </c>
      <c r="L7839" t="s">
        <v>3317</v>
      </c>
      <c r="M7839" s="57">
        <v>0.13238814500000001</v>
      </c>
      <c r="N7839" t="s">
        <v>67</v>
      </c>
      <c r="O7839" s="57">
        <v>0.76666666699999997</v>
      </c>
      <c r="P7839" s="56">
        <v>16927.10151</v>
      </c>
      <c r="Q7839" s="56">
        <v>1.2651640864456664</v>
      </c>
      <c r="R7839" s="56">
        <v>0.17762165761670171</v>
      </c>
    </row>
    <row r="7840" spans="1:18" x14ac:dyDescent="0.2">
      <c r="A7840" t="s">
        <v>61</v>
      </c>
      <c r="B7840" t="s">
        <v>634</v>
      </c>
      <c r="C7840" t="s">
        <v>1593</v>
      </c>
      <c r="D7840" t="s">
        <v>3317</v>
      </c>
      <c r="E7840" t="s">
        <v>63</v>
      </c>
      <c r="F7840" t="s">
        <v>69</v>
      </c>
      <c r="G7840" t="s">
        <v>5084</v>
      </c>
      <c r="H7840" t="s">
        <v>1782</v>
      </c>
      <c r="I7840" t="s">
        <v>1782</v>
      </c>
      <c r="J7840" t="s">
        <v>71</v>
      </c>
      <c r="K7840">
        <v>10</v>
      </c>
      <c r="L7840" t="s">
        <v>3317</v>
      </c>
      <c r="M7840" s="57">
        <v>0.33741173800000002</v>
      </c>
      <c r="N7840" t="s">
        <v>67</v>
      </c>
      <c r="O7840" s="57">
        <v>0.65321100899999995</v>
      </c>
      <c r="P7840" s="56">
        <v>33026.294849999998</v>
      </c>
      <c r="Q7840" s="56">
        <v>5.5812282495493637</v>
      </c>
      <c r="R7840" s="56">
        <v>3.7121888535801078</v>
      </c>
    </row>
    <row r="7841" spans="1:18" x14ac:dyDescent="0.2">
      <c r="A7841" t="s">
        <v>61</v>
      </c>
      <c r="B7841" t="s">
        <v>634</v>
      </c>
      <c r="C7841" t="s">
        <v>1593</v>
      </c>
      <c r="D7841" t="s">
        <v>3317</v>
      </c>
      <c r="E7841" t="s">
        <v>63</v>
      </c>
      <c r="F7841" t="s">
        <v>69</v>
      </c>
      <c r="G7841" t="s">
        <v>2549</v>
      </c>
      <c r="H7841" t="s">
        <v>2823</v>
      </c>
      <c r="I7841" t="s">
        <v>2823</v>
      </c>
      <c r="J7841" t="s">
        <v>71</v>
      </c>
      <c r="K7841">
        <v>15</v>
      </c>
      <c r="L7841" t="s">
        <v>3317</v>
      </c>
      <c r="M7841" s="57">
        <v>0</v>
      </c>
      <c r="N7841" t="s">
        <v>67</v>
      </c>
      <c r="O7841" s="57">
        <v>0.29582742299999998</v>
      </c>
      <c r="P7841" s="56">
        <v>0</v>
      </c>
      <c r="Q7841" s="56">
        <v>0</v>
      </c>
      <c r="R7841" s="56">
        <v>0</v>
      </c>
    </row>
    <row r="7842" spans="1:18" x14ac:dyDescent="0.2">
      <c r="A7842" t="s">
        <v>61</v>
      </c>
      <c r="B7842" t="s">
        <v>634</v>
      </c>
      <c r="C7842" t="s">
        <v>1593</v>
      </c>
      <c r="D7842" t="s">
        <v>3317</v>
      </c>
      <c r="E7842" t="s">
        <v>63</v>
      </c>
      <c r="F7842" t="s">
        <v>64</v>
      </c>
      <c r="G7842" t="s">
        <v>5085</v>
      </c>
      <c r="H7842" t="s">
        <v>364</v>
      </c>
      <c r="I7842" t="s">
        <v>364</v>
      </c>
      <c r="J7842" t="s">
        <v>71</v>
      </c>
      <c r="K7842">
        <v>15</v>
      </c>
      <c r="L7842" t="s">
        <v>3317</v>
      </c>
      <c r="M7842" s="57">
        <v>0.13238814500000001</v>
      </c>
      <c r="N7842" t="s">
        <v>67</v>
      </c>
      <c r="O7842" s="57">
        <v>0.76666666699999997</v>
      </c>
      <c r="P7842" s="56">
        <v>0</v>
      </c>
      <c r="Q7842" s="56">
        <v>0</v>
      </c>
      <c r="R7842" s="56">
        <v>0</v>
      </c>
    </row>
    <row r="7843" spans="1:18" x14ac:dyDescent="0.2">
      <c r="A7843" t="s">
        <v>61</v>
      </c>
      <c r="B7843" t="s">
        <v>634</v>
      </c>
      <c r="C7843" t="s">
        <v>1593</v>
      </c>
      <c r="D7843" t="s">
        <v>3317</v>
      </c>
      <c r="E7843" t="s">
        <v>63</v>
      </c>
      <c r="F7843" t="s">
        <v>64</v>
      </c>
      <c r="G7843" t="s">
        <v>5086</v>
      </c>
      <c r="H7843" t="s">
        <v>1782</v>
      </c>
      <c r="I7843" t="s">
        <v>1782</v>
      </c>
      <c r="J7843" t="s">
        <v>71</v>
      </c>
      <c r="K7843">
        <v>10</v>
      </c>
      <c r="L7843" t="s">
        <v>3317</v>
      </c>
      <c r="M7843" s="57">
        <v>0.33741173800000002</v>
      </c>
      <c r="N7843" t="s">
        <v>67</v>
      </c>
      <c r="O7843" s="57">
        <v>0.65321100899999995</v>
      </c>
      <c r="P7843" s="56">
        <v>0</v>
      </c>
      <c r="Q7843" s="56">
        <v>0</v>
      </c>
      <c r="R7843" s="56">
        <v>0</v>
      </c>
    </row>
    <row r="7844" spans="1:18" x14ac:dyDescent="0.2">
      <c r="A7844" t="s">
        <v>61</v>
      </c>
      <c r="B7844" t="s">
        <v>634</v>
      </c>
      <c r="C7844" t="s">
        <v>1593</v>
      </c>
      <c r="D7844" t="s">
        <v>3317</v>
      </c>
      <c r="E7844" t="s">
        <v>63</v>
      </c>
      <c r="F7844" t="s">
        <v>64</v>
      </c>
      <c r="G7844" t="s">
        <v>5087</v>
      </c>
      <c r="H7844" t="s">
        <v>2823</v>
      </c>
      <c r="I7844" t="s">
        <v>2823</v>
      </c>
      <c r="J7844" t="s">
        <v>71</v>
      </c>
      <c r="K7844">
        <v>15</v>
      </c>
      <c r="L7844" t="s">
        <v>3317</v>
      </c>
      <c r="M7844" s="57">
        <v>0</v>
      </c>
      <c r="N7844" t="s">
        <v>67</v>
      </c>
      <c r="O7844" s="57">
        <v>0.29582742299999998</v>
      </c>
      <c r="P7844" s="56">
        <v>0</v>
      </c>
      <c r="Q7844" s="56">
        <v>0</v>
      </c>
      <c r="R7844" s="56">
        <v>0</v>
      </c>
    </row>
    <row r="7845" spans="1:18" x14ac:dyDescent="0.2">
      <c r="A7845" t="s">
        <v>61</v>
      </c>
      <c r="B7845" t="s">
        <v>634</v>
      </c>
      <c r="C7845" t="s">
        <v>1669</v>
      </c>
      <c r="D7845" t="s">
        <v>3167</v>
      </c>
      <c r="E7845" t="s">
        <v>63</v>
      </c>
      <c r="F7845" t="s">
        <v>64</v>
      </c>
      <c r="G7845" t="s">
        <v>6816</v>
      </c>
      <c r="H7845" t="s">
        <v>3069</v>
      </c>
      <c r="I7845" t="s">
        <v>3069</v>
      </c>
      <c r="J7845" t="s">
        <v>66</v>
      </c>
      <c r="K7845">
        <v>5</v>
      </c>
      <c r="M7845" s="57">
        <v>0</v>
      </c>
      <c r="N7845" t="s">
        <v>67</v>
      </c>
      <c r="O7845" s="57">
        <v>0.16</v>
      </c>
      <c r="P7845" s="56">
        <v>0</v>
      </c>
      <c r="Q7845" s="56">
        <v>0</v>
      </c>
      <c r="R7845" s="56">
        <v>0</v>
      </c>
    </row>
    <row r="7846" spans="1:18" x14ac:dyDescent="0.2">
      <c r="A7846" t="s">
        <v>61</v>
      </c>
      <c r="B7846" t="s">
        <v>634</v>
      </c>
      <c r="C7846" t="s">
        <v>1669</v>
      </c>
      <c r="D7846" t="s">
        <v>3167</v>
      </c>
      <c r="E7846" t="s">
        <v>63</v>
      </c>
      <c r="F7846" t="s">
        <v>64</v>
      </c>
      <c r="G7846" t="s">
        <v>6831</v>
      </c>
      <c r="H7846" t="s">
        <v>3066</v>
      </c>
      <c r="I7846" t="s">
        <v>3066</v>
      </c>
      <c r="J7846" t="s">
        <v>66</v>
      </c>
      <c r="K7846">
        <v>20</v>
      </c>
      <c r="M7846" s="57">
        <v>0</v>
      </c>
      <c r="N7846" t="s">
        <v>67</v>
      </c>
      <c r="O7846" s="57">
        <v>0.35</v>
      </c>
      <c r="P7846" s="56">
        <v>0</v>
      </c>
      <c r="Q7846" s="56">
        <v>0</v>
      </c>
      <c r="R7846" s="56">
        <v>0</v>
      </c>
    </row>
    <row r="7847" spans="1:18" x14ac:dyDescent="0.2">
      <c r="A7847" t="s">
        <v>61</v>
      </c>
      <c r="B7847" t="s">
        <v>634</v>
      </c>
      <c r="C7847" t="s">
        <v>1669</v>
      </c>
      <c r="D7847" t="s">
        <v>3167</v>
      </c>
      <c r="E7847" t="s">
        <v>63</v>
      </c>
      <c r="F7847" t="s">
        <v>64</v>
      </c>
      <c r="G7847" t="s">
        <v>6832</v>
      </c>
      <c r="H7847" t="s">
        <v>1672</v>
      </c>
      <c r="I7847" t="s">
        <v>1672</v>
      </c>
      <c r="J7847" t="s">
        <v>66</v>
      </c>
      <c r="K7847">
        <v>10</v>
      </c>
      <c r="M7847" s="57">
        <v>0.12836799800000001</v>
      </c>
      <c r="N7847" t="s">
        <v>67</v>
      </c>
      <c r="O7847" s="57">
        <v>0.16</v>
      </c>
      <c r="P7847" s="56">
        <v>0</v>
      </c>
      <c r="Q7847" s="56">
        <v>0</v>
      </c>
      <c r="R7847" s="56">
        <v>0</v>
      </c>
    </row>
    <row r="7848" spans="1:18" x14ac:dyDescent="0.2">
      <c r="A7848" t="s">
        <v>61</v>
      </c>
      <c r="B7848" t="s">
        <v>634</v>
      </c>
      <c r="C7848" t="s">
        <v>1669</v>
      </c>
      <c r="D7848" t="s">
        <v>3167</v>
      </c>
      <c r="E7848" t="s">
        <v>63</v>
      </c>
      <c r="F7848" t="s">
        <v>64</v>
      </c>
      <c r="G7848" t="s">
        <v>6833</v>
      </c>
      <c r="H7848" t="s">
        <v>2997</v>
      </c>
      <c r="I7848" t="s">
        <v>2997</v>
      </c>
      <c r="J7848" t="s">
        <v>66</v>
      </c>
      <c r="K7848">
        <v>20</v>
      </c>
      <c r="M7848" s="57">
        <v>0</v>
      </c>
      <c r="N7848" t="s">
        <v>67</v>
      </c>
      <c r="O7848" s="57">
        <v>5.5555555999999999E-2</v>
      </c>
      <c r="P7848" s="56">
        <v>0</v>
      </c>
      <c r="Q7848" s="56">
        <v>0</v>
      </c>
      <c r="R7848" s="56">
        <v>0</v>
      </c>
    </row>
    <row r="7849" spans="1:18" x14ac:dyDescent="0.2">
      <c r="A7849" t="s">
        <v>61</v>
      </c>
      <c r="B7849" t="s">
        <v>634</v>
      </c>
      <c r="C7849" t="s">
        <v>1669</v>
      </c>
      <c r="D7849" t="s">
        <v>3167</v>
      </c>
      <c r="E7849" t="s">
        <v>63</v>
      </c>
      <c r="F7849" t="s">
        <v>64</v>
      </c>
      <c r="G7849" t="s">
        <v>6834</v>
      </c>
      <c r="H7849" t="s">
        <v>1627</v>
      </c>
      <c r="I7849" t="s">
        <v>1627</v>
      </c>
      <c r="J7849" t="s">
        <v>66</v>
      </c>
      <c r="K7849">
        <v>11</v>
      </c>
      <c r="M7849" s="57">
        <v>0.22463499100000001</v>
      </c>
      <c r="N7849" t="s">
        <v>67</v>
      </c>
      <c r="O7849" s="57">
        <v>0.1</v>
      </c>
      <c r="P7849" s="56">
        <v>0</v>
      </c>
      <c r="Q7849" s="56">
        <v>0</v>
      </c>
      <c r="R7849" s="56">
        <v>0</v>
      </c>
    </row>
    <row r="7850" spans="1:18" x14ac:dyDescent="0.2">
      <c r="A7850" t="s">
        <v>61</v>
      </c>
      <c r="B7850" t="s">
        <v>634</v>
      </c>
      <c r="C7850" t="s">
        <v>1669</v>
      </c>
      <c r="D7850" t="s">
        <v>3167</v>
      </c>
      <c r="E7850" t="s">
        <v>63</v>
      </c>
      <c r="F7850" t="s">
        <v>64</v>
      </c>
      <c r="G7850" t="s">
        <v>6835</v>
      </c>
      <c r="H7850" t="s">
        <v>1631</v>
      </c>
      <c r="I7850" t="s">
        <v>1631</v>
      </c>
      <c r="J7850" t="s">
        <v>66</v>
      </c>
      <c r="K7850">
        <v>11</v>
      </c>
      <c r="M7850" s="57">
        <v>0</v>
      </c>
      <c r="N7850" t="s">
        <v>67</v>
      </c>
      <c r="O7850" s="57">
        <v>3.5999999999999997E-2</v>
      </c>
      <c r="P7850" s="56">
        <v>0</v>
      </c>
      <c r="Q7850" s="56">
        <v>0</v>
      </c>
      <c r="R7850" s="56">
        <v>0</v>
      </c>
    </row>
    <row r="7851" spans="1:18" x14ac:dyDescent="0.2">
      <c r="A7851" t="s">
        <v>61</v>
      </c>
      <c r="B7851" t="s">
        <v>634</v>
      </c>
      <c r="C7851" t="s">
        <v>1669</v>
      </c>
      <c r="D7851" t="s">
        <v>3167</v>
      </c>
      <c r="E7851" t="s">
        <v>63</v>
      </c>
      <c r="F7851" t="s">
        <v>64</v>
      </c>
      <c r="G7851" t="s">
        <v>6836</v>
      </c>
      <c r="H7851" t="s">
        <v>2986</v>
      </c>
      <c r="I7851" t="s">
        <v>2986</v>
      </c>
      <c r="J7851" t="s">
        <v>66</v>
      </c>
      <c r="K7851">
        <v>20</v>
      </c>
      <c r="M7851" s="57">
        <v>0.14464400299999999</v>
      </c>
      <c r="N7851" t="s">
        <v>67</v>
      </c>
      <c r="O7851" s="57">
        <v>0.1</v>
      </c>
      <c r="P7851" s="56">
        <v>0</v>
      </c>
      <c r="Q7851" s="56">
        <v>0</v>
      </c>
      <c r="R7851" s="56">
        <v>0</v>
      </c>
    </row>
    <row r="7852" spans="1:18" x14ac:dyDescent="0.2">
      <c r="A7852" t="s">
        <v>61</v>
      </c>
      <c r="B7852" t="s">
        <v>634</v>
      </c>
      <c r="C7852" t="s">
        <v>1669</v>
      </c>
      <c r="D7852" t="s">
        <v>3167</v>
      </c>
      <c r="E7852" t="s">
        <v>63</v>
      </c>
      <c r="F7852" t="s">
        <v>64</v>
      </c>
      <c r="G7852" t="s">
        <v>6837</v>
      </c>
      <c r="H7852" t="s">
        <v>6322</v>
      </c>
      <c r="I7852" t="s">
        <v>6322</v>
      </c>
      <c r="J7852" t="s">
        <v>66</v>
      </c>
      <c r="K7852">
        <v>5</v>
      </c>
      <c r="L7852" t="s">
        <v>3157</v>
      </c>
      <c r="M7852" s="57">
        <v>0</v>
      </c>
      <c r="N7852" t="s">
        <v>67</v>
      </c>
      <c r="O7852" s="57">
        <v>0.05</v>
      </c>
      <c r="P7852" s="56">
        <v>0</v>
      </c>
      <c r="Q7852" s="56">
        <v>0</v>
      </c>
      <c r="R7852" s="56">
        <v>0</v>
      </c>
    </row>
    <row r="7853" spans="1:18" x14ac:dyDescent="0.2">
      <c r="A7853" t="s">
        <v>61</v>
      </c>
      <c r="B7853" t="s">
        <v>634</v>
      </c>
      <c r="C7853" t="s">
        <v>1669</v>
      </c>
      <c r="D7853" t="s">
        <v>3167</v>
      </c>
      <c r="E7853" t="s">
        <v>63</v>
      </c>
      <c r="F7853" t="s">
        <v>64</v>
      </c>
      <c r="G7853" t="s">
        <v>6838</v>
      </c>
      <c r="H7853" t="s">
        <v>2982</v>
      </c>
      <c r="I7853" t="s">
        <v>2982</v>
      </c>
      <c r="J7853" t="s">
        <v>66</v>
      </c>
      <c r="K7853">
        <v>5</v>
      </c>
      <c r="L7853" t="s">
        <v>3148</v>
      </c>
      <c r="M7853" s="57">
        <v>0</v>
      </c>
      <c r="N7853" t="s">
        <v>67</v>
      </c>
      <c r="O7853" s="57">
        <v>0.05</v>
      </c>
      <c r="P7853" s="56">
        <v>0</v>
      </c>
      <c r="Q7853" s="56">
        <v>0</v>
      </c>
      <c r="R7853" s="56">
        <v>0</v>
      </c>
    </row>
    <row r="7854" spans="1:18" x14ac:dyDescent="0.2">
      <c r="A7854" t="s">
        <v>61</v>
      </c>
      <c r="B7854" t="s">
        <v>634</v>
      </c>
      <c r="C7854" t="s">
        <v>1669</v>
      </c>
      <c r="D7854" t="s">
        <v>3167</v>
      </c>
      <c r="E7854" t="s">
        <v>63</v>
      </c>
      <c r="F7854" t="s">
        <v>64</v>
      </c>
      <c r="G7854" t="s">
        <v>6880</v>
      </c>
      <c r="H7854" t="s">
        <v>1639</v>
      </c>
      <c r="I7854" t="s">
        <v>1639</v>
      </c>
      <c r="J7854" t="s">
        <v>66</v>
      </c>
      <c r="K7854">
        <v>15</v>
      </c>
      <c r="M7854" s="57">
        <v>3.3407620000000002E-3</v>
      </c>
      <c r="N7854" t="s">
        <v>67</v>
      </c>
      <c r="O7854" s="57">
        <v>1.495779E-3</v>
      </c>
      <c r="P7854" s="56">
        <v>0</v>
      </c>
      <c r="Q7854" s="56">
        <v>0</v>
      </c>
      <c r="R7854" s="56">
        <v>0</v>
      </c>
    </row>
    <row r="7855" spans="1:18" x14ac:dyDescent="0.2">
      <c r="A7855" t="s">
        <v>61</v>
      </c>
      <c r="B7855" t="s">
        <v>634</v>
      </c>
      <c r="C7855" t="s">
        <v>1669</v>
      </c>
      <c r="D7855" t="s">
        <v>3167</v>
      </c>
      <c r="E7855" t="s">
        <v>63</v>
      </c>
      <c r="F7855" t="s">
        <v>64</v>
      </c>
      <c r="G7855" t="s">
        <v>6839</v>
      </c>
      <c r="H7855" t="s">
        <v>2974</v>
      </c>
      <c r="I7855" t="s">
        <v>2974</v>
      </c>
      <c r="J7855" t="s">
        <v>66</v>
      </c>
      <c r="K7855">
        <v>15</v>
      </c>
      <c r="M7855" s="57">
        <v>6.8611160000000004E-2</v>
      </c>
      <c r="N7855" t="s">
        <v>67</v>
      </c>
      <c r="O7855" s="57">
        <v>0.2</v>
      </c>
      <c r="P7855" s="56">
        <v>0</v>
      </c>
      <c r="Q7855" s="56">
        <v>0</v>
      </c>
      <c r="R7855" s="56">
        <v>0</v>
      </c>
    </row>
    <row r="7856" spans="1:18" x14ac:dyDescent="0.2">
      <c r="A7856" t="s">
        <v>61</v>
      </c>
      <c r="B7856" t="s">
        <v>634</v>
      </c>
      <c r="C7856" t="s">
        <v>1669</v>
      </c>
      <c r="D7856" t="s">
        <v>3167</v>
      </c>
      <c r="E7856" t="s">
        <v>63</v>
      </c>
      <c r="F7856" t="s">
        <v>64</v>
      </c>
      <c r="G7856" t="s">
        <v>6840</v>
      </c>
      <c r="H7856" t="s">
        <v>2969</v>
      </c>
      <c r="I7856" t="s">
        <v>2969</v>
      </c>
      <c r="J7856" t="s">
        <v>66</v>
      </c>
      <c r="K7856">
        <v>10</v>
      </c>
      <c r="M7856" s="57">
        <v>0.53406364699999997</v>
      </c>
      <c r="N7856" t="s">
        <v>67</v>
      </c>
      <c r="O7856" s="57">
        <v>0.16</v>
      </c>
      <c r="P7856" s="56">
        <v>0</v>
      </c>
      <c r="Q7856" s="56">
        <v>0</v>
      </c>
      <c r="R7856" s="56">
        <v>0</v>
      </c>
    </row>
    <row r="7857" spans="1:18" x14ac:dyDescent="0.2">
      <c r="A7857" t="s">
        <v>61</v>
      </c>
      <c r="B7857" t="s">
        <v>634</v>
      </c>
      <c r="C7857" t="s">
        <v>1669</v>
      </c>
      <c r="D7857" t="s">
        <v>3167</v>
      </c>
      <c r="E7857" t="s">
        <v>63</v>
      </c>
      <c r="F7857" t="s">
        <v>64</v>
      </c>
      <c r="G7857" t="s">
        <v>6841</v>
      </c>
      <c r="H7857" t="s">
        <v>2965</v>
      </c>
      <c r="I7857" t="s">
        <v>2965</v>
      </c>
      <c r="J7857" t="s">
        <v>66</v>
      </c>
      <c r="K7857">
        <v>15</v>
      </c>
      <c r="L7857" t="s">
        <v>3157</v>
      </c>
      <c r="M7857" s="57">
        <v>0</v>
      </c>
      <c r="N7857" t="s">
        <v>67</v>
      </c>
      <c r="O7857" s="57">
        <v>9.9349999999999994E-2</v>
      </c>
      <c r="P7857" s="56">
        <v>0</v>
      </c>
      <c r="Q7857" s="56">
        <v>0</v>
      </c>
      <c r="R7857" s="56">
        <v>0</v>
      </c>
    </row>
    <row r="7858" spans="1:18" x14ac:dyDescent="0.2">
      <c r="A7858" t="s">
        <v>61</v>
      </c>
      <c r="B7858" t="s">
        <v>634</v>
      </c>
      <c r="C7858" t="s">
        <v>1669</v>
      </c>
      <c r="D7858" t="s">
        <v>3167</v>
      </c>
      <c r="E7858" t="s">
        <v>63</v>
      </c>
      <c r="F7858" t="s">
        <v>64</v>
      </c>
      <c r="G7858" t="s">
        <v>6842</v>
      </c>
      <c r="H7858" t="s">
        <v>2962</v>
      </c>
      <c r="I7858" t="s">
        <v>2962</v>
      </c>
      <c r="J7858" t="s">
        <v>66</v>
      </c>
      <c r="K7858">
        <v>15</v>
      </c>
      <c r="M7858" s="57">
        <v>0</v>
      </c>
      <c r="N7858" t="s">
        <v>67</v>
      </c>
      <c r="O7858" s="57">
        <v>0.12</v>
      </c>
      <c r="P7858" s="56">
        <v>0</v>
      </c>
      <c r="Q7858" s="56">
        <v>0</v>
      </c>
      <c r="R7858" s="56">
        <v>0</v>
      </c>
    </row>
    <row r="7859" spans="1:18" x14ac:dyDescent="0.2">
      <c r="A7859" t="s">
        <v>61</v>
      </c>
      <c r="B7859" t="s">
        <v>634</v>
      </c>
      <c r="C7859" t="s">
        <v>1669</v>
      </c>
      <c r="D7859" t="s">
        <v>3167</v>
      </c>
      <c r="E7859" t="s">
        <v>63</v>
      </c>
      <c r="F7859" t="s">
        <v>64</v>
      </c>
      <c r="G7859" t="s">
        <v>6843</v>
      </c>
      <c r="H7859" t="s">
        <v>1647</v>
      </c>
      <c r="I7859" t="s">
        <v>1647</v>
      </c>
      <c r="J7859" t="s">
        <v>66</v>
      </c>
      <c r="K7859">
        <v>15</v>
      </c>
      <c r="M7859" s="57">
        <v>0</v>
      </c>
      <c r="N7859" t="s">
        <v>67</v>
      </c>
      <c r="O7859" s="57">
        <v>2.0452499999999998E-2</v>
      </c>
      <c r="P7859" s="56">
        <v>0</v>
      </c>
      <c r="Q7859" s="56">
        <v>0</v>
      </c>
      <c r="R7859" s="56">
        <v>0</v>
      </c>
    </row>
    <row r="7860" spans="1:18" x14ac:dyDescent="0.2">
      <c r="A7860" t="s">
        <v>61</v>
      </c>
      <c r="B7860" t="s">
        <v>634</v>
      </c>
      <c r="C7860" t="s">
        <v>1669</v>
      </c>
      <c r="D7860" t="s">
        <v>3167</v>
      </c>
      <c r="E7860" t="s">
        <v>63</v>
      </c>
      <c r="F7860" t="s">
        <v>64</v>
      </c>
      <c r="G7860" t="s">
        <v>6844</v>
      </c>
      <c r="H7860" t="s">
        <v>2956</v>
      </c>
      <c r="I7860" t="s">
        <v>2956</v>
      </c>
      <c r="J7860" t="s">
        <v>66</v>
      </c>
      <c r="K7860">
        <v>15</v>
      </c>
      <c r="L7860" t="s">
        <v>3148</v>
      </c>
      <c r="M7860" s="57">
        <v>0</v>
      </c>
      <c r="N7860" t="s">
        <v>67</v>
      </c>
      <c r="O7860" s="57">
        <v>0.17499999999999999</v>
      </c>
      <c r="P7860" s="56">
        <v>0</v>
      </c>
      <c r="Q7860" s="56">
        <v>0</v>
      </c>
      <c r="R7860" s="56">
        <v>0</v>
      </c>
    </row>
    <row r="7861" spans="1:18" x14ac:dyDescent="0.2">
      <c r="A7861" t="s">
        <v>61</v>
      </c>
      <c r="B7861" t="s">
        <v>634</v>
      </c>
      <c r="C7861" t="s">
        <v>1669</v>
      </c>
      <c r="D7861" t="s">
        <v>3167</v>
      </c>
      <c r="E7861" t="s">
        <v>63</v>
      </c>
      <c r="F7861" t="s">
        <v>64</v>
      </c>
      <c r="G7861" t="s">
        <v>6845</v>
      </c>
      <c r="H7861" t="s">
        <v>2954</v>
      </c>
      <c r="I7861" t="s">
        <v>2954</v>
      </c>
      <c r="J7861" t="s">
        <v>66</v>
      </c>
      <c r="K7861">
        <v>15</v>
      </c>
      <c r="M7861" s="57">
        <v>0.72471852699999995</v>
      </c>
      <c r="N7861" t="s">
        <v>67</v>
      </c>
      <c r="O7861" s="57">
        <v>1.9183679999999999E-3</v>
      </c>
      <c r="P7861" s="56">
        <v>0</v>
      </c>
      <c r="Q7861" s="56">
        <v>0</v>
      </c>
      <c r="R7861" s="56">
        <v>0</v>
      </c>
    </row>
    <row r="7862" spans="1:18" x14ac:dyDescent="0.2">
      <c r="A7862" t="s">
        <v>61</v>
      </c>
      <c r="B7862" t="s">
        <v>634</v>
      </c>
      <c r="C7862" t="s">
        <v>1669</v>
      </c>
      <c r="D7862" t="s">
        <v>3167</v>
      </c>
      <c r="E7862" t="s">
        <v>63</v>
      </c>
      <c r="F7862" t="s">
        <v>64</v>
      </c>
      <c r="G7862" t="s">
        <v>6846</v>
      </c>
      <c r="H7862" t="s">
        <v>2952</v>
      </c>
      <c r="I7862" t="s">
        <v>2952</v>
      </c>
      <c r="J7862" t="s">
        <v>66</v>
      </c>
      <c r="K7862">
        <v>13</v>
      </c>
      <c r="L7862" t="s">
        <v>3167</v>
      </c>
      <c r="M7862" s="57">
        <v>0.74383699999999997</v>
      </c>
      <c r="N7862" t="s">
        <v>67</v>
      </c>
      <c r="O7862" s="57">
        <v>0.24740000000000001</v>
      </c>
      <c r="P7862" s="56">
        <v>0</v>
      </c>
      <c r="Q7862" s="56">
        <v>0</v>
      </c>
      <c r="R7862" s="56">
        <v>0</v>
      </c>
    </row>
    <row r="7863" spans="1:18" x14ac:dyDescent="0.2">
      <c r="A7863" t="s">
        <v>61</v>
      </c>
      <c r="B7863" t="s">
        <v>634</v>
      </c>
      <c r="C7863" t="s">
        <v>1669</v>
      </c>
      <c r="D7863" t="s">
        <v>3167</v>
      </c>
      <c r="E7863" t="s">
        <v>63</v>
      </c>
      <c r="F7863" t="s">
        <v>64</v>
      </c>
      <c r="G7863" t="s">
        <v>6847</v>
      </c>
      <c r="H7863" t="s">
        <v>2950</v>
      </c>
      <c r="I7863" t="s">
        <v>2950</v>
      </c>
      <c r="J7863" t="s">
        <v>66</v>
      </c>
      <c r="K7863">
        <v>10</v>
      </c>
      <c r="L7863" t="s">
        <v>3167</v>
      </c>
      <c r="M7863" s="57">
        <v>0.34042665900000002</v>
      </c>
      <c r="N7863" t="s">
        <v>67</v>
      </c>
      <c r="O7863" s="57">
        <v>0.125</v>
      </c>
      <c r="P7863" s="56">
        <v>0</v>
      </c>
      <c r="Q7863" s="56">
        <v>0</v>
      </c>
      <c r="R7863" s="56">
        <v>0</v>
      </c>
    </row>
    <row r="7864" spans="1:18" x14ac:dyDescent="0.2">
      <c r="A7864" t="s">
        <v>61</v>
      </c>
      <c r="B7864" t="s">
        <v>634</v>
      </c>
      <c r="C7864" t="s">
        <v>1669</v>
      </c>
      <c r="D7864" t="s">
        <v>3167</v>
      </c>
      <c r="E7864" t="s">
        <v>63</v>
      </c>
      <c r="F7864" t="s">
        <v>64</v>
      </c>
      <c r="G7864" t="s">
        <v>6848</v>
      </c>
      <c r="H7864" t="s">
        <v>1650</v>
      </c>
      <c r="I7864" t="s">
        <v>1650</v>
      </c>
      <c r="J7864" t="s">
        <v>66</v>
      </c>
      <c r="K7864">
        <v>20</v>
      </c>
      <c r="M7864" s="57">
        <v>0</v>
      </c>
      <c r="N7864" t="s">
        <v>67</v>
      </c>
      <c r="O7864" s="57">
        <v>1.7604814E-2</v>
      </c>
      <c r="P7864" s="56">
        <v>0</v>
      </c>
      <c r="Q7864" s="56">
        <v>0</v>
      </c>
      <c r="R7864" s="56">
        <v>0</v>
      </c>
    </row>
    <row r="7865" spans="1:18" x14ac:dyDescent="0.2">
      <c r="A7865" t="s">
        <v>61</v>
      </c>
      <c r="B7865" t="s">
        <v>634</v>
      </c>
      <c r="C7865" t="s">
        <v>1669</v>
      </c>
      <c r="D7865" t="s">
        <v>3167</v>
      </c>
      <c r="E7865" t="s">
        <v>63</v>
      </c>
      <c r="F7865" t="s">
        <v>64</v>
      </c>
      <c r="G7865" t="s">
        <v>6849</v>
      </c>
      <c r="H7865" t="s">
        <v>1652</v>
      </c>
      <c r="I7865" t="s">
        <v>1652</v>
      </c>
      <c r="J7865" t="s">
        <v>66</v>
      </c>
      <c r="K7865">
        <v>20</v>
      </c>
      <c r="M7865" s="57">
        <v>0</v>
      </c>
      <c r="N7865" t="s">
        <v>67</v>
      </c>
      <c r="O7865" s="57">
        <v>2.1190979999999998E-3</v>
      </c>
      <c r="P7865" s="56">
        <v>0</v>
      </c>
      <c r="Q7865" s="56">
        <v>0</v>
      </c>
      <c r="R7865" s="56">
        <v>0</v>
      </c>
    </row>
    <row r="7866" spans="1:18" x14ac:dyDescent="0.2">
      <c r="A7866" t="s">
        <v>61</v>
      </c>
      <c r="B7866" t="s">
        <v>634</v>
      </c>
      <c r="C7866" t="s">
        <v>1669</v>
      </c>
      <c r="D7866" t="s">
        <v>3167</v>
      </c>
      <c r="E7866" t="s">
        <v>63</v>
      </c>
      <c r="F7866" t="s">
        <v>64</v>
      </c>
      <c r="G7866" t="s">
        <v>6850</v>
      </c>
      <c r="H7866" t="s">
        <v>2949</v>
      </c>
      <c r="I7866" t="s">
        <v>2949</v>
      </c>
      <c r="J7866" t="s">
        <v>66</v>
      </c>
      <c r="K7866">
        <v>10</v>
      </c>
      <c r="L7866" t="s">
        <v>3157</v>
      </c>
      <c r="M7866" s="57">
        <v>0</v>
      </c>
      <c r="N7866" t="s">
        <v>67</v>
      </c>
      <c r="O7866" s="57">
        <v>5.5555555999999999E-2</v>
      </c>
      <c r="P7866" s="56">
        <v>0</v>
      </c>
      <c r="Q7866" s="56">
        <v>0</v>
      </c>
      <c r="R7866" s="56">
        <v>0</v>
      </c>
    </row>
    <row r="7867" spans="1:18" x14ac:dyDescent="0.2">
      <c r="A7867" t="s">
        <v>61</v>
      </c>
      <c r="B7867" t="s">
        <v>634</v>
      </c>
      <c r="C7867" t="s">
        <v>1669</v>
      </c>
      <c r="D7867" t="s">
        <v>3167</v>
      </c>
      <c r="E7867" t="s">
        <v>63</v>
      </c>
      <c r="F7867" t="s">
        <v>68</v>
      </c>
      <c r="G7867" t="s">
        <v>4945</v>
      </c>
      <c r="H7867" t="s">
        <v>3069</v>
      </c>
      <c r="I7867" t="s">
        <v>3069</v>
      </c>
      <c r="J7867" t="s">
        <v>66</v>
      </c>
      <c r="K7867">
        <v>5</v>
      </c>
      <c r="M7867" s="57">
        <v>0.21989281799999999</v>
      </c>
      <c r="N7867" t="s">
        <v>67</v>
      </c>
      <c r="O7867" s="57">
        <v>0.16</v>
      </c>
      <c r="P7867" s="56">
        <v>352572.9106</v>
      </c>
      <c r="Q7867" s="56">
        <v>58.94376963988379</v>
      </c>
      <c r="R7867" s="56">
        <v>0</v>
      </c>
    </row>
    <row r="7868" spans="1:18" x14ac:dyDescent="0.2">
      <c r="A7868" t="s">
        <v>61</v>
      </c>
      <c r="B7868" t="s">
        <v>634</v>
      </c>
      <c r="C7868" t="s">
        <v>1669</v>
      </c>
      <c r="D7868" t="s">
        <v>3167</v>
      </c>
      <c r="E7868" t="s">
        <v>63</v>
      </c>
      <c r="F7868" t="s">
        <v>68</v>
      </c>
      <c r="G7868" t="s">
        <v>6851</v>
      </c>
      <c r="H7868" t="s">
        <v>3066</v>
      </c>
      <c r="I7868" t="s">
        <v>3066</v>
      </c>
      <c r="J7868" t="s">
        <v>66</v>
      </c>
      <c r="K7868">
        <v>20</v>
      </c>
      <c r="M7868" s="57">
        <v>0</v>
      </c>
      <c r="N7868" t="s">
        <v>67</v>
      </c>
      <c r="O7868" s="57">
        <v>0.35</v>
      </c>
      <c r="P7868" s="56">
        <v>0</v>
      </c>
      <c r="Q7868" s="56">
        <v>0</v>
      </c>
      <c r="R7868" s="56">
        <v>0</v>
      </c>
    </row>
    <row r="7869" spans="1:18" x14ac:dyDescent="0.2">
      <c r="A7869" t="s">
        <v>61</v>
      </c>
      <c r="B7869" t="s">
        <v>634</v>
      </c>
      <c r="C7869" t="s">
        <v>1669</v>
      </c>
      <c r="D7869" t="s">
        <v>3167</v>
      </c>
      <c r="E7869" t="s">
        <v>63</v>
      </c>
      <c r="F7869" t="s">
        <v>68</v>
      </c>
      <c r="G7869" t="s">
        <v>4894</v>
      </c>
      <c r="H7869" t="s">
        <v>1672</v>
      </c>
      <c r="I7869" t="s">
        <v>1672</v>
      </c>
      <c r="J7869" t="s">
        <v>66</v>
      </c>
      <c r="K7869">
        <v>10</v>
      </c>
      <c r="M7869" s="57">
        <v>0.12836799800000001</v>
      </c>
      <c r="N7869" t="s">
        <v>67</v>
      </c>
      <c r="O7869" s="57">
        <v>0.16</v>
      </c>
      <c r="P7869" s="56">
        <v>234916.88159999999</v>
      </c>
      <c r="Q7869" s="56">
        <v>100.57720554936093</v>
      </c>
      <c r="R7869" s="56">
        <v>-16.76286199315734</v>
      </c>
    </row>
    <row r="7870" spans="1:18" x14ac:dyDescent="0.2">
      <c r="A7870" t="s">
        <v>61</v>
      </c>
      <c r="B7870" t="s">
        <v>634</v>
      </c>
      <c r="C7870" t="s">
        <v>1669</v>
      </c>
      <c r="D7870" t="s">
        <v>3167</v>
      </c>
      <c r="E7870" t="s">
        <v>63</v>
      </c>
      <c r="F7870" t="s">
        <v>68</v>
      </c>
      <c r="G7870" t="s">
        <v>4917</v>
      </c>
      <c r="H7870" t="s">
        <v>2997</v>
      </c>
      <c r="I7870" t="s">
        <v>2997</v>
      </c>
      <c r="J7870" t="s">
        <v>66</v>
      </c>
      <c r="K7870">
        <v>20</v>
      </c>
      <c r="M7870" s="57">
        <v>0</v>
      </c>
      <c r="N7870" t="s">
        <v>67</v>
      </c>
      <c r="O7870" s="57">
        <v>5.5555555999999999E-2</v>
      </c>
      <c r="P7870" s="56">
        <v>0</v>
      </c>
      <c r="Q7870" s="56">
        <v>0</v>
      </c>
      <c r="R7870" s="56">
        <v>0</v>
      </c>
    </row>
    <row r="7871" spans="1:18" x14ac:dyDescent="0.2">
      <c r="A7871" t="s">
        <v>61</v>
      </c>
      <c r="B7871" t="s">
        <v>634</v>
      </c>
      <c r="C7871" t="s">
        <v>1669</v>
      </c>
      <c r="D7871" t="s">
        <v>3167</v>
      </c>
      <c r="E7871" t="s">
        <v>63</v>
      </c>
      <c r="F7871" t="s">
        <v>68</v>
      </c>
      <c r="G7871" t="s">
        <v>4948</v>
      </c>
      <c r="H7871" t="s">
        <v>1618</v>
      </c>
      <c r="I7871" t="s">
        <v>1618</v>
      </c>
      <c r="J7871" t="s">
        <v>66</v>
      </c>
      <c r="K7871">
        <v>20</v>
      </c>
      <c r="M7871" s="57">
        <v>0</v>
      </c>
      <c r="N7871" t="s">
        <v>67</v>
      </c>
      <c r="O7871" s="57">
        <v>7.7454029999999997E-3</v>
      </c>
      <c r="P7871" s="56">
        <v>0</v>
      </c>
      <c r="Q7871" s="56">
        <v>0</v>
      </c>
      <c r="R7871" s="56">
        <v>0</v>
      </c>
    </row>
    <row r="7872" spans="1:18" x14ac:dyDescent="0.2">
      <c r="A7872" t="s">
        <v>61</v>
      </c>
      <c r="B7872" t="s">
        <v>634</v>
      </c>
      <c r="C7872" t="s">
        <v>1669</v>
      </c>
      <c r="D7872" t="s">
        <v>3167</v>
      </c>
      <c r="E7872" t="s">
        <v>63</v>
      </c>
      <c r="F7872" t="s">
        <v>68</v>
      </c>
      <c r="G7872" t="s">
        <v>4949</v>
      </c>
      <c r="H7872" t="s">
        <v>1627</v>
      </c>
      <c r="I7872" t="s">
        <v>1627</v>
      </c>
      <c r="J7872" t="s">
        <v>66</v>
      </c>
      <c r="K7872">
        <v>11</v>
      </c>
      <c r="M7872" s="57">
        <v>0.22463499100000001</v>
      </c>
      <c r="N7872" t="s">
        <v>67</v>
      </c>
      <c r="O7872" s="57">
        <v>0.1</v>
      </c>
      <c r="P7872" s="56">
        <v>240944.31150000001</v>
      </c>
      <c r="Q7872" s="56">
        <v>2.8609337333148366</v>
      </c>
      <c r="R7872" s="56">
        <v>0</v>
      </c>
    </row>
    <row r="7873" spans="1:18" x14ac:dyDescent="0.2">
      <c r="A7873" t="s">
        <v>61</v>
      </c>
      <c r="B7873" t="s">
        <v>634</v>
      </c>
      <c r="C7873" t="s">
        <v>1669</v>
      </c>
      <c r="D7873" t="s">
        <v>3167</v>
      </c>
      <c r="E7873" t="s">
        <v>63</v>
      </c>
      <c r="F7873" t="s">
        <v>68</v>
      </c>
      <c r="G7873" t="s">
        <v>4920</v>
      </c>
      <c r="H7873" t="s">
        <v>323</v>
      </c>
      <c r="I7873" t="s">
        <v>323</v>
      </c>
      <c r="J7873" t="s">
        <v>66</v>
      </c>
      <c r="K7873">
        <v>20</v>
      </c>
      <c r="M7873" s="57">
        <v>0.49964329400000002</v>
      </c>
      <c r="N7873" t="s">
        <v>67</v>
      </c>
      <c r="O7873" s="57">
        <v>2.580953E-3</v>
      </c>
      <c r="P7873" s="56">
        <v>12468.181070000001</v>
      </c>
      <c r="Q7873" s="56">
        <v>0.24949322838159638</v>
      </c>
      <c r="R7873" s="56">
        <v>0</v>
      </c>
    </row>
    <row r="7874" spans="1:18" x14ac:dyDescent="0.2">
      <c r="A7874" t="s">
        <v>61</v>
      </c>
      <c r="B7874" t="s">
        <v>634</v>
      </c>
      <c r="C7874" t="s">
        <v>1669</v>
      </c>
      <c r="D7874" t="s">
        <v>3167</v>
      </c>
      <c r="E7874" t="s">
        <v>63</v>
      </c>
      <c r="F7874" t="s">
        <v>68</v>
      </c>
      <c r="G7874" t="s">
        <v>4951</v>
      </c>
      <c r="H7874" t="s">
        <v>1631</v>
      </c>
      <c r="I7874" t="s">
        <v>1631</v>
      </c>
      <c r="J7874" t="s">
        <v>66</v>
      </c>
      <c r="K7874">
        <v>11</v>
      </c>
      <c r="M7874" s="57">
        <v>0</v>
      </c>
      <c r="N7874" t="s">
        <v>67</v>
      </c>
      <c r="O7874" s="57">
        <v>3.5999999999999997E-2</v>
      </c>
      <c r="P7874" s="56">
        <v>0</v>
      </c>
      <c r="Q7874" s="56">
        <v>0</v>
      </c>
      <c r="R7874" s="56">
        <v>0</v>
      </c>
    </row>
    <row r="7875" spans="1:18" x14ac:dyDescent="0.2">
      <c r="A7875" t="s">
        <v>61</v>
      </c>
      <c r="B7875" t="s">
        <v>634</v>
      </c>
      <c r="C7875" t="s">
        <v>1669</v>
      </c>
      <c r="D7875" t="s">
        <v>3167</v>
      </c>
      <c r="E7875" t="s">
        <v>63</v>
      </c>
      <c r="F7875" t="s">
        <v>68</v>
      </c>
      <c r="G7875" t="s">
        <v>6852</v>
      </c>
      <c r="H7875" t="s">
        <v>2986</v>
      </c>
      <c r="I7875" t="s">
        <v>2986</v>
      </c>
      <c r="J7875" t="s">
        <v>66</v>
      </c>
      <c r="K7875">
        <v>20</v>
      </c>
      <c r="M7875" s="57">
        <v>0.14464400299999999</v>
      </c>
      <c r="N7875" t="s">
        <v>67</v>
      </c>
      <c r="O7875" s="57">
        <v>0.46</v>
      </c>
      <c r="P7875" s="56">
        <v>1013030.045</v>
      </c>
      <c r="Q7875" s="56">
        <v>348.74951096299748</v>
      </c>
      <c r="R7875" s="56">
        <v>0</v>
      </c>
    </row>
    <row r="7876" spans="1:18" x14ac:dyDescent="0.2">
      <c r="A7876" t="s">
        <v>61</v>
      </c>
      <c r="B7876" t="s">
        <v>634</v>
      </c>
      <c r="C7876" t="s">
        <v>1669</v>
      </c>
      <c r="D7876" t="s">
        <v>3167</v>
      </c>
      <c r="E7876" t="s">
        <v>63</v>
      </c>
      <c r="F7876" t="s">
        <v>68</v>
      </c>
      <c r="G7876" t="s">
        <v>4952</v>
      </c>
      <c r="H7876" t="s">
        <v>6322</v>
      </c>
      <c r="I7876" t="s">
        <v>6322</v>
      </c>
      <c r="J7876" t="s">
        <v>66</v>
      </c>
      <c r="K7876">
        <v>5</v>
      </c>
      <c r="L7876" t="s">
        <v>3157</v>
      </c>
      <c r="M7876" s="57">
        <v>0</v>
      </c>
      <c r="N7876" t="s">
        <v>67</v>
      </c>
      <c r="O7876" s="57">
        <v>0.05</v>
      </c>
      <c r="P7876" s="56">
        <v>0</v>
      </c>
      <c r="Q7876" s="56">
        <v>0</v>
      </c>
      <c r="R7876" s="56">
        <v>0</v>
      </c>
    </row>
    <row r="7877" spans="1:18" x14ac:dyDescent="0.2">
      <c r="A7877" t="s">
        <v>61</v>
      </c>
      <c r="B7877" t="s">
        <v>634</v>
      </c>
      <c r="C7877" t="s">
        <v>1669</v>
      </c>
      <c r="D7877" t="s">
        <v>3167</v>
      </c>
      <c r="E7877" t="s">
        <v>63</v>
      </c>
      <c r="F7877" t="s">
        <v>68</v>
      </c>
      <c r="G7877" t="s">
        <v>4922</v>
      </c>
      <c r="H7877" t="s">
        <v>2982</v>
      </c>
      <c r="I7877" t="s">
        <v>2982</v>
      </c>
      <c r="J7877" t="s">
        <v>66</v>
      </c>
      <c r="K7877">
        <v>5</v>
      </c>
      <c r="L7877" t="s">
        <v>3148</v>
      </c>
      <c r="M7877" s="57">
        <v>0</v>
      </c>
      <c r="N7877" t="s">
        <v>67</v>
      </c>
      <c r="O7877" s="57">
        <v>0.05</v>
      </c>
      <c r="P7877" s="56">
        <v>0</v>
      </c>
      <c r="Q7877" s="56">
        <v>0</v>
      </c>
      <c r="R7877" s="56">
        <v>0</v>
      </c>
    </row>
    <row r="7878" spans="1:18" x14ac:dyDescent="0.2">
      <c r="A7878" t="s">
        <v>61</v>
      </c>
      <c r="B7878" t="s">
        <v>634</v>
      </c>
      <c r="C7878" t="s">
        <v>1669</v>
      </c>
      <c r="D7878" t="s">
        <v>3167</v>
      </c>
      <c r="E7878" t="s">
        <v>63</v>
      </c>
      <c r="F7878" t="s">
        <v>68</v>
      </c>
      <c r="G7878" t="s">
        <v>4923</v>
      </c>
      <c r="H7878" t="s">
        <v>1639</v>
      </c>
      <c r="I7878" t="s">
        <v>1639</v>
      </c>
      <c r="J7878" t="s">
        <v>66</v>
      </c>
      <c r="K7878">
        <v>15</v>
      </c>
      <c r="M7878" s="57">
        <v>3.3407620000000002E-3</v>
      </c>
      <c r="N7878" t="s">
        <v>67</v>
      </c>
      <c r="O7878" s="57">
        <v>1.495779E-3</v>
      </c>
      <c r="P7878" s="56">
        <v>48.184954920000003</v>
      </c>
      <c r="Q7878" s="56">
        <v>6.2172205329513192E-3</v>
      </c>
      <c r="R7878" s="56">
        <v>0</v>
      </c>
    </row>
    <row r="7879" spans="1:18" x14ac:dyDescent="0.2">
      <c r="A7879" t="s">
        <v>61</v>
      </c>
      <c r="B7879" t="s">
        <v>634</v>
      </c>
      <c r="C7879" t="s">
        <v>1669</v>
      </c>
      <c r="D7879" t="s">
        <v>3167</v>
      </c>
      <c r="E7879" t="s">
        <v>63</v>
      </c>
      <c r="F7879" t="s">
        <v>68</v>
      </c>
      <c r="G7879" t="s">
        <v>4924</v>
      </c>
      <c r="H7879" t="s">
        <v>1641</v>
      </c>
      <c r="I7879" t="s">
        <v>1641</v>
      </c>
      <c r="J7879" t="s">
        <v>66</v>
      </c>
      <c r="K7879">
        <v>20</v>
      </c>
      <c r="M7879" s="57">
        <v>0.24187553000000001</v>
      </c>
      <c r="N7879" t="s">
        <v>67</v>
      </c>
      <c r="O7879" s="57">
        <v>6.7710800000000005E-4</v>
      </c>
      <c r="P7879" s="56">
        <v>1579.2349790000001</v>
      </c>
      <c r="Q7879" s="56">
        <v>3.1601115757926075E-2</v>
      </c>
      <c r="R7879" s="56">
        <v>0</v>
      </c>
    </row>
    <row r="7880" spans="1:18" x14ac:dyDescent="0.2">
      <c r="A7880" t="s">
        <v>61</v>
      </c>
      <c r="B7880" t="s">
        <v>634</v>
      </c>
      <c r="C7880" t="s">
        <v>1669</v>
      </c>
      <c r="D7880" t="s">
        <v>3167</v>
      </c>
      <c r="E7880" t="s">
        <v>63</v>
      </c>
      <c r="F7880" t="s">
        <v>68</v>
      </c>
      <c r="G7880" t="s">
        <v>4925</v>
      </c>
      <c r="H7880" t="s">
        <v>2974</v>
      </c>
      <c r="I7880" t="s">
        <v>2974</v>
      </c>
      <c r="J7880" t="s">
        <v>66</v>
      </c>
      <c r="K7880">
        <v>15</v>
      </c>
      <c r="M7880" s="57">
        <v>6.8611160000000004E-2</v>
      </c>
      <c r="N7880" t="s">
        <v>67</v>
      </c>
      <c r="O7880" s="57">
        <v>0.2</v>
      </c>
      <c r="P7880" s="56">
        <v>159134.00409999999</v>
      </c>
      <c r="Q7880" s="56">
        <v>33.35348380931817</v>
      </c>
      <c r="R7880" s="56">
        <v>0</v>
      </c>
    </row>
    <row r="7881" spans="1:18" x14ac:dyDescent="0.2">
      <c r="A7881" t="s">
        <v>61</v>
      </c>
      <c r="B7881" t="s">
        <v>634</v>
      </c>
      <c r="C7881" t="s">
        <v>1669</v>
      </c>
      <c r="D7881" t="s">
        <v>3167</v>
      </c>
      <c r="E7881" t="s">
        <v>63</v>
      </c>
      <c r="F7881" t="s">
        <v>68</v>
      </c>
      <c r="G7881" t="s">
        <v>4926</v>
      </c>
      <c r="H7881" t="s">
        <v>2965</v>
      </c>
      <c r="I7881" t="s">
        <v>2965</v>
      </c>
      <c r="J7881" t="s">
        <v>66</v>
      </c>
      <c r="K7881">
        <v>15</v>
      </c>
      <c r="L7881" t="s">
        <v>3157</v>
      </c>
      <c r="M7881" s="57">
        <v>0</v>
      </c>
      <c r="N7881" t="s">
        <v>67</v>
      </c>
      <c r="O7881" s="57">
        <v>9.9349999999999994E-2</v>
      </c>
      <c r="P7881" s="56">
        <v>0</v>
      </c>
      <c r="Q7881" s="56">
        <v>0</v>
      </c>
      <c r="R7881" s="56">
        <v>0</v>
      </c>
    </row>
    <row r="7882" spans="1:18" x14ac:dyDescent="0.2">
      <c r="A7882" t="s">
        <v>61</v>
      </c>
      <c r="B7882" t="s">
        <v>634</v>
      </c>
      <c r="C7882" t="s">
        <v>1669</v>
      </c>
      <c r="D7882" t="s">
        <v>3167</v>
      </c>
      <c r="E7882" t="s">
        <v>63</v>
      </c>
      <c r="F7882" t="s">
        <v>68</v>
      </c>
      <c r="G7882" t="s">
        <v>4927</v>
      </c>
      <c r="H7882" t="s">
        <v>2962</v>
      </c>
      <c r="I7882" t="s">
        <v>2962</v>
      </c>
      <c r="J7882" t="s">
        <v>66</v>
      </c>
      <c r="K7882">
        <v>15</v>
      </c>
      <c r="M7882" s="57">
        <v>0</v>
      </c>
      <c r="N7882" t="s">
        <v>67</v>
      </c>
      <c r="O7882" s="57">
        <v>0.12</v>
      </c>
      <c r="P7882" s="56">
        <v>0</v>
      </c>
      <c r="Q7882" s="56">
        <v>0</v>
      </c>
      <c r="R7882" s="56">
        <v>0</v>
      </c>
    </row>
    <row r="7883" spans="1:18" x14ac:dyDescent="0.2">
      <c r="A7883" t="s">
        <v>61</v>
      </c>
      <c r="B7883" t="s">
        <v>634</v>
      </c>
      <c r="C7883" t="s">
        <v>1669</v>
      </c>
      <c r="D7883" t="s">
        <v>3167</v>
      </c>
      <c r="E7883" t="s">
        <v>63</v>
      </c>
      <c r="F7883" t="s">
        <v>68</v>
      </c>
      <c r="G7883" t="s">
        <v>4928</v>
      </c>
      <c r="H7883" t="s">
        <v>1647</v>
      </c>
      <c r="I7883" t="s">
        <v>1647</v>
      </c>
      <c r="J7883" t="s">
        <v>66</v>
      </c>
      <c r="K7883">
        <v>15</v>
      </c>
      <c r="M7883" s="57">
        <v>0</v>
      </c>
      <c r="N7883" t="s">
        <v>67</v>
      </c>
      <c r="O7883" s="57">
        <v>2.0452499999999998E-2</v>
      </c>
      <c r="P7883" s="56">
        <v>0</v>
      </c>
      <c r="Q7883" s="56">
        <v>0</v>
      </c>
      <c r="R7883" s="56">
        <v>0</v>
      </c>
    </row>
    <row r="7884" spans="1:18" x14ac:dyDescent="0.2">
      <c r="A7884" t="s">
        <v>61</v>
      </c>
      <c r="B7884" t="s">
        <v>634</v>
      </c>
      <c r="C7884" t="s">
        <v>1669</v>
      </c>
      <c r="D7884" t="s">
        <v>3167</v>
      </c>
      <c r="E7884" t="s">
        <v>63</v>
      </c>
      <c r="F7884" t="s">
        <v>68</v>
      </c>
      <c r="G7884" t="s">
        <v>4929</v>
      </c>
      <c r="H7884" t="s">
        <v>2956</v>
      </c>
      <c r="I7884" t="s">
        <v>2956</v>
      </c>
      <c r="J7884" t="s">
        <v>66</v>
      </c>
      <c r="K7884">
        <v>15</v>
      </c>
      <c r="L7884" t="s">
        <v>3148</v>
      </c>
      <c r="M7884" s="57">
        <v>0</v>
      </c>
      <c r="N7884" t="s">
        <v>67</v>
      </c>
      <c r="O7884" s="57">
        <v>0.17499999999999999</v>
      </c>
      <c r="P7884" s="56">
        <v>0</v>
      </c>
      <c r="Q7884" s="56">
        <v>0</v>
      </c>
      <c r="R7884" s="56">
        <v>0</v>
      </c>
    </row>
    <row r="7885" spans="1:18" x14ac:dyDescent="0.2">
      <c r="A7885" t="s">
        <v>61</v>
      </c>
      <c r="B7885" t="s">
        <v>634</v>
      </c>
      <c r="C7885" t="s">
        <v>1669</v>
      </c>
      <c r="D7885" t="s">
        <v>3167</v>
      </c>
      <c r="E7885" t="s">
        <v>63</v>
      </c>
      <c r="F7885" t="s">
        <v>68</v>
      </c>
      <c r="G7885" t="s">
        <v>4930</v>
      </c>
      <c r="H7885" t="s">
        <v>2954</v>
      </c>
      <c r="I7885" t="s">
        <v>2954</v>
      </c>
      <c r="J7885" t="s">
        <v>66</v>
      </c>
      <c r="K7885">
        <v>15</v>
      </c>
      <c r="M7885" s="57">
        <v>0.72471852699999995</v>
      </c>
      <c r="N7885" t="s">
        <v>67</v>
      </c>
      <c r="O7885" s="57">
        <v>1.9183679999999999E-3</v>
      </c>
      <c r="P7885" s="56">
        <v>13424.67902</v>
      </c>
      <c r="Q7885" s="56">
        <v>1.7321628751131513</v>
      </c>
      <c r="R7885" s="56">
        <v>0</v>
      </c>
    </row>
    <row r="7886" spans="1:18" x14ac:dyDescent="0.2">
      <c r="A7886" t="s">
        <v>61</v>
      </c>
      <c r="B7886" t="s">
        <v>634</v>
      </c>
      <c r="C7886" t="s">
        <v>1669</v>
      </c>
      <c r="D7886" t="s">
        <v>3167</v>
      </c>
      <c r="E7886" t="s">
        <v>63</v>
      </c>
      <c r="F7886" t="s">
        <v>68</v>
      </c>
      <c r="G7886" t="s">
        <v>4931</v>
      </c>
      <c r="H7886" t="s">
        <v>2952</v>
      </c>
      <c r="I7886" t="s">
        <v>2952</v>
      </c>
      <c r="J7886" t="s">
        <v>66</v>
      </c>
      <c r="K7886">
        <v>13</v>
      </c>
      <c r="L7886" t="s">
        <v>3167</v>
      </c>
      <c r="M7886" s="57">
        <v>0.74383699999999997</v>
      </c>
      <c r="N7886" t="s">
        <v>67</v>
      </c>
      <c r="O7886" s="57">
        <v>0.24740000000000001</v>
      </c>
      <c r="P7886" s="56">
        <v>2615405.2859999998</v>
      </c>
      <c r="Q7886" s="56">
        <v>243.26889192447041</v>
      </c>
      <c r="R7886" s="56">
        <v>55.293350574064576</v>
      </c>
    </row>
    <row r="7887" spans="1:18" x14ac:dyDescent="0.2">
      <c r="A7887" t="s">
        <v>61</v>
      </c>
      <c r="B7887" t="s">
        <v>634</v>
      </c>
      <c r="C7887" t="s">
        <v>1669</v>
      </c>
      <c r="D7887" t="s">
        <v>3167</v>
      </c>
      <c r="E7887" t="s">
        <v>63</v>
      </c>
      <c r="F7887" t="s">
        <v>68</v>
      </c>
      <c r="G7887" t="s">
        <v>4932</v>
      </c>
      <c r="H7887" t="s">
        <v>2950</v>
      </c>
      <c r="I7887" t="s">
        <v>2950</v>
      </c>
      <c r="J7887" t="s">
        <v>66</v>
      </c>
      <c r="K7887">
        <v>10</v>
      </c>
      <c r="L7887" t="s">
        <v>3167</v>
      </c>
      <c r="M7887" s="57">
        <v>0.34042665900000002</v>
      </c>
      <c r="N7887" t="s">
        <v>67</v>
      </c>
      <c r="O7887" s="57">
        <v>0.125</v>
      </c>
      <c r="P7887" s="56">
        <v>476714.38059999997</v>
      </c>
      <c r="Q7887" s="56">
        <v>157.58200013085579</v>
      </c>
      <c r="R7887" s="56">
        <v>3.5696924631558491E-2</v>
      </c>
    </row>
    <row r="7888" spans="1:18" x14ac:dyDescent="0.2">
      <c r="A7888" t="s">
        <v>61</v>
      </c>
      <c r="B7888" t="s">
        <v>634</v>
      </c>
      <c r="C7888" t="s">
        <v>1669</v>
      </c>
      <c r="D7888" t="s">
        <v>3167</v>
      </c>
      <c r="E7888" t="s">
        <v>63</v>
      </c>
      <c r="F7888" t="s">
        <v>68</v>
      </c>
      <c r="G7888" t="s">
        <v>4933</v>
      </c>
      <c r="H7888" t="s">
        <v>1650</v>
      </c>
      <c r="I7888" t="s">
        <v>1650</v>
      </c>
      <c r="J7888" t="s">
        <v>66</v>
      </c>
      <c r="K7888">
        <v>20</v>
      </c>
      <c r="M7888" s="57">
        <v>0</v>
      </c>
      <c r="N7888" t="s">
        <v>67</v>
      </c>
      <c r="O7888" s="57">
        <v>1.7604814E-2</v>
      </c>
      <c r="P7888" s="56">
        <v>0</v>
      </c>
      <c r="Q7888" s="56">
        <v>0</v>
      </c>
      <c r="R7888" s="56">
        <v>0</v>
      </c>
    </row>
    <row r="7889" spans="1:18" x14ac:dyDescent="0.2">
      <c r="A7889" t="s">
        <v>61</v>
      </c>
      <c r="B7889" t="s">
        <v>634</v>
      </c>
      <c r="C7889" t="s">
        <v>1669</v>
      </c>
      <c r="D7889" t="s">
        <v>3167</v>
      </c>
      <c r="E7889" t="s">
        <v>63</v>
      </c>
      <c r="F7889" t="s">
        <v>68</v>
      </c>
      <c r="G7889" t="s">
        <v>4934</v>
      </c>
      <c r="H7889" t="s">
        <v>1651</v>
      </c>
      <c r="I7889" t="s">
        <v>1651</v>
      </c>
      <c r="J7889" t="s">
        <v>66</v>
      </c>
      <c r="K7889">
        <v>20</v>
      </c>
      <c r="M7889" s="57">
        <v>0</v>
      </c>
      <c r="N7889" t="s">
        <v>67</v>
      </c>
      <c r="O7889" s="57">
        <v>9.7804500000000009E-4</v>
      </c>
      <c r="P7889" s="56">
        <v>0</v>
      </c>
      <c r="Q7889" s="56">
        <v>0</v>
      </c>
      <c r="R7889" s="56">
        <v>0</v>
      </c>
    </row>
    <row r="7890" spans="1:18" x14ac:dyDescent="0.2">
      <c r="A7890" t="s">
        <v>61</v>
      </c>
      <c r="B7890" t="s">
        <v>634</v>
      </c>
      <c r="C7890" t="s">
        <v>1669</v>
      </c>
      <c r="D7890" t="s">
        <v>3167</v>
      </c>
      <c r="E7890" t="s">
        <v>63</v>
      </c>
      <c r="F7890" t="s">
        <v>68</v>
      </c>
      <c r="G7890" t="s">
        <v>4935</v>
      </c>
      <c r="H7890" t="s">
        <v>1652</v>
      </c>
      <c r="I7890" t="s">
        <v>1652</v>
      </c>
      <c r="J7890" t="s">
        <v>66</v>
      </c>
      <c r="K7890">
        <v>20</v>
      </c>
      <c r="M7890" s="57">
        <v>0</v>
      </c>
      <c r="N7890" t="s">
        <v>67</v>
      </c>
      <c r="O7890" s="57">
        <v>2.1190979999999998E-3</v>
      </c>
      <c r="P7890" s="56">
        <v>0</v>
      </c>
      <c r="Q7890" s="56">
        <v>0</v>
      </c>
      <c r="R7890" s="56">
        <v>0</v>
      </c>
    </row>
    <row r="7891" spans="1:18" x14ac:dyDescent="0.2">
      <c r="A7891" t="s">
        <v>61</v>
      </c>
      <c r="B7891" t="s">
        <v>634</v>
      </c>
      <c r="C7891" t="s">
        <v>1669</v>
      </c>
      <c r="D7891" t="s">
        <v>3167</v>
      </c>
      <c r="E7891" t="s">
        <v>63</v>
      </c>
      <c r="F7891" t="s">
        <v>68</v>
      </c>
      <c r="G7891" t="s">
        <v>4936</v>
      </c>
      <c r="H7891" t="s">
        <v>2949</v>
      </c>
      <c r="I7891" t="s">
        <v>2949</v>
      </c>
      <c r="J7891" t="s">
        <v>66</v>
      </c>
      <c r="K7891">
        <v>10</v>
      </c>
      <c r="L7891" t="s">
        <v>3157</v>
      </c>
      <c r="M7891" s="57">
        <v>0</v>
      </c>
      <c r="N7891" t="s">
        <v>67</v>
      </c>
      <c r="O7891" s="57">
        <v>5.5555555999999999E-2</v>
      </c>
      <c r="P7891" s="56">
        <v>0</v>
      </c>
      <c r="Q7891" s="56">
        <v>0</v>
      </c>
      <c r="R7891" s="56">
        <v>0</v>
      </c>
    </row>
    <row r="7892" spans="1:18" x14ac:dyDescent="0.2">
      <c r="A7892" t="s">
        <v>61</v>
      </c>
      <c r="B7892" t="s">
        <v>634</v>
      </c>
      <c r="C7892" t="s">
        <v>1669</v>
      </c>
      <c r="D7892" t="s">
        <v>3167</v>
      </c>
      <c r="E7892" t="s">
        <v>63</v>
      </c>
      <c r="F7892" t="s">
        <v>69</v>
      </c>
      <c r="G7892" t="s">
        <v>5088</v>
      </c>
      <c r="H7892" t="s">
        <v>2852</v>
      </c>
      <c r="I7892" t="s">
        <v>2852</v>
      </c>
      <c r="J7892" t="s">
        <v>71</v>
      </c>
      <c r="K7892">
        <v>20</v>
      </c>
      <c r="L7892" t="s">
        <v>3167</v>
      </c>
      <c r="M7892" s="57">
        <v>0.283688883</v>
      </c>
      <c r="N7892" t="s">
        <v>67</v>
      </c>
      <c r="O7892" s="57">
        <v>4.3624161000000002E-2</v>
      </c>
      <c r="P7892" s="56">
        <v>126535.8766</v>
      </c>
      <c r="Q7892" s="56">
        <v>40.591945937253428</v>
      </c>
      <c r="R7892" s="56">
        <v>0.39962856965972521</v>
      </c>
    </row>
    <row r="7893" spans="1:18" x14ac:dyDescent="0.2">
      <c r="A7893" t="s">
        <v>61</v>
      </c>
      <c r="B7893" t="s">
        <v>634</v>
      </c>
      <c r="C7893" t="s">
        <v>1669</v>
      </c>
      <c r="D7893" t="s">
        <v>3167</v>
      </c>
      <c r="E7893" t="s">
        <v>63</v>
      </c>
      <c r="F7893" t="s">
        <v>69</v>
      </c>
      <c r="G7893" t="s">
        <v>5089</v>
      </c>
      <c r="H7893" t="s">
        <v>2850</v>
      </c>
      <c r="I7893" t="s">
        <v>2850</v>
      </c>
      <c r="J7893" t="s">
        <v>71</v>
      </c>
      <c r="K7893">
        <v>20</v>
      </c>
      <c r="L7893" t="s">
        <v>3167</v>
      </c>
      <c r="M7893" s="57">
        <v>0.283688883</v>
      </c>
      <c r="N7893" t="s">
        <v>67</v>
      </c>
      <c r="O7893" s="57">
        <v>8.7591241E-2</v>
      </c>
      <c r="P7893" s="56">
        <v>260540.50390000001</v>
      </c>
      <c r="Q7893" s="56">
        <v>60.420359958080937</v>
      </c>
      <c r="R7893" s="56">
        <v>13.936858260685426</v>
      </c>
    </row>
    <row r="7894" spans="1:18" x14ac:dyDescent="0.2">
      <c r="A7894" t="s">
        <v>61</v>
      </c>
      <c r="B7894" t="s">
        <v>634</v>
      </c>
      <c r="C7894" t="s">
        <v>1669</v>
      </c>
      <c r="D7894" t="s">
        <v>3167</v>
      </c>
      <c r="E7894" t="s">
        <v>63</v>
      </c>
      <c r="F7894" t="s">
        <v>69</v>
      </c>
      <c r="G7894" t="s">
        <v>5090</v>
      </c>
      <c r="H7894" t="s">
        <v>2855</v>
      </c>
      <c r="I7894" t="s">
        <v>2855</v>
      </c>
      <c r="J7894" t="s">
        <v>71</v>
      </c>
      <c r="K7894">
        <v>20</v>
      </c>
      <c r="L7894" t="s">
        <v>3167</v>
      </c>
      <c r="M7894" s="57">
        <v>0.283688883</v>
      </c>
      <c r="N7894" t="s">
        <v>67</v>
      </c>
      <c r="O7894" s="57">
        <v>2.6829268E-2</v>
      </c>
      <c r="P7894" s="56">
        <v>76857.667730000001</v>
      </c>
      <c r="Q7894" s="56">
        <v>24.655476195274939</v>
      </c>
      <c r="R7894" s="56">
        <v>0.24273368666355224</v>
      </c>
    </row>
    <row r="7895" spans="1:18" x14ac:dyDescent="0.2">
      <c r="A7895" t="s">
        <v>61</v>
      </c>
      <c r="B7895" t="s">
        <v>634</v>
      </c>
      <c r="C7895" t="s">
        <v>1669</v>
      </c>
      <c r="D7895" t="s">
        <v>3167</v>
      </c>
      <c r="E7895" t="s">
        <v>63</v>
      </c>
      <c r="F7895" t="s">
        <v>64</v>
      </c>
      <c r="G7895" t="s">
        <v>5091</v>
      </c>
      <c r="H7895" t="s">
        <v>2850</v>
      </c>
      <c r="I7895" t="s">
        <v>2850</v>
      </c>
      <c r="J7895" t="s">
        <v>71</v>
      </c>
      <c r="K7895">
        <v>20</v>
      </c>
      <c r="L7895" t="s">
        <v>3167</v>
      </c>
      <c r="M7895" s="57">
        <v>0.283688883</v>
      </c>
      <c r="N7895" t="s">
        <v>67</v>
      </c>
      <c r="O7895" s="57">
        <v>8.7591241E-2</v>
      </c>
      <c r="P7895" s="56">
        <v>0</v>
      </c>
      <c r="Q7895" s="56">
        <v>0</v>
      </c>
      <c r="R7895" s="56">
        <v>0</v>
      </c>
    </row>
    <row r="7896" spans="1:18" x14ac:dyDescent="0.2">
      <c r="A7896" t="s">
        <v>61</v>
      </c>
      <c r="B7896" t="s">
        <v>634</v>
      </c>
      <c r="C7896" t="s">
        <v>1669</v>
      </c>
      <c r="D7896" t="s">
        <v>3167</v>
      </c>
      <c r="E7896" t="s">
        <v>63</v>
      </c>
      <c r="F7896" t="s">
        <v>64</v>
      </c>
      <c r="G7896" t="s">
        <v>5092</v>
      </c>
      <c r="H7896" t="s">
        <v>2855</v>
      </c>
      <c r="I7896" t="s">
        <v>2855</v>
      </c>
      <c r="J7896" t="s">
        <v>71</v>
      </c>
      <c r="K7896">
        <v>20</v>
      </c>
      <c r="L7896" t="s">
        <v>3167</v>
      </c>
      <c r="M7896" s="57">
        <v>0.283688883</v>
      </c>
      <c r="N7896" t="s">
        <v>67</v>
      </c>
      <c r="O7896" s="57">
        <v>2.6829268E-2</v>
      </c>
      <c r="P7896" s="56">
        <v>0</v>
      </c>
      <c r="Q7896" s="56">
        <v>0</v>
      </c>
      <c r="R7896" s="56">
        <v>0</v>
      </c>
    </row>
    <row r="7897" spans="1:18" x14ac:dyDescent="0.2">
      <c r="A7897" t="s">
        <v>61</v>
      </c>
      <c r="B7897" t="s">
        <v>634</v>
      </c>
      <c r="C7897" t="s">
        <v>1669</v>
      </c>
      <c r="D7897" t="s">
        <v>3167</v>
      </c>
      <c r="E7897" t="s">
        <v>63</v>
      </c>
      <c r="F7897" t="s">
        <v>64</v>
      </c>
      <c r="G7897" t="s">
        <v>5093</v>
      </c>
      <c r="H7897" t="s">
        <v>2852</v>
      </c>
      <c r="I7897" t="s">
        <v>2852</v>
      </c>
      <c r="J7897" t="s">
        <v>71</v>
      </c>
      <c r="K7897">
        <v>20</v>
      </c>
      <c r="L7897" t="s">
        <v>3167</v>
      </c>
      <c r="M7897" s="57">
        <v>0.283688883</v>
      </c>
      <c r="N7897" t="s">
        <v>67</v>
      </c>
      <c r="O7897" s="57">
        <v>4.3624161000000002E-2</v>
      </c>
      <c r="P7897" s="56">
        <v>0</v>
      </c>
      <c r="Q7897" s="56">
        <v>0</v>
      </c>
      <c r="R7897" s="56">
        <v>0</v>
      </c>
    </row>
    <row r="7898" spans="1:18" x14ac:dyDescent="0.2">
      <c r="A7898" t="s">
        <v>61</v>
      </c>
      <c r="B7898" t="s">
        <v>634</v>
      </c>
      <c r="C7898" t="s">
        <v>3255</v>
      </c>
      <c r="D7898" t="s">
        <v>3348</v>
      </c>
      <c r="E7898" t="s">
        <v>63</v>
      </c>
      <c r="F7898" t="s">
        <v>64</v>
      </c>
      <c r="G7898" t="s">
        <v>6853</v>
      </c>
      <c r="H7898" t="s">
        <v>3069</v>
      </c>
      <c r="I7898" t="s">
        <v>3069</v>
      </c>
      <c r="J7898" t="s">
        <v>66</v>
      </c>
      <c r="K7898">
        <v>5</v>
      </c>
      <c r="M7898" s="57">
        <v>0</v>
      </c>
      <c r="N7898" t="s">
        <v>67</v>
      </c>
      <c r="O7898" s="57">
        <v>0.16</v>
      </c>
      <c r="P7898" s="56">
        <v>0</v>
      </c>
      <c r="Q7898" s="56">
        <v>0</v>
      </c>
      <c r="R7898" s="56">
        <v>0</v>
      </c>
    </row>
    <row r="7899" spans="1:18" x14ac:dyDescent="0.2">
      <c r="A7899" t="s">
        <v>61</v>
      </c>
      <c r="B7899" t="s">
        <v>634</v>
      </c>
      <c r="C7899" t="s">
        <v>3255</v>
      </c>
      <c r="D7899" t="s">
        <v>3348</v>
      </c>
      <c r="E7899" t="s">
        <v>63</v>
      </c>
      <c r="F7899" t="s">
        <v>64</v>
      </c>
      <c r="G7899" t="s">
        <v>5064</v>
      </c>
      <c r="H7899" t="s">
        <v>3066</v>
      </c>
      <c r="I7899" t="s">
        <v>3066</v>
      </c>
      <c r="J7899" t="s">
        <v>66</v>
      </c>
      <c r="K7899">
        <v>20</v>
      </c>
      <c r="M7899" s="57">
        <v>0</v>
      </c>
      <c r="N7899" t="s">
        <v>67</v>
      </c>
      <c r="O7899" s="57">
        <v>0.35</v>
      </c>
      <c r="P7899" s="56">
        <v>0</v>
      </c>
      <c r="Q7899" s="56">
        <v>0</v>
      </c>
      <c r="R7899" s="56">
        <v>0</v>
      </c>
    </row>
    <row r="7900" spans="1:18" x14ac:dyDescent="0.2">
      <c r="A7900" t="s">
        <v>61</v>
      </c>
      <c r="B7900" t="s">
        <v>634</v>
      </c>
      <c r="C7900" t="s">
        <v>3255</v>
      </c>
      <c r="D7900" t="s">
        <v>3348</v>
      </c>
      <c r="E7900" t="s">
        <v>63</v>
      </c>
      <c r="F7900" t="s">
        <v>64</v>
      </c>
      <c r="G7900" t="s">
        <v>4888</v>
      </c>
      <c r="H7900" t="s">
        <v>3063</v>
      </c>
      <c r="I7900" t="s">
        <v>3063</v>
      </c>
      <c r="J7900" t="s">
        <v>66</v>
      </c>
      <c r="K7900">
        <v>10</v>
      </c>
      <c r="M7900" s="57">
        <v>0</v>
      </c>
      <c r="N7900" t="s">
        <v>67</v>
      </c>
      <c r="O7900" s="57">
        <v>0.3</v>
      </c>
      <c r="P7900" s="56">
        <v>0</v>
      </c>
      <c r="Q7900" s="56">
        <v>0</v>
      </c>
      <c r="R7900" s="56">
        <v>0</v>
      </c>
    </row>
    <row r="7901" spans="1:18" x14ac:dyDescent="0.2">
      <c r="A7901" t="s">
        <v>61</v>
      </c>
      <c r="B7901" t="s">
        <v>634</v>
      </c>
      <c r="C7901" t="s">
        <v>3255</v>
      </c>
      <c r="D7901" t="s">
        <v>3348</v>
      </c>
      <c r="E7901" t="s">
        <v>63</v>
      </c>
      <c r="F7901" t="s">
        <v>64</v>
      </c>
      <c r="G7901" t="s">
        <v>5016</v>
      </c>
      <c r="H7901" t="s">
        <v>3060</v>
      </c>
      <c r="I7901" t="s">
        <v>3060</v>
      </c>
      <c r="J7901" t="s">
        <v>66</v>
      </c>
      <c r="K7901">
        <v>10</v>
      </c>
      <c r="M7901" s="57">
        <v>0.23391890300000001</v>
      </c>
      <c r="N7901" t="s">
        <v>67</v>
      </c>
      <c r="O7901" s="57">
        <v>3.1918232999999997E-2</v>
      </c>
      <c r="P7901" s="56">
        <v>0</v>
      </c>
      <c r="Q7901" s="56">
        <v>0</v>
      </c>
      <c r="R7901" s="56">
        <v>0</v>
      </c>
    </row>
    <row r="7902" spans="1:18" x14ac:dyDescent="0.2">
      <c r="A7902" t="s">
        <v>61</v>
      </c>
      <c r="B7902" t="s">
        <v>634</v>
      </c>
      <c r="C7902" t="s">
        <v>3255</v>
      </c>
      <c r="D7902" t="s">
        <v>3348</v>
      </c>
      <c r="E7902" t="s">
        <v>63</v>
      </c>
      <c r="F7902" t="s">
        <v>64</v>
      </c>
      <c r="G7902" t="s">
        <v>5017</v>
      </c>
      <c r="H7902" t="s">
        <v>3056</v>
      </c>
      <c r="I7902" t="s">
        <v>3056</v>
      </c>
      <c r="J7902" t="s">
        <v>66</v>
      </c>
      <c r="K7902">
        <v>15</v>
      </c>
      <c r="L7902" t="s">
        <v>3256</v>
      </c>
      <c r="M7902" s="57">
        <v>0</v>
      </c>
      <c r="N7902" t="s">
        <v>67</v>
      </c>
      <c r="O7902" s="57">
        <v>0.33</v>
      </c>
      <c r="P7902" s="56">
        <v>0</v>
      </c>
      <c r="Q7902" s="56">
        <v>0</v>
      </c>
      <c r="R7902" s="56">
        <v>0</v>
      </c>
    </row>
    <row r="7903" spans="1:18" x14ac:dyDescent="0.2">
      <c r="A7903" t="s">
        <v>61</v>
      </c>
      <c r="B7903" t="s">
        <v>634</v>
      </c>
      <c r="C7903" t="s">
        <v>3255</v>
      </c>
      <c r="D7903" t="s">
        <v>3348</v>
      </c>
      <c r="E7903" t="s">
        <v>63</v>
      </c>
      <c r="F7903" t="s">
        <v>68</v>
      </c>
      <c r="G7903" t="s">
        <v>4916</v>
      </c>
      <c r="H7903" t="s">
        <v>3069</v>
      </c>
      <c r="I7903" t="s">
        <v>3069</v>
      </c>
      <c r="J7903" t="s">
        <v>66</v>
      </c>
      <c r="K7903">
        <v>5</v>
      </c>
      <c r="M7903" s="57">
        <v>0.21989281799999999</v>
      </c>
      <c r="N7903" t="s">
        <v>67</v>
      </c>
      <c r="O7903" s="57">
        <v>0.16</v>
      </c>
      <c r="P7903" s="56">
        <v>742987.04040000006</v>
      </c>
      <c r="Q7903" s="56">
        <v>124.21390197059749</v>
      </c>
      <c r="R7903" s="56">
        <v>385.11210097502067</v>
      </c>
    </row>
    <row r="7904" spans="1:18" x14ac:dyDescent="0.2">
      <c r="A7904" t="s">
        <v>61</v>
      </c>
      <c r="B7904" t="s">
        <v>634</v>
      </c>
      <c r="C7904" t="s">
        <v>3255</v>
      </c>
      <c r="D7904" t="s">
        <v>3348</v>
      </c>
      <c r="E7904" t="s">
        <v>63</v>
      </c>
      <c r="F7904" t="s">
        <v>68</v>
      </c>
      <c r="G7904" t="s">
        <v>5074</v>
      </c>
      <c r="H7904" t="s">
        <v>3066</v>
      </c>
      <c r="I7904" t="s">
        <v>3066</v>
      </c>
      <c r="J7904" t="s">
        <v>66</v>
      </c>
      <c r="K7904">
        <v>20</v>
      </c>
      <c r="M7904" s="57">
        <v>0</v>
      </c>
      <c r="N7904" t="s">
        <v>67</v>
      </c>
      <c r="O7904" s="57">
        <v>0.35</v>
      </c>
      <c r="P7904" s="56">
        <v>0</v>
      </c>
      <c r="Q7904" s="56">
        <v>0</v>
      </c>
      <c r="R7904" s="56">
        <v>0</v>
      </c>
    </row>
    <row r="7905" spans="1:18" x14ac:dyDescent="0.2">
      <c r="A7905" t="s">
        <v>61</v>
      </c>
      <c r="B7905" t="s">
        <v>634</v>
      </c>
      <c r="C7905" t="s">
        <v>3255</v>
      </c>
      <c r="D7905" t="s">
        <v>3348</v>
      </c>
      <c r="E7905" t="s">
        <v>63</v>
      </c>
      <c r="F7905" t="s">
        <v>68</v>
      </c>
      <c r="G7905" t="s">
        <v>4892</v>
      </c>
      <c r="H7905" t="s">
        <v>3063</v>
      </c>
      <c r="I7905" t="s">
        <v>3063</v>
      </c>
      <c r="J7905" t="s">
        <v>66</v>
      </c>
      <c r="K7905">
        <v>10</v>
      </c>
      <c r="M7905" s="57">
        <v>0</v>
      </c>
      <c r="N7905" t="s">
        <v>67</v>
      </c>
      <c r="O7905" s="57">
        <v>0.3</v>
      </c>
      <c r="P7905" s="56">
        <v>0</v>
      </c>
      <c r="Q7905" s="56">
        <v>0</v>
      </c>
      <c r="R7905" s="56">
        <v>0</v>
      </c>
    </row>
    <row r="7906" spans="1:18" x14ac:dyDescent="0.2">
      <c r="A7906" t="s">
        <v>61</v>
      </c>
      <c r="B7906" t="s">
        <v>634</v>
      </c>
      <c r="C7906" t="s">
        <v>3255</v>
      </c>
      <c r="D7906" t="s">
        <v>3348</v>
      </c>
      <c r="E7906" t="s">
        <v>63</v>
      </c>
      <c r="F7906" t="s">
        <v>68</v>
      </c>
      <c r="G7906" t="s">
        <v>5019</v>
      </c>
      <c r="H7906" t="s">
        <v>3060</v>
      </c>
      <c r="I7906" t="s">
        <v>3060</v>
      </c>
      <c r="J7906" t="s">
        <v>66</v>
      </c>
      <c r="K7906">
        <v>10</v>
      </c>
      <c r="M7906" s="57">
        <v>0.23391890300000001</v>
      </c>
      <c r="N7906" t="s">
        <v>67</v>
      </c>
      <c r="O7906" s="57">
        <v>3.1918232999999997E-2</v>
      </c>
      <c r="P7906" s="56">
        <v>152124.57920000001</v>
      </c>
      <c r="Q7906" s="56">
        <v>15.838398939015113</v>
      </c>
      <c r="R7906" s="56">
        <v>89.17018602665506</v>
      </c>
    </row>
    <row r="7907" spans="1:18" x14ac:dyDescent="0.2">
      <c r="A7907" t="s">
        <v>61</v>
      </c>
      <c r="B7907" t="s">
        <v>634</v>
      </c>
      <c r="C7907" t="s">
        <v>3255</v>
      </c>
      <c r="D7907" t="s">
        <v>3348</v>
      </c>
      <c r="E7907" t="s">
        <v>63</v>
      </c>
      <c r="F7907" t="s">
        <v>68</v>
      </c>
      <c r="G7907" t="s">
        <v>5020</v>
      </c>
      <c r="H7907" t="s">
        <v>3056</v>
      </c>
      <c r="I7907" t="s">
        <v>3056</v>
      </c>
      <c r="J7907" t="s">
        <v>66</v>
      </c>
      <c r="K7907">
        <v>15</v>
      </c>
      <c r="L7907" t="s">
        <v>3256</v>
      </c>
      <c r="M7907" s="57">
        <v>0</v>
      </c>
      <c r="N7907" t="s">
        <v>67</v>
      </c>
      <c r="O7907" s="57">
        <v>0.33</v>
      </c>
      <c r="P7907" s="56">
        <v>0</v>
      </c>
      <c r="Q7907" s="56">
        <v>0</v>
      </c>
      <c r="R7907" s="56">
        <v>0</v>
      </c>
    </row>
    <row r="7908" spans="1:18" x14ac:dyDescent="0.2">
      <c r="A7908" t="s">
        <v>61</v>
      </c>
      <c r="B7908" t="s">
        <v>634</v>
      </c>
      <c r="C7908" t="s">
        <v>3113</v>
      </c>
      <c r="D7908" t="s">
        <v>3349</v>
      </c>
      <c r="E7908" t="s">
        <v>63</v>
      </c>
      <c r="F7908" t="s">
        <v>64</v>
      </c>
      <c r="G7908" t="s">
        <v>4866</v>
      </c>
      <c r="H7908" t="s">
        <v>3069</v>
      </c>
      <c r="I7908" t="s">
        <v>3069</v>
      </c>
      <c r="J7908" t="s">
        <v>66</v>
      </c>
      <c r="K7908">
        <v>5</v>
      </c>
      <c r="M7908" s="57">
        <v>0</v>
      </c>
      <c r="N7908" t="s">
        <v>67</v>
      </c>
      <c r="O7908" s="57">
        <v>0.16</v>
      </c>
      <c r="P7908" s="56">
        <v>0</v>
      </c>
      <c r="Q7908" s="56">
        <v>0</v>
      </c>
      <c r="R7908" s="56">
        <v>0</v>
      </c>
    </row>
    <row r="7909" spans="1:18" x14ac:dyDescent="0.2">
      <c r="A7909" t="s">
        <v>61</v>
      </c>
      <c r="B7909" t="s">
        <v>634</v>
      </c>
      <c r="C7909" t="s">
        <v>3113</v>
      </c>
      <c r="D7909" t="s">
        <v>3349</v>
      </c>
      <c r="E7909" t="s">
        <v>63</v>
      </c>
      <c r="F7909" t="s">
        <v>64</v>
      </c>
      <c r="G7909" t="s">
        <v>4867</v>
      </c>
      <c r="H7909" t="s">
        <v>3066</v>
      </c>
      <c r="I7909" t="s">
        <v>3066</v>
      </c>
      <c r="J7909" t="s">
        <v>66</v>
      </c>
      <c r="K7909">
        <v>20</v>
      </c>
      <c r="M7909" s="57">
        <v>0</v>
      </c>
      <c r="N7909" t="s">
        <v>67</v>
      </c>
      <c r="O7909" s="57">
        <v>0.35</v>
      </c>
      <c r="P7909" s="56">
        <v>0</v>
      </c>
      <c r="Q7909" s="56">
        <v>0</v>
      </c>
      <c r="R7909" s="56">
        <v>0</v>
      </c>
    </row>
    <row r="7910" spans="1:18" x14ac:dyDescent="0.2">
      <c r="A7910" t="s">
        <v>61</v>
      </c>
      <c r="B7910" t="s">
        <v>634</v>
      </c>
      <c r="C7910" t="s">
        <v>3113</v>
      </c>
      <c r="D7910" t="s">
        <v>3349</v>
      </c>
      <c r="E7910" t="s">
        <v>63</v>
      </c>
      <c r="F7910" t="s">
        <v>64</v>
      </c>
      <c r="G7910" t="s">
        <v>4979</v>
      </c>
      <c r="H7910" t="s">
        <v>1742</v>
      </c>
      <c r="I7910" t="s">
        <v>1742</v>
      </c>
      <c r="J7910" t="s">
        <v>66</v>
      </c>
      <c r="K7910">
        <v>8</v>
      </c>
      <c r="L7910" t="s">
        <v>3118</v>
      </c>
      <c r="M7910" s="57">
        <v>0</v>
      </c>
      <c r="N7910" t="s">
        <v>67</v>
      </c>
      <c r="O7910" s="57">
        <v>0.28000000000000003</v>
      </c>
      <c r="P7910" s="56">
        <v>0</v>
      </c>
      <c r="Q7910" s="56">
        <v>0</v>
      </c>
      <c r="R7910" s="56">
        <v>0</v>
      </c>
    </row>
    <row r="7911" spans="1:18" x14ac:dyDescent="0.2">
      <c r="A7911" t="s">
        <v>61</v>
      </c>
      <c r="B7911" t="s">
        <v>634</v>
      </c>
      <c r="C7911" t="s">
        <v>3113</v>
      </c>
      <c r="D7911" t="s">
        <v>3349</v>
      </c>
      <c r="E7911" t="s">
        <v>63</v>
      </c>
      <c r="F7911" t="s">
        <v>64</v>
      </c>
      <c r="G7911" t="s">
        <v>4889</v>
      </c>
      <c r="H7911" t="s">
        <v>3000</v>
      </c>
      <c r="I7911" t="s">
        <v>3000</v>
      </c>
      <c r="J7911" t="s">
        <v>66</v>
      </c>
      <c r="K7911">
        <v>8</v>
      </c>
      <c r="L7911" t="s">
        <v>3118</v>
      </c>
      <c r="M7911" s="57">
        <v>0</v>
      </c>
      <c r="N7911" t="s">
        <v>67</v>
      </c>
      <c r="O7911" s="57">
        <v>0.31</v>
      </c>
      <c r="P7911" s="56">
        <v>0</v>
      </c>
      <c r="Q7911" s="56">
        <v>0</v>
      </c>
      <c r="R7911" s="56">
        <v>0</v>
      </c>
    </row>
    <row r="7912" spans="1:18" x14ac:dyDescent="0.2">
      <c r="A7912" t="s">
        <v>61</v>
      </c>
      <c r="B7912" t="s">
        <v>634</v>
      </c>
      <c r="C7912" t="s">
        <v>3113</v>
      </c>
      <c r="D7912" t="s">
        <v>3349</v>
      </c>
      <c r="E7912" t="s">
        <v>63</v>
      </c>
      <c r="F7912" t="s">
        <v>64</v>
      </c>
      <c r="G7912" t="s">
        <v>4890</v>
      </c>
      <c r="H7912" t="s">
        <v>2974</v>
      </c>
      <c r="I7912" t="s">
        <v>2974</v>
      </c>
      <c r="J7912" t="s">
        <v>66</v>
      </c>
      <c r="K7912">
        <v>15</v>
      </c>
      <c r="M7912" s="57">
        <v>6.8611160000000004E-2</v>
      </c>
      <c r="N7912" t="s">
        <v>67</v>
      </c>
      <c r="O7912" s="57">
        <v>0.24</v>
      </c>
      <c r="P7912" s="56">
        <v>0</v>
      </c>
      <c r="Q7912" s="56">
        <v>0</v>
      </c>
      <c r="R7912" s="56">
        <v>0</v>
      </c>
    </row>
    <row r="7913" spans="1:18" x14ac:dyDescent="0.2">
      <c r="A7913" t="s">
        <v>61</v>
      </c>
      <c r="B7913" t="s">
        <v>634</v>
      </c>
      <c r="C7913" t="s">
        <v>3113</v>
      </c>
      <c r="D7913" t="s">
        <v>3349</v>
      </c>
      <c r="E7913" t="s">
        <v>63</v>
      </c>
      <c r="F7913" t="s">
        <v>68</v>
      </c>
      <c r="G7913" t="s">
        <v>4870</v>
      </c>
      <c r="H7913" t="s">
        <v>3069</v>
      </c>
      <c r="I7913" t="s">
        <v>3069</v>
      </c>
      <c r="J7913" t="s">
        <v>66</v>
      </c>
      <c r="K7913">
        <v>5</v>
      </c>
      <c r="M7913" s="57">
        <v>0.21989281799999999</v>
      </c>
      <c r="N7913" t="s">
        <v>67</v>
      </c>
      <c r="O7913" s="57">
        <v>0.16</v>
      </c>
      <c r="P7913" s="56">
        <v>440.50584329999998</v>
      </c>
      <c r="Q7913" s="56">
        <v>7.364455456407927E-2</v>
      </c>
      <c r="R7913" s="56">
        <v>0.22832717339686751</v>
      </c>
    </row>
    <row r="7914" spans="1:18" x14ac:dyDescent="0.2">
      <c r="A7914" t="s">
        <v>61</v>
      </c>
      <c r="B7914" t="s">
        <v>634</v>
      </c>
      <c r="C7914" t="s">
        <v>3113</v>
      </c>
      <c r="D7914" t="s">
        <v>3349</v>
      </c>
      <c r="E7914" t="s">
        <v>63</v>
      </c>
      <c r="F7914" t="s">
        <v>68</v>
      </c>
      <c r="G7914" t="s">
        <v>4871</v>
      </c>
      <c r="H7914" t="s">
        <v>3066</v>
      </c>
      <c r="I7914" t="s">
        <v>3066</v>
      </c>
      <c r="J7914" t="s">
        <v>66</v>
      </c>
      <c r="K7914">
        <v>20</v>
      </c>
      <c r="M7914" s="57">
        <v>0</v>
      </c>
      <c r="N7914" t="s">
        <v>67</v>
      </c>
      <c r="O7914" s="57">
        <v>0.35</v>
      </c>
      <c r="P7914" s="56">
        <v>0</v>
      </c>
      <c r="Q7914" s="56">
        <v>0</v>
      </c>
      <c r="R7914" s="56">
        <v>0</v>
      </c>
    </row>
    <row r="7915" spans="1:18" x14ac:dyDescent="0.2">
      <c r="A7915" t="s">
        <v>61</v>
      </c>
      <c r="B7915" t="s">
        <v>634</v>
      </c>
      <c r="C7915" t="s">
        <v>3113</v>
      </c>
      <c r="D7915" t="s">
        <v>3349</v>
      </c>
      <c r="E7915" t="s">
        <v>63</v>
      </c>
      <c r="F7915" t="s">
        <v>68</v>
      </c>
      <c r="G7915" t="s">
        <v>4984</v>
      </c>
      <c r="H7915" t="s">
        <v>1742</v>
      </c>
      <c r="I7915" t="s">
        <v>1742</v>
      </c>
      <c r="J7915" t="s">
        <v>66</v>
      </c>
      <c r="K7915">
        <v>8</v>
      </c>
      <c r="L7915" t="s">
        <v>3118</v>
      </c>
      <c r="M7915" s="57">
        <v>0</v>
      </c>
      <c r="N7915" t="s">
        <v>67</v>
      </c>
      <c r="O7915" s="57">
        <v>0.28000000000000003</v>
      </c>
      <c r="P7915" s="56">
        <v>0</v>
      </c>
      <c r="Q7915" s="56">
        <v>0</v>
      </c>
      <c r="R7915" s="56">
        <v>0</v>
      </c>
    </row>
    <row r="7916" spans="1:18" x14ac:dyDescent="0.2">
      <c r="A7916" t="s">
        <v>61</v>
      </c>
      <c r="B7916" t="s">
        <v>634</v>
      </c>
      <c r="C7916" t="s">
        <v>3113</v>
      </c>
      <c r="D7916" t="s">
        <v>3349</v>
      </c>
      <c r="E7916" t="s">
        <v>63</v>
      </c>
      <c r="F7916" t="s">
        <v>68</v>
      </c>
      <c r="G7916" t="s">
        <v>4893</v>
      </c>
      <c r="H7916" t="s">
        <v>3000</v>
      </c>
      <c r="I7916" t="s">
        <v>3000</v>
      </c>
      <c r="J7916" t="s">
        <v>66</v>
      </c>
      <c r="K7916">
        <v>8</v>
      </c>
      <c r="L7916" t="s">
        <v>3118</v>
      </c>
      <c r="M7916" s="57">
        <v>0</v>
      </c>
      <c r="N7916" t="s">
        <v>67</v>
      </c>
      <c r="O7916" s="57">
        <v>0.31</v>
      </c>
      <c r="P7916" s="56">
        <v>0</v>
      </c>
      <c r="Q7916" s="56">
        <v>0</v>
      </c>
      <c r="R7916" s="56">
        <v>0</v>
      </c>
    </row>
    <row r="7917" spans="1:18" x14ac:dyDescent="0.2">
      <c r="A7917" t="s">
        <v>61</v>
      </c>
      <c r="B7917" t="s">
        <v>634</v>
      </c>
      <c r="C7917" t="s">
        <v>3113</v>
      </c>
      <c r="D7917" t="s">
        <v>3349</v>
      </c>
      <c r="E7917" t="s">
        <v>63</v>
      </c>
      <c r="F7917" t="s">
        <v>68</v>
      </c>
      <c r="G7917" t="s">
        <v>4895</v>
      </c>
      <c r="H7917" t="s">
        <v>2974</v>
      </c>
      <c r="I7917" t="s">
        <v>2974</v>
      </c>
      <c r="J7917" t="s">
        <v>66</v>
      </c>
      <c r="K7917">
        <v>15</v>
      </c>
      <c r="M7917" s="57">
        <v>6.8611160000000004E-2</v>
      </c>
      <c r="N7917" t="s">
        <v>67</v>
      </c>
      <c r="O7917" s="57">
        <v>0.24</v>
      </c>
      <c r="P7917" s="56">
        <v>209.62234409999999</v>
      </c>
      <c r="Q7917" s="56">
        <v>4.393552150938853E-2</v>
      </c>
      <c r="R7917" s="56">
        <v>3.7780787834824428E-3</v>
      </c>
    </row>
    <row r="7918" spans="1:18" x14ac:dyDescent="0.2">
      <c r="A7918" t="s">
        <v>61</v>
      </c>
      <c r="B7918" t="s">
        <v>634</v>
      </c>
      <c r="C7918" t="s">
        <v>1614</v>
      </c>
      <c r="D7918" t="s">
        <v>3350</v>
      </c>
      <c r="E7918" t="s">
        <v>63</v>
      </c>
      <c r="F7918" t="s">
        <v>64</v>
      </c>
      <c r="G7918" t="s">
        <v>7258</v>
      </c>
      <c r="H7918" t="s">
        <v>3069</v>
      </c>
      <c r="I7918" t="s">
        <v>3069</v>
      </c>
      <c r="J7918" t="s">
        <v>66</v>
      </c>
      <c r="K7918">
        <v>5</v>
      </c>
      <c r="M7918" s="57">
        <v>0</v>
      </c>
      <c r="N7918" t="s">
        <v>67</v>
      </c>
      <c r="O7918" s="57">
        <v>0.16</v>
      </c>
      <c r="P7918" s="56">
        <v>0</v>
      </c>
      <c r="Q7918" s="56">
        <v>0</v>
      </c>
      <c r="R7918" s="56">
        <v>0</v>
      </c>
    </row>
    <row r="7919" spans="1:18" x14ac:dyDescent="0.2">
      <c r="A7919" t="s">
        <v>61</v>
      </c>
      <c r="B7919" t="s">
        <v>634</v>
      </c>
      <c r="C7919" t="s">
        <v>1614</v>
      </c>
      <c r="D7919" t="s">
        <v>3350</v>
      </c>
      <c r="E7919" t="s">
        <v>63</v>
      </c>
      <c r="F7919" t="s">
        <v>64</v>
      </c>
      <c r="G7919" t="s">
        <v>6854</v>
      </c>
      <c r="H7919" t="s">
        <v>3066</v>
      </c>
      <c r="I7919" t="s">
        <v>3066</v>
      </c>
      <c r="J7919" t="s">
        <v>66</v>
      </c>
      <c r="K7919">
        <v>20</v>
      </c>
      <c r="M7919" s="57">
        <v>0</v>
      </c>
      <c r="N7919" t="s">
        <v>67</v>
      </c>
      <c r="O7919" s="57">
        <v>0.35</v>
      </c>
      <c r="P7919" s="56">
        <v>0</v>
      </c>
      <c r="Q7919" s="56">
        <v>0</v>
      </c>
      <c r="R7919" s="56">
        <v>0</v>
      </c>
    </row>
    <row r="7920" spans="1:18" x14ac:dyDescent="0.2">
      <c r="A7920" t="s">
        <v>61</v>
      </c>
      <c r="B7920" t="s">
        <v>634</v>
      </c>
      <c r="C7920" t="s">
        <v>1614</v>
      </c>
      <c r="D7920" t="s">
        <v>3350</v>
      </c>
      <c r="E7920" t="s">
        <v>63</v>
      </c>
      <c r="F7920" t="s">
        <v>64</v>
      </c>
      <c r="G7920" t="s">
        <v>6855</v>
      </c>
      <c r="H7920" t="s">
        <v>2995</v>
      </c>
      <c r="I7920" t="s">
        <v>2995</v>
      </c>
      <c r="J7920" t="s">
        <v>66</v>
      </c>
      <c r="K7920">
        <v>20</v>
      </c>
      <c r="M7920" s="57">
        <v>0</v>
      </c>
      <c r="N7920" t="s">
        <v>67</v>
      </c>
      <c r="O7920" s="57">
        <v>0.1</v>
      </c>
      <c r="P7920" s="56">
        <v>0</v>
      </c>
      <c r="Q7920" s="56">
        <v>0</v>
      </c>
      <c r="R7920" s="56">
        <v>0</v>
      </c>
    </row>
    <row r="7921" spans="1:18" x14ac:dyDescent="0.2">
      <c r="A7921" t="s">
        <v>61</v>
      </c>
      <c r="B7921" t="s">
        <v>634</v>
      </c>
      <c r="C7921" t="s">
        <v>1614</v>
      </c>
      <c r="D7921" t="s">
        <v>3350</v>
      </c>
      <c r="E7921" t="s">
        <v>63</v>
      </c>
      <c r="F7921" t="s">
        <v>64</v>
      </c>
      <c r="G7921" t="s">
        <v>6856</v>
      </c>
      <c r="H7921" t="s">
        <v>2994</v>
      </c>
      <c r="I7921" t="s">
        <v>2994</v>
      </c>
      <c r="J7921" t="s">
        <v>66</v>
      </c>
      <c r="K7921">
        <v>18</v>
      </c>
      <c r="M7921" s="57">
        <v>0</v>
      </c>
      <c r="N7921" t="s">
        <v>67</v>
      </c>
      <c r="O7921" s="57">
        <v>1.4108400000000001E-4</v>
      </c>
      <c r="P7921" s="56">
        <v>0</v>
      </c>
      <c r="Q7921" s="56">
        <v>0</v>
      </c>
      <c r="R7921" s="56">
        <v>0</v>
      </c>
    </row>
    <row r="7922" spans="1:18" x14ac:dyDescent="0.2">
      <c r="A7922" t="s">
        <v>61</v>
      </c>
      <c r="B7922" t="s">
        <v>634</v>
      </c>
      <c r="C7922" t="s">
        <v>1614</v>
      </c>
      <c r="D7922" t="s">
        <v>3350</v>
      </c>
      <c r="E7922" t="s">
        <v>63</v>
      </c>
      <c r="F7922" t="s">
        <v>64</v>
      </c>
      <c r="G7922" t="s">
        <v>6877</v>
      </c>
      <c r="H7922" t="s">
        <v>1618</v>
      </c>
      <c r="I7922" t="s">
        <v>1618</v>
      </c>
      <c r="J7922" t="s">
        <v>66</v>
      </c>
      <c r="K7922">
        <v>20</v>
      </c>
      <c r="M7922" s="57">
        <v>0</v>
      </c>
      <c r="N7922" t="s">
        <v>67</v>
      </c>
      <c r="O7922" s="57">
        <v>0</v>
      </c>
      <c r="P7922" s="56">
        <v>0</v>
      </c>
      <c r="Q7922" s="56">
        <v>0</v>
      </c>
      <c r="R7922" s="56">
        <v>0</v>
      </c>
    </row>
    <row r="7923" spans="1:18" x14ac:dyDescent="0.2">
      <c r="A7923" t="s">
        <v>61</v>
      </c>
      <c r="B7923" t="s">
        <v>634</v>
      </c>
      <c r="C7923" t="s">
        <v>1614</v>
      </c>
      <c r="D7923" t="s">
        <v>3350</v>
      </c>
      <c r="E7923" t="s">
        <v>63</v>
      </c>
      <c r="F7923" t="s">
        <v>64</v>
      </c>
      <c r="G7923" t="s">
        <v>6857</v>
      </c>
      <c r="H7923" t="s">
        <v>1627</v>
      </c>
      <c r="I7923" t="s">
        <v>1627</v>
      </c>
      <c r="J7923" t="s">
        <v>66</v>
      </c>
      <c r="K7923">
        <v>11</v>
      </c>
      <c r="M7923" s="57">
        <v>0.22463499100000001</v>
      </c>
      <c r="N7923" t="s">
        <v>67</v>
      </c>
      <c r="O7923" s="57">
        <v>0.1</v>
      </c>
      <c r="P7923" s="56">
        <v>0</v>
      </c>
      <c r="Q7923" s="56">
        <v>0</v>
      </c>
      <c r="R7923" s="56">
        <v>0</v>
      </c>
    </row>
    <row r="7924" spans="1:18" x14ac:dyDescent="0.2">
      <c r="A7924" t="s">
        <v>61</v>
      </c>
      <c r="B7924" t="s">
        <v>634</v>
      </c>
      <c r="C7924" t="s">
        <v>1614</v>
      </c>
      <c r="D7924" t="s">
        <v>3350</v>
      </c>
      <c r="E7924" t="s">
        <v>63</v>
      </c>
      <c r="F7924" t="s">
        <v>64</v>
      </c>
      <c r="G7924" t="s">
        <v>6858</v>
      </c>
      <c r="H7924" t="s">
        <v>323</v>
      </c>
      <c r="I7924" t="s">
        <v>323</v>
      </c>
      <c r="J7924" t="s">
        <v>66</v>
      </c>
      <c r="K7924">
        <v>20</v>
      </c>
      <c r="M7924" s="57">
        <v>0.49964329400000002</v>
      </c>
      <c r="N7924" t="s">
        <v>67</v>
      </c>
      <c r="O7924" s="57">
        <v>4.5213000000000002E-4</v>
      </c>
      <c r="P7924" s="56">
        <v>0</v>
      </c>
      <c r="Q7924" s="56">
        <v>0</v>
      </c>
      <c r="R7924" s="56">
        <v>0</v>
      </c>
    </row>
    <row r="7925" spans="1:18" x14ac:dyDescent="0.2">
      <c r="A7925" t="s">
        <v>61</v>
      </c>
      <c r="B7925" t="s">
        <v>634</v>
      </c>
      <c r="C7925" t="s">
        <v>1614</v>
      </c>
      <c r="D7925" t="s">
        <v>3350</v>
      </c>
      <c r="E7925" t="s">
        <v>63</v>
      </c>
      <c r="F7925" t="s">
        <v>64</v>
      </c>
      <c r="G7925" t="s">
        <v>6859</v>
      </c>
      <c r="H7925" t="s">
        <v>1631</v>
      </c>
      <c r="I7925" t="s">
        <v>1631</v>
      </c>
      <c r="J7925" t="s">
        <v>66</v>
      </c>
      <c r="K7925">
        <v>11</v>
      </c>
      <c r="M7925" s="57">
        <v>0</v>
      </c>
      <c r="N7925" t="s">
        <v>67</v>
      </c>
      <c r="O7925" s="57">
        <v>3.5999999999999997E-2</v>
      </c>
      <c r="P7925" s="56">
        <v>0</v>
      </c>
      <c r="Q7925" s="56">
        <v>0</v>
      </c>
      <c r="R7925" s="56">
        <v>0</v>
      </c>
    </row>
    <row r="7926" spans="1:18" x14ac:dyDescent="0.2">
      <c r="A7926" t="s">
        <v>61</v>
      </c>
      <c r="B7926" t="s">
        <v>634</v>
      </c>
      <c r="C7926" t="s">
        <v>1614</v>
      </c>
      <c r="D7926" t="s">
        <v>3350</v>
      </c>
      <c r="E7926" t="s">
        <v>63</v>
      </c>
      <c r="F7926" t="s">
        <v>64</v>
      </c>
      <c r="G7926" t="s">
        <v>6860</v>
      </c>
      <c r="H7926" t="s">
        <v>2986</v>
      </c>
      <c r="I7926" t="s">
        <v>2986</v>
      </c>
      <c r="J7926" t="s">
        <v>66</v>
      </c>
      <c r="K7926">
        <v>20</v>
      </c>
      <c r="M7926" s="57">
        <v>0.14464400299999999</v>
      </c>
      <c r="N7926" t="s">
        <v>67</v>
      </c>
      <c r="O7926" s="57">
        <v>0.1</v>
      </c>
      <c r="P7926" s="56">
        <v>0</v>
      </c>
      <c r="Q7926" s="56">
        <v>0</v>
      </c>
      <c r="R7926" s="56">
        <v>0</v>
      </c>
    </row>
    <row r="7927" spans="1:18" x14ac:dyDescent="0.2">
      <c r="A7927" t="s">
        <v>61</v>
      </c>
      <c r="B7927" t="s">
        <v>634</v>
      </c>
      <c r="C7927" t="s">
        <v>1614</v>
      </c>
      <c r="D7927" t="s">
        <v>3350</v>
      </c>
      <c r="E7927" t="s">
        <v>63</v>
      </c>
      <c r="F7927" t="s">
        <v>64</v>
      </c>
      <c r="G7927" t="s">
        <v>6878</v>
      </c>
      <c r="H7927" t="s">
        <v>2984</v>
      </c>
      <c r="I7927" t="s">
        <v>2984</v>
      </c>
      <c r="J7927" t="s">
        <v>66</v>
      </c>
      <c r="K7927">
        <v>11</v>
      </c>
      <c r="M7927" s="57">
        <v>0</v>
      </c>
      <c r="N7927" t="s">
        <v>67</v>
      </c>
      <c r="O7927" s="57">
        <v>7.0542200000000004E-5</v>
      </c>
      <c r="P7927" s="56">
        <v>0</v>
      </c>
      <c r="Q7927" s="56">
        <v>0</v>
      </c>
      <c r="R7927" s="56">
        <v>0</v>
      </c>
    </row>
    <row r="7928" spans="1:18" x14ac:dyDescent="0.2">
      <c r="A7928" t="s">
        <v>61</v>
      </c>
      <c r="B7928" t="s">
        <v>634</v>
      </c>
      <c r="C7928" t="s">
        <v>1614</v>
      </c>
      <c r="D7928" t="s">
        <v>3350</v>
      </c>
      <c r="E7928" t="s">
        <v>63</v>
      </c>
      <c r="F7928" t="s">
        <v>64</v>
      </c>
      <c r="G7928" t="s">
        <v>6882</v>
      </c>
      <c r="H7928" t="s">
        <v>2979</v>
      </c>
      <c r="I7928" t="s">
        <v>2979</v>
      </c>
      <c r="J7928" t="s">
        <v>66</v>
      </c>
      <c r="K7928">
        <v>15</v>
      </c>
      <c r="M7928" s="57">
        <v>0</v>
      </c>
      <c r="N7928" t="s">
        <v>67</v>
      </c>
      <c r="O7928" s="57">
        <v>0</v>
      </c>
      <c r="P7928" s="56">
        <v>0</v>
      </c>
      <c r="Q7928" s="56">
        <v>0</v>
      </c>
      <c r="R7928" s="56">
        <v>0</v>
      </c>
    </row>
    <row r="7929" spans="1:18" x14ac:dyDescent="0.2">
      <c r="A7929" t="s">
        <v>61</v>
      </c>
      <c r="B7929" t="s">
        <v>634</v>
      </c>
      <c r="C7929" t="s">
        <v>1614</v>
      </c>
      <c r="D7929" t="s">
        <v>3350</v>
      </c>
      <c r="E7929" t="s">
        <v>63</v>
      </c>
      <c r="F7929" t="s">
        <v>64</v>
      </c>
      <c r="G7929" t="s">
        <v>6861</v>
      </c>
      <c r="H7929" t="s">
        <v>1639</v>
      </c>
      <c r="I7929" t="s">
        <v>1639</v>
      </c>
      <c r="J7929" t="s">
        <v>66</v>
      </c>
      <c r="K7929">
        <v>15</v>
      </c>
      <c r="M7929" s="57">
        <v>3.3407620000000002E-3</v>
      </c>
      <c r="N7929" t="s">
        <v>67</v>
      </c>
      <c r="O7929" s="57">
        <v>6.9871799999999997E-4</v>
      </c>
      <c r="P7929" s="56">
        <v>0</v>
      </c>
      <c r="Q7929" s="56">
        <v>0</v>
      </c>
      <c r="R7929" s="56">
        <v>0</v>
      </c>
    </row>
    <row r="7930" spans="1:18" x14ac:dyDescent="0.2">
      <c r="A7930" t="s">
        <v>61</v>
      </c>
      <c r="B7930" t="s">
        <v>634</v>
      </c>
      <c r="C7930" t="s">
        <v>1614</v>
      </c>
      <c r="D7930" t="s">
        <v>3350</v>
      </c>
      <c r="E7930" t="s">
        <v>63</v>
      </c>
      <c r="F7930" t="s">
        <v>64</v>
      </c>
      <c r="G7930" t="s">
        <v>6862</v>
      </c>
      <c r="H7930" t="s">
        <v>1641</v>
      </c>
      <c r="I7930" t="s">
        <v>1641</v>
      </c>
      <c r="J7930" t="s">
        <v>66</v>
      </c>
      <c r="K7930">
        <v>20</v>
      </c>
      <c r="M7930" s="57">
        <v>0.24187553000000001</v>
      </c>
      <c r="N7930" t="s">
        <v>67</v>
      </c>
      <c r="O7930" s="57">
        <v>2.3723099999999999E-4</v>
      </c>
      <c r="P7930" s="56">
        <v>0</v>
      </c>
      <c r="Q7930" s="56">
        <v>0</v>
      </c>
      <c r="R7930" s="56">
        <v>0</v>
      </c>
    </row>
    <row r="7931" spans="1:18" x14ac:dyDescent="0.2">
      <c r="A7931" t="s">
        <v>61</v>
      </c>
      <c r="B7931" t="s">
        <v>634</v>
      </c>
      <c r="C7931" t="s">
        <v>1614</v>
      </c>
      <c r="D7931" t="s">
        <v>3350</v>
      </c>
      <c r="E7931" t="s">
        <v>63</v>
      </c>
      <c r="F7931" t="s">
        <v>64</v>
      </c>
      <c r="G7931" t="s">
        <v>6863</v>
      </c>
      <c r="H7931" t="s">
        <v>2974</v>
      </c>
      <c r="I7931" t="s">
        <v>2974</v>
      </c>
      <c r="J7931" t="s">
        <v>66</v>
      </c>
      <c r="K7931">
        <v>15</v>
      </c>
      <c r="M7931" s="57">
        <v>6.8611160000000004E-2</v>
      </c>
      <c r="N7931" t="s">
        <v>67</v>
      </c>
      <c r="O7931" s="57">
        <v>0.2</v>
      </c>
      <c r="P7931" s="56">
        <v>0</v>
      </c>
      <c r="Q7931" s="56">
        <v>0</v>
      </c>
      <c r="R7931" s="56">
        <v>0</v>
      </c>
    </row>
    <row r="7932" spans="1:18" x14ac:dyDescent="0.2">
      <c r="A7932" t="s">
        <v>61</v>
      </c>
      <c r="B7932" t="s">
        <v>634</v>
      </c>
      <c r="C7932" t="s">
        <v>1614</v>
      </c>
      <c r="D7932" t="s">
        <v>3350</v>
      </c>
      <c r="E7932" t="s">
        <v>63</v>
      </c>
      <c r="F7932" t="s">
        <v>64</v>
      </c>
      <c r="G7932" t="s">
        <v>6864</v>
      </c>
      <c r="H7932" t="s">
        <v>2963</v>
      </c>
      <c r="I7932" t="s">
        <v>2963</v>
      </c>
      <c r="J7932" t="s">
        <v>66</v>
      </c>
      <c r="K7932">
        <v>15</v>
      </c>
      <c r="L7932" t="s">
        <v>3193</v>
      </c>
      <c r="M7932" s="57">
        <v>0</v>
      </c>
      <c r="N7932" t="s">
        <v>67</v>
      </c>
      <c r="O7932" s="57">
        <v>1.7063855999999999E-2</v>
      </c>
      <c r="P7932" s="56">
        <v>0</v>
      </c>
      <c r="Q7932" s="56">
        <v>0</v>
      </c>
      <c r="R7932" s="56">
        <v>0</v>
      </c>
    </row>
    <row r="7933" spans="1:18" x14ac:dyDescent="0.2">
      <c r="A7933" t="s">
        <v>61</v>
      </c>
      <c r="B7933" t="s">
        <v>634</v>
      </c>
      <c r="C7933" t="s">
        <v>1614</v>
      </c>
      <c r="D7933" t="s">
        <v>3350</v>
      </c>
      <c r="E7933" t="s">
        <v>63</v>
      </c>
      <c r="F7933" t="s">
        <v>64</v>
      </c>
      <c r="G7933" t="s">
        <v>6865</v>
      </c>
      <c r="H7933" t="s">
        <v>2962</v>
      </c>
      <c r="I7933" t="s">
        <v>2962</v>
      </c>
      <c r="J7933" t="s">
        <v>66</v>
      </c>
      <c r="K7933">
        <v>15</v>
      </c>
      <c r="M7933" s="57">
        <v>0</v>
      </c>
      <c r="N7933" t="s">
        <v>67</v>
      </c>
      <c r="O7933" s="57">
        <v>0.12</v>
      </c>
      <c r="P7933" s="56">
        <v>0</v>
      </c>
      <c r="Q7933" s="56">
        <v>0</v>
      </c>
      <c r="R7933" s="56">
        <v>0</v>
      </c>
    </row>
    <row r="7934" spans="1:18" x14ac:dyDescent="0.2">
      <c r="A7934" t="s">
        <v>61</v>
      </c>
      <c r="B7934" t="s">
        <v>634</v>
      </c>
      <c r="C7934" t="s">
        <v>1614</v>
      </c>
      <c r="D7934" t="s">
        <v>3350</v>
      </c>
      <c r="E7934" t="s">
        <v>63</v>
      </c>
      <c r="F7934" t="s">
        <v>64</v>
      </c>
      <c r="G7934" t="s">
        <v>6866</v>
      </c>
      <c r="H7934" t="s">
        <v>1647</v>
      </c>
      <c r="I7934" t="s">
        <v>1647</v>
      </c>
      <c r="J7934" t="s">
        <v>66</v>
      </c>
      <c r="K7934">
        <v>15</v>
      </c>
      <c r="M7934" s="57">
        <v>0</v>
      </c>
      <c r="N7934" t="s">
        <v>67</v>
      </c>
      <c r="O7934" s="57">
        <v>2.0452499999999998E-2</v>
      </c>
      <c r="P7934" s="56">
        <v>0</v>
      </c>
      <c r="Q7934" s="56">
        <v>0</v>
      </c>
      <c r="R7934" s="56">
        <v>0</v>
      </c>
    </row>
    <row r="7935" spans="1:18" x14ac:dyDescent="0.2">
      <c r="A7935" t="s">
        <v>61</v>
      </c>
      <c r="B7935" t="s">
        <v>634</v>
      </c>
      <c r="C7935" t="s">
        <v>1614</v>
      </c>
      <c r="D7935" t="s">
        <v>3350</v>
      </c>
      <c r="E7935" t="s">
        <v>63</v>
      </c>
      <c r="F7935" t="s">
        <v>64</v>
      </c>
      <c r="G7935" t="s">
        <v>6867</v>
      </c>
      <c r="H7935" t="s">
        <v>2959</v>
      </c>
      <c r="I7935" t="s">
        <v>2959</v>
      </c>
      <c r="J7935" t="s">
        <v>66</v>
      </c>
      <c r="K7935">
        <v>10</v>
      </c>
      <c r="M7935" s="57">
        <v>0</v>
      </c>
      <c r="N7935" t="s">
        <v>67</v>
      </c>
      <c r="O7935" s="57">
        <v>0.15256218999999999</v>
      </c>
      <c r="P7935" s="56">
        <v>0</v>
      </c>
      <c r="Q7935" s="56">
        <v>0</v>
      </c>
      <c r="R7935" s="56">
        <v>0</v>
      </c>
    </row>
    <row r="7936" spans="1:18" x14ac:dyDescent="0.2">
      <c r="A7936" t="s">
        <v>61</v>
      </c>
      <c r="B7936" t="s">
        <v>634</v>
      </c>
      <c r="C7936" t="s">
        <v>1614</v>
      </c>
      <c r="D7936" t="s">
        <v>3350</v>
      </c>
      <c r="E7936" t="s">
        <v>63</v>
      </c>
      <c r="F7936" t="s">
        <v>64</v>
      </c>
      <c r="G7936" t="s">
        <v>6868</v>
      </c>
      <c r="H7936" t="s">
        <v>2956</v>
      </c>
      <c r="I7936" t="s">
        <v>2956</v>
      </c>
      <c r="J7936" t="s">
        <v>66</v>
      </c>
      <c r="K7936">
        <v>15</v>
      </c>
      <c r="L7936" t="s">
        <v>3180</v>
      </c>
      <c r="M7936" s="57">
        <v>0</v>
      </c>
      <c r="N7936" t="s">
        <v>67</v>
      </c>
      <c r="O7936" s="57">
        <v>0.1</v>
      </c>
      <c r="P7936" s="56">
        <v>0</v>
      </c>
      <c r="Q7936" s="56">
        <v>0</v>
      </c>
      <c r="R7936" s="56">
        <v>0</v>
      </c>
    </row>
    <row r="7937" spans="1:18" x14ac:dyDescent="0.2">
      <c r="A7937" t="s">
        <v>61</v>
      </c>
      <c r="B7937" t="s">
        <v>634</v>
      </c>
      <c r="C7937" t="s">
        <v>1614</v>
      </c>
      <c r="D7937" t="s">
        <v>3350</v>
      </c>
      <c r="E7937" t="s">
        <v>63</v>
      </c>
      <c r="F7937" t="s">
        <v>64</v>
      </c>
      <c r="G7937" t="s">
        <v>6869</v>
      </c>
      <c r="H7937" t="s">
        <v>2954</v>
      </c>
      <c r="I7937" t="s">
        <v>2954</v>
      </c>
      <c r="J7937" t="s">
        <v>66</v>
      </c>
      <c r="K7937">
        <v>15</v>
      </c>
      <c r="M7937" s="57">
        <v>0.72471852699999995</v>
      </c>
      <c r="N7937" t="s">
        <v>67</v>
      </c>
      <c r="O7937" s="57">
        <v>2.5117199999999997E-4</v>
      </c>
      <c r="P7937" s="56">
        <v>0</v>
      </c>
      <c r="Q7937" s="56">
        <v>0</v>
      </c>
      <c r="R7937" s="56">
        <v>0</v>
      </c>
    </row>
    <row r="7938" spans="1:18" x14ac:dyDescent="0.2">
      <c r="A7938" t="s">
        <v>61</v>
      </c>
      <c r="B7938" t="s">
        <v>634</v>
      </c>
      <c r="C7938" t="s">
        <v>1614</v>
      </c>
      <c r="D7938" t="s">
        <v>3350</v>
      </c>
      <c r="E7938" t="s">
        <v>63</v>
      </c>
      <c r="F7938" t="s">
        <v>64</v>
      </c>
      <c r="G7938" t="s">
        <v>6870</v>
      </c>
      <c r="H7938" t="s">
        <v>1648</v>
      </c>
      <c r="I7938" t="s">
        <v>1648</v>
      </c>
      <c r="J7938" t="s">
        <v>66</v>
      </c>
      <c r="K7938">
        <v>20</v>
      </c>
      <c r="M7938" s="57">
        <v>0</v>
      </c>
      <c r="N7938" t="s">
        <v>67</v>
      </c>
      <c r="O7938" s="57">
        <v>9.1377899999999998E-5</v>
      </c>
      <c r="P7938" s="56">
        <v>0</v>
      </c>
      <c r="Q7938" s="56">
        <v>0</v>
      </c>
      <c r="R7938" s="56">
        <v>0</v>
      </c>
    </row>
    <row r="7939" spans="1:18" x14ac:dyDescent="0.2">
      <c r="A7939" t="s">
        <v>61</v>
      </c>
      <c r="B7939" t="s">
        <v>634</v>
      </c>
      <c r="C7939" t="s">
        <v>1614</v>
      </c>
      <c r="D7939" t="s">
        <v>3350</v>
      </c>
      <c r="E7939" t="s">
        <v>63</v>
      </c>
      <c r="F7939" t="s">
        <v>64</v>
      </c>
      <c r="G7939" t="s">
        <v>6871</v>
      </c>
      <c r="H7939" t="s">
        <v>1650</v>
      </c>
      <c r="I7939" t="s">
        <v>1650</v>
      </c>
      <c r="J7939" t="s">
        <v>66</v>
      </c>
      <c r="K7939">
        <v>20</v>
      </c>
      <c r="M7939" s="57">
        <v>0</v>
      </c>
      <c r="N7939" t="s">
        <v>67</v>
      </c>
      <c r="O7939" s="57">
        <v>6.1680099999999998E-3</v>
      </c>
      <c r="P7939" s="56">
        <v>0</v>
      </c>
      <c r="Q7939" s="56">
        <v>0</v>
      </c>
      <c r="R7939" s="56">
        <v>0</v>
      </c>
    </row>
    <row r="7940" spans="1:18" x14ac:dyDescent="0.2">
      <c r="A7940" t="s">
        <v>61</v>
      </c>
      <c r="B7940" t="s">
        <v>634</v>
      </c>
      <c r="C7940" t="s">
        <v>1614</v>
      </c>
      <c r="D7940" t="s">
        <v>3350</v>
      </c>
      <c r="E7940" t="s">
        <v>63</v>
      </c>
      <c r="F7940" t="s">
        <v>64</v>
      </c>
      <c r="G7940" t="s">
        <v>6872</v>
      </c>
      <c r="H7940" t="s">
        <v>1651</v>
      </c>
      <c r="I7940" t="s">
        <v>1651</v>
      </c>
      <c r="J7940" t="s">
        <v>66</v>
      </c>
      <c r="K7940">
        <v>20</v>
      </c>
      <c r="M7940" s="57">
        <v>0</v>
      </c>
      <c r="N7940" t="s">
        <v>67</v>
      </c>
      <c r="O7940" s="57">
        <v>3.42667E-4</v>
      </c>
      <c r="P7940" s="56">
        <v>0</v>
      </c>
      <c r="Q7940" s="56">
        <v>0</v>
      </c>
      <c r="R7940" s="56">
        <v>0</v>
      </c>
    </row>
    <row r="7941" spans="1:18" x14ac:dyDescent="0.2">
      <c r="A7941" t="s">
        <v>61</v>
      </c>
      <c r="B7941" t="s">
        <v>634</v>
      </c>
      <c r="C7941" t="s">
        <v>1614</v>
      </c>
      <c r="D7941" t="s">
        <v>3350</v>
      </c>
      <c r="E7941" t="s">
        <v>63</v>
      </c>
      <c r="F7941" t="s">
        <v>64</v>
      </c>
      <c r="G7941" t="s">
        <v>6873</v>
      </c>
      <c r="H7941" t="s">
        <v>1652</v>
      </c>
      <c r="I7941" t="s">
        <v>1652</v>
      </c>
      <c r="J7941" t="s">
        <v>66</v>
      </c>
      <c r="K7941">
        <v>20</v>
      </c>
      <c r="M7941" s="57">
        <v>0</v>
      </c>
      <c r="N7941" t="s">
        <v>67</v>
      </c>
      <c r="O7941" s="57">
        <v>7.4244600000000001E-4</v>
      </c>
      <c r="P7941" s="56">
        <v>0</v>
      </c>
      <c r="Q7941" s="56">
        <v>0</v>
      </c>
      <c r="R7941" s="56">
        <v>0</v>
      </c>
    </row>
    <row r="7942" spans="1:18" x14ac:dyDescent="0.2">
      <c r="A7942" t="s">
        <v>61</v>
      </c>
      <c r="B7942" t="s">
        <v>634</v>
      </c>
      <c r="C7942" t="s">
        <v>1614</v>
      </c>
      <c r="D7942" t="s">
        <v>3350</v>
      </c>
      <c r="E7942" t="s">
        <v>63</v>
      </c>
      <c r="F7942" t="s">
        <v>64</v>
      </c>
      <c r="G7942" t="s">
        <v>6874</v>
      </c>
      <c r="H7942" t="s">
        <v>2947</v>
      </c>
      <c r="I7942" t="s">
        <v>2947</v>
      </c>
      <c r="J7942" t="s">
        <v>66</v>
      </c>
      <c r="K7942">
        <v>8</v>
      </c>
      <c r="M7942" s="57">
        <v>0</v>
      </c>
      <c r="N7942" t="s">
        <v>67</v>
      </c>
      <c r="O7942" s="57">
        <v>2.2395600000000001E-4</v>
      </c>
      <c r="P7942" s="56">
        <v>0</v>
      </c>
      <c r="Q7942" s="56">
        <v>0</v>
      </c>
      <c r="R7942" s="56">
        <v>0</v>
      </c>
    </row>
    <row r="7943" spans="1:18" x14ac:dyDescent="0.2">
      <c r="A7943" t="s">
        <v>61</v>
      </c>
      <c r="B7943" t="s">
        <v>634</v>
      </c>
      <c r="C7943" t="s">
        <v>1614</v>
      </c>
      <c r="D7943" t="s">
        <v>3350</v>
      </c>
      <c r="E7943" t="s">
        <v>63</v>
      </c>
      <c r="F7943" t="s">
        <v>68</v>
      </c>
      <c r="G7943" t="s">
        <v>7259</v>
      </c>
      <c r="H7943" t="s">
        <v>3069</v>
      </c>
      <c r="I7943" t="s">
        <v>3069</v>
      </c>
      <c r="J7943" t="s">
        <v>66</v>
      </c>
      <c r="K7943">
        <v>5</v>
      </c>
      <c r="M7943" s="57">
        <v>0.21989281799999999</v>
      </c>
      <c r="N7943" t="s">
        <v>67</v>
      </c>
      <c r="O7943" s="57">
        <v>0.16</v>
      </c>
      <c r="P7943" s="56">
        <v>0</v>
      </c>
      <c r="Q7943" s="56">
        <v>0</v>
      </c>
      <c r="R7943" s="56">
        <v>0</v>
      </c>
    </row>
    <row r="7944" spans="1:18" x14ac:dyDescent="0.2">
      <c r="A7944" t="s">
        <v>61</v>
      </c>
      <c r="B7944" t="s">
        <v>634</v>
      </c>
      <c r="C7944" t="s">
        <v>1614</v>
      </c>
      <c r="D7944" t="s">
        <v>3350</v>
      </c>
      <c r="E7944" t="s">
        <v>63</v>
      </c>
      <c r="F7944" t="s">
        <v>68</v>
      </c>
      <c r="G7944" t="s">
        <v>6363</v>
      </c>
      <c r="H7944" t="s">
        <v>3066</v>
      </c>
      <c r="I7944" t="s">
        <v>3066</v>
      </c>
      <c r="J7944" t="s">
        <v>66</v>
      </c>
      <c r="K7944">
        <v>20</v>
      </c>
      <c r="M7944" s="57">
        <v>0</v>
      </c>
      <c r="N7944" t="s">
        <v>67</v>
      </c>
      <c r="O7944" s="57">
        <v>0.35</v>
      </c>
      <c r="P7944" s="56">
        <v>0</v>
      </c>
      <c r="Q7944" s="56">
        <v>0</v>
      </c>
      <c r="R7944" s="56">
        <v>0</v>
      </c>
    </row>
    <row r="7945" spans="1:18" x14ac:dyDescent="0.2">
      <c r="A7945" t="s">
        <v>61</v>
      </c>
      <c r="B7945" t="s">
        <v>634</v>
      </c>
      <c r="C7945" t="s">
        <v>1614</v>
      </c>
      <c r="D7945" t="s">
        <v>3350</v>
      </c>
      <c r="E7945" t="s">
        <v>63</v>
      </c>
      <c r="F7945" t="s">
        <v>68</v>
      </c>
      <c r="G7945" t="s">
        <v>4918</v>
      </c>
      <c r="H7945" t="s">
        <v>2995</v>
      </c>
      <c r="I7945" t="s">
        <v>2995</v>
      </c>
      <c r="J7945" t="s">
        <v>66</v>
      </c>
      <c r="K7945">
        <v>20</v>
      </c>
      <c r="M7945" s="57">
        <v>0</v>
      </c>
      <c r="N7945" t="s">
        <v>67</v>
      </c>
      <c r="O7945" s="57">
        <v>0.1</v>
      </c>
      <c r="P7945" s="56">
        <v>0</v>
      </c>
      <c r="Q7945" s="56">
        <v>0</v>
      </c>
      <c r="R7945" s="56">
        <v>0</v>
      </c>
    </row>
    <row r="7946" spans="1:18" x14ac:dyDescent="0.2">
      <c r="A7946" t="s">
        <v>61</v>
      </c>
      <c r="B7946" t="s">
        <v>634</v>
      </c>
      <c r="C7946" t="s">
        <v>1614</v>
      </c>
      <c r="D7946" t="s">
        <v>3350</v>
      </c>
      <c r="E7946" t="s">
        <v>63</v>
      </c>
      <c r="F7946" t="s">
        <v>68</v>
      </c>
      <c r="G7946" t="s">
        <v>4919</v>
      </c>
      <c r="H7946" t="s">
        <v>2994</v>
      </c>
      <c r="I7946" t="s">
        <v>2994</v>
      </c>
      <c r="J7946" t="s">
        <v>66</v>
      </c>
      <c r="K7946">
        <v>18</v>
      </c>
      <c r="M7946" s="57">
        <v>0</v>
      </c>
      <c r="N7946" t="s">
        <v>67</v>
      </c>
      <c r="O7946" s="57">
        <v>1.5567900000000001E-4</v>
      </c>
      <c r="P7946" s="56">
        <v>0</v>
      </c>
      <c r="Q7946" s="56">
        <v>0</v>
      </c>
      <c r="R7946" s="56">
        <v>0</v>
      </c>
    </row>
    <row r="7947" spans="1:18" x14ac:dyDescent="0.2">
      <c r="A7947" t="s">
        <v>61</v>
      </c>
      <c r="B7947" t="s">
        <v>634</v>
      </c>
      <c r="C7947" t="s">
        <v>1614</v>
      </c>
      <c r="D7947" t="s">
        <v>3350</v>
      </c>
      <c r="E7947" t="s">
        <v>63</v>
      </c>
      <c r="F7947" t="s">
        <v>68</v>
      </c>
      <c r="G7947" t="s">
        <v>4947</v>
      </c>
      <c r="H7947" t="s">
        <v>1618</v>
      </c>
      <c r="I7947" t="s">
        <v>1618</v>
      </c>
      <c r="J7947" t="s">
        <v>66</v>
      </c>
      <c r="K7947">
        <v>20</v>
      </c>
      <c r="M7947" s="57">
        <v>0</v>
      </c>
      <c r="N7947" t="s">
        <v>67</v>
      </c>
      <c r="O7947" s="57">
        <v>4.37224E-4</v>
      </c>
      <c r="P7947" s="56">
        <v>0</v>
      </c>
      <c r="Q7947" s="56">
        <v>0</v>
      </c>
      <c r="R7947" s="56">
        <v>0</v>
      </c>
    </row>
    <row r="7948" spans="1:18" x14ac:dyDescent="0.2">
      <c r="A7948" t="s">
        <v>61</v>
      </c>
      <c r="B7948" t="s">
        <v>634</v>
      </c>
      <c r="C7948" t="s">
        <v>1614</v>
      </c>
      <c r="D7948" t="s">
        <v>3350</v>
      </c>
      <c r="E7948" t="s">
        <v>63</v>
      </c>
      <c r="F7948" t="s">
        <v>68</v>
      </c>
      <c r="G7948" t="s">
        <v>6364</v>
      </c>
      <c r="H7948" t="s">
        <v>1627</v>
      </c>
      <c r="I7948" t="s">
        <v>1627</v>
      </c>
      <c r="J7948" t="s">
        <v>66</v>
      </c>
      <c r="K7948">
        <v>11</v>
      </c>
      <c r="M7948" s="57">
        <v>0.22463499100000001</v>
      </c>
      <c r="N7948" t="s">
        <v>67</v>
      </c>
      <c r="O7948" s="57">
        <v>0.1</v>
      </c>
      <c r="P7948" s="56">
        <v>0</v>
      </c>
      <c r="Q7948" s="56">
        <v>0</v>
      </c>
      <c r="R7948" s="56">
        <v>0</v>
      </c>
    </row>
    <row r="7949" spans="1:18" x14ac:dyDescent="0.2">
      <c r="A7949" t="s">
        <v>61</v>
      </c>
      <c r="B7949" t="s">
        <v>634</v>
      </c>
      <c r="C7949" t="s">
        <v>1614</v>
      </c>
      <c r="D7949" t="s">
        <v>3350</v>
      </c>
      <c r="E7949" t="s">
        <v>63</v>
      </c>
      <c r="F7949" t="s">
        <v>68</v>
      </c>
      <c r="G7949" t="s">
        <v>4921</v>
      </c>
      <c r="H7949" t="s">
        <v>323</v>
      </c>
      <c r="I7949" t="s">
        <v>323</v>
      </c>
      <c r="J7949" t="s">
        <v>66</v>
      </c>
      <c r="K7949">
        <v>20</v>
      </c>
      <c r="M7949" s="57">
        <v>0.49964329400000002</v>
      </c>
      <c r="N7949" t="s">
        <v>67</v>
      </c>
      <c r="O7949" s="57">
        <v>9.9780500000000005E-4</v>
      </c>
      <c r="P7949" s="56">
        <v>0</v>
      </c>
      <c r="Q7949" s="56">
        <v>0</v>
      </c>
      <c r="R7949" s="56">
        <v>0</v>
      </c>
    </row>
    <row r="7950" spans="1:18" x14ac:dyDescent="0.2">
      <c r="A7950" t="s">
        <v>61</v>
      </c>
      <c r="B7950" t="s">
        <v>634</v>
      </c>
      <c r="C7950" t="s">
        <v>1614</v>
      </c>
      <c r="D7950" t="s">
        <v>3350</v>
      </c>
      <c r="E7950" t="s">
        <v>63</v>
      </c>
      <c r="F7950" t="s">
        <v>68</v>
      </c>
      <c r="G7950" t="s">
        <v>4950</v>
      </c>
      <c r="H7950" t="s">
        <v>1631</v>
      </c>
      <c r="I7950" t="s">
        <v>1631</v>
      </c>
      <c r="J7950" t="s">
        <v>66</v>
      </c>
      <c r="K7950">
        <v>11</v>
      </c>
      <c r="M7950" s="57">
        <v>0</v>
      </c>
      <c r="N7950" t="s">
        <v>67</v>
      </c>
      <c r="O7950" s="57">
        <v>3.5999999999999997E-2</v>
      </c>
      <c r="P7950" s="56">
        <v>0</v>
      </c>
      <c r="Q7950" s="56">
        <v>0</v>
      </c>
      <c r="R7950" s="56">
        <v>0</v>
      </c>
    </row>
    <row r="7951" spans="1:18" x14ac:dyDescent="0.2">
      <c r="A7951" t="s">
        <v>61</v>
      </c>
      <c r="B7951" t="s">
        <v>634</v>
      </c>
      <c r="C7951" t="s">
        <v>1614</v>
      </c>
      <c r="D7951" t="s">
        <v>3350</v>
      </c>
      <c r="E7951" t="s">
        <v>63</v>
      </c>
      <c r="F7951" t="s">
        <v>68</v>
      </c>
      <c r="G7951" t="s">
        <v>6875</v>
      </c>
      <c r="H7951" t="s">
        <v>2986</v>
      </c>
      <c r="I7951" t="s">
        <v>2986</v>
      </c>
      <c r="J7951" t="s">
        <v>66</v>
      </c>
      <c r="K7951">
        <v>20</v>
      </c>
      <c r="M7951" s="57">
        <v>0.14464400299999999</v>
      </c>
      <c r="N7951" t="s">
        <v>67</v>
      </c>
      <c r="O7951" s="57">
        <v>0.46</v>
      </c>
      <c r="P7951" s="56">
        <v>0</v>
      </c>
      <c r="Q7951" s="56">
        <v>0</v>
      </c>
      <c r="R7951" s="56">
        <v>0</v>
      </c>
    </row>
    <row r="7952" spans="1:18" x14ac:dyDescent="0.2">
      <c r="A7952" t="s">
        <v>61</v>
      </c>
      <c r="B7952" t="s">
        <v>634</v>
      </c>
      <c r="C7952" t="s">
        <v>1614</v>
      </c>
      <c r="D7952" t="s">
        <v>3350</v>
      </c>
      <c r="E7952" t="s">
        <v>63</v>
      </c>
      <c r="F7952" t="s">
        <v>68</v>
      </c>
      <c r="G7952" t="s">
        <v>6365</v>
      </c>
      <c r="H7952" t="s">
        <v>2984</v>
      </c>
      <c r="I7952" t="s">
        <v>2984</v>
      </c>
      <c r="J7952" t="s">
        <v>66</v>
      </c>
      <c r="K7952">
        <v>11</v>
      </c>
      <c r="M7952" s="57">
        <v>0</v>
      </c>
      <c r="N7952" t="s">
        <v>67</v>
      </c>
      <c r="O7952" s="57">
        <v>7.7839700000000006E-5</v>
      </c>
      <c r="P7952" s="56">
        <v>0</v>
      </c>
      <c r="Q7952" s="56">
        <v>0</v>
      </c>
      <c r="R7952" s="56">
        <v>0</v>
      </c>
    </row>
    <row r="7953" spans="1:18" x14ac:dyDescent="0.2">
      <c r="A7953" t="s">
        <v>61</v>
      </c>
      <c r="B7953" t="s">
        <v>634</v>
      </c>
      <c r="C7953" t="s">
        <v>1614</v>
      </c>
      <c r="D7953" t="s">
        <v>3350</v>
      </c>
      <c r="E7953" t="s">
        <v>63</v>
      </c>
      <c r="F7953" t="s">
        <v>68</v>
      </c>
      <c r="G7953" t="s">
        <v>6876</v>
      </c>
      <c r="H7953" t="s">
        <v>2979</v>
      </c>
      <c r="I7953" t="s">
        <v>2979</v>
      </c>
      <c r="J7953" t="s">
        <v>66</v>
      </c>
      <c r="K7953">
        <v>15</v>
      </c>
      <c r="M7953" s="57">
        <v>0</v>
      </c>
      <c r="N7953" t="s">
        <v>67</v>
      </c>
      <c r="O7953" s="57">
        <v>0</v>
      </c>
      <c r="P7953" s="56">
        <v>0</v>
      </c>
      <c r="Q7953" s="56">
        <v>0</v>
      </c>
      <c r="R7953" s="56">
        <v>0</v>
      </c>
    </row>
    <row r="7954" spans="1:18" x14ac:dyDescent="0.2">
      <c r="A7954" t="s">
        <v>61</v>
      </c>
      <c r="B7954" t="s">
        <v>634</v>
      </c>
      <c r="C7954" t="s">
        <v>1614</v>
      </c>
      <c r="D7954" t="s">
        <v>3350</v>
      </c>
      <c r="E7954" t="s">
        <v>63</v>
      </c>
      <c r="F7954" t="s">
        <v>68</v>
      </c>
      <c r="G7954" t="s">
        <v>4953</v>
      </c>
      <c r="H7954" t="s">
        <v>1639</v>
      </c>
      <c r="I7954" t="s">
        <v>1639</v>
      </c>
      <c r="J7954" t="s">
        <v>66</v>
      </c>
      <c r="K7954">
        <v>15</v>
      </c>
      <c r="M7954" s="57">
        <v>3.3407620000000002E-3</v>
      </c>
      <c r="N7954" t="s">
        <v>67</v>
      </c>
      <c r="O7954" s="57">
        <v>7.7099899999999997E-4</v>
      </c>
      <c r="P7954" s="56">
        <v>0</v>
      </c>
      <c r="Q7954" s="56">
        <v>0</v>
      </c>
      <c r="R7954" s="56">
        <v>0</v>
      </c>
    </row>
    <row r="7955" spans="1:18" x14ac:dyDescent="0.2">
      <c r="A7955" t="s">
        <v>61</v>
      </c>
      <c r="B7955" t="s">
        <v>634</v>
      </c>
      <c r="C7955" t="s">
        <v>1614</v>
      </c>
      <c r="D7955" t="s">
        <v>3350</v>
      </c>
      <c r="E7955" t="s">
        <v>63</v>
      </c>
      <c r="F7955" t="s">
        <v>68</v>
      </c>
      <c r="G7955" t="s">
        <v>4954</v>
      </c>
      <c r="H7955" t="s">
        <v>1641</v>
      </c>
      <c r="I7955" t="s">
        <v>1641</v>
      </c>
      <c r="J7955" t="s">
        <v>66</v>
      </c>
      <c r="K7955">
        <v>20</v>
      </c>
      <c r="M7955" s="57">
        <v>0.24187553000000001</v>
      </c>
      <c r="N7955" t="s">
        <v>67</v>
      </c>
      <c r="O7955" s="57">
        <v>2.6177200000000001E-4</v>
      </c>
      <c r="P7955" s="56">
        <v>0</v>
      </c>
      <c r="Q7955" s="56">
        <v>0</v>
      </c>
      <c r="R7955" s="56">
        <v>0</v>
      </c>
    </row>
    <row r="7956" spans="1:18" x14ac:dyDescent="0.2">
      <c r="A7956" t="s">
        <v>61</v>
      </c>
      <c r="B7956" t="s">
        <v>634</v>
      </c>
      <c r="C7956" t="s">
        <v>1614</v>
      </c>
      <c r="D7956" t="s">
        <v>3350</v>
      </c>
      <c r="E7956" t="s">
        <v>63</v>
      </c>
      <c r="F7956" t="s">
        <v>68</v>
      </c>
      <c r="G7956" t="s">
        <v>4955</v>
      </c>
      <c r="H7956" t="s">
        <v>2974</v>
      </c>
      <c r="I7956" t="s">
        <v>2974</v>
      </c>
      <c r="J7956" t="s">
        <v>66</v>
      </c>
      <c r="K7956">
        <v>15</v>
      </c>
      <c r="M7956" s="57">
        <v>6.8611160000000004E-2</v>
      </c>
      <c r="N7956" t="s">
        <v>67</v>
      </c>
      <c r="O7956" s="57">
        <v>0.2</v>
      </c>
      <c r="P7956" s="56">
        <v>0</v>
      </c>
      <c r="Q7956" s="56">
        <v>0</v>
      </c>
      <c r="R7956" s="56">
        <v>0</v>
      </c>
    </row>
    <row r="7957" spans="1:18" x14ac:dyDescent="0.2">
      <c r="A7957" t="s">
        <v>61</v>
      </c>
      <c r="B7957" t="s">
        <v>634</v>
      </c>
      <c r="C7957" t="s">
        <v>1614</v>
      </c>
      <c r="D7957" t="s">
        <v>3350</v>
      </c>
      <c r="E7957" t="s">
        <v>63</v>
      </c>
      <c r="F7957" t="s">
        <v>68</v>
      </c>
      <c r="G7957" t="s">
        <v>4956</v>
      </c>
      <c r="H7957" t="s">
        <v>2963</v>
      </c>
      <c r="I7957" t="s">
        <v>2963</v>
      </c>
      <c r="J7957" t="s">
        <v>66</v>
      </c>
      <c r="K7957">
        <v>15</v>
      </c>
      <c r="L7957" t="s">
        <v>3193</v>
      </c>
      <c r="M7957" s="57">
        <v>0</v>
      </c>
      <c r="N7957" t="s">
        <v>67</v>
      </c>
      <c r="O7957" s="57">
        <v>1.7063855999999999E-2</v>
      </c>
      <c r="P7957" s="56">
        <v>0</v>
      </c>
      <c r="Q7957" s="56">
        <v>0</v>
      </c>
      <c r="R7957" s="56">
        <v>0</v>
      </c>
    </row>
    <row r="7958" spans="1:18" x14ac:dyDescent="0.2">
      <c r="A7958" t="s">
        <v>61</v>
      </c>
      <c r="B7958" t="s">
        <v>634</v>
      </c>
      <c r="C7958" t="s">
        <v>1614</v>
      </c>
      <c r="D7958" t="s">
        <v>3350</v>
      </c>
      <c r="E7958" t="s">
        <v>63</v>
      </c>
      <c r="F7958" t="s">
        <v>68</v>
      </c>
      <c r="G7958" t="s">
        <v>4957</v>
      </c>
      <c r="H7958" t="s">
        <v>2962</v>
      </c>
      <c r="I7958" t="s">
        <v>2962</v>
      </c>
      <c r="J7958" t="s">
        <v>66</v>
      </c>
      <c r="K7958">
        <v>15</v>
      </c>
      <c r="M7958" s="57">
        <v>0</v>
      </c>
      <c r="N7958" t="s">
        <v>67</v>
      </c>
      <c r="O7958" s="57">
        <v>0.12</v>
      </c>
      <c r="P7958" s="56">
        <v>0</v>
      </c>
      <c r="Q7958" s="56">
        <v>0</v>
      </c>
      <c r="R7958" s="56">
        <v>0</v>
      </c>
    </row>
    <row r="7959" spans="1:18" x14ac:dyDescent="0.2">
      <c r="A7959" t="s">
        <v>61</v>
      </c>
      <c r="B7959" t="s">
        <v>634</v>
      </c>
      <c r="C7959" t="s">
        <v>1614</v>
      </c>
      <c r="D7959" t="s">
        <v>3350</v>
      </c>
      <c r="E7959" t="s">
        <v>63</v>
      </c>
      <c r="F7959" t="s">
        <v>68</v>
      </c>
      <c r="G7959" t="s">
        <v>4958</v>
      </c>
      <c r="H7959" t="s">
        <v>1647</v>
      </c>
      <c r="I7959" t="s">
        <v>1647</v>
      </c>
      <c r="J7959" t="s">
        <v>66</v>
      </c>
      <c r="K7959">
        <v>15</v>
      </c>
      <c r="M7959" s="57">
        <v>0</v>
      </c>
      <c r="N7959" t="s">
        <v>67</v>
      </c>
      <c r="O7959" s="57">
        <v>2.0452499999999998E-2</v>
      </c>
      <c r="P7959" s="56">
        <v>0</v>
      </c>
      <c r="Q7959" s="56">
        <v>0</v>
      </c>
      <c r="R7959" s="56">
        <v>0</v>
      </c>
    </row>
    <row r="7960" spans="1:18" x14ac:dyDescent="0.2">
      <c r="A7960" t="s">
        <v>61</v>
      </c>
      <c r="B7960" t="s">
        <v>634</v>
      </c>
      <c r="C7960" t="s">
        <v>1614</v>
      </c>
      <c r="D7960" t="s">
        <v>3350</v>
      </c>
      <c r="E7960" t="s">
        <v>63</v>
      </c>
      <c r="F7960" t="s">
        <v>68</v>
      </c>
      <c r="G7960" t="s">
        <v>4959</v>
      </c>
      <c r="H7960" t="s">
        <v>2959</v>
      </c>
      <c r="I7960" t="s">
        <v>2959</v>
      </c>
      <c r="J7960" t="s">
        <v>66</v>
      </c>
      <c r="K7960">
        <v>10</v>
      </c>
      <c r="M7960" s="57">
        <v>0</v>
      </c>
      <c r="N7960" t="s">
        <v>67</v>
      </c>
      <c r="O7960" s="57">
        <v>0.15256218999999999</v>
      </c>
      <c r="P7960" s="56">
        <v>0</v>
      </c>
      <c r="Q7960" s="56">
        <v>0</v>
      </c>
      <c r="R7960" s="56">
        <v>0</v>
      </c>
    </row>
    <row r="7961" spans="1:18" x14ac:dyDescent="0.2">
      <c r="A7961" t="s">
        <v>61</v>
      </c>
      <c r="B7961" t="s">
        <v>634</v>
      </c>
      <c r="C7961" t="s">
        <v>1614</v>
      </c>
      <c r="D7961" t="s">
        <v>3350</v>
      </c>
      <c r="E7961" t="s">
        <v>63</v>
      </c>
      <c r="F7961" t="s">
        <v>68</v>
      </c>
      <c r="G7961" t="s">
        <v>4960</v>
      </c>
      <c r="H7961" t="s">
        <v>2956</v>
      </c>
      <c r="I7961" t="s">
        <v>2956</v>
      </c>
      <c r="J7961" t="s">
        <v>66</v>
      </c>
      <c r="K7961">
        <v>15</v>
      </c>
      <c r="L7961" t="s">
        <v>3180</v>
      </c>
      <c r="M7961" s="57">
        <v>0</v>
      </c>
      <c r="N7961" t="s">
        <v>67</v>
      </c>
      <c r="O7961" s="57">
        <v>0.1</v>
      </c>
      <c r="P7961" s="56">
        <v>0</v>
      </c>
      <c r="Q7961" s="56">
        <v>0</v>
      </c>
      <c r="R7961" s="56">
        <v>0</v>
      </c>
    </row>
    <row r="7962" spans="1:18" x14ac:dyDescent="0.2">
      <c r="A7962" t="s">
        <v>61</v>
      </c>
      <c r="B7962" t="s">
        <v>634</v>
      </c>
      <c r="C7962" t="s">
        <v>1614</v>
      </c>
      <c r="D7962" t="s">
        <v>3350</v>
      </c>
      <c r="E7962" t="s">
        <v>63</v>
      </c>
      <c r="F7962" t="s">
        <v>68</v>
      </c>
      <c r="G7962" t="s">
        <v>4961</v>
      </c>
      <c r="H7962" t="s">
        <v>2954</v>
      </c>
      <c r="I7962" t="s">
        <v>2954</v>
      </c>
      <c r="J7962" t="s">
        <v>66</v>
      </c>
      <c r="K7962">
        <v>15</v>
      </c>
      <c r="M7962" s="57">
        <v>0.72471852699999995</v>
      </c>
      <c r="N7962" t="s">
        <v>67</v>
      </c>
      <c r="O7962" s="57">
        <v>2.7715599999999997E-4</v>
      </c>
      <c r="P7962" s="56">
        <v>0</v>
      </c>
      <c r="Q7962" s="56">
        <v>0</v>
      </c>
      <c r="R7962" s="56">
        <v>0</v>
      </c>
    </row>
    <row r="7963" spans="1:18" x14ac:dyDescent="0.2">
      <c r="A7963" t="s">
        <v>61</v>
      </c>
      <c r="B7963" t="s">
        <v>634</v>
      </c>
      <c r="C7963" t="s">
        <v>1614</v>
      </c>
      <c r="D7963" t="s">
        <v>3350</v>
      </c>
      <c r="E7963" t="s">
        <v>63</v>
      </c>
      <c r="F7963" t="s">
        <v>68</v>
      </c>
      <c r="G7963" t="s">
        <v>4962</v>
      </c>
      <c r="H7963" t="s">
        <v>1648</v>
      </c>
      <c r="I7963" t="s">
        <v>1648</v>
      </c>
      <c r="J7963" t="s">
        <v>66</v>
      </c>
      <c r="K7963">
        <v>20</v>
      </c>
      <c r="M7963" s="57">
        <v>0</v>
      </c>
      <c r="N7963" t="s">
        <v>67</v>
      </c>
      <c r="O7963" s="57">
        <v>1.00831E-4</v>
      </c>
      <c r="P7963" s="56">
        <v>0</v>
      </c>
      <c r="Q7963" s="56">
        <v>0</v>
      </c>
      <c r="R7963" s="56">
        <v>0</v>
      </c>
    </row>
    <row r="7964" spans="1:18" x14ac:dyDescent="0.2">
      <c r="A7964" t="s">
        <v>61</v>
      </c>
      <c r="B7964" t="s">
        <v>634</v>
      </c>
      <c r="C7964" t="s">
        <v>1614</v>
      </c>
      <c r="D7964" t="s">
        <v>3350</v>
      </c>
      <c r="E7964" t="s">
        <v>63</v>
      </c>
      <c r="F7964" t="s">
        <v>68</v>
      </c>
      <c r="G7964" t="s">
        <v>4963</v>
      </c>
      <c r="H7964" t="s">
        <v>1650</v>
      </c>
      <c r="I7964" t="s">
        <v>1650</v>
      </c>
      <c r="J7964" t="s">
        <v>66</v>
      </c>
      <c r="K7964">
        <v>20</v>
      </c>
      <c r="M7964" s="57">
        <v>0</v>
      </c>
      <c r="N7964" t="s">
        <v>67</v>
      </c>
      <c r="O7964" s="57">
        <v>6.8060799999999999E-3</v>
      </c>
      <c r="P7964" s="56">
        <v>0</v>
      </c>
      <c r="Q7964" s="56">
        <v>0</v>
      </c>
      <c r="R7964" s="56">
        <v>0</v>
      </c>
    </row>
    <row r="7965" spans="1:18" x14ac:dyDescent="0.2">
      <c r="A7965" t="s">
        <v>61</v>
      </c>
      <c r="B7965" t="s">
        <v>634</v>
      </c>
      <c r="C7965" t="s">
        <v>1614</v>
      </c>
      <c r="D7965" t="s">
        <v>3350</v>
      </c>
      <c r="E7965" t="s">
        <v>63</v>
      </c>
      <c r="F7965" t="s">
        <v>68</v>
      </c>
      <c r="G7965" t="s">
        <v>4964</v>
      </c>
      <c r="H7965" t="s">
        <v>1651</v>
      </c>
      <c r="I7965" t="s">
        <v>1651</v>
      </c>
      <c r="J7965" t="s">
        <v>66</v>
      </c>
      <c r="K7965">
        <v>20</v>
      </c>
      <c r="M7965" s="57">
        <v>0</v>
      </c>
      <c r="N7965" t="s">
        <v>67</v>
      </c>
      <c r="O7965" s="57">
        <v>3.7811600000000001E-4</v>
      </c>
      <c r="P7965" s="56">
        <v>0</v>
      </c>
      <c r="Q7965" s="56">
        <v>0</v>
      </c>
      <c r="R7965" s="56">
        <v>0</v>
      </c>
    </row>
    <row r="7966" spans="1:18" x14ac:dyDescent="0.2">
      <c r="A7966" t="s">
        <v>61</v>
      </c>
      <c r="B7966" t="s">
        <v>634</v>
      </c>
      <c r="C7966" t="s">
        <v>1614</v>
      </c>
      <c r="D7966" t="s">
        <v>3350</v>
      </c>
      <c r="E7966" t="s">
        <v>63</v>
      </c>
      <c r="F7966" t="s">
        <v>68</v>
      </c>
      <c r="G7966" t="s">
        <v>4965</v>
      </c>
      <c r="H7966" t="s">
        <v>1652</v>
      </c>
      <c r="I7966" t="s">
        <v>1652</v>
      </c>
      <c r="J7966" t="s">
        <v>66</v>
      </c>
      <c r="K7966">
        <v>20</v>
      </c>
      <c r="M7966" s="57">
        <v>0</v>
      </c>
      <c r="N7966" t="s">
        <v>67</v>
      </c>
      <c r="O7966" s="57">
        <v>8.1924999999999999E-4</v>
      </c>
      <c r="P7966" s="56">
        <v>0</v>
      </c>
      <c r="Q7966" s="56">
        <v>0</v>
      </c>
      <c r="R7966" s="56">
        <v>0</v>
      </c>
    </row>
    <row r="7967" spans="1:18" x14ac:dyDescent="0.2">
      <c r="A7967" t="s">
        <v>61</v>
      </c>
      <c r="B7967" t="s">
        <v>634</v>
      </c>
      <c r="C7967" t="s">
        <v>1614</v>
      </c>
      <c r="D7967" t="s">
        <v>3350</v>
      </c>
      <c r="E7967" t="s">
        <v>63</v>
      </c>
      <c r="F7967" t="s">
        <v>68</v>
      </c>
      <c r="G7967" t="s">
        <v>4966</v>
      </c>
      <c r="H7967" t="s">
        <v>2947</v>
      </c>
      <c r="I7967" t="s">
        <v>2947</v>
      </c>
      <c r="J7967" t="s">
        <v>66</v>
      </c>
      <c r="K7967">
        <v>8</v>
      </c>
      <c r="M7967" s="57">
        <v>0</v>
      </c>
      <c r="N7967" t="s">
        <v>67</v>
      </c>
      <c r="O7967" s="57">
        <v>2.2395600000000001E-4</v>
      </c>
      <c r="P7967" s="56">
        <v>0</v>
      </c>
      <c r="Q7967" s="56">
        <v>0</v>
      </c>
      <c r="R7967" s="56">
        <v>0</v>
      </c>
    </row>
    <row r="7968" spans="1:18" x14ac:dyDescent="0.2">
      <c r="A7968" t="s">
        <v>61</v>
      </c>
      <c r="B7968" t="s">
        <v>634</v>
      </c>
      <c r="C7968" t="s">
        <v>1593</v>
      </c>
      <c r="D7968" t="s">
        <v>3351</v>
      </c>
      <c r="E7968" t="s">
        <v>63</v>
      </c>
      <c r="F7968" t="s">
        <v>64</v>
      </c>
      <c r="G7968" t="s">
        <v>6830</v>
      </c>
      <c r="H7968" t="s">
        <v>3069</v>
      </c>
      <c r="I7968" t="s">
        <v>3069</v>
      </c>
      <c r="J7968" t="s">
        <v>66</v>
      </c>
      <c r="K7968">
        <v>5</v>
      </c>
      <c r="M7968" s="57">
        <v>0</v>
      </c>
      <c r="N7968" t="s">
        <v>67</v>
      </c>
      <c r="O7968" s="57">
        <v>0.16</v>
      </c>
      <c r="P7968" s="56">
        <v>0</v>
      </c>
      <c r="Q7968" s="56">
        <v>0</v>
      </c>
      <c r="R7968" s="56">
        <v>0</v>
      </c>
    </row>
    <row r="7969" spans="1:18" x14ac:dyDescent="0.2">
      <c r="A7969" t="s">
        <v>61</v>
      </c>
      <c r="B7969" t="s">
        <v>634</v>
      </c>
      <c r="C7969" t="s">
        <v>1593</v>
      </c>
      <c r="D7969" t="s">
        <v>3351</v>
      </c>
      <c r="E7969" t="s">
        <v>63</v>
      </c>
      <c r="F7969" t="s">
        <v>64</v>
      </c>
      <c r="G7969" t="s">
        <v>4975</v>
      </c>
      <c r="H7969" t="s">
        <v>3066</v>
      </c>
      <c r="I7969" t="s">
        <v>3066</v>
      </c>
      <c r="J7969" t="s">
        <v>66</v>
      </c>
      <c r="K7969">
        <v>20</v>
      </c>
      <c r="M7969" s="57">
        <v>0</v>
      </c>
      <c r="N7969" t="s">
        <v>67</v>
      </c>
      <c r="O7969" s="57">
        <v>0.35</v>
      </c>
      <c r="P7969" s="56">
        <v>0</v>
      </c>
      <c r="Q7969" s="56">
        <v>0</v>
      </c>
      <c r="R7969" s="56">
        <v>0</v>
      </c>
    </row>
    <row r="7970" spans="1:18" x14ac:dyDescent="0.2">
      <c r="A7970" t="s">
        <v>61</v>
      </c>
      <c r="B7970" t="s">
        <v>634</v>
      </c>
      <c r="C7970" t="s">
        <v>1593</v>
      </c>
      <c r="D7970" t="s">
        <v>3351</v>
      </c>
      <c r="E7970" t="s">
        <v>63</v>
      </c>
      <c r="F7970" t="s">
        <v>64</v>
      </c>
      <c r="G7970" t="s">
        <v>5065</v>
      </c>
      <c r="H7970" t="s">
        <v>1598</v>
      </c>
      <c r="I7970" t="s">
        <v>1598</v>
      </c>
      <c r="J7970" t="s">
        <v>66</v>
      </c>
      <c r="K7970">
        <v>10</v>
      </c>
      <c r="L7970" t="s">
        <v>3317</v>
      </c>
      <c r="M7970" s="57">
        <v>0</v>
      </c>
      <c r="N7970" t="s">
        <v>67</v>
      </c>
      <c r="O7970" s="57">
        <v>3.3785374999999999E-2</v>
      </c>
      <c r="P7970" s="56">
        <v>0</v>
      </c>
      <c r="Q7970" s="56">
        <v>0</v>
      </c>
      <c r="R7970" s="56">
        <v>0</v>
      </c>
    </row>
    <row r="7971" spans="1:18" x14ac:dyDescent="0.2">
      <c r="A7971" t="s">
        <v>61</v>
      </c>
      <c r="B7971" t="s">
        <v>634</v>
      </c>
      <c r="C7971" t="s">
        <v>1593</v>
      </c>
      <c r="D7971" t="s">
        <v>3351</v>
      </c>
      <c r="E7971" t="s">
        <v>63</v>
      </c>
      <c r="F7971" t="s">
        <v>64</v>
      </c>
      <c r="G7971" t="s">
        <v>5066</v>
      </c>
      <c r="H7971" t="s">
        <v>2938</v>
      </c>
      <c r="I7971" t="s">
        <v>2938</v>
      </c>
      <c r="J7971" t="s">
        <v>66</v>
      </c>
      <c r="K7971">
        <v>7</v>
      </c>
      <c r="L7971" t="s">
        <v>3317</v>
      </c>
      <c r="M7971" s="57">
        <v>0</v>
      </c>
      <c r="N7971" t="s">
        <v>67</v>
      </c>
      <c r="O7971" s="57">
        <v>1.1701757E-2</v>
      </c>
      <c r="P7971" s="56">
        <v>0</v>
      </c>
      <c r="Q7971" s="56">
        <v>0</v>
      </c>
      <c r="R7971" s="56">
        <v>0</v>
      </c>
    </row>
    <row r="7972" spans="1:18" x14ac:dyDescent="0.2">
      <c r="A7972" t="s">
        <v>61</v>
      </c>
      <c r="B7972" t="s">
        <v>634</v>
      </c>
      <c r="C7972" t="s">
        <v>1593</v>
      </c>
      <c r="D7972" t="s">
        <v>3351</v>
      </c>
      <c r="E7972" t="s">
        <v>63</v>
      </c>
      <c r="F7972" t="s">
        <v>64</v>
      </c>
      <c r="G7972" t="s">
        <v>5067</v>
      </c>
      <c r="H7972" t="s">
        <v>2934</v>
      </c>
      <c r="I7972" t="s">
        <v>2934</v>
      </c>
      <c r="J7972" t="s">
        <v>66</v>
      </c>
      <c r="K7972">
        <v>5</v>
      </c>
      <c r="L7972" t="s">
        <v>3317</v>
      </c>
      <c r="M7972" s="57">
        <v>0</v>
      </c>
      <c r="N7972" t="s">
        <v>67</v>
      </c>
      <c r="O7972" s="57">
        <v>5.2581579999999998E-3</v>
      </c>
      <c r="P7972" s="56">
        <v>0</v>
      </c>
      <c r="Q7972" s="56">
        <v>0</v>
      </c>
      <c r="R7972" s="56">
        <v>0</v>
      </c>
    </row>
    <row r="7973" spans="1:18" x14ac:dyDescent="0.2">
      <c r="A7973" t="s">
        <v>61</v>
      </c>
      <c r="B7973" t="s">
        <v>634</v>
      </c>
      <c r="C7973" t="s">
        <v>1593</v>
      </c>
      <c r="D7973" t="s">
        <v>3351</v>
      </c>
      <c r="E7973" t="s">
        <v>63</v>
      </c>
      <c r="F7973" t="s">
        <v>64</v>
      </c>
      <c r="G7973" t="s">
        <v>5068</v>
      </c>
      <c r="H7973" t="s">
        <v>2930</v>
      </c>
      <c r="I7973" t="s">
        <v>2930</v>
      </c>
      <c r="J7973" t="s">
        <v>66</v>
      </c>
      <c r="K7973">
        <v>10</v>
      </c>
      <c r="L7973" t="s">
        <v>3317</v>
      </c>
      <c r="M7973" s="57">
        <v>0</v>
      </c>
      <c r="N7973" t="s">
        <v>67</v>
      </c>
      <c r="O7973" s="57">
        <v>6.845233E-3</v>
      </c>
      <c r="P7973" s="56">
        <v>0</v>
      </c>
      <c r="Q7973" s="56">
        <v>0</v>
      </c>
      <c r="R7973" s="56">
        <v>0</v>
      </c>
    </row>
    <row r="7974" spans="1:18" x14ac:dyDescent="0.2">
      <c r="A7974" t="s">
        <v>61</v>
      </c>
      <c r="B7974" t="s">
        <v>634</v>
      </c>
      <c r="C7974" t="s">
        <v>1593</v>
      </c>
      <c r="D7974" t="s">
        <v>3351</v>
      </c>
      <c r="E7974" t="s">
        <v>63</v>
      </c>
      <c r="F7974" t="s">
        <v>64</v>
      </c>
      <c r="G7974" t="s">
        <v>5069</v>
      </c>
      <c r="H7974" t="s">
        <v>367</v>
      </c>
      <c r="I7974" t="s">
        <v>367</v>
      </c>
      <c r="J7974" t="s">
        <v>66</v>
      </c>
      <c r="K7974">
        <v>13</v>
      </c>
      <c r="L7974" t="s">
        <v>3317</v>
      </c>
      <c r="M7974" s="57">
        <v>0</v>
      </c>
      <c r="N7974" t="s">
        <v>67</v>
      </c>
      <c r="O7974" s="57">
        <v>6.2824422000000005E-2</v>
      </c>
      <c r="P7974" s="56">
        <v>0</v>
      </c>
      <c r="Q7974" s="56">
        <v>0</v>
      </c>
      <c r="R7974" s="56">
        <v>0</v>
      </c>
    </row>
    <row r="7975" spans="1:18" x14ac:dyDescent="0.2">
      <c r="A7975" t="s">
        <v>61</v>
      </c>
      <c r="B7975" t="s">
        <v>634</v>
      </c>
      <c r="C7975" t="s">
        <v>1593</v>
      </c>
      <c r="D7975" t="s">
        <v>3351</v>
      </c>
      <c r="E7975" t="s">
        <v>63</v>
      </c>
      <c r="F7975" t="s">
        <v>64</v>
      </c>
      <c r="G7975" t="s">
        <v>5070</v>
      </c>
      <c r="H7975" t="s">
        <v>2925</v>
      </c>
      <c r="I7975" t="s">
        <v>2925</v>
      </c>
      <c r="J7975" t="s">
        <v>66</v>
      </c>
      <c r="K7975">
        <v>15</v>
      </c>
      <c r="L7975" t="s">
        <v>3317</v>
      </c>
      <c r="M7975" s="57">
        <v>0</v>
      </c>
      <c r="N7975" t="s">
        <v>67</v>
      </c>
      <c r="O7975" s="57">
        <v>3.0170359000000001E-2</v>
      </c>
      <c r="P7975" s="56">
        <v>0</v>
      </c>
      <c r="Q7975" s="56">
        <v>0</v>
      </c>
      <c r="R7975" s="56">
        <v>0</v>
      </c>
    </row>
    <row r="7976" spans="1:18" x14ac:dyDescent="0.2">
      <c r="A7976" t="s">
        <v>61</v>
      </c>
      <c r="B7976" t="s">
        <v>634</v>
      </c>
      <c r="C7976" t="s">
        <v>1593</v>
      </c>
      <c r="D7976" t="s">
        <v>3351</v>
      </c>
      <c r="E7976" t="s">
        <v>63</v>
      </c>
      <c r="F7976" t="s">
        <v>64</v>
      </c>
      <c r="G7976" t="s">
        <v>5071</v>
      </c>
      <c r="H7976" t="s">
        <v>1602</v>
      </c>
      <c r="I7976" t="s">
        <v>1602</v>
      </c>
      <c r="J7976" t="s">
        <v>66</v>
      </c>
      <c r="K7976">
        <v>10</v>
      </c>
      <c r="L7976" t="s">
        <v>3317</v>
      </c>
      <c r="M7976" s="57">
        <v>0</v>
      </c>
      <c r="N7976" t="s">
        <v>67</v>
      </c>
      <c r="O7976" s="57">
        <v>4.5522399999999999E-3</v>
      </c>
      <c r="P7976" s="56">
        <v>0</v>
      </c>
      <c r="Q7976" s="56">
        <v>0</v>
      </c>
      <c r="R7976" s="56">
        <v>0</v>
      </c>
    </row>
    <row r="7977" spans="1:18" x14ac:dyDescent="0.2">
      <c r="A7977" t="s">
        <v>61</v>
      </c>
      <c r="B7977" t="s">
        <v>634</v>
      </c>
      <c r="C7977" t="s">
        <v>1593</v>
      </c>
      <c r="D7977" t="s">
        <v>3351</v>
      </c>
      <c r="E7977" t="s">
        <v>63</v>
      </c>
      <c r="F7977" t="s">
        <v>64</v>
      </c>
      <c r="G7977" t="s">
        <v>5072</v>
      </c>
      <c r="H7977" t="s">
        <v>1604</v>
      </c>
      <c r="I7977" t="s">
        <v>1604</v>
      </c>
      <c r="J7977" t="s">
        <v>66</v>
      </c>
      <c r="K7977">
        <v>15</v>
      </c>
      <c r="L7977" t="s">
        <v>3317</v>
      </c>
      <c r="M7977" s="57">
        <v>0</v>
      </c>
      <c r="N7977" t="s">
        <v>67</v>
      </c>
      <c r="O7977" s="57">
        <v>0.122727273</v>
      </c>
      <c r="P7977" s="56">
        <v>0</v>
      </c>
      <c r="Q7977" s="56">
        <v>0</v>
      </c>
      <c r="R7977" s="56">
        <v>0</v>
      </c>
    </row>
    <row r="7978" spans="1:18" x14ac:dyDescent="0.2">
      <c r="A7978" t="s">
        <v>61</v>
      </c>
      <c r="B7978" t="s">
        <v>634</v>
      </c>
      <c r="C7978" t="s">
        <v>1593</v>
      </c>
      <c r="D7978" t="s">
        <v>3351</v>
      </c>
      <c r="E7978" t="s">
        <v>63</v>
      </c>
      <c r="F7978" t="s">
        <v>68</v>
      </c>
      <c r="G7978" t="s">
        <v>5018</v>
      </c>
      <c r="H7978" t="s">
        <v>3069</v>
      </c>
      <c r="I7978" t="s">
        <v>3069</v>
      </c>
      <c r="J7978" t="s">
        <v>66</v>
      </c>
      <c r="K7978">
        <v>5</v>
      </c>
      <c r="M7978" s="57">
        <v>0.21989281799999999</v>
      </c>
      <c r="N7978" t="s">
        <v>67</v>
      </c>
      <c r="O7978" s="57">
        <v>0.16</v>
      </c>
      <c r="P7978" s="56">
        <v>1092.1959429999999</v>
      </c>
      <c r="Q7978" s="56">
        <v>0.18259527073776166</v>
      </c>
      <c r="R7978" s="56">
        <v>0.56611737676969021</v>
      </c>
    </row>
    <row r="7979" spans="1:18" x14ac:dyDescent="0.2">
      <c r="A7979" t="s">
        <v>61</v>
      </c>
      <c r="B7979" t="s">
        <v>634</v>
      </c>
      <c r="C7979" t="s">
        <v>1593</v>
      </c>
      <c r="D7979" t="s">
        <v>3351</v>
      </c>
      <c r="E7979" t="s">
        <v>63</v>
      </c>
      <c r="F7979" t="s">
        <v>68</v>
      </c>
      <c r="G7979" t="s">
        <v>4980</v>
      </c>
      <c r="H7979" t="s">
        <v>3066</v>
      </c>
      <c r="I7979" t="s">
        <v>3066</v>
      </c>
      <c r="J7979" t="s">
        <v>66</v>
      </c>
      <c r="K7979">
        <v>20</v>
      </c>
      <c r="M7979" s="57">
        <v>0</v>
      </c>
      <c r="N7979" t="s">
        <v>67</v>
      </c>
      <c r="O7979" s="57">
        <v>0.35</v>
      </c>
      <c r="P7979" s="56">
        <v>0</v>
      </c>
      <c r="Q7979" s="56">
        <v>0</v>
      </c>
      <c r="R7979" s="56">
        <v>0</v>
      </c>
    </row>
    <row r="7980" spans="1:18" x14ac:dyDescent="0.2">
      <c r="A7980" t="s">
        <v>61</v>
      </c>
      <c r="B7980" t="s">
        <v>634</v>
      </c>
      <c r="C7980" t="s">
        <v>1593</v>
      </c>
      <c r="D7980" t="s">
        <v>3351</v>
      </c>
      <c r="E7980" t="s">
        <v>63</v>
      </c>
      <c r="F7980" t="s">
        <v>68</v>
      </c>
      <c r="G7980" t="s">
        <v>5075</v>
      </c>
      <c r="H7980" t="s">
        <v>1598</v>
      </c>
      <c r="I7980" t="s">
        <v>1598</v>
      </c>
      <c r="J7980" t="s">
        <v>66</v>
      </c>
      <c r="K7980">
        <v>10</v>
      </c>
      <c r="L7980" t="s">
        <v>3317</v>
      </c>
      <c r="M7980" s="57">
        <v>0</v>
      </c>
      <c r="N7980" t="s">
        <v>67</v>
      </c>
      <c r="O7980" s="57">
        <v>3.2319555E-2</v>
      </c>
      <c r="P7980" s="56">
        <v>0</v>
      </c>
      <c r="Q7980" s="56">
        <v>0</v>
      </c>
      <c r="R7980" s="56">
        <v>0</v>
      </c>
    </row>
    <row r="7981" spans="1:18" x14ac:dyDescent="0.2">
      <c r="A7981" t="s">
        <v>61</v>
      </c>
      <c r="B7981" t="s">
        <v>634</v>
      </c>
      <c r="C7981" t="s">
        <v>1593</v>
      </c>
      <c r="D7981" t="s">
        <v>3351</v>
      </c>
      <c r="E7981" t="s">
        <v>63</v>
      </c>
      <c r="F7981" t="s">
        <v>68</v>
      </c>
      <c r="G7981" t="s">
        <v>5076</v>
      </c>
      <c r="H7981" t="s">
        <v>2938</v>
      </c>
      <c r="I7981" t="s">
        <v>2938</v>
      </c>
      <c r="J7981" t="s">
        <v>66</v>
      </c>
      <c r="K7981">
        <v>7</v>
      </c>
      <c r="L7981" t="s">
        <v>3317</v>
      </c>
      <c r="M7981" s="57">
        <v>0</v>
      </c>
      <c r="N7981" t="s">
        <v>67</v>
      </c>
      <c r="O7981" s="57">
        <v>1.1701757E-2</v>
      </c>
      <c r="P7981" s="56">
        <v>0</v>
      </c>
      <c r="Q7981" s="56">
        <v>0</v>
      </c>
      <c r="R7981" s="56">
        <v>0</v>
      </c>
    </row>
    <row r="7982" spans="1:18" x14ac:dyDescent="0.2">
      <c r="A7982" t="s">
        <v>61</v>
      </c>
      <c r="B7982" t="s">
        <v>634</v>
      </c>
      <c r="C7982" t="s">
        <v>1593</v>
      </c>
      <c r="D7982" t="s">
        <v>3351</v>
      </c>
      <c r="E7982" t="s">
        <v>63</v>
      </c>
      <c r="F7982" t="s">
        <v>68</v>
      </c>
      <c r="G7982" t="s">
        <v>5077</v>
      </c>
      <c r="H7982" t="s">
        <v>2934</v>
      </c>
      <c r="I7982" t="s">
        <v>2934</v>
      </c>
      <c r="J7982" t="s">
        <v>66</v>
      </c>
      <c r="K7982">
        <v>5</v>
      </c>
      <c r="L7982" t="s">
        <v>3317</v>
      </c>
      <c r="M7982" s="57">
        <v>0</v>
      </c>
      <c r="N7982" t="s">
        <v>67</v>
      </c>
      <c r="O7982" s="57">
        <v>5.0141090000000001E-3</v>
      </c>
      <c r="P7982" s="56">
        <v>0</v>
      </c>
      <c r="Q7982" s="56">
        <v>0</v>
      </c>
      <c r="R7982" s="56">
        <v>0</v>
      </c>
    </row>
    <row r="7983" spans="1:18" x14ac:dyDescent="0.2">
      <c r="A7983" t="s">
        <v>61</v>
      </c>
      <c r="B7983" t="s">
        <v>634</v>
      </c>
      <c r="C7983" t="s">
        <v>1593</v>
      </c>
      <c r="D7983" t="s">
        <v>3351</v>
      </c>
      <c r="E7983" t="s">
        <v>63</v>
      </c>
      <c r="F7983" t="s">
        <v>68</v>
      </c>
      <c r="G7983" t="s">
        <v>5078</v>
      </c>
      <c r="H7983" t="s">
        <v>2930</v>
      </c>
      <c r="I7983" t="s">
        <v>2930</v>
      </c>
      <c r="J7983" t="s">
        <v>66</v>
      </c>
      <c r="K7983">
        <v>10</v>
      </c>
      <c r="L7983" t="s">
        <v>3317</v>
      </c>
      <c r="M7983" s="57">
        <v>0</v>
      </c>
      <c r="N7983" t="s">
        <v>67</v>
      </c>
      <c r="O7983" s="57">
        <v>6.5482439999999999E-3</v>
      </c>
      <c r="P7983" s="56">
        <v>0</v>
      </c>
      <c r="Q7983" s="56">
        <v>0</v>
      </c>
      <c r="R7983" s="56">
        <v>0</v>
      </c>
    </row>
    <row r="7984" spans="1:18" x14ac:dyDescent="0.2">
      <c r="A7984" t="s">
        <v>61</v>
      </c>
      <c r="B7984" t="s">
        <v>634</v>
      </c>
      <c r="C7984" t="s">
        <v>1593</v>
      </c>
      <c r="D7984" t="s">
        <v>3351</v>
      </c>
      <c r="E7984" t="s">
        <v>63</v>
      </c>
      <c r="F7984" t="s">
        <v>68</v>
      </c>
      <c r="G7984" t="s">
        <v>5079</v>
      </c>
      <c r="H7984" t="s">
        <v>367</v>
      </c>
      <c r="I7984" t="s">
        <v>367</v>
      </c>
      <c r="J7984" t="s">
        <v>66</v>
      </c>
      <c r="K7984">
        <v>13</v>
      </c>
      <c r="L7984" t="s">
        <v>3317</v>
      </c>
      <c r="M7984" s="57">
        <v>0</v>
      </c>
      <c r="N7984" t="s">
        <v>67</v>
      </c>
      <c r="O7984" s="57">
        <v>6.0098706000000002E-2</v>
      </c>
      <c r="P7984" s="56">
        <v>0</v>
      </c>
      <c r="Q7984" s="56">
        <v>0</v>
      </c>
      <c r="R7984" s="56">
        <v>0</v>
      </c>
    </row>
    <row r="7985" spans="1:18" x14ac:dyDescent="0.2">
      <c r="A7985" t="s">
        <v>61</v>
      </c>
      <c r="B7985" t="s">
        <v>634</v>
      </c>
      <c r="C7985" t="s">
        <v>1593</v>
      </c>
      <c r="D7985" t="s">
        <v>3351</v>
      </c>
      <c r="E7985" t="s">
        <v>63</v>
      </c>
      <c r="F7985" t="s">
        <v>68</v>
      </c>
      <c r="G7985" t="s">
        <v>5080</v>
      </c>
      <c r="H7985" t="s">
        <v>2925</v>
      </c>
      <c r="I7985" t="s">
        <v>2925</v>
      </c>
      <c r="J7985" t="s">
        <v>66</v>
      </c>
      <c r="K7985">
        <v>15</v>
      </c>
      <c r="L7985" t="s">
        <v>3317</v>
      </c>
      <c r="M7985" s="57">
        <v>0</v>
      </c>
      <c r="N7985" t="s">
        <v>67</v>
      </c>
      <c r="O7985" s="57">
        <v>2.8861380999999998E-2</v>
      </c>
      <c r="P7985" s="56">
        <v>0</v>
      </c>
      <c r="Q7985" s="56">
        <v>0</v>
      </c>
      <c r="R7985" s="56">
        <v>0</v>
      </c>
    </row>
    <row r="7986" spans="1:18" x14ac:dyDescent="0.2">
      <c r="A7986" t="s">
        <v>61</v>
      </c>
      <c r="B7986" t="s">
        <v>634</v>
      </c>
      <c r="C7986" t="s">
        <v>1593</v>
      </c>
      <c r="D7986" t="s">
        <v>3351</v>
      </c>
      <c r="E7986" t="s">
        <v>63</v>
      </c>
      <c r="F7986" t="s">
        <v>68</v>
      </c>
      <c r="G7986" t="s">
        <v>5081</v>
      </c>
      <c r="H7986" t="s">
        <v>1602</v>
      </c>
      <c r="I7986" t="s">
        <v>1602</v>
      </c>
      <c r="J7986" t="s">
        <v>66</v>
      </c>
      <c r="K7986">
        <v>10</v>
      </c>
      <c r="L7986" t="s">
        <v>3317</v>
      </c>
      <c r="M7986" s="57">
        <v>0</v>
      </c>
      <c r="N7986" t="s">
        <v>67</v>
      </c>
      <c r="O7986" s="57">
        <v>4.3547359999999997E-3</v>
      </c>
      <c r="P7986" s="56">
        <v>0</v>
      </c>
      <c r="Q7986" s="56">
        <v>0</v>
      </c>
      <c r="R7986" s="56">
        <v>0</v>
      </c>
    </row>
    <row r="7987" spans="1:18" x14ac:dyDescent="0.2">
      <c r="A7987" t="s">
        <v>61</v>
      </c>
      <c r="B7987" t="s">
        <v>634</v>
      </c>
      <c r="C7987" t="s">
        <v>1593</v>
      </c>
      <c r="D7987" t="s">
        <v>3351</v>
      </c>
      <c r="E7987" t="s">
        <v>63</v>
      </c>
      <c r="F7987" t="s">
        <v>68</v>
      </c>
      <c r="G7987" t="s">
        <v>5082</v>
      </c>
      <c r="H7987" t="s">
        <v>1604</v>
      </c>
      <c r="I7987" t="s">
        <v>1604</v>
      </c>
      <c r="J7987" t="s">
        <v>66</v>
      </c>
      <c r="K7987">
        <v>15</v>
      </c>
      <c r="L7987" t="s">
        <v>3317</v>
      </c>
      <c r="M7987" s="57">
        <v>0</v>
      </c>
      <c r="N7987" t="s">
        <v>67</v>
      </c>
      <c r="O7987" s="57">
        <v>0.122727273</v>
      </c>
      <c r="P7987" s="56">
        <v>0</v>
      </c>
      <c r="Q7987" s="56">
        <v>0</v>
      </c>
      <c r="R7987" s="56">
        <v>0</v>
      </c>
    </row>
    <row r="7988" spans="1:18" x14ac:dyDescent="0.2">
      <c r="A7988" t="s">
        <v>61</v>
      </c>
      <c r="B7988" t="s">
        <v>634</v>
      </c>
      <c r="C7988" t="s">
        <v>1593</v>
      </c>
      <c r="D7988" t="s">
        <v>3351</v>
      </c>
      <c r="E7988" t="s">
        <v>63</v>
      </c>
      <c r="F7988" t="s">
        <v>69</v>
      </c>
      <c r="G7988" t="s">
        <v>1930</v>
      </c>
      <c r="H7988" t="s">
        <v>1728</v>
      </c>
      <c r="I7988" t="s">
        <v>1728</v>
      </c>
      <c r="J7988" t="s">
        <v>71</v>
      </c>
      <c r="K7988">
        <v>20</v>
      </c>
      <c r="L7988" t="s">
        <v>3351</v>
      </c>
      <c r="M7988" s="57">
        <v>0.94562960900000004</v>
      </c>
      <c r="N7988" t="s">
        <v>67</v>
      </c>
      <c r="O7988" s="57">
        <v>5.8469387999999997E-2</v>
      </c>
      <c r="P7988" s="56">
        <v>1816.8572489999999</v>
      </c>
      <c r="Q7988" s="56">
        <v>0.20127395421428498</v>
      </c>
      <c r="R7988" s="56">
        <v>0.23192359380207042</v>
      </c>
    </row>
    <row r="7989" spans="1:18" x14ac:dyDescent="0.2">
      <c r="A7989" t="s">
        <v>61</v>
      </c>
      <c r="B7989" t="s">
        <v>634</v>
      </c>
      <c r="C7989" t="s">
        <v>1593</v>
      </c>
      <c r="D7989" t="s">
        <v>3351</v>
      </c>
      <c r="E7989" t="s">
        <v>63</v>
      </c>
      <c r="F7989" t="s">
        <v>69</v>
      </c>
      <c r="G7989" t="s">
        <v>5094</v>
      </c>
      <c r="H7989" t="s">
        <v>2823</v>
      </c>
      <c r="I7989" t="s">
        <v>2823</v>
      </c>
      <c r="J7989" t="s">
        <v>71</v>
      </c>
      <c r="K7989">
        <v>15</v>
      </c>
      <c r="L7989" t="s">
        <v>3351</v>
      </c>
      <c r="M7989" s="57">
        <v>0</v>
      </c>
      <c r="N7989" t="s">
        <v>67</v>
      </c>
      <c r="O7989" s="57">
        <v>0.294162969</v>
      </c>
      <c r="P7989" s="56">
        <v>0</v>
      </c>
      <c r="Q7989" s="56">
        <v>0</v>
      </c>
      <c r="R7989" s="56">
        <v>0</v>
      </c>
    </row>
    <row r="7990" spans="1:18" x14ac:dyDescent="0.2">
      <c r="A7990" t="s">
        <v>61</v>
      </c>
      <c r="B7990" t="s">
        <v>634</v>
      </c>
      <c r="C7990" t="s">
        <v>1593</v>
      </c>
      <c r="D7990" t="s">
        <v>3351</v>
      </c>
      <c r="E7990" t="s">
        <v>63</v>
      </c>
      <c r="F7990" t="s">
        <v>64</v>
      </c>
      <c r="G7990" t="s">
        <v>5095</v>
      </c>
      <c r="H7990" t="s">
        <v>1728</v>
      </c>
      <c r="I7990" t="s">
        <v>1728</v>
      </c>
      <c r="J7990" t="s">
        <v>71</v>
      </c>
      <c r="K7990">
        <v>20</v>
      </c>
      <c r="L7990" t="s">
        <v>3351</v>
      </c>
      <c r="M7990" s="57">
        <v>0.94562960900000004</v>
      </c>
      <c r="N7990" t="s">
        <v>67</v>
      </c>
      <c r="O7990" s="57">
        <v>5.8469387999999997E-2</v>
      </c>
      <c r="P7990" s="56">
        <v>0</v>
      </c>
      <c r="Q7990" s="56">
        <v>0</v>
      </c>
      <c r="R7990" s="56">
        <v>0</v>
      </c>
    </row>
    <row r="7991" spans="1:18" x14ac:dyDescent="0.2">
      <c r="A7991" t="s">
        <v>61</v>
      </c>
      <c r="B7991" t="s">
        <v>634</v>
      </c>
      <c r="C7991" t="s">
        <v>1593</v>
      </c>
      <c r="D7991" t="s">
        <v>3351</v>
      </c>
      <c r="E7991" t="s">
        <v>63</v>
      </c>
      <c r="F7991" t="s">
        <v>64</v>
      </c>
      <c r="G7991" t="s">
        <v>5096</v>
      </c>
      <c r="H7991" t="s">
        <v>2823</v>
      </c>
      <c r="I7991" t="s">
        <v>2823</v>
      </c>
      <c r="J7991" t="s">
        <v>71</v>
      </c>
      <c r="K7991">
        <v>15</v>
      </c>
      <c r="L7991" t="s">
        <v>3351</v>
      </c>
      <c r="M7991" s="57">
        <v>0</v>
      </c>
      <c r="N7991" t="s">
        <v>67</v>
      </c>
      <c r="O7991" s="57">
        <v>0.294162969</v>
      </c>
      <c r="P7991" s="56">
        <v>0</v>
      </c>
      <c r="Q7991" s="56">
        <v>0</v>
      </c>
      <c r="R7991" s="56">
        <v>0</v>
      </c>
    </row>
    <row r="7992" spans="1:18" x14ac:dyDescent="0.2">
      <c r="A7992" t="s">
        <v>61</v>
      </c>
      <c r="B7992" t="s">
        <v>2802</v>
      </c>
      <c r="C7992" t="s">
        <v>590</v>
      </c>
      <c r="D7992" t="s">
        <v>3072</v>
      </c>
      <c r="E7992" t="s">
        <v>63</v>
      </c>
      <c r="F7992" t="s">
        <v>64</v>
      </c>
      <c r="G7992" t="s">
        <v>7260</v>
      </c>
      <c r="H7992" t="s">
        <v>3069</v>
      </c>
      <c r="I7992" t="s">
        <v>3069</v>
      </c>
      <c r="J7992" t="s">
        <v>66</v>
      </c>
      <c r="K7992">
        <v>5</v>
      </c>
      <c r="M7992" s="57">
        <v>0</v>
      </c>
      <c r="N7992" t="s">
        <v>67</v>
      </c>
      <c r="O7992" s="57">
        <v>0.16</v>
      </c>
      <c r="P7992" s="56">
        <v>0</v>
      </c>
      <c r="Q7992" s="56">
        <v>0</v>
      </c>
      <c r="R7992" s="56">
        <v>0</v>
      </c>
    </row>
    <row r="7993" spans="1:18" x14ac:dyDescent="0.2">
      <c r="A7993" t="s">
        <v>61</v>
      </c>
      <c r="B7993" t="s">
        <v>2802</v>
      </c>
      <c r="C7993" t="s">
        <v>590</v>
      </c>
      <c r="D7993" t="s">
        <v>3072</v>
      </c>
      <c r="E7993" t="s">
        <v>63</v>
      </c>
      <c r="F7993" t="s">
        <v>64</v>
      </c>
      <c r="G7993" t="s">
        <v>6885</v>
      </c>
      <c r="H7993" t="s">
        <v>3066</v>
      </c>
      <c r="I7993" t="s">
        <v>3066</v>
      </c>
      <c r="J7993" t="s">
        <v>66</v>
      </c>
      <c r="K7993">
        <v>20</v>
      </c>
      <c r="M7993" s="57">
        <v>0</v>
      </c>
      <c r="N7993" t="s">
        <v>67</v>
      </c>
      <c r="O7993" s="57">
        <v>0.35</v>
      </c>
      <c r="P7993" s="56">
        <v>0</v>
      </c>
      <c r="Q7993" s="56">
        <v>0</v>
      </c>
      <c r="R7993" s="56">
        <v>0</v>
      </c>
    </row>
    <row r="7994" spans="1:18" x14ac:dyDescent="0.2">
      <c r="A7994" t="s">
        <v>61</v>
      </c>
      <c r="B7994" t="s">
        <v>2802</v>
      </c>
      <c r="C7994" t="s">
        <v>590</v>
      </c>
      <c r="D7994" t="s">
        <v>3072</v>
      </c>
      <c r="E7994" t="s">
        <v>63</v>
      </c>
      <c r="F7994" t="s">
        <v>64</v>
      </c>
      <c r="G7994" t="s">
        <v>6886</v>
      </c>
      <c r="H7994" t="s">
        <v>3053</v>
      </c>
      <c r="I7994" t="s">
        <v>3053</v>
      </c>
      <c r="J7994" t="s">
        <v>66</v>
      </c>
      <c r="K7994">
        <v>4</v>
      </c>
      <c r="L7994" t="s">
        <v>3072</v>
      </c>
      <c r="M7994" s="57">
        <v>0</v>
      </c>
      <c r="N7994" t="s">
        <v>67</v>
      </c>
      <c r="O7994" s="57">
        <v>2.1153649E-2</v>
      </c>
      <c r="P7994" s="56">
        <v>0</v>
      </c>
      <c r="Q7994" s="56">
        <v>0</v>
      </c>
      <c r="R7994" s="56">
        <v>0</v>
      </c>
    </row>
    <row r="7995" spans="1:18" x14ac:dyDescent="0.2">
      <c r="A7995" t="s">
        <v>61</v>
      </c>
      <c r="B7995" t="s">
        <v>2802</v>
      </c>
      <c r="C7995" t="s">
        <v>590</v>
      </c>
      <c r="D7995" t="s">
        <v>3072</v>
      </c>
      <c r="E7995" t="s">
        <v>63</v>
      </c>
      <c r="F7995" t="s">
        <v>64</v>
      </c>
      <c r="G7995" t="s">
        <v>6887</v>
      </c>
      <c r="H7995" t="s">
        <v>3050</v>
      </c>
      <c r="I7995" t="s">
        <v>3050</v>
      </c>
      <c r="J7995" t="s">
        <v>66</v>
      </c>
      <c r="K7995">
        <v>8</v>
      </c>
      <c r="L7995" t="s">
        <v>3076</v>
      </c>
      <c r="M7995" s="57">
        <v>0</v>
      </c>
      <c r="N7995" t="s">
        <v>67</v>
      </c>
      <c r="O7995" s="57">
        <v>9.3645789999999996E-3</v>
      </c>
      <c r="P7995" s="56">
        <v>0</v>
      </c>
      <c r="Q7995" s="56">
        <v>0</v>
      </c>
      <c r="R7995" s="56">
        <v>0</v>
      </c>
    </row>
    <row r="7996" spans="1:18" x14ac:dyDescent="0.2">
      <c r="A7996" t="s">
        <v>61</v>
      </c>
      <c r="B7996" t="s">
        <v>2802</v>
      </c>
      <c r="C7996" t="s">
        <v>590</v>
      </c>
      <c r="D7996" t="s">
        <v>3072</v>
      </c>
      <c r="E7996" t="s">
        <v>63</v>
      </c>
      <c r="F7996" t="s">
        <v>64</v>
      </c>
      <c r="G7996" t="s">
        <v>6888</v>
      </c>
      <c r="H7996" t="s">
        <v>3047</v>
      </c>
      <c r="I7996" t="s">
        <v>3047</v>
      </c>
      <c r="J7996" t="s">
        <v>66</v>
      </c>
      <c r="K7996">
        <v>15</v>
      </c>
      <c r="L7996" t="s">
        <v>3072</v>
      </c>
      <c r="M7996" s="57">
        <v>0</v>
      </c>
      <c r="N7996" t="s">
        <v>67</v>
      </c>
      <c r="O7996" s="57">
        <v>0.375</v>
      </c>
      <c r="P7996" s="56">
        <v>0</v>
      </c>
      <c r="Q7996" s="56">
        <v>0</v>
      </c>
      <c r="R7996" s="56">
        <v>0</v>
      </c>
    </row>
    <row r="7997" spans="1:18" x14ac:dyDescent="0.2">
      <c r="A7997" t="s">
        <v>61</v>
      </c>
      <c r="B7997" t="s">
        <v>2802</v>
      </c>
      <c r="C7997" t="s">
        <v>590</v>
      </c>
      <c r="D7997" t="s">
        <v>3072</v>
      </c>
      <c r="E7997" t="s">
        <v>63</v>
      </c>
      <c r="F7997" t="s">
        <v>64</v>
      </c>
      <c r="G7997" t="s">
        <v>6889</v>
      </c>
      <c r="H7997" t="s">
        <v>3044</v>
      </c>
      <c r="I7997" t="s">
        <v>3044</v>
      </c>
      <c r="J7997" t="s">
        <v>66</v>
      </c>
      <c r="K7997">
        <v>15</v>
      </c>
      <c r="L7997" t="s">
        <v>3076</v>
      </c>
      <c r="M7997" s="57">
        <v>0</v>
      </c>
      <c r="N7997" t="s">
        <v>67</v>
      </c>
      <c r="O7997" s="57">
        <v>0.375</v>
      </c>
      <c r="P7997" s="56">
        <v>0</v>
      </c>
      <c r="Q7997" s="56">
        <v>0</v>
      </c>
      <c r="R7997" s="56">
        <v>0</v>
      </c>
    </row>
    <row r="7998" spans="1:18" x14ac:dyDescent="0.2">
      <c r="A7998" t="s">
        <v>61</v>
      </c>
      <c r="B7998" t="s">
        <v>2802</v>
      </c>
      <c r="C7998" t="s">
        <v>590</v>
      </c>
      <c r="D7998" t="s">
        <v>3072</v>
      </c>
      <c r="E7998" t="s">
        <v>63</v>
      </c>
      <c r="F7998" t="s">
        <v>64</v>
      </c>
      <c r="G7998" t="s">
        <v>6890</v>
      </c>
      <c r="H7998" t="s">
        <v>3041</v>
      </c>
      <c r="I7998" t="s">
        <v>3041</v>
      </c>
      <c r="J7998" t="s">
        <v>66</v>
      </c>
      <c r="K7998">
        <v>5</v>
      </c>
      <c r="L7998" t="s">
        <v>3076</v>
      </c>
      <c r="M7998" s="57">
        <v>0</v>
      </c>
      <c r="N7998" t="s">
        <v>67</v>
      </c>
      <c r="O7998" s="57">
        <v>1.8765490999999999E-2</v>
      </c>
      <c r="P7998" s="56">
        <v>0</v>
      </c>
      <c r="Q7998" s="56">
        <v>0</v>
      </c>
      <c r="R7998" s="56">
        <v>0</v>
      </c>
    </row>
    <row r="7999" spans="1:18" x14ac:dyDescent="0.2">
      <c r="A7999" t="s">
        <v>61</v>
      </c>
      <c r="B7999" t="s">
        <v>2802</v>
      </c>
      <c r="C7999" t="s">
        <v>590</v>
      </c>
      <c r="D7999" t="s">
        <v>3072</v>
      </c>
      <c r="E7999" t="s">
        <v>63</v>
      </c>
      <c r="F7999" t="s">
        <v>64</v>
      </c>
      <c r="G7999" t="s">
        <v>6891</v>
      </c>
      <c r="H7999" t="s">
        <v>357</v>
      </c>
      <c r="I7999" t="s">
        <v>357</v>
      </c>
      <c r="J7999" t="s">
        <v>66</v>
      </c>
      <c r="K7999">
        <v>12</v>
      </c>
      <c r="L7999" t="s">
        <v>3076</v>
      </c>
      <c r="M7999" s="57">
        <v>0</v>
      </c>
      <c r="N7999" t="s">
        <v>67</v>
      </c>
      <c r="O7999" s="57">
        <v>0</v>
      </c>
      <c r="P7999" s="56">
        <v>0</v>
      </c>
      <c r="Q7999" s="56">
        <v>0</v>
      </c>
      <c r="R7999" s="56">
        <v>0</v>
      </c>
    </row>
    <row r="8000" spans="1:18" x14ac:dyDescent="0.2">
      <c r="A8000" t="s">
        <v>61</v>
      </c>
      <c r="B8000" t="s">
        <v>2802</v>
      </c>
      <c r="C8000" t="s">
        <v>590</v>
      </c>
      <c r="D8000" t="s">
        <v>3072</v>
      </c>
      <c r="E8000" t="s">
        <v>63</v>
      </c>
      <c r="F8000" t="s">
        <v>64</v>
      </c>
      <c r="G8000" t="s">
        <v>6892</v>
      </c>
      <c r="H8000" t="s">
        <v>3035</v>
      </c>
      <c r="I8000" t="s">
        <v>3035</v>
      </c>
      <c r="J8000" t="s">
        <v>66</v>
      </c>
      <c r="K8000">
        <v>13</v>
      </c>
      <c r="L8000" t="s">
        <v>3076</v>
      </c>
      <c r="M8000" s="57">
        <v>0</v>
      </c>
      <c r="N8000" t="s">
        <v>67</v>
      </c>
      <c r="O8000" s="57">
        <v>6.9220945000000006E-2</v>
      </c>
      <c r="P8000" s="56">
        <v>0</v>
      </c>
      <c r="Q8000" s="56">
        <v>0</v>
      </c>
      <c r="R8000" s="56">
        <v>0</v>
      </c>
    </row>
    <row r="8001" spans="1:18" x14ac:dyDescent="0.2">
      <c r="A8001" t="s">
        <v>61</v>
      </c>
      <c r="B8001" t="s">
        <v>2802</v>
      </c>
      <c r="C8001" t="s">
        <v>590</v>
      </c>
      <c r="D8001" t="s">
        <v>3072</v>
      </c>
      <c r="E8001" t="s">
        <v>63</v>
      </c>
      <c r="F8001" t="s">
        <v>64</v>
      </c>
      <c r="G8001" t="s">
        <v>6893</v>
      </c>
      <c r="H8001" t="s">
        <v>360</v>
      </c>
      <c r="I8001" t="s">
        <v>360</v>
      </c>
      <c r="J8001" t="s">
        <v>66</v>
      </c>
      <c r="K8001">
        <v>4</v>
      </c>
      <c r="L8001" t="s">
        <v>3076</v>
      </c>
      <c r="M8001" s="57">
        <v>0</v>
      </c>
      <c r="N8001" t="s">
        <v>67</v>
      </c>
      <c r="O8001" s="57">
        <v>0</v>
      </c>
      <c r="P8001" s="56">
        <v>0</v>
      </c>
      <c r="Q8001" s="56">
        <v>0</v>
      </c>
      <c r="R8001" s="56">
        <v>0</v>
      </c>
    </row>
    <row r="8002" spans="1:18" x14ac:dyDescent="0.2">
      <c r="A8002" t="s">
        <v>61</v>
      </c>
      <c r="B8002" t="s">
        <v>2802</v>
      </c>
      <c r="C8002" t="s">
        <v>590</v>
      </c>
      <c r="D8002" t="s">
        <v>3072</v>
      </c>
      <c r="E8002" t="s">
        <v>63</v>
      </c>
      <c r="F8002" t="s">
        <v>64</v>
      </c>
      <c r="G8002" t="s">
        <v>6894</v>
      </c>
      <c r="H8002" t="s">
        <v>3029</v>
      </c>
      <c r="I8002" t="s">
        <v>3029</v>
      </c>
      <c r="J8002" t="s">
        <v>66</v>
      </c>
      <c r="K8002">
        <v>15</v>
      </c>
      <c r="M8002" s="57">
        <v>0</v>
      </c>
      <c r="N8002" t="s">
        <v>67</v>
      </c>
      <c r="O8002" s="57">
        <v>6.0501457000000002E-2</v>
      </c>
      <c r="P8002" s="56">
        <v>0</v>
      </c>
      <c r="Q8002" s="56">
        <v>0</v>
      </c>
      <c r="R8002" s="56">
        <v>0</v>
      </c>
    </row>
    <row r="8003" spans="1:18" x14ac:dyDescent="0.2">
      <c r="A8003" t="s">
        <v>61</v>
      </c>
      <c r="B8003" t="s">
        <v>2802</v>
      </c>
      <c r="C8003" t="s">
        <v>590</v>
      </c>
      <c r="D8003" t="s">
        <v>3072</v>
      </c>
      <c r="E8003" t="s">
        <v>63</v>
      </c>
      <c r="F8003" t="s">
        <v>64</v>
      </c>
      <c r="G8003" t="s">
        <v>6895</v>
      </c>
      <c r="H8003" t="s">
        <v>3026</v>
      </c>
      <c r="I8003" t="s">
        <v>3026</v>
      </c>
      <c r="J8003" t="s">
        <v>66</v>
      </c>
      <c r="K8003">
        <v>10</v>
      </c>
      <c r="L8003" t="s">
        <v>3072</v>
      </c>
      <c r="M8003" s="57">
        <v>0</v>
      </c>
      <c r="N8003" t="s">
        <v>67</v>
      </c>
      <c r="O8003" s="57">
        <v>0.3</v>
      </c>
      <c r="P8003" s="56">
        <v>0</v>
      </c>
      <c r="Q8003" s="56">
        <v>0</v>
      </c>
      <c r="R8003" s="56">
        <v>0</v>
      </c>
    </row>
    <row r="8004" spans="1:18" x14ac:dyDescent="0.2">
      <c r="A8004" t="s">
        <v>61</v>
      </c>
      <c r="B8004" t="s">
        <v>2802</v>
      </c>
      <c r="C8004" t="s">
        <v>590</v>
      </c>
      <c r="D8004" t="s">
        <v>3072</v>
      </c>
      <c r="E8004" t="s">
        <v>63</v>
      </c>
      <c r="F8004" t="s">
        <v>64</v>
      </c>
      <c r="G8004" t="s">
        <v>6896</v>
      </c>
      <c r="H8004" t="s">
        <v>3023</v>
      </c>
      <c r="I8004" t="s">
        <v>3023</v>
      </c>
      <c r="J8004" t="s">
        <v>66</v>
      </c>
      <c r="K8004">
        <v>8</v>
      </c>
      <c r="L8004" t="s">
        <v>3072</v>
      </c>
      <c r="M8004" s="57">
        <v>0</v>
      </c>
      <c r="N8004" t="s">
        <v>67</v>
      </c>
      <c r="O8004" s="57">
        <v>3.1307551000000003E-2</v>
      </c>
      <c r="P8004" s="56">
        <v>0</v>
      </c>
      <c r="Q8004" s="56">
        <v>0</v>
      </c>
      <c r="R8004" s="56">
        <v>0</v>
      </c>
    </row>
    <row r="8005" spans="1:18" x14ac:dyDescent="0.2">
      <c r="A8005" t="s">
        <v>61</v>
      </c>
      <c r="B8005" t="s">
        <v>2802</v>
      </c>
      <c r="C8005" t="s">
        <v>590</v>
      </c>
      <c r="D8005" t="s">
        <v>3072</v>
      </c>
      <c r="E8005" t="s">
        <v>63</v>
      </c>
      <c r="F8005" t="s">
        <v>64</v>
      </c>
      <c r="G8005" t="s">
        <v>6897</v>
      </c>
      <c r="H8005" t="s">
        <v>3022</v>
      </c>
      <c r="I8005" t="s">
        <v>3022</v>
      </c>
      <c r="J8005" t="s">
        <v>66</v>
      </c>
      <c r="K8005">
        <v>8</v>
      </c>
      <c r="L8005" t="s">
        <v>3076</v>
      </c>
      <c r="M8005" s="57">
        <v>0</v>
      </c>
      <c r="N8005" t="s">
        <v>67</v>
      </c>
      <c r="O8005" s="57">
        <v>0.85</v>
      </c>
      <c r="P8005" s="56">
        <v>0</v>
      </c>
      <c r="Q8005" s="56">
        <v>0</v>
      </c>
      <c r="R8005" s="56">
        <v>0</v>
      </c>
    </row>
    <row r="8006" spans="1:18" x14ac:dyDescent="0.2">
      <c r="A8006" t="s">
        <v>61</v>
      </c>
      <c r="B8006" t="s">
        <v>2802</v>
      </c>
      <c r="C8006" t="s">
        <v>590</v>
      </c>
      <c r="D8006" t="s">
        <v>3072</v>
      </c>
      <c r="E8006" t="s">
        <v>63</v>
      </c>
      <c r="F8006" t="s">
        <v>68</v>
      </c>
      <c r="G8006" t="s">
        <v>7261</v>
      </c>
      <c r="H8006" t="s">
        <v>3069</v>
      </c>
      <c r="I8006" t="s">
        <v>3069</v>
      </c>
      <c r="J8006" t="s">
        <v>66</v>
      </c>
      <c r="K8006">
        <v>5</v>
      </c>
      <c r="M8006" s="57">
        <v>0.21989281799999999</v>
      </c>
      <c r="N8006" t="s">
        <v>67</v>
      </c>
      <c r="O8006" s="57">
        <v>0.16</v>
      </c>
      <c r="P8006" s="56">
        <v>2924.5101629999999</v>
      </c>
      <c r="Q8006" s="56">
        <v>0.48892483845119034</v>
      </c>
      <c r="R8006" s="56">
        <v>1.5158598898163635</v>
      </c>
    </row>
    <row r="8007" spans="1:18" x14ac:dyDescent="0.2">
      <c r="A8007" t="s">
        <v>61</v>
      </c>
      <c r="B8007" t="s">
        <v>2802</v>
      </c>
      <c r="C8007" t="s">
        <v>590</v>
      </c>
      <c r="D8007" t="s">
        <v>3072</v>
      </c>
      <c r="E8007" t="s">
        <v>63</v>
      </c>
      <c r="F8007" t="s">
        <v>68</v>
      </c>
      <c r="G8007" t="s">
        <v>5192</v>
      </c>
      <c r="H8007" t="s">
        <v>3066</v>
      </c>
      <c r="I8007" t="s">
        <v>3066</v>
      </c>
      <c r="J8007" t="s">
        <v>66</v>
      </c>
      <c r="K8007">
        <v>20</v>
      </c>
      <c r="M8007" s="57">
        <v>0</v>
      </c>
      <c r="N8007" t="s">
        <v>67</v>
      </c>
      <c r="O8007" s="57">
        <v>0.35</v>
      </c>
      <c r="P8007" s="56">
        <v>0</v>
      </c>
      <c r="Q8007" s="56">
        <v>0</v>
      </c>
      <c r="R8007" s="56">
        <v>0</v>
      </c>
    </row>
    <row r="8008" spans="1:18" x14ac:dyDescent="0.2">
      <c r="A8008" t="s">
        <v>61</v>
      </c>
      <c r="B8008" t="s">
        <v>2802</v>
      </c>
      <c r="C8008" t="s">
        <v>590</v>
      </c>
      <c r="D8008" t="s">
        <v>3072</v>
      </c>
      <c r="E8008" t="s">
        <v>63</v>
      </c>
      <c r="F8008" t="s">
        <v>68</v>
      </c>
      <c r="G8008" t="s">
        <v>5268</v>
      </c>
      <c r="H8008" t="s">
        <v>3053</v>
      </c>
      <c r="I8008" t="s">
        <v>3053</v>
      </c>
      <c r="J8008" t="s">
        <v>66</v>
      </c>
      <c r="K8008">
        <v>4</v>
      </c>
      <c r="L8008" t="s">
        <v>3072</v>
      </c>
      <c r="M8008" s="57">
        <v>0</v>
      </c>
      <c r="N8008" t="s">
        <v>67</v>
      </c>
      <c r="O8008" s="57">
        <v>2.1153649E-2</v>
      </c>
      <c r="P8008" s="56">
        <v>0</v>
      </c>
      <c r="Q8008" s="56">
        <v>0</v>
      </c>
      <c r="R8008" s="56">
        <v>0</v>
      </c>
    </row>
    <row r="8009" spans="1:18" x14ac:dyDescent="0.2">
      <c r="A8009" t="s">
        <v>61</v>
      </c>
      <c r="B8009" t="s">
        <v>2802</v>
      </c>
      <c r="C8009" t="s">
        <v>590</v>
      </c>
      <c r="D8009" t="s">
        <v>3072</v>
      </c>
      <c r="E8009" t="s">
        <v>63</v>
      </c>
      <c r="F8009" t="s">
        <v>68</v>
      </c>
      <c r="G8009" t="s">
        <v>5098</v>
      </c>
      <c r="H8009" t="s">
        <v>3050</v>
      </c>
      <c r="I8009" t="s">
        <v>3050</v>
      </c>
      <c r="J8009" t="s">
        <v>66</v>
      </c>
      <c r="K8009">
        <v>8</v>
      </c>
      <c r="L8009" t="s">
        <v>3076</v>
      </c>
      <c r="M8009" s="57">
        <v>0</v>
      </c>
      <c r="N8009" t="s">
        <v>67</v>
      </c>
      <c r="O8009" s="57">
        <v>2.5235074999999999E-2</v>
      </c>
      <c r="P8009" s="56">
        <v>0</v>
      </c>
      <c r="Q8009" s="56">
        <v>0</v>
      </c>
      <c r="R8009" s="56">
        <v>0</v>
      </c>
    </row>
    <row r="8010" spans="1:18" x14ac:dyDescent="0.2">
      <c r="A8010" t="s">
        <v>61</v>
      </c>
      <c r="B8010" t="s">
        <v>2802</v>
      </c>
      <c r="C8010" t="s">
        <v>590</v>
      </c>
      <c r="D8010" t="s">
        <v>3072</v>
      </c>
      <c r="E8010" t="s">
        <v>63</v>
      </c>
      <c r="F8010" t="s">
        <v>68</v>
      </c>
      <c r="G8010" t="s">
        <v>5099</v>
      </c>
      <c r="H8010" t="s">
        <v>3047</v>
      </c>
      <c r="I8010" t="s">
        <v>3047</v>
      </c>
      <c r="J8010" t="s">
        <v>66</v>
      </c>
      <c r="K8010">
        <v>15</v>
      </c>
      <c r="L8010" t="s">
        <v>3072</v>
      </c>
      <c r="M8010" s="57">
        <v>0</v>
      </c>
      <c r="N8010" t="s">
        <v>67</v>
      </c>
      <c r="O8010" s="57">
        <v>0.375</v>
      </c>
      <c r="P8010" s="56">
        <v>0</v>
      </c>
      <c r="Q8010" s="56">
        <v>0</v>
      </c>
      <c r="R8010" s="56">
        <v>0</v>
      </c>
    </row>
    <row r="8011" spans="1:18" x14ac:dyDescent="0.2">
      <c r="A8011" t="s">
        <v>61</v>
      </c>
      <c r="B8011" t="s">
        <v>2802</v>
      </c>
      <c r="C8011" t="s">
        <v>590</v>
      </c>
      <c r="D8011" t="s">
        <v>3072</v>
      </c>
      <c r="E8011" t="s">
        <v>63</v>
      </c>
      <c r="F8011" t="s">
        <v>68</v>
      </c>
      <c r="G8011" t="s">
        <v>5100</v>
      </c>
      <c r="H8011" t="s">
        <v>3044</v>
      </c>
      <c r="I8011" t="s">
        <v>3044</v>
      </c>
      <c r="J8011" t="s">
        <v>66</v>
      </c>
      <c r="K8011">
        <v>15</v>
      </c>
      <c r="L8011" t="s">
        <v>3076</v>
      </c>
      <c r="M8011" s="57">
        <v>0</v>
      </c>
      <c r="N8011" t="s">
        <v>67</v>
      </c>
      <c r="O8011" s="57">
        <v>0.375</v>
      </c>
      <c r="P8011" s="56">
        <v>0</v>
      </c>
      <c r="Q8011" s="56">
        <v>0</v>
      </c>
      <c r="R8011" s="56">
        <v>0</v>
      </c>
    </row>
    <row r="8012" spans="1:18" x14ac:dyDescent="0.2">
      <c r="A8012" t="s">
        <v>61</v>
      </c>
      <c r="B8012" t="s">
        <v>2802</v>
      </c>
      <c r="C8012" t="s">
        <v>590</v>
      </c>
      <c r="D8012" t="s">
        <v>3072</v>
      </c>
      <c r="E8012" t="s">
        <v>63</v>
      </c>
      <c r="F8012" t="s">
        <v>68</v>
      </c>
      <c r="G8012" t="s">
        <v>5101</v>
      </c>
      <c r="H8012" t="s">
        <v>3041</v>
      </c>
      <c r="I8012" t="s">
        <v>3041</v>
      </c>
      <c r="J8012" t="s">
        <v>66</v>
      </c>
      <c r="K8012">
        <v>5</v>
      </c>
      <c r="L8012" t="s">
        <v>3076</v>
      </c>
      <c r="M8012" s="57">
        <v>0</v>
      </c>
      <c r="N8012" t="s">
        <v>67</v>
      </c>
      <c r="O8012" s="57">
        <v>1.8765490999999999E-2</v>
      </c>
      <c r="P8012" s="56">
        <v>0</v>
      </c>
      <c r="Q8012" s="56">
        <v>0</v>
      </c>
      <c r="R8012" s="56">
        <v>0</v>
      </c>
    </row>
    <row r="8013" spans="1:18" x14ac:dyDescent="0.2">
      <c r="A8013" t="s">
        <v>61</v>
      </c>
      <c r="B8013" t="s">
        <v>2802</v>
      </c>
      <c r="C8013" t="s">
        <v>590</v>
      </c>
      <c r="D8013" t="s">
        <v>3072</v>
      </c>
      <c r="E8013" t="s">
        <v>63</v>
      </c>
      <c r="F8013" t="s">
        <v>68</v>
      </c>
      <c r="G8013" t="s">
        <v>5102</v>
      </c>
      <c r="H8013" t="s">
        <v>357</v>
      </c>
      <c r="I8013" t="s">
        <v>357</v>
      </c>
      <c r="J8013" t="s">
        <v>66</v>
      </c>
      <c r="K8013">
        <v>12</v>
      </c>
      <c r="L8013" t="s">
        <v>3076</v>
      </c>
      <c r="M8013" s="57">
        <v>0</v>
      </c>
      <c r="N8013" t="s">
        <v>67</v>
      </c>
      <c r="O8013" s="57">
        <v>0.23809523799999999</v>
      </c>
      <c r="P8013" s="56">
        <v>0</v>
      </c>
      <c r="Q8013" s="56">
        <v>0</v>
      </c>
      <c r="R8013" s="56">
        <v>0</v>
      </c>
    </row>
    <row r="8014" spans="1:18" x14ac:dyDescent="0.2">
      <c r="A8014" t="s">
        <v>61</v>
      </c>
      <c r="B8014" t="s">
        <v>2802</v>
      </c>
      <c r="C8014" t="s">
        <v>590</v>
      </c>
      <c r="D8014" t="s">
        <v>3072</v>
      </c>
      <c r="E8014" t="s">
        <v>63</v>
      </c>
      <c r="F8014" t="s">
        <v>68</v>
      </c>
      <c r="G8014" t="s">
        <v>5103</v>
      </c>
      <c r="H8014" t="s">
        <v>3035</v>
      </c>
      <c r="I8014" t="s">
        <v>3035</v>
      </c>
      <c r="J8014" t="s">
        <v>66</v>
      </c>
      <c r="K8014">
        <v>13</v>
      </c>
      <c r="L8014" t="s">
        <v>3076</v>
      </c>
      <c r="M8014" s="57">
        <v>0</v>
      </c>
      <c r="N8014" t="s">
        <v>67</v>
      </c>
      <c r="O8014" s="57">
        <v>6.9220945000000006E-2</v>
      </c>
      <c r="P8014" s="56">
        <v>0</v>
      </c>
      <c r="Q8014" s="56">
        <v>0</v>
      </c>
      <c r="R8014" s="56">
        <v>0</v>
      </c>
    </row>
    <row r="8015" spans="1:18" x14ac:dyDescent="0.2">
      <c r="A8015" t="s">
        <v>61</v>
      </c>
      <c r="B8015" t="s">
        <v>2802</v>
      </c>
      <c r="C8015" t="s">
        <v>590</v>
      </c>
      <c r="D8015" t="s">
        <v>3072</v>
      </c>
      <c r="E8015" t="s">
        <v>63</v>
      </c>
      <c r="F8015" t="s">
        <v>68</v>
      </c>
      <c r="G8015" t="s">
        <v>5104</v>
      </c>
      <c r="H8015" t="s">
        <v>360</v>
      </c>
      <c r="I8015" t="s">
        <v>360</v>
      </c>
      <c r="J8015" t="s">
        <v>66</v>
      </c>
      <c r="K8015">
        <v>4</v>
      </c>
      <c r="L8015" t="s">
        <v>3076</v>
      </c>
      <c r="M8015" s="57">
        <v>0</v>
      </c>
      <c r="N8015" t="s">
        <v>67</v>
      </c>
      <c r="O8015" s="57">
        <v>3.1307551000000003E-2</v>
      </c>
      <c r="P8015" s="56">
        <v>0</v>
      </c>
      <c r="Q8015" s="56">
        <v>0</v>
      </c>
      <c r="R8015" s="56">
        <v>0</v>
      </c>
    </row>
    <row r="8016" spans="1:18" x14ac:dyDescent="0.2">
      <c r="A8016" t="s">
        <v>61</v>
      </c>
      <c r="B8016" t="s">
        <v>2802</v>
      </c>
      <c r="C8016" t="s">
        <v>590</v>
      </c>
      <c r="D8016" t="s">
        <v>3072</v>
      </c>
      <c r="E8016" t="s">
        <v>63</v>
      </c>
      <c r="F8016" t="s">
        <v>68</v>
      </c>
      <c r="G8016" t="s">
        <v>5105</v>
      </c>
      <c r="H8016" t="s">
        <v>3029</v>
      </c>
      <c r="I8016" t="s">
        <v>3029</v>
      </c>
      <c r="J8016" t="s">
        <v>66</v>
      </c>
      <c r="K8016">
        <v>15</v>
      </c>
      <c r="M8016" s="57">
        <v>0</v>
      </c>
      <c r="N8016" t="s">
        <v>67</v>
      </c>
      <c r="O8016" s="57">
        <v>6.0501457000000002E-2</v>
      </c>
      <c r="P8016" s="56">
        <v>0</v>
      </c>
      <c r="Q8016" s="56">
        <v>0</v>
      </c>
      <c r="R8016" s="56">
        <v>0</v>
      </c>
    </row>
    <row r="8017" spans="1:18" x14ac:dyDescent="0.2">
      <c r="A8017" t="s">
        <v>61</v>
      </c>
      <c r="B8017" t="s">
        <v>2802</v>
      </c>
      <c r="C8017" t="s">
        <v>590</v>
      </c>
      <c r="D8017" t="s">
        <v>3072</v>
      </c>
      <c r="E8017" t="s">
        <v>63</v>
      </c>
      <c r="F8017" t="s">
        <v>68</v>
      </c>
      <c r="G8017" t="s">
        <v>5106</v>
      </c>
      <c r="H8017" t="s">
        <v>3026</v>
      </c>
      <c r="I8017" t="s">
        <v>3026</v>
      </c>
      <c r="J8017" t="s">
        <v>66</v>
      </c>
      <c r="K8017">
        <v>10</v>
      </c>
      <c r="L8017" t="s">
        <v>3072</v>
      </c>
      <c r="M8017" s="57">
        <v>0</v>
      </c>
      <c r="N8017" t="s">
        <v>67</v>
      </c>
      <c r="O8017" s="57">
        <v>0.3</v>
      </c>
      <c r="P8017" s="56">
        <v>0</v>
      </c>
      <c r="Q8017" s="56">
        <v>0</v>
      </c>
      <c r="R8017" s="56">
        <v>0</v>
      </c>
    </row>
    <row r="8018" spans="1:18" x14ac:dyDescent="0.2">
      <c r="A8018" t="s">
        <v>61</v>
      </c>
      <c r="B8018" t="s">
        <v>2802</v>
      </c>
      <c r="C8018" t="s">
        <v>590</v>
      </c>
      <c r="D8018" t="s">
        <v>3072</v>
      </c>
      <c r="E8018" t="s">
        <v>63</v>
      </c>
      <c r="F8018" t="s">
        <v>68</v>
      </c>
      <c r="G8018" t="s">
        <v>5107</v>
      </c>
      <c r="H8018" t="s">
        <v>3023</v>
      </c>
      <c r="I8018" t="s">
        <v>3023</v>
      </c>
      <c r="J8018" t="s">
        <v>66</v>
      </c>
      <c r="K8018">
        <v>8</v>
      </c>
      <c r="L8018" t="s">
        <v>3072</v>
      </c>
      <c r="M8018" s="57">
        <v>0</v>
      </c>
      <c r="N8018" t="s">
        <v>67</v>
      </c>
      <c r="O8018" s="57">
        <v>3.1307551000000003E-2</v>
      </c>
      <c r="P8018" s="56">
        <v>0</v>
      </c>
      <c r="Q8018" s="56">
        <v>0</v>
      </c>
      <c r="R8018" s="56">
        <v>0</v>
      </c>
    </row>
    <row r="8019" spans="1:18" x14ac:dyDescent="0.2">
      <c r="A8019" t="s">
        <v>61</v>
      </c>
      <c r="B8019" t="s">
        <v>2802</v>
      </c>
      <c r="C8019" t="s">
        <v>590</v>
      </c>
      <c r="D8019" t="s">
        <v>3072</v>
      </c>
      <c r="E8019" t="s">
        <v>63</v>
      </c>
      <c r="F8019" t="s">
        <v>68</v>
      </c>
      <c r="G8019" t="s">
        <v>5108</v>
      </c>
      <c r="H8019" t="s">
        <v>3022</v>
      </c>
      <c r="I8019" t="s">
        <v>3022</v>
      </c>
      <c r="J8019" t="s">
        <v>66</v>
      </c>
      <c r="K8019">
        <v>8</v>
      </c>
      <c r="L8019" t="s">
        <v>3076</v>
      </c>
      <c r="M8019" s="57">
        <v>0</v>
      </c>
      <c r="N8019" t="s">
        <v>67</v>
      </c>
      <c r="O8019" s="57">
        <v>0.85</v>
      </c>
      <c r="P8019" s="56">
        <v>0</v>
      </c>
      <c r="Q8019" s="56">
        <v>0</v>
      </c>
      <c r="R8019" s="56">
        <v>0</v>
      </c>
    </row>
    <row r="8020" spans="1:18" x14ac:dyDescent="0.2">
      <c r="A8020" t="s">
        <v>61</v>
      </c>
      <c r="B8020" t="s">
        <v>2802</v>
      </c>
      <c r="C8020" t="s">
        <v>590</v>
      </c>
      <c r="D8020" t="s">
        <v>3087</v>
      </c>
      <c r="E8020" t="s">
        <v>63</v>
      </c>
      <c r="F8020" t="s">
        <v>64</v>
      </c>
      <c r="G8020" t="s">
        <v>7260</v>
      </c>
      <c r="H8020" t="s">
        <v>3069</v>
      </c>
      <c r="I8020" t="s">
        <v>3069</v>
      </c>
      <c r="J8020" t="s">
        <v>66</v>
      </c>
      <c r="K8020">
        <v>5</v>
      </c>
      <c r="M8020" s="57">
        <v>0</v>
      </c>
      <c r="N8020" t="s">
        <v>67</v>
      </c>
      <c r="O8020" s="57">
        <v>0.16</v>
      </c>
      <c r="P8020" s="56">
        <v>0</v>
      </c>
      <c r="Q8020" s="56">
        <v>0</v>
      </c>
      <c r="R8020" s="56">
        <v>0</v>
      </c>
    </row>
    <row r="8021" spans="1:18" x14ac:dyDescent="0.2">
      <c r="A8021" t="s">
        <v>61</v>
      </c>
      <c r="B8021" t="s">
        <v>2802</v>
      </c>
      <c r="C8021" t="s">
        <v>590</v>
      </c>
      <c r="D8021" t="s">
        <v>3087</v>
      </c>
      <c r="E8021" t="s">
        <v>63</v>
      </c>
      <c r="F8021" t="s">
        <v>64</v>
      </c>
      <c r="G8021" t="s">
        <v>6885</v>
      </c>
      <c r="H8021" t="s">
        <v>3066</v>
      </c>
      <c r="I8021" t="s">
        <v>3066</v>
      </c>
      <c r="J8021" t="s">
        <v>66</v>
      </c>
      <c r="K8021">
        <v>20</v>
      </c>
      <c r="M8021" s="57">
        <v>0</v>
      </c>
      <c r="N8021" t="s">
        <v>67</v>
      </c>
      <c r="O8021" s="57">
        <v>0.35</v>
      </c>
      <c r="P8021" s="56">
        <v>0</v>
      </c>
      <c r="Q8021" s="56">
        <v>0</v>
      </c>
      <c r="R8021" s="56">
        <v>0</v>
      </c>
    </row>
    <row r="8022" spans="1:18" x14ac:dyDescent="0.2">
      <c r="A8022" t="s">
        <v>61</v>
      </c>
      <c r="B8022" t="s">
        <v>2802</v>
      </c>
      <c r="C8022" t="s">
        <v>590</v>
      </c>
      <c r="D8022" t="s">
        <v>3087</v>
      </c>
      <c r="E8022" t="s">
        <v>63</v>
      </c>
      <c r="F8022" t="s">
        <v>64</v>
      </c>
      <c r="G8022" t="s">
        <v>6886</v>
      </c>
      <c r="H8022" t="s">
        <v>3053</v>
      </c>
      <c r="I8022" t="s">
        <v>3053</v>
      </c>
      <c r="J8022" t="s">
        <v>66</v>
      </c>
      <c r="K8022">
        <v>4</v>
      </c>
      <c r="L8022" t="s">
        <v>3072</v>
      </c>
      <c r="M8022" s="57">
        <v>0</v>
      </c>
      <c r="N8022" t="s">
        <v>67</v>
      </c>
      <c r="O8022" s="57">
        <v>2.1153649E-2</v>
      </c>
      <c r="P8022" s="56">
        <v>0</v>
      </c>
      <c r="Q8022" s="56">
        <v>0</v>
      </c>
      <c r="R8022" s="56">
        <v>0</v>
      </c>
    </row>
    <row r="8023" spans="1:18" x14ac:dyDescent="0.2">
      <c r="A8023" t="s">
        <v>61</v>
      </c>
      <c r="B8023" t="s">
        <v>2802</v>
      </c>
      <c r="C8023" t="s">
        <v>590</v>
      </c>
      <c r="D8023" t="s">
        <v>3087</v>
      </c>
      <c r="E8023" t="s">
        <v>63</v>
      </c>
      <c r="F8023" t="s">
        <v>64</v>
      </c>
      <c r="G8023" t="s">
        <v>6887</v>
      </c>
      <c r="H8023" t="s">
        <v>3050</v>
      </c>
      <c r="I8023" t="s">
        <v>3050</v>
      </c>
      <c r="J8023" t="s">
        <v>66</v>
      </c>
      <c r="K8023">
        <v>8</v>
      </c>
      <c r="L8023" t="s">
        <v>3076</v>
      </c>
      <c r="M8023" s="57">
        <v>0</v>
      </c>
      <c r="N8023" t="s">
        <v>67</v>
      </c>
      <c r="O8023" s="57">
        <v>9.3645789999999996E-3</v>
      </c>
      <c r="P8023" s="56">
        <v>0</v>
      </c>
      <c r="Q8023" s="56">
        <v>0</v>
      </c>
      <c r="R8023" s="56">
        <v>0</v>
      </c>
    </row>
    <row r="8024" spans="1:18" x14ac:dyDescent="0.2">
      <c r="A8024" t="s">
        <v>61</v>
      </c>
      <c r="B8024" t="s">
        <v>2802</v>
      </c>
      <c r="C8024" t="s">
        <v>590</v>
      </c>
      <c r="D8024" t="s">
        <v>3087</v>
      </c>
      <c r="E8024" t="s">
        <v>63</v>
      </c>
      <c r="F8024" t="s">
        <v>64</v>
      </c>
      <c r="G8024" t="s">
        <v>6888</v>
      </c>
      <c r="H8024" t="s">
        <v>3047</v>
      </c>
      <c r="I8024" t="s">
        <v>3047</v>
      </c>
      <c r="J8024" t="s">
        <v>66</v>
      </c>
      <c r="K8024">
        <v>15</v>
      </c>
      <c r="L8024" t="s">
        <v>3072</v>
      </c>
      <c r="M8024" s="57">
        <v>0</v>
      </c>
      <c r="N8024" t="s">
        <v>67</v>
      </c>
      <c r="O8024" s="57">
        <v>0.375</v>
      </c>
      <c r="P8024" s="56">
        <v>0</v>
      </c>
      <c r="Q8024" s="56">
        <v>0</v>
      </c>
      <c r="R8024" s="56">
        <v>0</v>
      </c>
    </row>
    <row r="8025" spans="1:18" x14ac:dyDescent="0.2">
      <c r="A8025" t="s">
        <v>61</v>
      </c>
      <c r="B8025" t="s">
        <v>2802</v>
      </c>
      <c r="C8025" t="s">
        <v>590</v>
      </c>
      <c r="D8025" t="s">
        <v>3087</v>
      </c>
      <c r="E8025" t="s">
        <v>63</v>
      </c>
      <c r="F8025" t="s">
        <v>64</v>
      </c>
      <c r="G8025" t="s">
        <v>6889</v>
      </c>
      <c r="H8025" t="s">
        <v>3044</v>
      </c>
      <c r="I8025" t="s">
        <v>3044</v>
      </c>
      <c r="J8025" t="s">
        <v>66</v>
      </c>
      <c r="K8025">
        <v>15</v>
      </c>
      <c r="L8025" t="s">
        <v>3076</v>
      </c>
      <c r="M8025" s="57">
        <v>0</v>
      </c>
      <c r="N8025" t="s">
        <v>67</v>
      </c>
      <c r="O8025" s="57">
        <v>0.375</v>
      </c>
      <c r="P8025" s="56">
        <v>0</v>
      </c>
      <c r="Q8025" s="56">
        <v>0</v>
      </c>
      <c r="R8025" s="56">
        <v>0</v>
      </c>
    </row>
    <row r="8026" spans="1:18" x14ac:dyDescent="0.2">
      <c r="A8026" t="s">
        <v>61</v>
      </c>
      <c r="B8026" t="s">
        <v>2802</v>
      </c>
      <c r="C8026" t="s">
        <v>590</v>
      </c>
      <c r="D8026" t="s">
        <v>3087</v>
      </c>
      <c r="E8026" t="s">
        <v>63</v>
      </c>
      <c r="F8026" t="s">
        <v>64</v>
      </c>
      <c r="G8026" t="s">
        <v>6890</v>
      </c>
      <c r="H8026" t="s">
        <v>3041</v>
      </c>
      <c r="I8026" t="s">
        <v>3041</v>
      </c>
      <c r="J8026" t="s">
        <v>66</v>
      </c>
      <c r="K8026">
        <v>5</v>
      </c>
      <c r="L8026" t="s">
        <v>3076</v>
      </c>
      <c r="M8026" s="57">
        <v>0</v>
      </c>
      <c r="N8026" t="s">
        <v>67</v>
      </c>
      <c r="O8026" s="57">
        <v>1.8765490999999999E-2</v>
      </c>
      <c r="P8026" s="56">
        <v>0</v>
      </c>
      <c r="Q8026" s="56">
        <v>0</v>
      </c>
      <c r="R8026" s="56">
        <v>0</v>
      </c>
    </row>
    <row r="8027" spans="1:18" x14ac:dyDescent="0.2">
      <c r="A8027" t="s">
        <v>61</v>
      </c>
      <c r="B8027" t="s">
        <v>2802</v>
      </c>
      <c r="C8027" t="s">
        <v>590</v>
      </c>
      <c r="D8027" t="s">
        <v>3087</v>
      </c>
      <c r="E8027" t="s">
        <v>63</v>
      </c>
      <c r="F8027" t="s">
        <v>64</v>
      </c>
      <c r="G8027" t="s">
        <v>6891</v>
      </c>
      <c r="H8027" t="s">
        <v>357</v>
      </c>
      <c r="I8027" t="s">
        <v>357</v>
      </c>
      <c r="J8027" t="s">
        <v>66</v>
      </c>
      <c r="K8027">
        <v>12</v>
      </c>
      <c r="L8027" t="s">
        <v>3076</v>
      </c>
      <c r="M8027" s="57">
        <v>0</v>
      </c>
      <c r="N8027" t="s">
        <v>67</v>
      </c>
      <c r="O8027" s="57">
        <v>0</v>
      </c>
      <c r="P8027" s="56">
        <v>0</v>
      </c>
      <c r="Q8027" s="56">
        <v>0</v>
      </c>
      <c r="R8027" s="56">
        <v>0</v>
      </c>
    </row>
    <row r="8028" spans="1:18" x14ac:dyDescent="0.2">
      <c r="A8028" t="s">
        <v>61</v>
      </c>
      <c r="B8028" t="s">
        <v>2802</v>
      </c>
      <c r="C8028" t="s">
        <v>590</v>
      </c>
      <c r="D8028" t="s">
        <v>3087</v>
      </c>
      <c r="E8028" t="s">
        <v>63</v>
      </c>
      <c r="F8028" t="s">
        <v>64</v>
      </c>
      <c r="G8028" t="s">
        <v>6892</v>
      </c>
      <c r="H8028" t="s">
        <v>3035</v>
      </c>
      <c r="I8028" t="s">
        <v>3035</v>
      </c>
      <c r="J8028" t="s">
        <v>66</v>
      </c>
      <c r="K8028">
        <v>13</v>
      </c>
      <c r="L8028" t="s">
        <v>3076</v>
      </c>
      <c r="M8028" s="57">
        <v>0</v>
      </c>
      <c r="N8028" t="s">
        <v>67</v>
      </c>
      <c r="O8028" s="57">
        <v>6.9220945000000006E-2</v>
      </c>
      <c r="P8028" s="56">
        <v>0</v>
      </c>
      <c r="Q8028" s="56">
        <v>0</v>
      </c>
      <c r="R8028" s="56">
        <v>0</v>
      </c>
    </row>
    <row r="8029" spans="1:18" x14ac:dyDescent="0.2">
      <c r="A8029" t="s">
        <v>61</v>
      </c>
      <c r="B8029" t="s">
        <v>2802</v>
      </c>
      <c r="C8029" t="s">
        <v>590</v>
      </c>
      <c r="D8029" t="s">
        <v>3087</v>
      </c>
      <c r="E8029" t="s">
        <v>63</v>
      </c>
      <c r="F8029" t="s">
        <v>64</v>
      </c>
      <c r="G8029" t="s">
        <v>6893</v>
      </c>
      <c r="H8029" t="s">
        <v>360</v>
      </c>
      <c r="I8029" t="s">
        <v>360</v>
      </c>
      <c r="J8029" t="s">
        <v>66</v>
      </c>
      <c r="K8029">
        <v>4</v>
      </c>
      <c r="L8029" t="s">
        <v>3076</v>
      </c>
      <c r="M8029" s="57">
        <v>0</v>
      </c>
      <c r="N8029" t="s">
        <v>67</v>
      </c>
      <c r="O8029" s="57">
        <v>0</v>
      </c>
      <c r="P8029" s="56">
        <v>0</v>
      </c>
      <c r="Q8029" s="56">
        <v>0</v>
      </c>
      <c r="R8029" s="56">
        <v>0</v>
      </c>
    </row>
    <row r="8030" spans="1:18" x14ac:dyDescent="0.2">
      <c r="A8030" t="s">
        <v>61</v>
      </c>
      <c r="B8030" t="s">
        <v>2802</v>
      </c>
      <c r="C8030" t="s">
        <v>590</v>
      </c>
      <c r="D8030" t="s">
        <v>3087</v>
      </c>
      <c r="E8030" t="s">
        <v>63</v>
      </c>
      <c r="F8030" t="s">
        <v>64</v>
      </c>
      <c r="G8030" t="s">
        <v>6894</v>
      </c>
      <c r="H8030" t="s">
        <v>3029</v>
      </c>
      <c r="I8030" t="s">
        <v>3029</v>
      </c>
      <c r="J8030" t="s">
        <v>66</v>
      </c>
      <c r="K8030">
        <v>15</v>
      </c>
      <c r="M8030" s="57">
        <v>0</v>
      </c>
      <c r="N8030" t="s">
        <v>67</v>
      </c>
      <c r="O8030" s="57">
        <v>6.0501457000000002E-2</v>
      </c>
      <c r="P8030" s="56">
        <v>0</v>
      </c>
      <c r="Q8030" s="56">
        <v>0</v>
      </c>
      <c r="R8030" s="56">
        <v>0</v>
      </c>
    </row>
    <row r="8031" spans="1:18" x14ac:dyDescent="0.2">
      <c r="A8031" t="s">
        <v>61</v>
      </c>
      <c r="B8031" t="s">
        <v>2802</v>
      </c>
      <c r="C8031" t="s">
        <v>590</v>
      </c>
      <c r="D8031" t="s">
        <v>3087</v>
      </c>
      <c r="E8031" t="s">
        <v>63</v>
      </c>
      <c r="F8031" t="s">
        <v>64</v>
      </c>
      <c r="G8031" t="s">
        <v>6895</v>
      </c>
      <c r="H8031" t="s">
        <v>3026</v>
      </c>
      <c r="I8031" t="s">
        <v>3026</v>
      </c>
      <c r="J8031" t="s">
        <v>66</v>
      </c>
      <c r="K8031">
        <v>10</v>
      </c>
      <c r="L8031" t="s">
        <v>3072</v>
      </c>
      <c r="M8031" s="57">
        <v>0</v>
      </c>
      <c r="N8031" t="s">
        <v>67</v>
      </c>
      <c r="O8031" s="57">
        <v>0.3</v>
      </c>
      <c r="P8031" s="56">
        <v>0</v>
      </c>
      <c r="Q8031" s="56">
        <v>0</v>
      </c>
      <c r="R8031" s="56">
        <v>0</v>
      </c>
    </row>
    <row r="8032" spans="1:18" x14ac:dyDescent="0.2">
      <c r="A8032" t="s">
        <v>61</v>
      </c>
      <c r="B8032" t="s">
        <v>2802</v>
      </c>
      <c r="C8032" t="s">
        <v>590</v>
      </c>
      <c r="D8032" t="s">
        <v>3087</v>
      </c>
      <c r="E8032" t="s">
        <v>63</v>
      </c>
      <c r="F8032" t="s">
        <v>64</v>
      </c>
      <c r="G8032" t="s">
        <v>6896</v>
      </c>
      <c r="H8032" t="s">
        <v>3023</v>
      </c>
      <c r="I8032" t="s">
        <v>3023</v>
      </c>
      <c r="J8032" t="s">
        <v>66</v>
      </c>
      <c r="K8032">
        <v>8</v>
      </c>
      <c r="L8032" t="s">
        <v>3072</v>
      </c>
      <c r="M8032" s="57">
        <v>0</v>
      </c>
      <c r="N8032" t="s">
        <v>67</v>
      </c>
      <c r="O8032" s="57">
        <v>3.1307551000000003E-2</v>
      </c>
      <c r="P8032" s="56">
        <v>0</v>
      </c>
      <c r="Q8032" s="56">
        <v>0</v>
      </c>
      <c r="R8032" s="56">
        <v>0</v>
      </c>
    </row>
    <row r="8033" spans="1:18" x14ac:dyDescent="0.2">
      <c r="A8033" t="s">
        <v>61</v>
      </c>
      <c r="B8033" t="s">
        <v>2802</v>
      </c>
      <c r="C8033" t="s">
        <v>590</v>
      </c>
      <c r="D8033" t="s">
        <v>3087</v>
      </c>
      <c r="E8033" t="s">
        <v>63</v>
      </c>
      <c r="F8033" t="s">
        <v>64</v>
      </c>
      <c r="G8033" t="s">
        <v>6897</v>
      </c>
      <c r="H8033" t="s">
        <v>3022</v>
      </c>
      <c r="I8033" t="s">
        <v>3022</v>
      </c>
      <c r="J8033" t="s">
        <v>66</v>
      </c>
      <c r="K8033">
        <v>8</v>
      </c>
      <c r="L8033" t="s">
        <v>3076</v>
      </c>
      <c r="M8033" s="57">
        <v>0</v>
      </c>
      <c r="N8033" t="s">
        <v>67</v>
      </c>
      <c r="O8033" s="57">
        <v>0.85</v>
      </c>
      <c r="P8033" s="56">
        <v>0</v>
      </c>
      <c r="Q8033" s="56">
        <v>0</v>
      </c>
      <c r="R8033" s="56">
        <v>0</v>
      </c>
    </row>
    <row r="8034" spans="1:18" x14ac:dyDescent="0.2">
      <c r="A8034" t="s">
        <v>61</v>
      </c>
      <c r="B8034" t="s">
        <v>2802</v>
      </c>
      <c r="C8034" t="s">
        <v>590</v>
      </c>
      <c r="D8034" t="s">
        <v>3087</v>
      </c>
      <c r="E8034" t="s">
        <v>63</v>
      </c>
      <c r="F8034" t="s">
        <v>68</v>
      </c>
      <c r="G8034" t="s">
        <v>7261</v>
      </c>
      <c r="H8034" t="s">
        <v>3069</v>
      </c>
      <c r="I8034" t="s">
        <v>3069</v>
      </c>
      <c r="J8034" t="s">
        <v>66</v>
      </c>
      <c r="K8034">
        <v>5</v>
      </c>
      <c r="M8034" s="57">
        <v>0.21989281799999999</v>
      </c>
      <c r="N8034" t="s">
        <v>67</v>
      </c>
      <c r="O8034" s="57">
        <v>0.16</v>
      </c>
      <c r="P8034" s="56">
        <v>78760.243229999993</v>
      </c>
      <c r="Q8034" s="56">
        <v>13.167278296650668</v>
      </c>
      <c r="R8034" s="56">
        <v>40.82375747399233</v>
      </c>
    </row>
    <row r="8035" spans="1:18" x14ac:dyDescent="0.2">
      <c r="A8035" t="s">
        <v>61</v>
      </c>
      <c r="B8035" t="s">
        <v>2802</v>
      </c>
      <c r="C8035" t="s">
        <v>590</v>
      </c>
      <c r="D8035" t="s">
        <v>3087</v>
      </c>
      <c r="E8035" t="s">
        <v>63</v>
      </c>
      <c r="F8035" t="s">
        <v>68</v>
      </c>
      <c r="G8035" t="s">
        <v>5192</v>
      </c>
      <c r="H8035" t="s">
        <v>3066</v>
      </c>
      <c r="I8035" t="s">
        <v>3066</v>
      </c>
      <c r="J8035" t="s">
        <v>66</v>
      </c>
      <c r="K8035">
        <v>20</v>
      </c>
      <c r="M8035" s="57">
        <v>0</v>
      </c>
      <c r="N8035" t="s">
        <v>67</v>
      </c>
      <c r="O8035" s="57">
        <v>0.35</v>
      </c>
      <c r="P8035" s="56">
        <v>0</v>
      </c>
      <c r="Q8035" s="56">
        <v>0</v>
      </c>
      <c r="R8035" s="56">
        <v>0</v>
      </c>
    </row>
    <row r="8036" spans="1:18" x14ac:dyDescent="0.2">
      <c r="A8036" t="s">
        <v>61</v>
      </c>
      <c r="B8036" t="s">
        <v>2802</v>
      </c>
      <c r="C8036" t="s">
        <v>590</v>
      </c>
      <c r="D8036" t="s">
        <v>3087</v>
      </c>
      <c r="E8036" t="s">
        <v>63</v>
      </c>
      <c r="F8036" t="s">
        <v>68</v>
      </c>
      <c r="G8036" t="s">
        <v>5268</v>
      </c>
      <c r="H8036" t="s">
        <v>3053</v>
      </c>
      <c r="I8036" t="s">
        <v>3053</v>
      </c>
      <c r="J8036" t="s">
        <v>66</v>
      </c>
      <c r="K8036">
        <v>4</v>
      </c>
      <c r="L8036" t="s">
        <v>3072</v>
      </c>
      <c r="M8036" s="57">
        <v>0</v>
      </c>
      <c r="N8036" t="s">
        <v>67</v>
      </c>
      <c r="O8036" s="57">
        <v>2.1153649E-2</v>
      </c>
      <c r="P8036" s="56">
        <v>0</v>
      </c>
      <c r="Q8036" s="56">
        <v>0</v>
      </c>
      <c r="R8036" s="56">
        <v>0</v>
      </c>
    </row>
    <row r="8037" spans="1:18" x14ac:dyDescent="0.2">
      <c r="A8037" t="s">
        <v>61</v>
      </c>
      <c r="B8037" t="s">
        <v>2802</v>
      </c>
      <c r="C8037" t="s">
        <v>590</v>
      </c>
      <c r="D8037" t="s">
        <v>3087</v>
      </c>
      <c r="E8037" t="s">
        <v>63</v>
      </c>
      <c r="F8037" t="s">
        <v>68</v>
      </c>
      <c r="G8037" t="s">
        <v>5098</v>
      </c>
      <c r="H8037" t="s">
        <v>3050</v>
      </c>
      <c r="I8037" t="s">
        <v>3050</v>
      </c>
      <c r="J8037" t="s">
        <v>66</v>
      </c>
      <c r="K8037">
        <v>8</v>
      </c>
      <c r="L8037" t="s">
        <v>3076</v>
      </c>
      <c r="M8037" s="57">
        <v>0</v>
      </c>
      <c r="N8037" t="s">
        <v>67</v>
      </c>
      <c r="O8037" s="57">
        <v>2.5235074999999999E-2</v>
      </c>
      <c r="P8037" s="56">
        <v>0</v>
      </c>
      <c r="Q8037" s="56">
        <v>0</v>
      </c>
      <c r="R8037" s="56">
        <v>0</v>
      </c>
    </row>
    <row r="8038" spans="1:18" x14ac:dyDescent="0.2">
      <c r="A8038" t="s">
        <v>61</v>
      </c>
      <c r="B8038" t="s">
        <v>2802</v>
      </c>
      <c r="C8038" t="s">
        <v>590</v>
      </c>
      <c r="D8038" t="s">
        <v>3087</v>
      </c>
      <c r="E8038" t="s">
        <v>63</v>
      </c>
      <c r="F8038" t="s">
        <v>68</v>
      </c>
      <c r="G8038" t="s">
        <v>5099</v>
      </c>
      <c r="H8038" t="s">
        <v>3047</v>
      </c>
      <c r="I8038" t="s">
        <v>3047</v>
      </c>
      <c r="J8038" t="s">
        <v>66</v>
      </c>
      <c r="K8038">
        <v>15</v>
      </c>
      <c r="L8038" t="s">
        <v>3072</v>
      </c>
      <c r="M8038" s="57">
        <v>0</v>
      </c>
      <c r="N8038" t="s">
        <v>67</v>
      </c>
      <c r="O8038" s="57">
        <v>0.375</v>
      </c>
      <c r="P8038" s="56">
        <v>0</v>
      </c>
      <c r="Q8038" s="56">
        <v>0</v>
      </c>
      <c r="R8038" s="56">
        <v>0</v>
      </c>
    </row>
    <row r="8039" spans="1:18" x14ac:dyDescent="0.2">
      <c r="A8039" t="s">
        <v>61</v>
      </c>
      <c r="B8039" t="s">
        <v>2802</v>
      </c>
      <c r="C8039" t="s">
        <v>590</v>
      </c>
      <c r="D8039" t="s">
        <v>3087</v>
      </c>
      <c r="E8039" t="s">
        <v>63</v>
      </c>
      <c r="F8039" t="s">
        <v>68</v>
      </c>
      <c r="G8039" t="s">
        <v>5100</v>
      </c>
      <c r="H8039" t="s">
        <v>3044</v>
      </c>
      <c r="I8039" t="s">
        <v>3044</v>
      </c>
      <c r="J8039" t="s">
        <v>66</v>
      </c>
      <c r="K8039">
        <v>15</v>
      </c>
      <c r="L8039" t="s">
        <v>3076</v>
      </c>
      <c r="M8039" s="57">
        <v>0</v>
      </c>
      <c r="N8039" t="s">
        <v>67</v>
      </c>
      <c r="O8039" s="57">
        <v>0.375</v>
      </c>
      <c r="P8039" s="56">
        <v>0</v>
      </c>
      <c r="Q8039" s="56">
        <v>0</v>
      </c>
      <c r="R8039" s="56">
        <v>0</v>
      </c>
    </row>
    <row r="8040" spans="1:18" x14ac:dyDescent="0.2">
      <c r="A8040" t="s">
        <v>61</v>
      </c>
      <c r="B8040" t="s">
        <v>2802</v>
      </c>
      <c r="C8040" t="s">
        <v>590</v>
      </c>
      <c r="D8040" t="s">
        <v>3087</v>
      </c>
      <c r="E8040" t="s">
        <v>63</v>
      </c>
      <c r="F8040" t="s">
        <v>68</v>
      </c>
      <c r="G8040" t="s">
        <v>5101</v>
      </c>
      <c r="H8040" t="s">
        <v>3041</v>
      </c>
      <c r="I8040" t="s">
        <v>3041</v>
      </c>
      <c r="J8040" t="s">
        <v>66</v>
      </c>
      <c r="K8040">
        <v>5</v>
      </c>
      <c r="L8040" t="s">
        <v>3076</v>
      </c>
      <c r="M8040" s="57">
        <v>0</v>
      </c>
      <c r="N8040" t="s">
        <v>67</v>
      </c>
      <c r="O8040" s="57">
        <v>1.8765490999999999E-2</v>
      </c>
      <c r="P8040" s="56">
        <v>0</v>
      </c>
      <c r="Q8040" s="56">
        <v>0</v>
      </c>
      <c r="R8040" s="56">
        <v>0</v>
      </c>
    </row>
    <row r="8041" spans="1:18" x14ac:dyDescent="0.2">
      <c r="A8041" t="s">
        <v>61</v>
      </c>
      <c r="B8041" t="s">
        <v>2802</v>
      </c>
      <c r="C8041" t="s">
        <v>590</v>
      </c>
      <c r="D8041" t="s">
        <v>3087</v>
      </c>
      <c r="E8041" t="s">
        <v>63</v>
      </c>
      <c r="F8041" t="s">
        <v>68</v>
      </c>
      <c r="G8041" t="s">
        <v>5102</v>
      </c>
      <c r="H8041" t="s">
        <v>357</v>
      </c>
      <c r="I8041" t="s">
        <v>357</v>
      </c>
      <c r="J8041" t="s">
        <v>66</v>
      </c>
      <c r="K8041">
        <v>12</v>
      </c>
      <c r="L8041" t="s">
        <v>3076</v>
      </c>
      <c r="M8041" s="57">
        <v>0</v>
      </c>
      <c r="N8041" t="s">
        <v>67</v>
      </c>
      <c r="O8041" s="57">
        <v>0.23809523799999999</v>
      </c>
      <c r="P8041" s="56">
        <v>0</v>
      </c>
      <c r="Q8041" s="56">
        <v>0</v>
      </c>
      <c r="R8041" s="56">
        <v>0</v>
      </c>
    </row>
    <row r="8042" spans="1:18" x14ac:dyDescent="0.2">
      <c r="A8042" t="s">
        <v>61</v>
      </c>
      <c r="B8042" t="s">
        <v>2802</v>
      </c>
      <c r="C8042" t="s">
        <v>590</v>
      </c>
      <c r="D8042" t="s">
        <v>3087</v>
      </c>
      <c r="E8042" t="s">
        <v>63</v>
      </c>
      <c r="F8042" t="s">
        <v>68</v>
      </c>
      <c r="G8042" t="s">
        <v>5103</v>
      </c>
      <c r="H8042" t="s">
        <v>3035</v>
      </c>
      <c r="I8042" t="s">
        <v>3035</v>
      </c>
      <c r="J8042" t="s">
        <v>66</v>
      </c>
      <c r="K8042">
        <v>13</v>
      </c>
      <c r="L8042" t="s">
        <v>3076</v>
      </c>
      <c r="M8042" s="57">
        <v>0</v>
      </c>
      <c r="N8042" t="s">
        <v>67</v>
      </c>
      <c r="O8042" s="57">
        <v>6.9220945000000006E-2</v>
      </c>
      <c r="P8042" s="56">
        <v>0</v>
      </c>
      <c r="Q8042" s="56">
        <v>0</v>
      </c>
      <c r="R8042" s="56">
        <v>0</v>
      </c>
    </row>
    <row r="8043" spans="1:18" x14ac:dyDescent="0.2">
      <c r="A8043" t="s">
        <v>61</v>
      </c>
      <c r="B8043" t="s">
        <v>2802</v>
      </c>
      <c r="C8043" t="s">
        <v>590</v>
      </c>
      <c r="D8043" t="s">
        <v>3087</v>
      </c>
      <c r="E8043" t="s">
        <v>63</v>
      </c>
      <c r="F8043" t="s">
        <v>68</v>
      </c>
      <c r="G8043" t="s">
        <v>5104</v>
      </c>
      <c r="H8043" t="s">
        <v>360</v>
      </c>
      <c r="I8043" t="s">
        <v>360</v>
      </c>
      <c r="J8043" t="s">
        <v>66</v>
      </c>
      <c r="K8043">
        <v>4</v>
      </c>
      <c r="L8043" t="s">
        <v>3076</v>
      </c>
      <c r="M8043" s="57">
        <v>0</v>
      </c>
      <c r="N8043" t="s">
        <v>67</v>
      </c>
      <c r="O8043" s="57">
        <v>3.1307551000000003E-2</v>
      </c>
      <c r="P8043" s="56">
        <v>0</v>
      </c>
      <c r="Q8043" s="56">
        <v>0</v>
      </c>
      <c r="R8043" s="56">
        <v>0</v>
      </c>
    </row>
    <row r="8044" spans="1:18" x14ac:dyDescent="0.2">
      <c r="A8044" t="s">
        <v>61</v>
      </c>
      <c r="B8044" t="s">
        <v>2802</v>
      </c>
      <c r="C8044" t="s">
        <v>590</v>
      </c>
      <c r="D8044" t="s">
        <v>3087</v>
      </c>
      <c r="E8044" t="s">
        <v>63</v>
      </c>
      <c r="F8044" t="s">
        <v>68</v>
      </c>
      <c r="G8044" t="s">
        <v>5105</v>
      </c>
      <c r="H8044" t="s">
        <v>3029</v>
      </c>
      <c r="I8044" t="s">
        <v>3029</v>
      </c>
      <c r="J8044" t="s">
        <v>66</v>
      </c>
      <c r="K8044">
        <v>15</v>
      </c>
      <c r="M8044" s="57">
        <v>0</v>
      </c>
      <c r="N8044" t="s">
        <v>67</v>
      </c>
      <c r="O8044" s="57">
        <v>6.0501457000000002E-2</v>
      </c>
      <c r="P8044" s="56">
        <v>0</v>
      </c>
      <c r="Q8044" s="56">
        <v>0</v>
      </c>
      <c r="R8044" s="56">
        <v>0</v>
      </c>
    </row>
    <row r="8045" spans="1:18" x14ac:dyDescent="0.2">
      <c r="A8045" t="s">
        <v>61</v>
      </c>
      <c r="B8045" t="s">
        <v>2802</v>
      </c>
      <c r="C8045" t="s">
        <v>590</v>
      </c>
      <c r="D8045" t="s">
        <v>3087</v>
      </c>
      <c r="E8045" t="s">
        <v>63</v>
      </c>
      <c r="F8045" t="s">
        <v>68</v>
      </c>
      <c r="G8045" t="s">
        <v>5106</v>
      </c>
      <c r="H8045" t="s">
        <v>3026</v>
      </c>
      <c r="I8045" t="s">
        <v>3026</v>
      </c>
      <c r="J8045" t="s">
        <v>66</v>
      </c>
      <c r="K8045">
        <v>10</v>
      </c>
      <c r="L8045" t="s">
        <v>3072</v>
      </c>
      <c r="M8045" s="57">
        <v>0</v>
      </c>
      <c r="N8045" t="s">
        <v>67</v>
      </c>
      <c r="O8045" s="57">
        <v>0.3</v>
      </c>
      <c r="P8045" s="56">
        <v>0</v>
      </c>
      <c r="Q8045" s="56">
        <v>0</v>
      </c>
      <c r="R8045" s="56">
        <v>0</v>
      </c>
    </row>
    <row r="8046" spans="1:18" x14ac:dyDescent="0.2">
      <c r="A8046" t="s">
        <v>61</v>
      </c>
      <c r="B8046" t="s">
        <v>2802</v>
      </c>
      <c r="C8046" t="s">
        <v>590</v>
      </c>
      <c r="D8046" t="s">
        <v>3087</v>
      </c>
      <c r="E8046" t="s">
        <v>63</v>
      </c>
      <c r="F8046" t="s">
        <v>68</v>
      </c>
      <c r="G8046" t="s">
        <v>5107</v>
      </c>
      <c r="H8046" t="s">
        <v>3023</v>
      </c>
      <c r="I8046" t="s">
        <v>3023</v>
      </c>
      <c r="J8046" t="s">
        <v>66</v>
      </c>
      <c r="K8046">
        <v>8</v>
      </c>
      <c r="L8046" t="s">
        <v>3072</v>
      </c>
      <c r="M8046" s="57">
        <v>0</v>
      </c>
      <c r="N8046" t="s">
        <v>67</v>
      </c>
      <c r="O8046" s="57">
        <v>3.1307551000000003E-2</v>
      </c>
      <c r="P8046" s="56">
        <v>0</v>
      </c>
      <c r="Q8046" s="56">
        <v>0</v>
      </c>
      <c r="R8046" s="56">
        <v>0</v>
      </c>
    </row>
    <row r="8047" spans="1:18" x14ac:dyDescent="0.2">
      <c r="A8047" t="s">
        <v>61</v>
      </c>
      <c r="B8047" t="s">
        <v>2802</v>
      </c>
      <c r="C8047" t="s">
        <v>590</v>
      </c>
      <c r="D8047" t="s">
        <v>3087</v>
      </c>
      <c r="E8047" t="s">
        <v>63</v>
      </c>
      <c r="F8047" t="s">
        <v>68</v>
      </c>
      <c r="G8047" t="s">
        <v>5108</v>
      </c>
      <c r="H8047" t="s">
        <v>3022</v>
      </c>
      <c r="I8047" t="s">
        <v>3022</v>
      </c>
      <c r="J8047" t="s">
        <v>66</v>
      </c>
      <c r="K8047">
        <v>8</v>
      </c>
      <c r="L8047" t="s">
        <v>3076</v>
      </c>
      <c r="M8047" s="57">
        <v>0</v>
      </c>
      <c r="N8047" t="s">
        <v>67</v>
      </c>
      <c r="O8047" s="57">
        <v>0.85</v>
      </c>
      <c r="P8047" s="56">
        <v>0</v>
      </c>
      <c r="Q8047" s="56">
        <v>0</v>
      </c>
      <c r="R8047" s="56">
        <v>0</v>
      </c>
    </row>
    <row r="8048" spans="1:18" x14ac:dyDescent="0.2">
      <c r="A8048" t="s">
        <v>61</v>
      </c>
      <c r="B8048" t="s">
        <v>2802</v>
      </c>
      <c r="C8048" t="s">
        <v>590</v>
      </c>
      <c r="D8048" t="s">
        <v>3087</v>
      </c>
      <c r="E8048" t="s">
        <v>63</v>
      </c>
      <c r="F8048" t="s">
        <v>69</v>
      </c>
      <c r="G8048" t="s">
        <v>5110</v>
      </c>
      <c r="H8048" t="s">
        <v>2911</v>
      </c>
      <c r="I8048" t="s">
        <v>2911</v>
      </c>
      <c r="J8048" t="s">
        <v>71</v>
      </c>
      <c r="K8048">
        <v>14</v>
      </c>
      <c r="L8048" t="s">
        <v>3087</v>
      </c>
      <c r="M8048" s="57">
        <v>0.106055556</v>
      </c>
      <c r="N8048" t="s">
        <v>67</v>
      </c>
      <c r="O8048" s="57">
        <v>0.36</v>
      </c>
      <c r="P8048" s="56">
        <v>88862.420700000002</v>
      </c>
      <c r="Q8048" s="56">
        <v>13.898369460915617</v>
      </c>
      <c r="R8048" s="56">
        <v>8.6823759086701475</v>
      </c>
    </row>
    <row r="8049" spans="1:18" x14ac:dyDescent="0.2">
      <c r="A8049" t="s">
        <v>61</v>
      </c>
      <c r="B8049" t="s">
        <v>2802</v>
      </c>
      <c r="C8049" t="s">
        <v>590</v>
      </c>
      <c r="D8049" t="s">
        <v>3087</v>
      </c>
      <c r="E8049" t="s">
        <v>63</v>
      </c>
      <c r="F8049" t="s">
        <v>69</v>
      </c>
      <c r="G8049" t="s">
        <v>5111</v>
      </c>
      <c r="H8049" t="s">
        <v>2908</v>
      </c>
      <c r="I8049" t="s">
        <v>2908</v>
      </c>
      <c r="J8049" t="s">
        <v>71</v>
      </c>
      <c r="K8049">
        <v>8</v>
      </c>
      <c r="L8049" t="s">
        <v>3087</v>
      </c>
      <c r="M8049" s="57">
        <v>0</v>
      </c>
      <c r="N8049" t="s">
        <v>67</v>
      </c>
      <c r="O8049" s="57">
        <v>0.11389036700000001</v>
      </c>
      <c r="P8049" s="56">
        <v>0</v>
      </c>
      <c r="Q8049" s="56">
        <v>0</v>
      </c>
      <c r="R8049" s="56">
        <v>0</v>
      </c>
    </row>
    <row r="8050" spans="1:18" x14ac:dyDescent="0.2">
      <c r="A8050" t="s">
        <v>61</v>
      </c>
      <c r="B8050" t="s">
        <v>2802</v>
      </c>
      <c r="C8050" t="s">
        <v>590</v>
      </c>
      <c r="D8050" t="s">
        <v>3087</v>
      </c>
      <c r="E8050" t="s">
        <v>63</v>
      </c>
      <c r="F8050" t="s">
        <v>64</v>
      </c>
      <c r="G8050" t="s">
        <v>5112</v>
      </c>
      <c r="H8050" t="s">
        <v>2911</v>
      </c>
      <c r="I8050" t="s">
        <v>2911</v>
      </c>
      <c r="J8050" t="s">
        <v>71</v>
      </c>
      <c r="K8050">
        <v>14</v>
      </c>
      <c r="L8050" t="s">
        <v>3087</v>
      </c>
      <c r="M8050" s="57">
        <v>0.106055556</v>
      </c>
      <c r="N8050" t="s">
        <v>67</v>
      </c>
      <c r="O8050" s="57">
        <v>0.36</v>
      </c>
      <c r="P8050" s="56">
        <v>1684.16652</v>
      </c>
      <c r="Q8050" s="56">
        <v>0.26340908051207895</v>
      </c>
      <c r="R8050" s="56">
        <v>0.16455287515520992</v>
      </c>
    </row>
    <row r="8051" spans="1:18" x14ac:dyDescent="0.2">
      <c r="A8051" t="s">
        <v>61</v>
      </c>
      <c r="B8051" t="s">
        <v>2802</v>
      </c>
      <c r="C8051" t="s">
        <v>590</v>
      </c>
      <c r="D8051" t="s">
        <v>3087</v>
      </c>
      <c r="E8051" t="s">
        <v>63</v>
      </c>
      <c r="F8051" t="s">
        <v>64</v>
      </c>
      <c r="G8051" t="s">
        <v>5113</v>
      </c>
      <c r="H8051" t="s">
        <v>2908</v>
      </c>
      <c r="I8051" t="s">
        <v>2908</v>
      </c>
      <c r="J8051" t="s">
        <v>71</v>
      </c>
      <c r="K8051">
        <v>8</v>
      </c>
      <c r="L8051" t="s">
        <v>3087</v>
      </c>
      <c r="M8051" s="57">
        <v>0</v>
      </c>
      <c r="N8051" t="s">
        <v>67</v>
      </c>
      <c r="O8051" s="57">
        <v>0.11389036700000001</v>
      </c>
      <c r="P8051" s="56">
        <v>0</v>
      </c>
      <c r="Q8051" s="56">
        <v>0</v>
      </c>
      <c r="R8051" s="56">
        <v>0</v>
      </c>
    </row>
    <row r="8052" spans="1:18" x14ac:dyDescent="0.2">
      <c r="A8052" t="s">
        <v>61</v>
      </c>
      <c r="B8052" t="s">
        <v>2802</v>
      </c>
      <c r="C8052" t="s">
        <v>904</v>
      </c>
      <c r="D8052" t="s">
        <v>3092</v>
      </c>
      <c r="E8052" t="s">
        <v>63</v>
      </c>
      <c r="F8052" t="s">
        <v>64</v>
      </c>
      <c r="G8052" t="s">
        <v>5149</v>
      </c>
      <c r="H8052" t="s">
        <v>3069</v>
      </c>
      <c r="I8052" t="s">
        <v>3069</v>
      </c>
      <c r="J8052" t="s">
        <v>66</v>
      </c>
      <c r="K8052">
        <v>5</v>
      </c>
      <c r="M8052" s="57">
        <v>0</v>
      </c>
      <c r="N8052" t="s">
        <v>67</v>
      </c>
      <c r="O8052" s="57">
        <v>0.16</v>
      </c>
      <c r="P8052" s="56">
        <v>0</v>
      </c>
      <c r="Q8052" s="56">
        <v>0</v>
      </c>
      <c r="R8052" s="56">
        <v>0</v>
      </c>
    </row>
    <row r="8053" spans="1:18" x14ac:dyDescent="0.2">
      <c r="A8053" t="s">
        <v>61</v>
      </c>
      <c r="B8053" t="s">
        <v>2802</v>
      </c>
      <c r="C8053" t="s">
        <v>904</v>
      </c>
      <c r="D8053" t="s">
        <v>3092</v>
      </c>
      <c r="E8053" t="s">
        <v>63</v>
      </c>
      <c r="F8053" t="s">
        <v>64</v>
      </c>
      <c r="G8053" t="s">
        <v>5150</v>
      </c>
      <c r="H8053" t="s">
        <v>3066</v>
      </c>
      <c r="I8053" t="s">
        <v>3066</v>
      </c>
      <c r="J8053" t="s">
        <v>66</v>
      </c>
      <c r="K8053">
        <v>20</v>
      </c>
      <c r="M8053" s="57">
        <v>0</v>
      </c>
      <c r="N8053" t="s">
        <v>67</v>
      </c>
      <c r="O8053" s="57">
        <v>0.35</v>
      </c>
      <c r="P8053" s="56">
        <v>0</v>
      </c>
      <c r="Q8053" s="56">
        <v>0</v>
      </c>
      <c r="R8053" s="56">
        <v>0</v>
      </c>
    </row>
    <row r="8054" spans="1:18" x14ac:dyDescent="0.2">
      <c r="A8054" t="s">
        <v>61</v>
      </c>
      <c r="B8054" t="s">
        <v>2802</v>
      </c>
      <c r="C8054" t="s">
        <v>904</v>
      </c>
      <c r="D8054" t="s">
        <v>3092</v>
      </c>
      <c r="E8054" t="s">
        <v>63</v>
      </c>
      <c r="F8054" t="s">
        <v>64</v>
      </c>
      <c r="G8054" t="s">
        <v>5116</v>
      </c>
      <c r="H8054" t="s">
        <v>2944</v>
      </c>
      <c r="I8054" t="s">
        <v>2944</v>
      </c>
      <c r="J8054" t="s">
        <v>66</v>
      </c>
      <c r="K8054">
        <v>8</v>
      </c>
      <c r="L8054" t="s">
        <v>3096</v>
      </c>
      <c r="M8054" s="57">
        <v>0</v>
      </c>
      <c r="N8054" t="s">
        <v>67</v>
      </c>
      <c r="O8054" s="57">
        <v>0.28000000000000003</v>
      </c>
      <c r="P8054" s="56">
        <v>0</v>
      </c>
      <c r="Q8054" s="56">
        <v>0</v>
      </c>
      <c r="R8054" s="56">
        <v>0</v>
      </c>
    </row>
    <row r="8055" spans="1:18" x14ac:dyDescent="0.2">
      <c r="A8055" t="s">
        <v>61</v>
      </c>
      <c r="B8055" t="s">
        <v>2802</v>
      </c>
      <c r="C8055" t="s">
        <v>904</v>
      </c>
      <c r="D8055" t="s">
        <v>3092</v>
      </c>
      <c r="E8055" t="s">
        <v>63</v>
      </c>
      <c r="F8055" t="s">
        <v>64</v>
      </c>
      <c r="G8055" t="s">
        <v>5117</v>
      </c>
      <c r="H8055" t="s">
        <v>2939</v>
      </c>
      <c r="I8055" t="s">
        <v>2939</v>
      </c>
      <c r="J8055" t="s">
        <v>66</v>
      </c>
      <c r="K8055">
        <v>9</v>
      </c>
      <c r="L8055" t="s">
        <v>3096</v>
      </c>
      <c r="M8055" s="57">
        <v>0</v>
      </c>
      <c r="N8055" t="s">
        <v>67</v>
      </c>
      <c r="O8055" s="57">
        <v>0.31</v>
      </c>
      <c r="P8055" s="56">
        <v>0</v>
      </c>
      <c r="Q8055" s="56">
        <v>0</v>
      </c>
      <c r="R8055" s="56">
        <v>0</v>
      </c>
    </row>
    <row r="8056" spans="1:18" x14ac:dyDescent="0.2">
      <c r="A8056" t="s">
        <v>61</v>
      </c>
      <c r="B8056" t="s">
        <v>2802</v>
      </c>
      <c r="C8056" t="s">
        <v>904</v>
      </c>
      <c r="D8056" t="s">
        <v>3092</v>
      </c>
      <c r="E8056" t="s">
        <v>63</v>
      </c>
      <c r="F8056" t="s">
        <v>68</v>
      </c>
      <c r="G8056" t="s">
        <v>5153</v>
      </c>
      <c r="H8056" t="s">
        <v>3069</v>
      </c>
      <c r="I8056" t="s">
        <v>3069</v>
      </c>
      <c r="J8056" t="s">
        <v>66</v>
      </c>
      <c r="K8056">
        <v>5</v>
      </c>
      <c r="M8056" s="57">
        <v>0.21989281799999999</v>
      </c>
      <c r="N8056" t="s">
        <v>67</v>
      </c>
      <c r="O8056" s="57">
        <v>0.16</v>
      </c>
      <c r="P8056" s="56">
        <v>3764.8426549999999</v>
      </c>
      <c r="Q8056" s="56">
        <v>0</v>
      </c>
      <c r="R8056" s="56">
        <v>1.9514290100226419</v>
      </c>
    </row>
    <row r="8057" spans="1:18" x14ac:dyDescent="0.2">
      <c r="A8057" t="s">
        <v>61</v>
      </c>
      <c r="B8057" t="s">
        <v>2802</v>
      </c>
      <c r="C8057" t="s">
        <v>904</v>
      </c>
      <c r="D8057" t="s">
        <v>3092</v>
      </c>
      <c r="E8057" t="s">
        <v>63</v>
      </c>
      <c r="F8057" t="s">
        <v>68</v>
      </c>
      <c r="G8057" t="s">
        <v>5154</v>
      </c>
      <c r="H8057" t="s">
        <v>3066</v>
      </c>
      <c r="I8057" t="s">
        <v>3066</v>
      </c>
      <c r="J8057" t="s">
        <v>66</v>
      </c>
      <c r="K8057">
        <v>20</v>
      </c>
      <c r="M8057" s="57">
        <v>0</v>
      </c>
      <c r="N8057" t="s">
        <v>67</v>
      </c>
      <c r="O8057" s="57">
        <v>0.35</v>
      </c>
      <c r="P8057" s="56">
        <v>0</v>
      </c>
      <c r="Q8057" s="56">
        <v>0</v>
      </c>
      <c r="R8057" s="56">
        <v>0</v>
      </c>
    </row>
    <row r="8058" spans="1:18" x14ac:dyDescent="0.2">
      <c r="A8058" t="s">
        <v>61</v>
      </c>
      <c r="B8058" t="s">
        <v>2802</v>
      </c>
      <c r="C8058" t="s">
        <v>904</v>
      </c>
      <c r="D8058" t="s">
        <v>3092</v>
      </c>
      <c r="E8058" t="s">
        <v>63</v>
      </c>
      <c r="F8058" t="s">
        <v>68</v>
      </c>
      <c r="G8058" t="s">
        <v>5120</v>
      </c>
      <c r="H8058" t="s">
        <v>2944</v>
      </c>
      <c r="I8058" t="s">
        <v>2944</v>
      </c>
      <c r="J8058" t="s">
        <v>66</v>
      </c>
      <c r="K8058">
        <v>8</v>
      </c>
      <c r="L8058" t="s">
        <v>3096</v>
      </c>
      <c r="M8058" s="57">
        <v>0</v>
      </c>
      <c r="N8058" t="s">
        <v>67</v>
      </c>
      <c r="O8058" s="57">
        <v>0.28000000000000003</v>
      </c>
      <c r="P8058" s="56">
        <v>0</v>
      </c>
      <c r="Q8058" s="56">
        <v>0</v>
      </c>
      <c r="R8058" s="56">
        <v>0</v>
      </c>
    </row>
    <row r="8059" spans="1:18" x14ac:dyDescent="0.2">
      <c r="A8059" t="s">
        <v>61</v>
      </c>
      <c r="B8059" t="s">
        <v>2802</v>
      </c>
      <c r="C8059" t="s">
        <v>904</v>
      </c>
      <c r="D8059" t="s">
        <v>3092</v>
      </c>
      <c r="E8059" t="s">
        <v>63</v>
      </c>
      <c r="F8059" t="s">
        <v>68</v>
      </c>
      <c r="G8059" t="s">
        <v>5121</v>
      </c>
      <c r="H8059" t="s">
        <v>2939</v>
      </c>
      <c r="I8059" t="s">
        <v>2939</v>
      </c>
      <c r="J8059" t="s">
        <v>66</v>
      </c>
      <c r="K8059">
        <v>9</v>
      </c>
      <c r="L8059" t="s">
        <v>3096</v>
      </c>
      <c r="M8059" s="57">
        <v>0</v>
      </c>
      <c r="N8059" t="s">
        <v>67</v>
      </c>
      <c r="O8059" s="57">
        <v>0.31</v>
      </c>
      <c r="P8059" s="56">
        <v>0</v>
      </c>
      <c r="Q8059" s="56">
        <v>0</v>
      </c>
      <c r="R8059" s="56">
        <v>0</v>
      </c>
    </row>
    <row r="8060" spans="1:18" x14ac:dyDescent="0.2">
      <c r="A8060" t="s">
        <v>61</v>
      </c>
      <c r="B8060" t="s">
        <v>2802</v>
      </c>
      <c r="C8060" t="s">
        <v>904</v>
      </c>
      <c r="D8060" t="s">
        <v>3092</v>
      </c>
      <c r="E8060" t="s">
        <v>63</v>
      </c>
      <c r="F8060" t="s">
        <v>69</v>
      </c>
      <c r="G8060" t="s">
        <v>5122</v>
      </c>
      <c r="H8060" t="s">
        <v>2844</v>
      </c>
      <c r="I8060" t="s">
        <v>2844</v>
      </c>
      <c r="J8060" t="s">
        <v>71</v>
      </c>
      <c r="K8060">
        <v>10</v>
      </c>
      <c r="L8060" t="s">
        <v>3092</v>
      </c>
      <c r="M8060" s="57">
        <v>0</v>
      </c>
      <c r="N8060" t="s">
        <v>67</v>
      </c>
      <c r="O8060" s="57">
        <v>0.37142857099999999</v>
      </c>
      <c r="P8060" s="56">
        <v>0</v>
      </c>
      <c r="Q8060" s="56">
        <v>0</v>
      </c>
      <c r="R8060" s="56">
        <v>0</v>
      </c>
    </row>
    <row r="8061" spans="1:18" x14ac:dyDescent="0.2">
      <c r="A8061" t="s">
        <v>61</v>
      </c>
      <c r="B8061" t="s">
        <v>2802</v>
      </c>
      <c r="C8061" t="s">
        <v>904</v>
      </c>
      <c r="D8061" t="s">
        <v>3092</v>
      </c>
      <c r="E8061" t="s">
        <v>63</v>
      </c>
      <c r="F8061" t="s">
        <v>69</v>
      </c>
      <c r="G8061" t="s">
        <v>1450</v>
      </c>
      <c r="H8061" t="s">
        <v>2842</v>
      </c>
      <c r="I8061" t="s">
        <v>2842</v>
      </c>
      <c r="J8061" t="s">
        <v>71</v>
      </c>
      <c r="K8061">
        <v>18</v>
      </c>
      <c r="L8061" t="s">
        <v>3092</v>
      </c>
      <c r="M8061" s="57">
        <v>0</v>
      </c>
      <c r="N8061" t="s">
        <v>67</v>
      </c>
      <c r="O8061" s="57">
        <v>0.66525816599999998</v>
      </c>
      <c r="P8061" s="56">
        <v>0</v>
      </c>
      <c r="Q8061" s="56">
        <v>0</v>
      </c>
      <c r="R8061" s="56">
        <v>0</v>
      </c>
    </row>
    <row r="8062" spans="1:18" x14ac:dyDescent="0.2">
      <c r="A8062" t="s">
        <v>61</v>
      </c>
      <c r="B8062" t="s">
        <v>2802</v>
      </c>
      <c r="C8062" t="s">
        <v>904</v>
      </c>
      <c r="D8062" t="s">
        <v>3092</v>
      </c>
      <c r="E8062" t="s">
        <v>63</v>
      </c>
      <c r="F8062" t="s">
        <v>64</v>
      </c>
      <c r="G8062" t="s">
        <v>5123</v>
      </c>
      <c r="H8062" t="s">
        <v>2844</v>
      </c>
      <c r="I8062" t="s">
        <v>2844</v>
      </c>
      <c r="J8062" t="s">
        <v>71</v>
      </c>
      <c r="K8062">
        <v>10</v>
      </c>
      <c r="L8062" t="s">
        <v>3092</v>
      </c>
      <c r="M8062" s="57">
        <v>0</v>
      </c>
      <c r="N8062" t="s">
        <v>67</v>
      </c>
      <c r="O8062" s="57">
        <v>0.37142857099999999</v>
      </c>
      <c r="P8062" s="56">
        <v>0</v>
      </c>
      <c r="Q8062" s="56">
        <v>0</v>
      </c>
      <c r="R8062" s="56">
        <v>0</v>
      </c>
    </row>
    <row r="8063" spans="1:18" x14ac:dyDescent="0.2">
      <c r="A8063" t="s">
        <v>61</v>
      </c>
      <c r="B8063" t="s">
        <v>2802</v>
      </c>
      <c r="C8063" t="s">
        <v>904</v>
      </c>
      <c r="D8063" t="s">
        <v>3092</v>
      </c>
      <c r="E8063" t="s">
        <v>63</v>
      </c>
      <c r="F8063" t="s">
        <v>64</v>
      </c>
      <c r="G8063" t="s">
        <v>5124</v>
      </c>
      <c r="H8063" t="s">
        <v>2842</v>
      </c>
      <c r="I8063" t="s">
        <v>2842</v>
      </c>
      <c r="J8063" t="s">
        <v>71</v>
      </c>
      <c r="K8063">
        <v>18</v>
      </c>
      <c r="L8063" t="s">
        <v>3092</v>
      </c>
      <c r="M8063" s="57">
        <v>0</v>
      </c>
      <c r="N8063" t="s">
        <v>67</v>
      </c>
      <c r="O8063" s="57">
        <v>0.66525816599999998</v>
      </c>
      <c r="P8063" s="56">
        <v>0</v>
      </c>
      <c r="Q8063" s="56">
        <v>0</v>
      </c>
      <c r="R8063" s="56">
        <v>0</v>
      </c>
    </row>
    <row r="8064" spans="1:18" x14ac:dyDescent="0.2">
      <c r="A8064" t="s">
        <v>61</v>
      </c>
      <c r="B8064" t="s">
        <v>2802</v>
      </c>
      <c r="C8064" t="s">
        <v>598</v>
      </c>
      <c r="D8064" t="s">
        <v>390</v>
      </c>
      <c r="E8064" t="s">
        <v>63</v>
      </c>
      <c r="F8064" t="s">
        <v>64</v>
      </c>
      <c r="G8064" t="s">
        <v>6366</v>
      </c>
      <c r="H8064" t="s">
        <v>3066</v>
      </c>
      <c r="I8064" t="s">
        <v>3066</v>
      </c>
      <c r="J8064" t="s">
        <v>66</v>
      </c>
      <c r="K8064">
        <v>20</v>
      </c>
      <c r="M8064" s="57">
        <v>0</v>
      </c>
      <c r="N8064" t="s">
        <v>67</v>
      </c>
      <c r="O8064" s="57">
        <v>0.35</v>
      </c>
      <c r="P8064" s="56">
        <v>0</v>
      </c>
      <c r="Q8064" s="56">
        <v>0</v>
      </c>
      <c r="R8064" s="56">
        <v>0</v>
      </c>
    </row>
    <row r="8065" spans="1:18" x14ac:dyDescent="0.2">
      <c r="A8065" t="s">
        <v>61</v>
      </c>
      <c r="B8065" t="s">
        <v>2802</v>
      </c>
      <c r="C8065" t="s">
        <v>598</v>
      </c>
      <c r="D8065" t="s">
        <v>390</v>
      </c>
      <c r="E8065" t="s">
        <v>63</v>
      </c>
      <c r="F8065" t="s">
        <v>68</v>
      </c>
      <c r="G8065" t="s">
        <v>5097</v>
      </c>
      <c r="H8065" t="s">
        <v>3066</v>
      </c>
      <c r="I8065" t="s">
        <v>3066</v>
      </c>
      <c r="J8065" t="s">
        <v>66</v>
      </c>
      <c r="K8065">
        <v>20</v>
      </c>
      <c r="M8065" s="57">
        <v>0</v>
      </c>
      <c r="N8065" t="s">
        <v>67</v>
      </c>
      <c r="O8065" s="57">
        <v>0.35</v>
      </c>
      <c r="P8065" s="56">
        <v>0</v>
      </c>
      <c r="Q8065" s="56">
        <v>0</v>
      </c>
      <c r="R8065" s="56">
        <v>0</v>
      </c>
    </row>
    <row r="8066" spans="1:18" x14ac:dyDescent="0.2">
      <c r="A8066" t="s">
        <v>61</v>
      </c>
      <c r="B8066" t="s">
        <v>2802</v>
      </c>
      <c r="C8066" t="s">
        <v>598</v>
      </c>
      <c r="D8066" t="s">
        <v>390</v>
      </c>
      <c r="E8066" t="s">
        <v>63</v>
      </c>
      <c r="F8066" t="s">
        <v>69</v>
      </c>
      <c r="G8066" t="s">
        <v>5127</v>
      </c>
      <c r="H8066" t="s">
        <v>2817</v>
      </c>
      <c r="I8066" t="s">
        <v>2817</v>
      </c>
      <c r="J8066" t="s">
        <v>71</v>
      </c>
      <c r="K8066">
        <v>12</v>
      </c>
      <c r="L8066" t="s">
        <v>390</v>
      </c>
      <c r="M8066" s="57">
        <v>0</v>
      </c>
      <c r="N8066" t="s">
        <v>67</v>
      </c>
      <c r="O8066" s="57">
        <v>0.56633899700000001</v>
      </c>
      <c r="P8066" s="56">
        <v>0</v>
      </c>
      <c r="Q8066" s="56">
        <v>0</v>
      </c>
      <c r="R8066" s="56">
        <v>0</v>
      </c>
    </row>
    <row r="8067" spans="1:18" x14ac:dyDescent="0.2">
      <c r="A8067" t="s">
        <v>61</v>
      </c>
      <c r="B8067" t="s">
        <v>2802</v>
      </c>
      <c r="C8067" t="s">
        <v>598</v>
      </c>
      <c r="D8067" t="s">
        <v>390</v>
      </c>
      <c r="E8067" t="s">
        <v>63</v>
      </c>
      <c r="F8067" t="s">
        <v>64</v>
      </c>
      <c r="G8067" t="s">
        <v>5128</v>
      </c>
      <c r="H8067" t="s">
        <v>2817</v>
      </c>
      <c r="I8067" t="s">
        <v>2817</v>
      </c>
      <c r="J8067" t="s">
        <v>71</v>
      </c>
      <c r="K8067">
        <v>12</v>
      </c>
      <c r="L8067" t="s">
        <v>390</v>
      </c>
      <c r="M8067" s="57">
        <v>0</v>
      </c>
      <c r="N8067" t="s">
        <v>67</v>
      </c>
      <c r="O8067" s="57">
        <v>0.56633899700000001</v>
      </c>
      <c r="P8067" s="56">
        <v>0</v>
      </c>
      <c r="Q8067" s="56">
        <v>0</v>
      </c>
      <c r="R8067" s="56">
        <v>0</v>
      </c>
    </row>
    <row r="8068" spans="1:18" x14ac:dyDescent="0.2">
      <c r="A8068" t="s">
        <v>61</v>
      </c>
      <c r="B8068" t="s">
        <v>2802</v>
      </c>
      <c r="C8068" t="s">
        <v>904</v>
      </c>
      <c r="D8068" t="s">
        <v>3109</v>
      </c>
      <c r="E8068" t="s">
        <v>63</v>
      </c>
      <c r="F8068" t="s">
        <v>64</v>
      </c>
      <c r="G8068" t="s">
        <v>5149</v>
      </c>
      <c r="H8068" t="s">
        <v>3069</v>
      </c>
      <c r="I8068" t="s">
        <v>3069</v>
      </c>
      <c r="J8068" t="s">
        <v>66</v>
      </c>
      <c r="K8068">
        <v>5</v>
      </c>
      <c r="M8068" s="57">
        <v>0</v>
      </c>
      <c r="N8068" t="s">
        <v>67</v>
      </c>
      <c r="O8068" s="57">
        <v>0.16</v>
      </c>
      <c r="P8068" s="56">
        <v>0</v>
      </c>
      <c r="Q8068" s="56">
        <v>0</v>
      </c>
      <c r="R8068" s="56">
        <v>0</v>
      </c>
    </row>
    <row r="8069" spans="1:18" x14ac:dyDescent="0.2">
      <c r="A8069" t="s">
        <v>61</v>
      </c>
      <c r="B8069" t="s">
        <v>2802</v>
      </c>
      <c r="C8069" t="s">
        <v>904</v>
      </c>
      <c r="D8069" t="s">
        <v>3109</v>
      </c>
      <c r="E8069" t="s">
        <v>63</v>
      </c>
      <c r="F8069" t="s">
        <v>64</v>
      </c>
      <c r="G8069" t="s">
        <v>5150</v>
      </c>
      <c r="H8069" t="s">
        <v>3066</v>
      </c>
      <c r="I8069" t="s">
        <v>3066</v>
      </c>
      <c r="J8069" t="s">
        <v>66</v>
      </c>
      <c r="K8069">
        <v>20</v>
      </c>
      <c r="M8069" s="57">
        <v>0</v>
      </c>
      <c r="N8069" t="s">
        <v>67</v>
      </c>
      <c r="O8069" s="57">
        <v>0.35</v>
      </c>
      <c r="P8069" s="56">
        <v>0</v>
      </c>
      <c r="Q8069" s="56">
        <v>0</v>
      </c>
      <c r="R8069" s="56">
        <v>0</v>
      </c>
    </row>
    <row r="8070" spans="1:18" x14ac:dyDescent="0.2">
      <c r="A8070" t="s">
        <v>61</v>
      </c>
      <c r="B8070" t="s">
        <v>2802</v>
      </c>
      <c r="C8070" t="s">
        <v>904</v>
      </c>
      <c r="D8070" t="s">
        <v>3109</v>
      </c>
      <c r="E8070" t="s">
        <v>63</v>
      </c>
      <c r="F8070" t="s">
        <v>64</v>
      </c>
      <c r="G8070" t="s">
        <v>5116</v>
      </c>
      <c r="H8070" t="s">
        <v>2944</v>
      </c>
      <c r="I8070" t="s">
        <v>2944</v>
      </c>
      <c r="J8070" t="s">
        <v>66</v>
      </c>
      <c r="K8070">
        <v>8</v>
      </c>
      <c r="L8070" t="s">
        <v>3096</v>
      </c>
      <c r="M8070" s="57">
        <v>0</v>
      </c>
      <c r="N8070" t="s">
        <v>67</v>
      </c>
      <c r="O8070" s="57">
        <v>0.28000000000000003</v>
      </c>
      <c r="P8070" s="56">
        <v>0</v>
      </c>
      <c r="Q8070" s="56">
        <v>0</v>
      </c>
      <c r="R8070" s="56">
        <v>0</v>
      </c>
    </row>
    <row r="8071" spans="1:18" x14ac:dyDescent="0.2">
      <c r="A8071" t="s">
        <v>61</v>
      </c>
      <c r="B8071" t="s">
        <v>2802</v>
      </c>
      <c r="C8071" t="s">
        <v>904</v>
      </c>
      <c r="D8071" t="s">
        <v>3109</v>
      </c>
      <c r="E8071" t="s">
        <v>63</v>
      </c>
      <c r="F8071" t="s">
        <v>64</v>
      </c>
      <c r="G8071" t="s">
        <v>5117</v>
      </c>
      <c r="H8071" t="s">
        <v>2939</v>
      </c>
      <c r="I8071" t="s">
        <v>2939</v>
      </c>
      <c r="J8071" t="s">
        <v>66</v>
      </c>
      <c r="K8071">
        <v>9</v>
      </c>
      <c r="L8071" t="s">
        <v>3096</v>
      </c>
      <c r="M8071" s="57">
        <v>0</v>
      </c>
      <c r="N8071" t="s">
        <v>67</v>
      </c>
      <c r="O8071" s="57">
        <v>0.31</v>
      </c>
      <c r="P8071" s="56">
        <v>0</v>
      </c>
      <c r="Q8071" s="56">
        <v>0</v>
      </c>
      <c r="R8071" s="56">
        <v>0</v>
      </c>
    </row>
    <row r="8072" spans="1:18" x14ac:dyDescent="0.2">
      <c r="A8072" t="s">
        <v>61</v>
      </c>
      <c r="B8072" t="s">
        <v>2802</v>
      </c>
      <c r="C8072" t="s">
        <v>904</v>
      </c>
      <c r="D8072" t="s">
        <v>3109</v>
      </c>
      <c r="E8072" t="s">
        <v>63</v>
      </c>
      <c r="F8072" t="s">
        <v>68</v>
      </c>
      <c r="G8072" t="s">
        <v>5153</v>
      </c>
      <c r="H8072" t="s">
        <v>3069</v>
      </c>
      <c r="I8072" t="s">
        <v>3069</v>
      </c>
      <c r="J8072" t="s">
        <v>66</v>
      </c>
      <c r="K8072">
        <v>5</v>
      </c>
      <c r="M8072" s="57">
        <v>0.21989281799999999</v>
      </c>
      <c r="N8072" t="s">
        <v>67</v>
      </c>
      <c r="O8072" s="57">
        <v>0.16</v>
      </c>
      <c r="P8072" s="56">
        <v>3247.1090129999998</v>
      </c>
      <c r="Q8072" s="56">
        <v>0</v>
      </c>
      <c r="R8072" s="56">
        <v>1.6830723903584193</v>
      </c>
    </row>
    <row r="8073" spans="1:18" x14ac:dyDescent="0.2">
      <c r="A8073" t="s">
        <v>61</v>
      </c>
      <c r="B8073" t="s">
        <v>2802</v>
      </c>
      <c r="C8073" t="s">
        <v>904</v>
      </c>
      <c r="D8073" t="s">
        <v>3109</v>
      </c>
      <c r="E8073" t="s">
        <v>63</v>
      </c>
      <c r="F8073" t="s">
        <v>68</v>
      </c>
      <c r="G8073" t="s">
        <v>5154</v>
      </c>
      <c r="H8073" t="s">
        <v>3066</v>
      </c>
      <c r="I8073" t="s">
        <v>3066</v>
      </c>
      <c r="J8073" t="s">
        <v>66</v>
      </c>
      <c r="K8073">
        <v>20</v>
      </c>
      <c r="M8073" s="57">
        <v>0</v>
      </c>
      <c r="N8073" t="s">
        <v>67</v>
      </c>
      <c r="O8073" s="57">
        <v>0.35</v>
      </c>
      <c r="P8073" s="56">
        <v>0</v>
      </c>
      <c r="Q8073" s="56">
        <v>0</v>
      </c>
      <c r="R8073" s="56">
        <v>0</v>
      </c>
    </row>
    <row r="8074" spans="1:18" x14ac:dyDescent="0.2">
      <c r="A8074" t="s">
        <v>61</v>
      </c>
      <c r="B8074" t="s">
        <v>2802</v>
      </c>
      <c r="C8074" t="s">
        <v>904</v>
      </c>
      <c r="D8074" t="s">
        <v>3109</v>
      </c>
      <c r="E8074" t="s">
        <v>63</v>
      </c>
      <c r="F8074" t="s">
        <v>68</v>
      </c>
      <c r="G8074" t="s">
        <v>5120</v>
      </c>
      <c r="H8074" t="s">
        <v>2944</v>
      </c>
      <c r="I8074" t="s">
        <v>2944</v>
      </c>
      <c r="J8074" t="s">
        <v>66</v>
      </c>
      <c r="K8074">
        <v>8</v>
      </c>
      <c r="L8074" t="s">
        <v>3096</v>
      </c>
      <c r="M8074" s="57">
        <v>0</v>
      </c>
      <c r="N8074" t="s">
        <v>67</v>
      </c>
      <c r="O8074" s="57">
        <v>0.28000000000000003</v>
      </c>
      <c r="P8074" s="56">
        <v>0</v>
      </c>
      <c r="Q8074" s="56">
        <v>0</v>
      </c>
      <c r="R8074" s="56">
        <v>0</v>
      </c>
    </row>
    <row r="8075" spans="1:18" x14ac:dyDescent="0.2">
      <c r="A8075" t="s">
        <v>61</v>
      </c>
      <c r="B8075" t="s">
        <v>2802</v>
      </c>
      <c r="C8075" t="s">
        <v>904</v>
      </c>
      <c r="D8075" t="s">
        <v>3109</v>
      </c>
      <c r="E8075" t="s">
        <v>63</v>
      </c>
      <c r="F8075" t="s">
        <v>68</v>
      </c>
      <c r="G8075" t="s">
        <v>5121</v>
      </c>
      <c r="H8075" t="s">
        <v>2939</v>
      </c>
      <c r="I8075" t="s">
        <v>2939</v>
      </c>
      <c r="J8075" t="s">
        <v>66</v>
      </c>
      <c r="K8075">
        <v>9</v>
      </c>
      <c r="L8075" t="s">
        <v>3096</v>
      </c>
      <c r="M8075" s="57">
        <v>0</v>
      </c>
      <c r="N8075" t="s">
        <v>67</v>
      </c>
      <c r="O8075" s="57">
        <v>0.31</v>
      </c>
      <c r="P8075" s="56">
        <v>0</v>
      </c>
      <c r="Q8075" s="56">
        <v>0</v>
      </c>
      <c r="R8075" s="56">
        <v>0</v>
      </c>
    </row>
    <row r="8076" spans="1:18" x14ac:dyDescent="0.2">
      <c r="A8076" t="s">
        <v>61</v>
      </c>
      <c r="B8076" t="s">
        <v>2802</v>
      </c>
      <c r="C8076" t="s">
        <v>904</v>
      </c>
      <c r="D8076" t="s">
        <v>3109</v>
      </c>
      <c r="E8076" t="s">
        <v>63</v>
      </c>
      <c r="F8076" t="s">
        <v>69</v>
      </c>
      <c r="G8076" t="s">
        <v>5129</v>
      </c>
      <c r="H8076" t="s">
        <v>2836</v>
      </c>
      <c r="I8076" t="s">
        <v>2836</v>
      </c>
      <c r="J8076" t="s">
        <v>71</v>
      </c>
      <c r="K8076">
        <v>13</v>
      </c>
      <c r="L8076" t="s">
        <v>3109</v>
      </c>
      <c r="M8076" s="57">
        <v>4.2681752000000003E-2</v>
      </c>
      <c r="N8076" t="s">
        <v>67</v>
      </c>
      <c r="O8076" s="57">
        <v>0.60509554099999996</v>
      </c>
      <c r="P8076" s="56">
        <v>2446.7846030000001</v>
      </c>
      <c r="Q8076" s="56">
        <v>0</v>
      </c>
      <c r="R8076" s="56">
        <v>0</v>
      </c>
    </row>
    <row r="8077" spans="1:18" x14ac:dyDescent="0.2">
      <c r="A8077" t="s">
        <v>61</v>
      </c>
      <c r="B8077" t="s">
        <v>2802</v>
      </c>
      <c r="C8077" t="s">
        <v>904</v>
      </c>
      <c r="D8077" t="s">
        <v>3109</v>
      </c>
      <c r="E8077" t="s">
        <v>63</v>
      </c>
      <c r="F8077" t="s">
        <v>69</v>
      </c>
      <c r="G8077" t="s">
        <v>5130</v>
      </c>
      <c r="H8077" t="s">
        <v>1751</v>
      </c>
      <c r="I8077" t="s">
        <v>1751</v>
      </c>
      <c r="J8077" t="s">
        <v>71</v>
      </c>
      <c r="K8077">
        <v>15</v>
      </c>
      <c r="L8077" t="s">
        <v>3109</v>
      </c>
      <c r="M8077" s="57">
        <v>0.133078844</v>
      </c>
      <c r="N8077" t="s">
        <v>67</v>
      </c>
      <c r="O8077" s="57">
        <v>0.86153846199999995</v>
      </c>
      <c r="P8077" s="56">
        <v>12268.726640000001</v>
      </c>
      <c r="Q8077" s="56">
        <v>0</v>
      </c>
      <c r="R8077" s="56">
        <v>0</v>
      </c>
    </row>
    <row r="8078" spans="1:18" x14ac:dyDescent="0.2">
      <c r="A8078" t="s">
        <v>61</v>
      </c>
      <c r="B8078" t="s">
        <v>2802</v>
      </c>
      <c r="C8078" t="s">
        <v>904</v>
      </c>
      <c r="D8078" t="s">
        <v>3109</v>
      </c>
      <c r="E8078" t="s">
        <v>63</v>
      </c>
      <c r="F8078" t="s">
        <v>69</v>
      </c>
      <c r="G8078" t="s">
        <v>5131</v>
      </c>
      <c r="H8078" t="s">
        <v>2708</v>
      </c>
      <c r="I8078" t="s">
        <v>2708</v>
      </c>
      <c r="J8078" t="s">
        <v>71</v>
      </c>
      <c r="K8078">
        <v>7.8</v>
      </c>
      <c r="L8078" t="s">
        <v>3109</v>
      </c>
      <c r="M8078" s="57">
        <v>0</v>
      </c>
      <c r="N8078" t="s">
        <v>67</v>
      </c>
      <c r="O8078" s="57">
        <v>0.76923076899999998</v>
      </c>
      <c r="P8078" s="56">
        <v>0</v>
      </c>
      <c r="Q8078" s="56">
        <v>0</v>
      </c>
      <c r="R8078" s="56">
        <v>0</v>
      </c>
    </row>
    <row r="8079" spans="1:18" x14ac:dyDescent="0.2">
      <c r="A8079" t="s">
        <v>61</v>
      </c>
      <c r="B8079" t="s">
        <v>2802</v>
      </c>
      <c r="C8079" t="s">
        <v>904</v>
      </c>
      <c r="D8079" t="s">
        <v>3109</v>
      </c>
      <c r="E8079" t="s">
        <v>63</v>
      </c>
      <c r="F8079" t="s">
        <v>64</v>
      </c>
      <c r="G8079" t="s">
        <v>5132</v>
      </c>
      <c r="H8079" t="s">
        <v>2836</v>
      </c>
      <c r="I8079" t="s">
        <v>2836</v>
      </c>
      <c r="J8079" t="s">
        <v>71</v>
      </c>
      <c r="K8079">
        <v>13</v>
      </c>
      <c r="L8079" t="s">
        <v>3109</v>
      </c>
      <c r="M8079" s="57">
        <v>4.6238565000000002E-2</v>
      </c>
      <c r="N8079" t="s">
        <v>67</v>
      </c>
      <c r="O8079" s="57">
        <v>0.60509554099999996</v>
      </c>
      <c r="P8079" s="56">
        <v>14.4973426</v>
      </c>
      <c r="Q8079" s="56">
        <v>0</v>
      </c>
      <c r="R8079" s="56">
        <v>0</v>
      </c>
    </row>
    <row r="8080" spans="1:18" x14ac:dyDescent="0.2">
      <c r="A8080" t="s">
        <v>61</v>
      </c>
      <c r="B8080" t="s">
        <v>2802</v>
      </c>
      <c r="C8080" t="s">
        <v>904</v>
      </c>
      <c r="D8080" t="s">
        <v>3109</v>
      </c>
      <c r="E8080" t="s">
        <v>63</v>
      </c>
      <c r="F8080" t="s">
        <v>64</v>
      </c>
      <c r="G8080" t="s">
        <v>5133</v>
      </c>
      <c r="H8080" t="s">
        <v>1751</v>
      </c>
      <c r="I8080" t="s">
        <v>1751</v>
      </c>
      <c r="J8080" t="s">
        <v>71</v>
      </c>
      <c r="K8080">
        <v>15</v>
      </c>
      <c r="L8080" t="s">
        <v>3109</v>
      </c>
      <c r="M8080" s="57">
        <v>0.86416099999999996</v>
      </c>
      <c r="N8080" t="s">
        <v>67</v>
      </c>
      <c r="O8080" s="57">
        <v>0.86153846199999995</v>
      </c>
      <c r="P8080" s="56">
        <v>1509.9133440000001</v>
      </c>
      <c r="Q8080" s="56">
        <v>0</v>
      </c>
      <c r="R8080" s="56">
        <v>0</v>
      </c>
    </row>
    <row r="8081" spans="1:18" x14ac:dyDescent="0.2">
      <c r="A8081" t="s">
        <v>61</v>
      </c>
      <c r="B8081" t="s">
        <v>2802</v>
      </c>
      <c r="C8081" t="s">
        <v>904</v>
      </c>
      <c r="D8081" t="s">
        <v>3109</v>
      </c>
      <c r="E8081" t="s">
        <v>63</v>
      </c>
      <c r="F8081" t="s">
        <v>64</v>
      </c>
      <c r="G8081" t="s">
        <v>2759</v>
      </c>
      <c r="H8081" t="s">
        <v>2708</v>
      </c>
      <c r="I8081" t="s">
        <v>2708</v>
      </c>
      <c r="J8081" t="s">
        <v>71</v>
      </c>
      <c r="K8081">
        <v>7.8</v>
      </c>
      <c r="L8081" t="s">
        <v>3109</v>
      </c>
      <c r="M8081" s="57">
        <v>0</v>
      </c>
      <c r="N8081" t="s">
        <v>67</v>
      </c>
      <c r="O8081" s="57">
        <v>0.76923076899999998</v>
      </c>
      <c r="P8081" s="56">
        <v>0</v>
      </c>
      <c r="Q8081" s="56">
        <v>0</v>
      </c>
      <c r="R8081" s="56">
        <v>0</v>
      </c>
    </row>
    <row r="8082" spans="1:18" x14ac:dyDescent="0.2">
      <c r="A8082" t="s">
        <v>61</v>
      </c>
      <c r="B8082" t="s">
        <v>2802</v>
      </c>
      <c r="C8082" t="s">
        <v>3113</v>
      </c>
      <c r="D8082" t="s">
        <v>3114</v>
      </c>
      <c r="E8082" t="s">
        <v>63</v>
      </c>
      <c r="F8082" t="s">
        <v>64</v>
      </c>
      <c r="G8082" t="s">
        <v>5114</v>
      </c>
      <c r="H8082" t="s">
        <v>3069</v>
      </c>
      <c r="I8082" t="s">
        <v>3069</v>
      </c>
      <c r="J8082" t="s">
        <v>66</v>
      </c>
      <c r="K8082">
        <v>5</v>
      </c>
      <c r="M8082" s="57">
        <v>0</v>
      </c>
      <c r="N8082" t="s">
        <v>67</v>
      </c>
      <c r="O8082" s="57">
        <v>0.16</v>
      </c>
      <c r="P8082" s="56">
        <v>0</v>
      </c>
      <c r="Q8082" s="56">
        <v>0</v>
      </c>
      <c r="R8082" s="56">
        <v>0</v>
      </c>
    </row>
    <row r="8083" spans="1:18" x14ac:dyDescent="0.2">
      <c r="A8083" t="s">
        <v>61</v>
      </c>
      <c r="B8083" t="s">
        <v>2802</v>
      </c>
      <c r="C8083" t="s">
        <v>3113</v>
      </c>
      <c r="D8083" t="s">
        <v>3114</v>
      </c>
      <c r="E8083" t="s">
        <v>63</v>
      </c>
      <c r="F8083" t="s">
        <v>64</v>
      </c>
      <c r="G8083" t="s">
        <v>5115</v>
      </c>
      <c r="H8083" t="s">
        <v>3066</v>
      </c>
      <c r="I8083" t="s">
        <v>3066</v>
      </c>
      <c r="J8083" t="s">
        <v>66</v>
      </c>
      <c r="K8083">
        <v>20</v>
      </c>
      <c r="M8083" s="57">
        <v>0</v>
      </c>
      <c r="N8083" t="s">
        <v>67</v>
      </c>
      <c r="O8083" s="57">
        <v>0.35</v>
      </c>
      <c r="P8083" s="56">
        <v>0</v>
      </c>
      <c r="Q8083" s="56">
        <v>0</v>
      </c>
      <c r="R8083" s="56">
        <v>0</v>
      </c>
    </row>
    <row r="8084" spans="1:18" x14ac:dyDescent="0.2">
      <c r="A8084" t="s">
        <v>61</v>
      </c>
      <c r="B8084" t="s">
        <v>2802</v>
      </c>
      <c r="C8084" t="s">
        <v>3113</v>
      </c>
      <c r="D8084" t="s">
        <v>3114</v>
      </c>
      <c r="E8084" t="s">
        <v>63</v>
      </c>
      <c r="F8084" t="s">
        <v>64</v>
      </c>
      <c r="G8084" t="s">
        <v>5226</v>
      </c>
      <c r="H8084" t="s">
        <v>1742</v>
      </c>
      <c r="I8084" t="s">
        <v>1742</v>
      </c>
      <c r="J8084" t="s">
        <v>66</v>
      </c>
      <c r="K8084">
        <v>8</v>
      </c>
      <c r="L8084" t="s">
        <v>3118</v>
      </c>
      <c r="M8084" s="57">
        <v>0</v>
      </c>
      <c r="N8084" t="s">
        <v>67</v>
      </c>
      <c r="O8084" s="57">
        <v>0.28000000000000003</v>
      </c>
      <c r="P8084" s="56">
        <v>0</v>
      </c>
      <c r="Q8084" s="56">
        <v>0</v>
      </c>
      <c r="R8084" s="56">
        <v>0</v>
      </c>
    </row>
    <row r="8085" spans="1:18" x14ac:dyDescent="0.2">
      <c r="A8085" t="s">
        <v>61</v>
      </c>
      <c r="B8085" t="s">
        <v>2802</v>
      </c>
      <c r="C8085" t="s">
        <v>3113</v>
      </c>
      <c r="D8085" t="s">
        <v>3114</v>
      </c>
      <c r="E8085" t="s">
        <v>63</v>
      </c>
      <c r="F8085" t="s">
        <v>64</v>
      </c>
      <c r="G8085" t="s">
        <v>5136</v>
      </c>
      <c r="H8085" t="s">
        <v>3000</v>
      </c>
      <c r="I8085" t="s">
        <v>3000</v>
      </c>
      <c r="J8085" t="s">
        <v>66</v>
      </c>
      <c r="K8085">
        <v>8</v>
      </c>
      <c r="L8085" t="s">
        <v>3118</v>
      </c>
      <c r="M8085" s="57">
        <v>0</v>
      </c>
      <c r="N8085" t="s">
        <v>67</v>
      </c>
      <c r="O8085" s="57">
        <v>0.31</v>
      </c>
      <c r="P8085" s="56">
        <v>0</v>
      </c>
      <c r="Q8085" s="56">
        <v>0</v>
      </c>
      <c r="R8085" s="56">
        <v>0</v>
      </c>
    </row>
    <row r="8086" spans="1:18" x14ac:dyDescent="0.2">
      <c r="A8086" t="s">
        <v>61</v>
      </c>
      <c r="B8086" t="s">
        <v>2802</v>
      </c>
      <c r="C8086" t="s">
        <v>3113</v>
      </c>
      <c r="D8086" t="s">
        <v>3114</v>
      </c>
      <c r="E8086" t="s">
        <v>63</v>
      </c>
      <c r="F8086" t="s">
        <v>64</v>
      </c>
      <c r="G8086" t="s">
        <v>5137</v>
      </c>
      <c r="H8086" t="s">
        <v>2974</v>
      </c>
      <c r="I8086" t="s">
        <v>2974</v>
      </c>
      <c r="J8086" t="s">
        <v>66</v>
      </c>
      <c r="K8086">
        <v>15</v>
      </c>
      <c r="M8086" s="57">
        <v>1.9819077000000001E-2</v>
      </c>
      <c r="N8086" t="s">
        <v>67</v>
      </c>
      <c r="O8086" s="57">
        <v>0.24</v>
      </c>
      <c r="P8086" s="56">
        <v>0.54836586899999995</v>
      </c>
      <c r="Q8086" s="56">
        <v>1.1493402831603977E-4</v>
      </c>
      <c r="R8086" s="56">
        <v>9.8833426567660088E-6</v>
      </c>
    </row>
    <row r="8087" spans="1:18" x14ac:dyDescent="0.2">
      <c r="A8087" t="s">
        <v>61</v>
      </c>
      <c r="B8087" t="s">
        <v>2802</v>
      </c>
      <c r="C8087" t="s">
        <v>3113</v>
      </c>
      <c r="D8087" t="s">
        <v>3114</v>
      </c>
      <c r="E8087" t="s">
        <v>63</v>
      </c>
      <c r="F8087" t="s">
        <v>68</v>
      </c>
      <c r="G8087" t="s">
        <v>5118</v>
      </c>
      <c r="H8087" t="s">
        <v>3069</v>
      </c>
      <c r="I8087" t="s">
        <v>3069</v>
      </c>
      <c r="J8087" t="s">
        <v>66</v>
      </c>
      <c r="K8087">
        <v>5</v>
      </c>
      <c r="M8087" s="57">
        <v>0.21989281799999999</v>
      </c>
      <c r="N8087" t="s">
        <v>67</v>
      </c>
      <c r="O8087" s="57">
        <v>0.16</v>
      </c>
      <c r="P8087" s="56">
        <v>112.42712450000001</v>
      </c>
      <c r="Q8087" s="56">
        <v>1.8795767708089297E-2</v>
      </c>
      <c r="R8087" s="56">
        <v>5.8274295200984261E-2</v>
      </c>
    </row>
    <row r="8088" spans="1:18" x14ac:dyDescent="0.2">
      <c r="A8088" t="s">
        <v>61</v>
      </c>
      <c r="B8088" t="s">
        <v>2802</v>
      </c>
      <c r="C8088" t="s">
        <v>3113</v>
      </c>
      <c r="D8088" t="s">
        <v>3114</v>
      </c>
      <c r="E8088" t="s">
        <v>63</v>
      </c>
      <c r="F8088" t="s">
        <v>68</v>
      </c>
      <c r="G8088" t="s">
        <v>5119</v>
      </c>
      <c r="H8088" t="s">
        <v>3066</v>
      </c>
      <c r="I8088" t="s">
        <v>3066</v>
      </c>
      <c r="J8088" t="s">
        <v>66</v>
      </c>
      <c r="K8088">
        <v>20</v>
      </c>
      <c r="M8088" s="57">
        <v>0</v>
      </c>
      <c r="N8088" t="s">
        <v>67</v>
      </c>
      <c r="O8088" s="57">
        <v>0.35</v>
      </c>
      <c r="P8088" s="56">
        <v>0</v>
      </c>
      <c r="Q8088" s="56">
        <v>0</v>
      </c>
      <c r="R8088" s="56">
        <v>0</v>
      </c>
    </row>
    <row r="8089" spans="1:18" x14ac:dyDescent="0.2">
      <c r="A8089" t="s">
        <v>61</v>
      </c>
      <c r="B8089" t="s">
        <v>2802</v>
      </c>
      <c r="C8089" t="s">
        <v>3113</v>
      </c>
      <c r="D8089" t="s">
        <v>3114</v>
      </c>
      <c r="E8089" t="s">
        <v>63</v>
      </c>
      <c r="F8089" t="s">
        <v>68</v>
      </c>
      <c r="G8089" t="s">
        <v>5231</v>
      </c>
      <c r="H8089" t="s">
        <v>1742</v>
      </c>
      <c r="I8089" t="s">
        <v>1742</v>
      </c>
      <c r="J8089" t="s">
        <v>66</v>
      </c>
      <c r="K8089">
        <v>8</v>
      </c>
      <c r="L8089" t="s">
        <v>3118</v>
      </c>
      <c r="M8089" s="57">
        <v>0</v>
      </c>
      <c r="N8089" t="s">
        <v>67</v>
      </c>
      <c r="O8089" s="57">
        <v>0.28000000000000003</v>
      </c>
      <c r="P8089" s="56">
        <v>0</v>
      </c>
      <c r="Q8089" s="56">
        <v>0</v>
      </c>
      <c r="R8089" s="56">
        <v>0</v>
      </c>
    </row>
    <row r="8090" spans="1:18" x14ac:dyDescent="0.2">
      <c r="A8090" t="s">
        <v>61</v>
      </c>
      <c r="B8090" t="s">
        <v>2802</v>
      </c>
      <c r="C8090" t="s">
        <v>3113</v>
      </c>
      <c r="D8090" t="s">
        <v>3114</v>
      </c>
      <c r="E8090" t="s">
        <v>63</v>
      </c>
      <c r="F8090" t="s">
        <v>68</v>
      </c>
      <c r="G8090" t="s">
        <v>5140</v>
      </c>
      <c r="H8090" t="s">
        <v>3000</v>
      </c>
      <c r="I8090" t="s">
        <v>3000</v>
      </c>
      <c r="J8090" t="s">
        <v>66</v>
      </c>
      <c r="K8090">
        <v>8</v>
      </c>
      <c r="L8090" t="s">
        <v>3118</v>
      </c>
      <c r="M8090" s="57">
        <v>0</v>
      </c>
      <c r="N8090" t="s">
        <v>67</v>
      </c>
      <c r="O8090" s="57">
        <v>0.31</v>
      </c>
      <c r="P8090" s="56">
        <v>0</v>
      </c>
      <c r="Q8090" s="56">
        <v>0</v>
      </c>
      <c r="R8090" s="56">
        <v>0</v>
      </c>
    </row>
    <row r="8091" spans="1:18" x14ac:dyDescent="0.2">
      <c r="A8091" t="s">
        <v>61</v>
      </c>
      <c r="B8091" t="s">
        <v>2802</v>
      </c>
      <c r="C8091" t="s">
        <v>3113</v>
      </c>
      <c r="D8091" t="s">
        <v>3114</v>
      </c>
      <c r="E8091" t="s">
        <v>63</v>
      </c>
      <c r="F8091" t="s">
        <v>68</v>
      </c>
      <c r="G8091" t="s">
        <v>5142</v>
      </c>
      <c r="H8091" t="s">
        <v>2974</v>
      </c>
      <c r="I8091" t="s">
        <v>2974</v>
      </c>
      <c r="J8091" t="s">
        <v>66</v>
      </c>
      <c r="K8091">
        <v>15</v>
      </c>
      <c r="M8091" s="57">
        <v>2.9896628000000001E-2</v>
      </c>
      <c r="N8091" t="s">
        <v>67</v>
      </c>
      <c r="O8091" s="57">
        <v>0.24</v>
      </c>
      <c r="P8091" s="56">
        <v>23.094092199999999</v>
      </c>
      <c r="Q8091" s="56">
        <v>4.8403761008839032E-3</v>
      </c>
      <c r="R8091" s="56">
        <v>4.1623091345159406E-4</v>
      </c>
    </row>
    <row r="8092" spans="1:18" x14ac:dyDescent="0.2">
      <c r="A8092" t="s">
        <v>61</v>
      </c>
      <c r="B8092" t="s">
        <v>2802</v>
      </c>
      <c r="C8092" t="s">
        <v>3113</v>
      </c>
      <c r="D8092" t="s">
        <v>3114</v>
      </c>
      <c r="E8092" t="s">
        <v>63</v>
      </c>
      <c r="F8092" t="s">
        <v>69</v>
      </c>
      <c r="G8092" t="s">
        <v>5143</v>
      </c>
      <c r="H8092" t="s">
        <v>2871</v>
      </c>
      <c r="I8092" t="s">
        <v>2871</v>
      </c>
      <c r="J8092" t="s">
        <v>71</v>
      </c>
      <c r="K8092">
        <v>15</v>
      </c>
      <c r="L8092" t="s">
        <v>3114</v>
      </c>
      <c r="M8092" s="57">
        <v>2.1287599000000001E-2</v>
      </c>
      <c r="N8092" t="s">
        <v>67</v>
      </c>
      <c r="O8092" s="57">
        <v>0.87037036999999995</v>
      </c>
      <c r="P8092" s="56">
        <v>112.70408209999999</v>
      </c>
      <c r="Q8092" s="56">
        <v>2.7676384068791089E-2</v>
      </c>
      <c r="R8092" s="56">
        <v>6.2521159052779558E-3</v>
      </c>
    </row>
    <row r="8093" spans="1:18" x14ac:dyDescent="0.2">
      <c r="A8093" t="s">
        <v>61</v>
      </c>
      <c r="B8093" t="s">
        <v>2802</v>
      </c>
      <c r="C8093" t="s">
        <v>3113</v>
      </c>
      <c r="D8093" t="s">
        <v>3114</v>
      </c>
      <c r="E8093" t="s">
        <v>63</v>
      </c>
      <c r="F8093" t="s">
        <v>69</v>
      </c>
      <c r="G8093" t="s">
        <v>5144</v>
      </c>
      <c r="H8093" t="s">
        <v>1752</v>
      </c>
      <c r="I8093" t="s">
        <v>1752</v>
      </c>
      <c r="J8093" t="s">
        <v>71</v>
      </c>
      <c r="K8093">
        <v>15</v>
      </c>
      <c r="L8093" t="s">
        <v>3114</v>
      </c>
      <c r="M8093" s="57">
        <v>0.86416099999999996</v>
      </c>
      <c r="N8093" t="s">
        <v>67</v>
      </c>
      <c r="O8093" s="57">
        <v>0.53333333299999997</v>
      </c>
      <c r="P8093" s="56">
        <v>2751.5672100000002</v>
      </c>
      <c r="Q8093" s="56">
        <v>0.66019921446693131</v>
      </c>
      <c r="R8093" s="56">
        <v>0.15264352243343038</v>
      </c>
    </row>
    <row r="8094" spans="1:18" x14ac:dyDescent="0.2">
      <c r="A8094" t="s">
        <v>61</v>
      </c>
      <c r="B8094" t="s">
        <v>2802</v>
      </c>
      <c r="C8094" t="s">
        <v>3113</v>
      </c>
      <c r="D8094" t="s">
        <v>3114</v>
      </c>
      <c r="E8094" t="s">
        <v>63</v>
      </c>
      <c r="F8094" t="s">
        <v>69</v>
      </c>
      <c r="G8094" t="s">
        <v>5145</v>
      </c>
      <c r="H8094" t="s">
        <v>2711</v>
      </c>
      <c r="I8094" t="s">
        <v>2711</v>
      </c>
      <c r="J8094" t="s">
        <v>71</v>
      </c>
      <c r="K8094">
        <v>7.8</v>
      </c>
      <c r="L8094" t="s">
        <v>3114</v>
      </c>
      <c r="M8094" s="57">
        <v>0</v>
      </c>
      <c r="N8094" t="s">
        <v>67</v>
      </c>
      <c r="O8094" s="57">
        <v>0.233333333</v>
      </c>
      <c r="P8094" s="56">
        <v>0</v>
      </c>
      <c r="Q8094" s="56">
        <v>0</v>
      </c>
      <c r="R8094" s="56">
        <v>0</v>
      </c>
    </row>
    <row r="8095" spans="1:18" x14ac:dyDescent="0.2">
      <c r="A8095" t="s">
        <v>61</v>
      </c>
      <c r="B8095" t="s">
        <v>2802</v>
      </c>
      <c r="C8095" t="s">
        <v>3113</v>
      </c>
      <c r="D8095" t="s">
        <v>3114</v>
      </c>
      <c r="E8095" t="s">
        <v>63</v>
      </c>
      <c r="F8095" t="s">
        <v>64</v>
      </c>
      <c r="G8095" t="s">
        <v>5146</v>
      </c>
      <c r="H8095" t="s">
        <v>2871</v>
      </c>
      <c r="I8095" t="s">
        <v>2871</v>
      </c>
      <c r="J8095" t="s">
        <v>71</v>
      </c>
      <c r="K8095">
        <v>15</v>
      </c>
      <c r="L8095" t="s">
        <v>3114</v>
      </c>
      <c r="M8095" s="57">
        <v>0</v>
      </c>
      <c r="N8095" t="s">
        <v>67</v>
      </c>
      <c r="O8095" s="57">
        <v>0.87037036999999995</v>
      </c>
      <c r="P8095" s="56">
        <v>0</v>
      </c>
      <c r="Q8095" s="56">
        <v>0</v>
      </c>
      <c r="R8095" s="56">
        <v>0</v>
      </c>
    </row>
    <row r="8096" spans="1:18" x14ac:dyDescent="0.2">
      <c r="A8096" t="s">
        <v>61</v>
      </c>
      <c r="B8096" t="s">
        <v>2802</v>
      </c>
      <c r="C8096" t="s">
        <v>3113</v>
      </c>
      <c r="D8096" t="s">
        <v>3114</v>
      </c>
      <c r="E8096" t="s">
        <v>63</v>
      </c>
      <c r="F8096" t="s">
        <v>64</v>
      </c>
      <c r="G8096" t="s">
        <v>5147</v>
      </c>
      <c r="H8096" t="s">
        <v>1752</v>
      </c>
      <c r="I8096" t="s">
        <v>1752</v>
      </c>
      <c r="J8096" t="s">
        <v>71</v>
      </c>
      <c r="K8096">
        <v>15</v>
      </c>
      <c r="L8096" t="s">
        <v>3114</v>
      </c>
      <c r="M8096" s="57">
        <v>0</v>
      </c>
      <c r="N8096" t="s">
        <v>67</v>
      </c>
      <c r="O8096" s="57">
        <v>0.53333333299999997</v>
      </c>
      <c r="P8096" s="56">
        <v>0</v>
      </c>
      <c r="Q8096" s="56">
        <v>0</v>
      </c>
      <c r="R8096" s="56">
        <v>0</v>
      </c>
    </row>
    <row r="8097" spans="1:18" x14ac:dyDescent="0.2">
      <c r="A8097" t="s">
        <v>61</v>
      </c>
      <c r="B8097" t="s">
        <v>2802</v>
      </c>
      <c r="C8097" t="s">
        <v>3113</v>
      </c>
      <c r="D8097" t="s">
        <v>3114</v>
      </c>
      <c r="E8097" t="s">
        <v>63</v>
      </c>
      <c r="F8097" t="s">
        <v>64</v>
      </c>
      <c r="G8097" t="s">
        <v>5148</v>
      </c>
      <c r="H8097" t="s">
        <v>2711</v>
      </c>
      <c r="I8097" t="s">
        <v>2711</v>
      </c>
      <c r="J8097" t="s">
        <v>71</v>
      </c>
      <c r="K8097">
        <v>7.8</v>
      </c>
      <c r="L8097" t="s">
        <v>3114</v>
      </c>
      <c r="M8097" s="57">
        <v>0</v>
      </c>
      <c r="N8097" t="s">
        <v>67</v>
      </c>
      <c r="O8097" s="57">
        <v>0.233333333</v>
      </c>
      <c r="P8097" s="56">
        <v>0</v>
      </c>
      <c r="Q8097" s="56">
        <v>0</v>
      </c>
      <c r="R8097" s="56">
        <v>0</v>
      </c>
    </row>
    <row r="8098" spans="1:18" x14ac:dyDescent="0.2">
      <c r="A8098" t="s">
        <v>61</v>
      </c>
      <c r="B8098" t="s">
        <v>2802</v>
      </c>
      <c r="C8098" t="s">
        <v>3131</v>
      </c>
      <c r="D8098" t="s">
        <v>3132</v>
      </c>
      <c r="E8098" t="s">
        <v>63</v>
      </c>
      <c r="F8098" t="s">
        <v>64</v>
      </c>
      <c r="G8098" t="s">
        <v>5125</v>
      </c>
      <c r="H8098" t="s">
        <v>3066</v>
      </c>
      <c r="I8098" t="s">
        <v>3066</v>
      </c>
      <c r="J8098" t="s">
        <v>66</v>
      </c>
      <c r="K8098">
        <v>20</v>
      </c>
      <c r="M8098" s="57">
        <v>0</v>
      </c>
      <c r="N8098" t="s">
        <v>67</v>
      </c>
      <c r="O8098" s="57">
        <v>0.35</v>
      </c>
      <c r="P8098" s="56">
        <v>0</v>
      </c>
      <c r="Q8098" s="56">
        <v>0</v>
      </c>
      <c r="R8098" s="56">
        <v>0</v>
      </c>
    </row>
    <row r="8099" spans="1:18" x14ac:dyDescent="0.2">
      <c r="A8099" t="s">
        <v>61</v>
      </c>
      <c r="B8099" t="s">
        <v>2802</v>
      </c>
      <c r="C8099" t="s">
        <v>3131</v>
      </c>
      <c r="D8099" t="s">
        <v>3132</v>
      </c>
      <c r="E8099" t="s">
        <v>63</v>
      </c>
      <c r="F8099" t="s">
        <v>64</v>
      </c>
      <c r="G8099" t="s">
        <v>6367</v>
      </c>
      <c r="H8099" t="s">
        <v>3019</v>
      </c>
      <c r="I8099" t="s">
        <v>3019</v>
      </c>
      <c r="J8099" t="s">
        <v>66</v>
      </c>
      <c r="K8099">
        <v>4</v>
      </c>
      <c r="M8099" s="57">
        <v>0.43897121900000002</v>
      </c>
      <c r="N8099" t="s">
        <v>67</v>
      </c>
      <c r="O8099" s="57">
        <v>1.1869345E-2</v>
      </c>
      <c r="P8099" s="56">
        <v>153.1732422</v>
      </c>
      <c r="Q8099" s="56">
        <v>2.277595573080465E-2</v>
      </c>
      <c r="R8099" s="56">
        <v>1.5828955779889485E-2</v>
      </c>
    </row>
    <row r="8100" spans="1:18" x14ac:dyDescent="0.2">
      <c r="A8100" t="s">
        <v>61</v>
      </c>
      <c r="B8100" t="s">
        <v>2802</v>
      </c>
      <c r="C8100" t="s">
        <v>3131</v>
      </c>
      <c r="D8100" t="s">
        <v>3132</v>
      </c>
      <c r="E8100" t="s">
        <v>63</v>
      </c>
      <c r="F8100" t="s">
        <v>64</v>
      </c>
      <c r="G8100" t="s">
        <v>5151</v>
      </c>
      <c r="H8100" t="s">
        <v>3015</v>
      </c>
      <c r="I8100" t="s">
        <v>3015</v>
      </c>
      <c r="J8100" t="s">
        <v>66</v>
      </c>
      <c r="K8100">
        <v>5</v>
      </c>
      <c r="L8100" t="s">
        <v>3137</v>
      </c>
      <c r="M8100" s="57">
        <v>0</v>
      </c>
      <c r="N8100" t="s">
        <v>67</v>
      </c>
      <c r="O8100" s="57">
        <v>0.56497127599999997</v>
      </c>
      <c r="P8100" s="56">
        <v>0</v>
      </c>
      <c r="Q8100" s="56">
        <v>0</v>
      </c>
      <c r="R8100" s="56">
        <v>0</v>
      </c>
    </row>
    <row r="8101" spans="1:18" x14ac:dyDescent="0.2">
      <c r="A8101" t="s">
        <v>61</v>
      </c>
      <c r="B8101" t="s">
        <v>2802</v>
      </c>
      <c r="C8101" t="s">
        <v>3131</v>
      </c>
      <c r="D8101" t="s">
        <v>3132</v>
      </c>
      <c r="E8101" t="s">
        <v>63</v>
      </c>
      <c r="F8101" t="s">
        <v>68</v>
      </c>
      <c r="G8101" t="s">
        <v>5126</v>
      </c>
      <c r="H8101" t="s">
        <v>3066</v>
      </c>
      <c r="I8101" t="s">
        <v>3066</v>
      </c>
      <c r="J8101" t="s">
        <v>66</v>
      </c>
      <c r="K8101">
        <v>20</v>
      </c>
      <c r="M8101" s="57">
        <v>0</v>
      </c>
      <c r="N8101" t="s">
        <v>67</v>
      </c>
      <c r="O8101" s="57">
        <v>0.35</v>
      </c>
      <c r="P8101" s="56">
        <v>0</v>
      </c>
      <c r="Q8101" s="56">
        <v>0</v>
      </c>
      <c r="R8101" s="56">
        <v>0</v>
      </c>
    </row>
    <row r="8102" spans="1:18" x14ac:dyDescent="0.2">
      <c r="A8102" t="s">
        <v>61</v>
      </c>
      <c r="B8102" t="s">
        <v>2802</v>
      </c>
      <c r="C8102" t="s">
        <v>3131</v>
      </c>
      <c r="D8102" t="s">
        <v>3132</v>
      </c>
      <c r="E8102" t="s">
        <v>63</v>
      </c>
      <c r="F8102" t="s">
        <v>68</v>
      </c>
      <c r="G8102" t="s">
        <v>5109</v>
      </c>
      <c r="H8102" t="s">
        <v>3019</v>
      </c>
      <c r="I8102" t="s">
        <v>3019</v>
      </c>
      <c r="J8102" t="s">
        <v>66</v>
      </c>
      <c r="K8102">
        <v>4</v>
      </c>
      <c r="M8102" s="57">
        <v>0.43897121900000002</v>
      </c>
      <c r="N8102" t="s">
        <v>67</v>
      </c>
      <c r="O8102" s="57">
        <v>1.1869345E-2</v>
      </c>
      <c r="P8102" s="56">
        <v>8170.4923559999997</v>
      </c>
      <c r="Q8102" s="56">
        <v>1.2149039187676982</v>
      </c>
      <c r="R8102" s="56">
        <v>0.84434043665525438</v>
      </c>
    </row>
    <row r="8103" spans="1:18" x14ac:dyDescent="0.2">
      <c r="A8103" t="s">
        <v>61</v>
      </c>
      <c r="B8103" t="s">
        <v>2802</v>
      </c>
      <c r="C8103" t="s">
        <v>3131</v>
      </c>
      <c r="D8103" t="s">
        <v>3132</v>
      </c>
      <c r="E8103" t="s">
        <v>63</v>
      </c>
      <c r="F8103" t="s">
        <v>68</v>
      </c>
      <c r="G8103" t="s">
        <v>5155</v>
      </c>
      <c r="H8103" t="s">
        <v>3015</v>
      </c>
      <c r="I8103" t="s">
        <v>3015</v>
      </c>
      <c r="J8103" t="s">
        <v>66</v>
      </c>
      <c r="K8103">
        <v>5</v>
      </c>
      <c r="L8103" t="s">
        <v>3137</v>
      </c>
      <c r="M8103" s="57">
        <v>0</v>
      </c>
      <c r="N8103" t="s">
        <v>67</v>
      </c>
      <c r="O8103" s="57">
        <v>0.56497127599999997</v>
      </c>
      <c r="P8103" s="56">
        <v>0</v>
      </c>
      <c r="Q8103" s="56">
        <v>0</v>
      </c>
      <c r="R8103" s="56">
        <v>0</v>
      </c>
    </row>
    <row r="8104" spans="1:18" x14ac:dyDescent="0.2">
      <c r="A8104" t="s">
        <v>61</v>
      </c>
      <c r="B8104" t="s">
        <v>2802</v>
      </c>
      <c r="C8104" t="s">
        <v>3131</v>
      </c>
      <c r="D8104" t="s">
        <v>3132</v>
      </c>
      <c r="E8104" t="s">
        <v>63</v>
      </c>
      <c r="F8104" t="s">
        <v>69</v>
      </c>
      <c r="G8104" t="s">
        <v>5157</v>
      </c>
      <c r="H8104" t="s">
        <v>381</v>
      </c>
      <c r="I8104" t="s">
        <v>381</v>
      </c>
      <c r="J8104" t="s">
        <v>71</v>
      </c>
      <c r="K8104">
        <v>3</v>
      </c>
      <c r="L8104" t="s">
        <v>3132</v>
      </c>
      <c r="M8104" s="57">
        <v>0.37327484599999999</v>
      </c>
      <c r="N8104" t="s">
        <v>67</v>
      </c>
      <c r="O8104" s="57">
        <v>0.85714285700000004</v>
      </c>
      <c r="P8104" s="56">
        <v>866870.95880000002</v>
      </c>
      <c r="Q8104" s="56">
        <v>129.02453212072786</v>
      </c>
      <c r="R8104" s="56">
        <v>89.73966450750477</v>
      </c>
    </row>
    <row r="8105" spans="1:18" x14ac:dyDescent="0.2">
      <c r="A8105" t="s">
        <v>61</v>
      </c>
      <c r="B8105" t="s">
        <v>2802</v>
      </c>
      <c r="C8105" t="s">
        <v>3131</v>
      </c>
      <c r="D8105" t="s">
        <v>3132</v>
      </c>
      <c r="E8105" t="s">
        <v>63</v>
      </c>
      <c r="F8105" t="s">
        <v>69</v>
      </c>
      <c r="G8105" t="s">
        <v>5158</v>
      </c>
      <c r="H8105" t="s">
        <v>2894</v>
      </c>
      <c r="I8105" t="s">
        <v>2894</v>
      </c>
      <c r="J8105" t="s">
        <v>71</v>
      </c>
      <c r="K8105">
        <v>4</v>
      </c>
      <c r="L8105" t="s">
        <v>3132</v>
      </c>
      <c r="M8105" s="57">
        <v>0.472814805</v>
      </c>
      <c r="N8105" t="s">
        <v>67</v>
      </c>
      <c r="O8105" s="57">
        <v>0.23076923099999999</v>
      </c>
      <c r="P8105" s="56">
        <v>192057.30679999999</v>
      </c>
      <c r="Q8105" s="56">
        <v>28.585689598530227</v>
      </c>
      <c r="R8105" s="56">
        <v>19.882034463705367</v>
      </c>
    </row>
    <row r="8106" spans="1:18" x14ac:dyDescent="0.2">
      <c r="A8106" t="s">
        <v>61</v>
      </c>
      <c r="B8106" t="s">
        <v>2802</v>
      </c>
      <c r="C8106" t="s">
        <v>3131</v>
      </c>
      <c r="D8106" t="s">
        <v>3132</v>
      </c>
      <c r="E8106" t="s">
        <v>63</v>
      </c>
      <c r="F8106" t="s">
        <v>69</v>
      </c>
      <c r="G8106" t="s">
        <v>5159</v>
      </c>
      <c r="H8106" t="s">
        <v>2858</v>
      </c>
      <c r="I8106" t="s">
        <v>2858</v>
      </c>
      <c r="J8106" t="s">
        <v>71</v>
      </c>
      <c r="K8106">
        <v>20</v>
      </c>
      <c r="L8106" t="s">
        <v>3132</v>
      </c>
      <c r="M8106" s="57">
        <v>0.159574997</v>
      </c>
      <c r="N8106" t="s">
        <v>67</v>
      </c>
      <c r="O8106" s="57">
        <v>0.28000000000000003</v>
      </c>
      <c r="P8106" s="56">
        <v>82325.869009999995</v>
      </c>
      <c r="Q8106" s="56">
        <v>18.873709778159572</v>
      </c>
      <c r="R8106" s="56">
        <v>10.901018799711725</v>
      </c>
    </row>
    <row r="8107" spans="1:18" x14ac:dyDescent="0.2">
      <c r="A8107" t="s">
        <v>61</v>
      </c>
      <c r="B8107" t="s">
        <v>2802</v>
      </c>
      <c r="C8107" t="s">
        <v>3131</v>
      </c>
      <c r="D8107" t="s">
        <v>3132</v>
      </c>
      <c r="E8107" t="s">
        <v>63</v>
      </c>
      <c r="F8107" t="s">
        <v>64</v>
      </c>
      <c r="G8107" t="s">
        <v>5160</v>
      </c>
      <c r="H8107" t="s">
        <v>381</v>
      </c>
      <c r="I8107" t="s">
        <v>381</v>
      </c>
      <c r="J8107" t="s">
        <v>71</v>
      </c>
      <c r="K8107">
        <v>3</v>
      </c>
      <c r="L8107" t="s">
        <v>3132</v>
      </c>
      <c r="M8107" s="57">
        <v>0.385491113</v>
      </c>
      <c r="N8107" t="s">
        <v>67</v>
      </c>
      <c r="O8107" s="57">
        <v>0.85714285700000004</v>
      </c>
      <c r="P8107" s="56">
        <v>16967.075420000001</v>
      </c>
      <c r="Q8107" s="56">
        <v>2.5253689090623648</v>
      </c>
      <c r="R8107" s="56">
        <v>1.7564547991918849</v>
      </c>
    </row>
    <row r="8108" spans="1:18" x14ac:dyDescent="0.2">
      <c r="A8108" t="s">
        <v>61</v>
      </c>
      <c r="B8108" t="s">
        <v>2802</v>
      </c>
      <c r="C8108" t="s">
        <v>3131</v>
      </c>
      <c r="D8108" t="s">
        <v>3132</v>
      </c>
      <c r="E8108" t="s">
        <v>63</v>
      </c>
      <c r="F8108" t="s">
        <v>64</v>
      </c>
      <c r="G8108" t="s">
        <v>5161</v>
      </c>
      <c r="H8108" t="s">
        <v>2894</v>
      </c>
      <c r="I8108" t="s">
        <v>2894</v>
      </c>
      <c r="J8108" t="s">
        <v>71</v>
      </c>
      <c r="K8108">
        <v>4</v>
      </c>
      <c r="L8108" t="s">
        <v>3132</v>
      </c>
      <c r="M8108" s="57">
        <v>0.472814805</v>
      </c>
      <c r="N8108" t="s">
        <v>67</v>
      </c>
      <c r="O8108" s="57">
        <v>0.23076923099999999</v>
      </c>
      <c r="P8108" s="56">
        <v>3448.3859910000001</v>
      </c>
      <c r="Q8108" s="56">
        <v>0.51325561727936331</v>
      </c>
      <c r="R8108" s="56">
        <v>0.35698162313927018</v>
      </c>
    </row>
    <row r="8109" spans="1:18" x14ac:dyDescent="0.2">
      <c r="A8109" t="s">
        <v>61</v>
      </c>
      <c r="B8109" t="s">
        <v>2802</v>
      </c>
      <c r="C8109" t="s">
        <v>3131</v>
      </c>
      <c r="D8109" t="s">
        <v>3132</v>
      </c>
      <c r="E8109" t="s">
        <v>63</v>
      </c>
      <c r="F8109" t="s">
        <v>64</v>
      </c>
      <c r="G8109" t="s">
        <v>5162</v>
      </c>
      <c r="H8109" t="s">
        <v>2858</v>
      </c>
      <c r="I8109" t="s">
        <v>2858</v>
      </c>
      <c r="J8109" t="s">
        <v>71</v>
      </c>
      <c r="K8109">
        <v>20</v>
      </c>
      <c r="L8109" t="s">
        <v>3132</v>
      </c>
      <c r="M8109" s="57">
        <v>0.159574997</v>
      </c>
      <c r="N8109" t="s">
        <v>67</v>
      </c>
      <c r="O8109" s="57">
        <v>0.28000000000000003</v>
      </c>
      <c r="P8109" s="56">
        <v>1536.257932</v>
      </c>
      <c r="Q8109" s="56">
        <v>0.35219654164162717</v>
      </c>
      <c r="R8109" s="56">
        <v>0.20342058698346752</v>
      </c>
    </row>
    <row r="8110" spans="1:18" x14ac:dyDescent="0.2">
      <c r="A8110" t="s">
        <v>61</v>
      </c>
      <c r="B8110" t="s">
        <v>2802</v>
      </c>
      <c r="C8110" t="s">
        <v>1669</v>
      </c>
      <c r="D8110" t="s">
        <v>3148</v>
      </c>
      <c r="E8110" t="s">
        <v>63</v>
      </c>
      <c r="F8110" t="s">
        <v>64</v>
      </c>
      <c r="G8110" t="s">
        <v>6884</v>
      </c>
      <c r="H8110" t="s">
        <v>3069</v>
      </c>
      <c r="I8110" t="s">
        <v>3069</v>
      </c>
      <c r="J8110" t="s">
        <v>66</v>
      </c>
      <c r="K8110">
        <v>5</v>
      </c>
      <c r="M8110" s="57">
        <v>0</v>
      </c>
      <c r="N8110" t="s">
        <v>67</v>
      </c>
      <c r="O8110" s="57">
        <v>0.16</v>
      </c>
      <c r="P8110" s="56">
        <v>0</v>
      </c>
      <c r="Q8110" s="56">
        <v>0</v>
      </c>
      <c r="R8110" s="56">
        <v>0</v>
      </c>
    </row>
    <row r="8111" spans="1:18" x14ac:dyDescent="0.2">
      <c r="A8111" t="s">
        <v>61</v>
      </c>
      <c r="B8111" t="s">
        <v>2802</v>
      </c>
      <c r="C8111" t="s">
        <v>1669</v>
      </c>
      <c r="D8111" t="s">
        <v>3148</v>
      </c>
      <c r="E8111" t="s">
        <v>63</v>
      </c>
      <c r="F8111" t="s">
        <v>64</v>
      </c>
      <c r="G8111" t="s">
        <v>6899</v>
      </c>
      <c r="H8111" t="s">
        <v>3066</v>
      </c>
      <c r="I8111" t="s">
        <v>3066</v>
      </c>
      <c r="J8111" t="s">
        <v>66</v>
      </c>
      <c r="K8111">
        <v>20</v>
      </c>
      <c r="M8111" s="57">
        <v>0</v>
      </c>
      <c r="N8111" t="s">
        <v>67</v>
      </c>
      <c r="O8111" s="57">
        <v>0.35</v>
      </c>
      <c r="P8111" s="56">
        <v>0</v>
      </c>
      <c r="Q8111" s="56">
        <v>0</v>
      </c>
      <c r="R8111" s="56">
        <v>0</v>
      </c>
    </row>
    <row r="8112" spans="1:18" x14ac:dyDescent="0.2">
      <c r="A8112" t="s">
        <v>61</v>
      </c>
      <c r="B8112" t="s">
        <v>2802</v>
      </c>
      <c r="C8112" t="s">
        <v>1669</v>
      </c>
      <c r="D8112" t="s">
        <v>3148</v>
      </c>
      <c r="E8112" t="s">
        <v>63</v>
      </c>
      <c r="F8112" t="s">
        <v>64</v>
      </c>
      <c r="G8112" t="s">
        <v>6900</v>
      </c>
      <c r="H8112" t="s">
        <v>1672</v>
      </c>
      <c r="I8112" t="s">
        <v>1672</v>
      </c>
      <c r="J8112" t="s">
        <v>66</v>
      </c>
      <c r="K8112">
        <v>10</v>
      </c>
      <c r="M8112" s="57">
        <v>0.15347424900000001</v>
      </c>
      <c r="N8112" t="s">
        <v>67</v>
      </c>
      <c r="O8112" s="57">
        <v>0.16</v>
      </c>
      <c r="P8112" s="56">
        <v>708.69134099999997</v>
      </c>
      <c r="Q8112" s="56">
        <v>0.22066441185954722</v>
      </c>
      <c r="R8112" s="56">
        <v>-1.2432321400874025E-2</v>
      </c>
    </row>
    <row r="8113" spans="1:18" x14ac:dyDescent="0.2">
      <c r="A8113" t="s">
        <v>61</v>
      </c>
      <c r="B8113" t="s">
        <v>2802</v>
      </c>
      <c r="C8113" t="s">
        <v>1669</v>
      </c>
      <c r="D8113" t="s">
        <v>3148</v>
      </c>
      <c r="E8113" t="s">
        <v>63</v>
      </c>
      <c r="F8113" t="s">
        <v>64</v>
      </c>
      <c r="G8113" t="s">
        <v>6901</v>
      </c>
      <c r="H8113" t="s">
        <v>2997</v>
      </c>
      <c r="I8113" t="s">
        <v>2997</v>
      </c>
      <c r="J8113" t="s">
        <v>66</v>
      </c>
      <c r="K8113">
        <v>20</v>
      </c>
      <c r="M8113" s="57">
        <v>0</v>
      </c>
      <c r="N8113" t="s">
        <v>67</v>
      </c>
      <c r="O8113" s="57">
        <v>5.5555555999999999E-2</v>
      </c>
      <c r="P8113" s="56">
        <v>0</v>
      </c>
      <c r="Q8113" s="56">
        <v>0</v>
      </c>
      <c r="R8113" s="56">
        <v>0</v>
      </c>
    </row>
    <row r="8114" spans="1:18" x14ac:dyDescent="0.2">
      <c r="A8114" t="s">
        <v>61</v>
      </c>
      <c r="B8114" t="s">
        <v>2802</v>
      </c>
      <c r="C8114" t="s">
        <v>1669</v>
      </c>
      <c r="D8114" t="s">
        <v>3148</v>
      </c>
      <c r="E8114" t="s">
        <v>63</v>
      </c>
      <c r="F8114" t="s">
        <v>64</v>
      </c>
      <c r="G8114" t="s">
        <v>6902</v>
      </c>
      <c r="H8114" t="s">
        <v>2994</v>
      </c>
      <c r="I8114" t="s">
        <v>2994</v>
      </c>
      <c r="J8114" t="s">
        <v>66</v>
      </c>
      <c r="K8114">
        <v>18</v>
      </c>
      <c r="M8114" s="57">
        <v>0</v>
      </c>
      <c r="N8114" t="s">
        <v>67</v>
      </c>
      <c r="O8114" s="57">
        <v>5.3872850000000003E-3</v>
      </c>
      <c r="P8114" s="56">
        <v>0</v>
      </c>
      <c r="Q8114" s="56">
        <v>0</v>
      </c>
      <c r="R8114" s="56">
        <v>0</v>
      </c>
    </row>
    <row r="8115" spans="1:18" x14ac:dyDescent="0.2">
      <c r="A8115" t="s">
        <v>61</v>
      </c>
      <c r="B8115" t="s">
        <v>2802</v>
      </c>
      <c r="C8115" t="s">
        <v>1669</v>
      </c>
      <c r="D8115" t="s">
        <v>3148</v>
      </c>
      <c r="E8115" t="s">
        <v>63</v>
      </c>
      <c r="F8115" t="s">
        <v>64</v>
      </c>
      <c r="G8115" t="s">
        <v>6903</v>
      </c>
      <c r="H8115" t="s">
        <v>1627</v>
      </c>
      <c r="I8115" t="s">
        <v>1627</v>
      </c>
      <c r="J8115" t="s">
        <v>66</v>
      </c>
      <c r="K8115">
        <v>11</v>
      </c>
      <c r="M8115" s="57">
        <v>0.45326910799999998</v>
      </c>
      <c r="N8115" t="s">
        <v>67</v>
      </c>
      <c r="O8115" s="57">
        <v>0.1</v>
      </c>
      <c r="P8115" s="56">
        <v>1276.027824</v>
      </c>
      <c r="Q8115" s="56">
        <v>1.5151347726795895E-2</v>
      </c>
      <c r="R8115" s="56">
        <v>0</v>
      </c>
    </row>
    <row r="8116" spans="1:18" x14ac:dyDescent="0.2">
      <c r="A8116" t="s">
        <v>61</v>
      </c>
      <c r="B8116" t="s">
        <v>2802</v>
      </c>
      <c r="C8116" t="s">
        <v>1669</v>
      </c>
      <c r="D8116" t="s">
        <v>3148</v>
      </c>
      <c r="E8116" t="s">
        <v>63</v>
      </c>
      <c r="F8116" t="s">
        <v>64</v>
      </c>
      <c r="G8116" t="s">
        <v>6904</v>
      </c>
      <c r="H8116" t="s">
        <v>1631</v>
      </c>
      <c r="I8116" t="s">
        <v>1631</v>
      </c>
      <c r="J8116" t="s">
        <v>66</v>
      </c>
      <c r="K8116">
        <v>11</v>
      </c>
      <c r="M8116" s="57">
        <v>0</v>
      </c>
      <c r="N8116" t="s">
        <v>67</v>
      </c>
      <c r="O8116" s="57">
        <v>3.5999999999999997E-2</v>
      </c>
      <c r="P8116" s="56">
        <v>0</v>
      </c>
      <c r="Q8116" s="56">
        <v>0</v>
      </c>
      <c r="R8116" s="56">
        <v>0</v>
      </c>
    </row>
    <row r="8117" spans="1:18" x14ac:dyDescent="0.2">
      <c r="A8117" t="s">
        <v>61</v>
      </c>
      <c r="B8117" t="s">
        <v>2802</v>
      </c>
      <c r="C8117" t="s">
        <v>1669</v>
      </c>
      <c r="D8117" t="s">
        <v>3148</v>
      </c>
      <c r="E8117" t="s">
        <v>63</v>
      </c>
      <c r="F8117" t="s">
        <v>64</v>
      </c>
      <c r="G8117" t="s">
        <v>6905</v>
      </c>
      <c r="H8117" t="s">
        <v>2986</v>
      </c>
      <c r="I8117" t="s">
        <v>2986</v>
      </c>
      <c r="J8117" t="s">
        <v>66</v>
      </c>
      <c r="K8117">
        <v>20</v>
      </c>
      <c r="M8117" s="57">
        <v>0.134378944</v>
      </c>
      <c r="N8117" t="s">
        <v>67</v>
      </c>
      <c r="O8117" s="57">
        <v>0.1</v>
      </c>
      <c r="P8117" s="56">
        <v>40.56531408</v>
      </c>
      <c r="Q8117" s="56">
        <v>1.5078246778260022E-2</v>
      </c>
      <c r="R8117" s="56">
        <v>0</v>
      </c>
    </row>
    <row r="8118" spans="1:18" x14ac:dyDescent="0.2">
      <c r="A8118" t="s">
        <v>61</v>
      </c>
      <c r="B8118" t="s">
        <v>2802</v>
      </c>
      <c r="C8118" t="s">
        <v>1669</v>
      </c>
      <c r="D8118" t="s">
        <v>3148</v>
      </c>
      <c r="E8118" t="s">
        <v>63</v>
      </c>
      <c r="F8118" t="s">
        <v>64</v>
      </c>
      <c r="G8118" t="s">
        <v>6906</v>
      </c>
      <c r="H8118" t="s">
        <v>6322</v>
      </c>
      <c r="I8118" t="s">
        <v>6322</v>
      </c>
      <c r="J8118" t="s">
        <v>66</v>
      </c>
      <c r="K8118">
        <v>5</v>
      </c>
      <c r="L8118" t="s">
        <v>3157</v>
      </c>
      <c r="M8118" s="57">
        <v>0</v>
      </c>
      <c r="N8118" t="s">
        <v>67</v>
      </c>
      <c r="O8118" s="57">
        <v>0.05</v>
      </c>
      <c r="P8118" s="56">
        <v>0</v>
      </c>
      <c r="Q8118" s="56">
        <v>0</v>
      </c>
      <c r="R8118" s="56">
        <v>0</v>
      </c>
    </row>
    <row r="8119" spans="1:18" x14ac:dyDescent="0.2">
      <c r="A8119" t="s">
        <v>61</v>
      </c>
      <c r="B8119" t="s">
        <v>2802</v>
      </c>
      <c r="C8119" t="s">
        <v>1669</v>
      </c>
      <c r="D8119" t="s">
        <v>3148</v>
      </c>
      <c r="E8119" t="s">
        <v>63</v>
      </c>
      <c r="F8119" t="s">
        <v>64</v>
      </c>
      <c r="G8119" t="s">
        <v>6907</v>
      </c>
      <c r="H8119" t="s">
        <v>2982</v>
      </c>
      <c r="I8119" t="s">
        <v>2982</v>
      </c>
      <c r="J8119" t="s">
        <v>66</v>
      </c>
      <c r="K8119">
        <v>5</v>
      </c>
      <c r="L8119" t="s">
        <v>3148</v>
      </c>
      <c r="M8119" s="57">
        <v>0</v>
      </c>
      <c r="N8119" t="s">
        <v>67</v>
      </c>
      <c r="O8119" s="57">
        <v>0.05</v>
      </c>
      <c r="P8119" s="56">
        <v>0</v>
      </c>
      <c r="Q8119" s="56">
        <v>0</v>
      </c>
      <c r="R8119" s="56">
        <v>0</v>
      </c>
    </row>
    <row r="8120" spans="1:18" x14ac:dyDescent="0.2">
      <c r="A8120" t="s">
        <v>61</v>
      </c>
      <c r="B8120" t="s">
        <v>2802</v>
      </c>
      <c r="C8120" t="s">
        <v>1669</v>
      </c>
      <c r="D8120" t="s">
        <v>3148</v>
      </c>
      <c r="E8120" t="s">
        <v>63</v>
      </c>
      <c r="F8120" t="s">
        <v>64</v>
      </c>
      <c r="G8120" t="s">
        <v>6908</v>
      </c>
      <c r="H8120" t="s">
        <v>2974</v>
      </c>
      <c r="I8120" t="s">
        <v>2974</v>
      </c>
      <c r="J8120" t="s">
        <v>66</v>
      </c>
      <c r="K8120">
        <v>15</v>
      </c>
      <c r="M8120" s="57">
        <v>1.9819077000000001E-2</v>
      </c>
      <c r="N8120" t="s">
        <v>67</v>
      </c>
      <c r="O8120" s="57">
        <v>0.2</v>
      </c>
      <c r="P8120" s="56">
        <v>126.3502436</v>
      </c>
      <c r="Q8120" s="56">
        <v>2.6482214332819689E-2</v>
      </c>
      <c r="R8120" s="56">
        <v>0</v>
      </c>
    </row>
    <row r="8121" spans="1:18" x14ac:dyDescent="0.2">
      <c r="A8121" t="s">
        <v>61</v>
      </c>
      <c r="B8121" t="s">
        <v>2802</v>
      </c>
      <c r="C8121" t="s">
        <v>1669</v>
      </c>
      <c r="D8121" t="s">
        <v>3148</v>
      </c>
      <c r="E8121" t="s">
        <v>63</v>
      </c>
      <c r="F8121" t="s">
        <v>64</v>
      </c>
      <c r="G8121" t="s">
        <v>6909</v>
      </c>
      <c r="H8121" t="s">
        <v>2969</v>
      </c>
      <c r="I8121" t="s">
        <v>2969</v>
      </c>
      <c r="J8121" t="s">
        <v>66</v>
      </c>
      <c r="K8121">
        <v>10</v>
      </c>
      <c r="M8121" s="57">
        <v>0.35834385200000002</v>
      </c>
      <c r="N8121" t="s">
        <v>67</v>
      </c>
      <c r="O8121" s="57">
        <v>0.16</v>
      </c>
      <c r="P8121" s="56">
        <v>1755.3518979999999</v>
      </c>
      <c r="Q8121" s="56">
        <v>0.30733123440928017</v>
      </c>
      <c r="R8121" s="56">
        <v>7.0117099737809808E-3</v>
      </c>
    </row>
    <row r="8122" spans="1:18" x14ac:dyDescent="0.2">
      <c r="A8122" t="s">
        <v>61</v>
      </c>
      <c r="B8122" t="s">
        <v>2802</v>
      </c>
      <c r="C8122" t="s">
        <v>1669</v>
      </c>
      <c r="D8122" t="s">
        <v>3148</v>
      </c>
      <c r="E8122" t="s">
        <v>63</v>
      </c>
      <c r="F8122" t="s">
        <v>64</v>
      </c>
      <c r="G8122" t="s">
        <v>6910</v>
      </c>
      <c r="H8122" t="s">
        <v>2965</v>
      </c>
      <c r="I8122" t="s">
        <v>2965</v>
      </c>
      <c r="J8122" t="s">
        <v>66</v>
      </c>
      <c r="K8122">
        <v>15</v>
      </c>
      <c r="L8122" t="s">
        <v>3157</v>
      </c>
      <c r="M8122" s="57">
        <v>0</v>
      </c>
      <c r="N8122" t="s">
        <v>67</v>
      </c>
      <c r="O8122" s="57">
        <v>6.1199999999999997E-2</v>
      </c>
      <c r="P8122" s="56">
        <v>0</v>
      </c>
      <c r="Q8122" s="56">
        <v>0</v>
      </c>
      <c r="R8122" s="56">
        <v>0</v>
      </c>
    </row>
    <row r="8123" spans="1:18" x14ac:dyDescent="0.2">
      <c r="A8123" t="s">
        <v>61</v>
      </c>
      <c r="B8123" t="s">
        <v>2802</v>
      </c>
      <c r="C8123" t="s">
        <v>1669</v>
      </c>
      <c r="D8123" t="s">
        <v>3148</v>
      </c>
      <c r="E8123" t="s">
        <v>63</v>
      </c>
      <c r="F8123" t="s">
        <v>64</v>
      </c>
      <c r="G8123" t="s">
        <v>6911</v>
      </c>
      <c r="H8123" t="s">
        <v>2962</v>
      </c>
      <c r="I8123" t="s">
        <v>2962</v>
      </c>
      <c r="J8123" t="s">
        <v>66</v>
      </c>
      <c r="K8123">
        <v>15</v>
      </c>
      <c r="M8123" s="57">
        <v>0</v>
      </c>
      <c r="N8123" t="s">
        <v>67</v>
      </c>
      <c r="O8123" s="57">
        <v>0.12</v>
      </c>
      <c r="P8123" s="56">
        <v>0</v>
      </c>
      <c r="Q8123" s="56">
        <v>0</v>
      </c>
      <c r="R8123" s="56">
        <v>0</v>
      </c>
    </row>
    <row r="8124" spans="1:18" x14ac:dyDescent="0.2">
      <c r="A8124" t="s">
        <v>61</v>
      </c>
      <c r="B8124" t="s">
        <v>2802</v>
      </c>
      <c r="C8124" t="s">
        <v>1669</v>
      </c>
      <c r="D8124" t="s">
        <v>3148</v>
      </c>
      <c r="E8124" t="s">
        <v>63</v>
      </c>
      <c r="F8124" t="s">
        <v>64</v>
      </c>
      <c r="G8124" t="s">
        <v>6912</v>
      </c>
      <c r="H8124" t="s">
        <v>1647</v>
      </c>
      <c r="I8124" t="s">
        <v>1647</v>
      </c>
      <c r="J8124" t="s">
        <v>66</v>
      </c>
      <c r="K8124">
        <v>15</v>
      </c>
      <c r="M8124" s="57">
        <v>0</v>
      </c>
      <c r="N8124" t="s">
        <v>67</v>
      </c>
      <c r="O8124" s="57">
        <v>2.0452499999999998E-2</v>
      </c>
      <c r="P8124" s="56">
        <v>0</v>
      </c>
      <c r="Q8124" s="56">
        <v>0</v>
      </c>
      <c r="R8124" s="56">
        <v>0</v>
      </c>
    </row>
    <row r="8125" spans="1:18" x14ac:dyDescent="0.2">
      <c r="A8125" t="s">
        <v>61</v>
      </c>
      <c r="B8125" t="s">
        <v>2802</v>
      </c>
      <c r="C8125" t="s">
        <v>1669</v>
      </c>
      <c r="D8125" t="s">
        <v>3148</v>
      </c>
      <c r="E8125" t="s">
        <v>63</v>
      </c>
      <c r="F8125" t="s">
        <v>64</v>
      </c>
      <c r="G8125" t="s">
        <v>6913</v>
      </c>
      <c r="H8125" t="s">
        <v>2956</v>
      </c>
      <c r="I8125" t="s">
        <v>2956</v>
      </c>
      <c r="J8125" t="s">
        <v>66</v>
      </c>
      <c r="K8125">
        <v>15</v>
      </c>
      <c r="L8125" t="s">
        <v>3148</v>
      </c>
      <c r="M8125" s="57">
        <v>0.58913869799999996</v>
      </c>
      <c r="N8125" t="s">
        <v>67</v>
      </c>
      <c r="O8125" s="57">
        <v>0.17499999999999999</v>
      </c>
      <c r="P8125" s="56">
        <v>1133.861083</v>
      </c>
      <c r="Q8125" s="56">
        <v>0.34502447692498989</v>
      </c>
      <c r="R8125" s="56">
        <v>0</v>
      </c>
    </row>
    <row r="8126" spans="1:18" x14ac:dyDescent="0.2">
      <c r="A8126" t="s">
        <v>61</v>
      </c>
      <c r="B8126" t="s">
        <v>2802</v>
      </c>
      <c r="C8126" t="s">
        <v>1669</v>
      </c>
      <c r="D8126" t="s">
        <v>3148</v>
      </c>
      <c r="E8126" t="s">
        <v>63</v>
      </c>
      <c r="F8126" t="s">
        <v>64</v>
      </c>
      <c r="G8126" t="s">
        <v>6914</v>
      </c>
      <c r="H8126" t="s">
        <v>2952</v>
      </c>
      <c r="I8126" t="s">
        <v>2952</v>
      </c>
      <c r="J8126" t="s">
        <v>66</v>
      </c>
      <c r="K8126">
        <v>13</v>
      </c>
      <c r="L8126" t="s">
        <v>3167</v>
      </c>
      <c r="M8126" s="57">
        <v>0</v>
      </c>
      <c r="N8126" t="s">
        <v>67</v>
      </c>
      <c r="O8126" s="57">
        <v>0.24740000000000001</v>
      </c>
      <c r="P8126" s="56">
        <v>0</v>
      </c>
      <c r="Q8126" s="56">
        <v>0</v>
      </c>
      <c r="R8126" s="56">
        <v>0</v>
      </c>
    </row>
    <row r="8127" spans="1:18" x14ac:dyDescent="0.2">
      <c r="A8127" t="s">
        <v>61</v>
      </c>
      <c r="B8127" t="s">
        <v>2802</v>
      </c>
      <c r="C8127" t="s">
        <v>1669</v>
      </c>
      <c r="D8127" t="s">
        <v>3148</v>
      </c>
      <c r="E8127" t="s">
        <v>63</v>
      </c>
      <c r="F8127" t="s">
        <v>64</v>
      </c>
      <c r="G8127" t="s">
        <v>6915</v>
      </c>
      <c r="H8127" t="s">
        <v>2950</v>
      </c>
      <c r="I8127" t="s">
        <v>2950</v>
      </c>
      <c r="J8127" t="s">
        <v>66</v>
      </c>
      <c r="K8127">
        <v>10</v>
      </c>
      <c r="L8127" t="s">
        <v>3167</v>
      </c>
      <c r="M8127" s="57">
        <v>0</v>
      </c>
      <c r="N8127" t="s">
        <v>67</v>
      </c>
      <c r="O8127" s="57">
        <v>0.125</v>
      </c>
      <c r="P8127" s="56">
        <v>0</v>
      </c>
      <c r="Q8127" s="56">
        <v>0</v>
      </c>
      <c r="R8127" s="56">
        <v>0</v>
      </c>
    </row>
    <row r="8128" spans="1:18" x14ac:dyDescent="0.2">
      <c r="A8128" t="s">
        <v>61</v>
      </c>
      <c r="B8128" t="s">
        <v>2802</v>
      </c>
      <c r="C8128" t="s">
        <v>1669</v>
      </c>
      <c r="D8128" t="s">
        <v>3148</v>
      </c>
      <c r="E8128" t="s">
        <v>63</v>
      </c>
      <c r="F8128" t="s">
        <v>64</v>
      </c>
      <c r="G8128" t="s">
        <v>6916</v>
      </c>
      <c r="H8128" t="s">
        <v>1650</v>
      </c>
      <c r="I8128" t="s">
        <v>1650</v>
      </c>
      <c r="J8128" t="s">
        <v>66</v>
      </c>
      <c r="K8128">
        <v>20</v>
      </c>
      <c r="M8128" s="57">
        <v>0</v>
      </c>
      <c r="N8128" t="s">
        <v>67</v>
      </c>
      <c r="O8128" s="57">
        <v>3.2438321999999999E-2</v>
      </c>
      <c r="P8128" s="56">
        <v>0</v>
      </c>
      <c r="Q8128" s="56">
        <v>0</v>
      </c>
      <c r="R8128" s="56">
        <v>0</v>
      </c>
    </row>
    <row r="8129" spans="1:18" x14ac:dyDescent="0.2">
      <c r="A8129" t="s">
        <v>61</v>
      </c>
      <c r="B8129" t="s">
        <v>2802</v>
      </c>
      <c r="C8129" t="s">
        <v>1669</v>
      </c>
      <c r="D8129" t="s">
        <v>3148</v>
      </c>
      <c r="E8129" t="s">
        <v>63</v>
      </c>
      <c r="F8129" t="s">
        <v>64</v>
      </c>
      <c r="G8129" t="s">
        <v>6917</v>
      </c>
      <c r="H8129" t="s">
        <v>1652</v>
      </c>
      <c r="I8129" t="s">
        <v>1652</v>
      </c>
      <c r="J8129" t="s">
        <v>66</v>
      </c>
      <c r="K8129">
        <v>20</v>
      </c>
      <c r="M8129" s="57">
        <v>0</v>
      </c>
      <c r="N8129" t="s">
        <v>67</v>
      </c>
      <c r="O8129" s="57">
        <v>3.9046129999999999E-3</v>
      </c>
      <c r="P8129" s="56">
        <v>0</v>
      </c>
      <c r="Q8129" s="56">
        <v>0</v>
      </c>
      <c r="R8129" s="56">
        <v>0</v>
      </c>
    </row>
    <row r="8130" spans="1:18" x14ac:dyDescent="0.2">
      <c r="A8130" t="s">
        <v>61</v>
      </c>
      <c r="B8130" t="s">
        <v>2802</v>
      </c>
      <c r="C8130" t="s">
        <v>1669</v>
      </c>
      <c r="D8130" t="s">
        <v>3148</v>
      </c>
      <c r="E8130" t="s">
        <v>63</v>
      </c>
      <c r="F8130" t="s">
        <v>64</v>
      </c>
      <c r="G8130" t="s">
        <v>6918</v>
      </c>
      <c r="H8130" t="s">
        <v>2949</v>
      </c>
      <c r="I8130" t="s">
        <v>2949</v>
      </c>
      <c r="J8130" t="s">
        <v>66</v>
      </c>
      <c r="K8130">
        <v>10</v>
      </c>
      <c r="L8130" t="s">
        <v>3157</v>
      </c>
      <c r="M8130" s="57">
        <v>0</v>
      </c>
      <c r="N8130" t="s">
        <v>67</v>
      </c>
      <c r="O8130" s="57">
        <v>5.5555555999999999E-2</v>
      </c>
      <c r="P8130" s="56">
        <v>0</v>
      </c>
      <c r="Q8130" s="56">
        <v>0</v>
      </c>
      <c r="R8130" s="56">
        <v>0</v>
      </c>
    </row>
    <row r="8131" spans="1:18" x14ac:dyDescent="0.2">
      <c r="A8131" t="s">
        <v>61</v>
      </c>
      <c r="B8131" t="s">
        <v>2802</v>
      </c>
      <c r="C8131" t="s">
        <v>1669</v>
      </c>
      <c r="D8131" t="s">
        <v>3148</v>
      </c>
      <c r="E8131" t="s">
        <v>63</v>
      </c>
      <c r="F8131" t="s">
        <v>68</v>
      </c>
      <c r="G8131" t="s">
        <v>5191</v>
      </c>
      <c r="H8131" t="s">
        <v>3069</v>
      </c>
      <c r="I8131" t="s">
        <v>3069</v>
      </c>
      <c r="J8131" t="s">
        <v>66</v>
      </c>
      <c r="K8131">
        <v>5</v>
      </c>
      <c r="M8131" s="57">
        <v>0.21989281799999999</v>
      </c>
      <c r="N8131" t="s">
        <v>67</v>
      </c>
      <c r="O8131" s="57">
        <v>0.16</v>
      </c>
      <c r="P8131" s="56">
        <v>48941.383320000001</v>
      </c>
      <c r="Q8131" s="56">
        <v>8.1821079769346596</v>
      </c>
      <c r="R8131" s="56">
        <v>0</v>
      </c>
    </row>
    <row r="8132" spans="1:18" x14ac:dyDescent="0.2">
      <c r="A8132" t="s">
        <v>61</v>
      </c>
      <c r="B8132" t="s">
        <v>2802</v>
      </c>
      <c r="C8132" t="s">
        <v>1669</v>
      </c>
      <c r="D8132" t="s">
        <v>3148</v>
      </c>
      <c r="E8132" t="s">
        <v>63</v>
      </c>
      <c r="F8132" t="s">
        <v>68</v>
      </c>
      <c r="G8132" t="s">
        <v>6919</v>
      </c>
      <c r="H8132" t="s">
        <v>3066</v>
      </c>
      <c r="I8132" t="s">
        <v>3066</v>
      </c>
      <c r="J8132" t="s">
        <v>66</v>
      </c>
      <c r="K8132">
        <v>20</v>
      </c>
      <c r="M8132" s="57">
        <v>0</v>
      </c>
      <c r="N8132" t="s">
        <v>67</v>
      </c>
      <c r="O8132" s="57">
        <v>0.35</v>
      </c>
      <c r="P8132" s="56">
        <v>0</v>
      </c>
      <c r="Q8132" s="56">
        <v>0</v>
      </c>
      <c r="R8132" s="56">
        <v>0</v>
      </c>
    </row>
    <row r="8133" spans="1:18" x14ac:dyDescent="0.2">
      <c r="A8133" t="s">
        <v>61</v>
      </c>
      <c r="B8133" t="s">
        <v>2802</v>
      </c>
      <c r="C8133" t="s">
        <v>1669</v>
      </c>
      <c r="D8133" t="s">
        <v>3148</v>
      </c>
      <c r="E8133" t="s">
        <v>63</v>
      </c>
      <c r="F8133" t="s">
        <v>68</v>
      </c>
      <c r="G8133" t="s">
        <v>5141</v>
      </c>
      <c r="H8133" t="s">
        <v>1672</v>
      </c>
      <c r="I8133" t="s">
        <v>1672</v>
      </c>
      <c r="J8133" t="s">
        <v>66</v>
      </c>
      <c r="K8133">
        <v>10</v>
      </c>
      <c r="M8133" s="57">
        <v>7.8387717999999995E-2</v>
      </c>
      <c r="N8133" t="s">
        <v>67</v>
      </c>
      <c r="O8133" s="57">
        <v>0.16</v>
      </c>
      <c r="P8133" s="56">
        <v>16832.87226</v>
      </c>
      <c r="Q8133" s="56">
        <v>5.2412321729775275</v>
      </c>
      <c r="R8133" s="56">
        <v>-0.2952931211786553</v>
      </c>
    </row>
    <row r="8134" spans="1:18" x14ac:dyDescent="0.2">
      <c r="A8134" t="s">
        <v>61</v>
      </c>
      <c r="B8134" t="s">
        <v>2802</v>
      </c>
      <c r="C8134" t="s">
        <v>1669</v>
      </c>
      <c r="D8134" t="s">
        <v>3148</v>
      </c>
      <c r="E8134" t="s">
        <v>63</v>
      </c>
      <c r="F8134" t="s">
        <v>68</v>
      </c>
      <c r="G8134" t="s">
        <v>5164</v>
      </c>
      <c r="H8134" t="s">
        <v>2997</v>
      </c>
      <c r="I8134" t="s">
        <v>2997</v>
      </c>
      <c r="J8134" t="s">
        <v>66</v>
      </c>
      <c r="K8134">
        <v>20</v>
      </c>
      <c r="M8134" s="57">
        <v>0</v>
      </c>
      <c r="N8134" t="s">
        <v>67</v>
      </c>
      <c r="O8134" s="57">
        <v>5.5555555999999999E-2</v>
      </c>
      <c r="P8134" s="56">
        <v>0</v>
      </c>
      <c r="Q8134" s="56">
        <v>0</v>
      </c>
      <c r="R8134" s="56">
        <v>0</v>
      </c>
    </row>
    <row r="8135" spans="1:18" x14ac:dyDescent="0.2">
      <c r="A8135" t="s">
        <v>61</v>
      </c>
      <c r="B8135" t="s">
        <v>2802</v>
      </c>
      <c r="C8135" t="s">
        <v>1669</v>
      </c>
      <c r="D8135" t="s">
        <v>3148</v>
      </c>
      <c r="E8135" t="s">
        <v>63</v>
      </c>
      <c r="F8135" t="s">
        <v>68</v>
      </c>
      <c r="G8135" t="s">
        <v>5193</v>
      </c>
      <c r="H8135" t="s">
        <v>2994</v>
      </c>
      <c r="I8135" t="s">
        <v>2994</v>
      </c>
      <c r="J8135" t="s">
        <v>66</v>
      </c>
      <c r="K8135">
        <v>18</v>
      </c>
      <c r="M8135" s="57">
        <v>0</v>
      </c>
      <c r="N8135" t="s">
        <v>67</v>
      </c>
      <c r="O8135" s="57">
        <v>5.3872850000000003E-3</v>
      </c>
      <c r="P8135" s="56">
        <v>0</v>
      </c>
      <c r="Q8135" s="56">
        <v>0</v>
      </c>
      <c r="R8135" s="56">
        <v>0</v>
      </c>
    </row>
    <row r="8136" spans="1:18" x14ac:dyDescent="0.2">
      <c r="A8136" t="s">
        <v>61</v>
      </c>
      <c r="B8136" t="s">
        <v>2802</v>
      </c>
      <c r="C8136" t="s">
        <v>1669</v>
      </c>
      <c r="D8136" t="s">
        <v>3148</v>
      </c>
      <c r="E8136" t="s">
        <v>63</v>
      </c>
      <c r="F8136" t="s">
        <v>68</v>
      </c>
      <c r="G8136" t="s">
        <v>5195</v>
      </c>
      <c r="H8136" t="s">
        <v>1618</v>
      </c>
      <c r="I8136" t="s">
        <v>1618</v>
      </c>
      <c r="J8136" t="s">
        <v>66</v>
      </c>
      <c r="K8136">
        <v>20</v>
      </c>
      <c r="M8136" s="57">
        <v>0.17100000000000001</v>
      </c>
      <c r="N8136" t="s">
        <v>67</v>
      </c>
      <c r="O8136" s="57">
        <v>0.28523882499999997</v>
      </c>
      <c r="P8136" s="56">
        <v>85530.770130000004</v>
      </c>
      <c r="Q8136" s="56">
        <v>1.7115044965975867</v>
      </c>
      <c r="R8136" s="56">
        <v>0</v>
      </c>
    </row>
    <row r="8137" spans="1:18" x14ac:dyDescent="0.2">
      <c r="A8137" t="s">
        <v>61</v>
      </c>
      <c r="B8137" t="s">
        <v>2802</v>
      </c>
      <c r="C8137" t="s">
        <v>1669</v>
      </c>
      <c r="D8137" t="s">
        <v>3148</v>
      </c>
      <c r="E8137" t="s">
        <v>63</v>
      </c>
      <c r="F8137" t="s">
        <v>68</v>
      </c>
      <c r="G8137" t="s">
        <v>5196</v>
      </c>
      <c r="H8137" t="s">
        <v>1627</v>
      </c>
      <c r="I8137" t="s">
        <v>1627</v>
      </c>
      <c r="J8137" t="s">
        <v>66</v>
      </c>
      <c r="K8137">
        <v>11</v>
      </c>
      <c r="M8137" s="57">
        <v>0.45326910799999998</v>
      </c>
      <c r="N8137" t="s">
        <v>67</v>
      </c>
      <c r="O8137" s="57">
        <v>0.1</v>
      </c>
      <c r="P8137" s="56">
        <v>57868.604120000004</v>
      </c>
      <c r="Q8137" s="56">
        <v>0.687122433379175</v>
      </c>
      <c r="R8137" s="56">
        <v>0</v>
      </c>
    </row>
    <row r="8138" spans="1:18" x14ac:dyDescent="0.2">
      <c r="A8138" t="s">
        <v>61</v>
      </c>
      <c r="B8138" t="s">
        <v>2802</v>
      </c>
      <c r="C8138" t="s">
        <v>1669</v>
      </c>
      <c r="D8138" t="s">
        <v>3148</v>
      </c>
      <c r="E8138" t="s">
        <v>63</v>
      </c>
      <c r="F8138" t="s">
        <v>68</v>
      </c>
      <c r="G8138" t="s">
        <v>5167</v>
      </c>
      <c r="H8138" t="s">
        <v>323</v>
      </c>
      <c r="I8138" t="s">
        <v>323</v>
      </c>
      <c r="J8138" t="s">
        <v>66</v>
      </c>
      <c r="K8138">
        <v>20</v>
      </c>
      <c r="M8138" s="57">
        <v>0.37499365200000001</v>
      </c>
      <c r="N8138" t="s">
        <v>67</v>
      </c>
      <c r="O8138" s="57">
        <v>4.7556179999999997E-3</v>
      </c>
      <c r="P8138" s="56">
        <v>2128.0321239999998</v>
      </c>
      <c r="Q8138" s="56">
        <v>4.258276341478457E-2</v>
      </c>
      <c r="R8138" s="56">
        <v>0</v>
      </c>
    </row>
    <row r="8139" spans="1:18" x14ac:dyDescent="0.2">
      <c r="A8139" t="s">
        <v>61</v>
      </c>
      <c r="B8139" t="s">
        <v>2802</v>
      </c>
      <c r="C8139" t="s">
        <v>1669</v>
      </c>
      <c r="D8139" t="s">
        <v>3148</v>
      </c>
      <c r="E8139" t="s">
        <v>63</v>
      </c>
      <c r="F8139" t="s">
        <v>68</v>
      </c>
      <c r="G8139" t="s">
        <v>5198</v>
      </c>
      <c r="H8139" t="s">
        <v>1631</v>
      </c>
      <c r="I8139" t="s">
        <v>1631</v>
      </c>
      <c r="J8139" t="s">
        <v>66</v>
      </c>
      <c r="K8139">
        <v>11</v>
      </c>
      <c r="M8139" s="57">
        <v>0</v>
      </c>
      <c r="N8139" t="s">
        <v>67</v>
      </c>
      <c r="O8139" s="57">
        <v>3.5999999999999997E-2</v>
      </c>
      <c r="P8139" s="56">
        <v>0</v>
      </c>
      <c r="Q8139" s="56">
        <v>0</v>
      </c>
      <c r="R8139" s="56">
        <v>0</v>
      </c>
    </row>
    <row r="8140" spans="1:18" x14ac:dyDescent="0.2">
      <c r="A8140" t="s">
        <v>61</v>
      </c>
      <c r="B8140" t="s">
        <v>2802</v>
      </c>
      <c r="C8140" t="s">
        <v>1669</v>
      </c>
      <c r="D8140" t="s">
        <v>3148</v>
      </c>
      <c r="E8140" t="s">
        <v>63</v>
      </c>
      <c r="F8140" t="s">
        <v>68</v>
      </c>
      <c r="G8140" t="s">
        <v>6920</v>
      </c>
      <c r="H8140" t="s">
        <v>2986</v>
      </c>
      <c r="I8140" t="s">
        <v>2986</v>
      </c>
      <c r="J8140" t="s">
        <v>66</v>
      </c>
      <c r="K8140">
        <v>20</v>
      </c>
      <c r="M8140" s="57">
        <v>5.3751578000000001E-2</v>
      </c>
      <c r="N8140" t="s">
        <v>67</v>
      </c>
      <c r="O8140" s="57">
        <v>0.46</v>
      </c>
      <c r="P8140" s="56">
        <v>54284.501199999999</v>
      </c>
      <c r="Q8140" s="56">
        <v>20.177709057401497</v>
      </c>
      <c r="R8140" s="56">
        <v>0</v>
      </c>
    </row>
    <row r="8141" spans="1:18" x14ac:dyDescent="0.2">
      <c r="A8141" t="s">
        <v>61</v>
      </c>
      <c r="B8141" t="s">
        <v>2802</v>
      </c>
      <c r="C8141" t="s">
        <v>1669</v>
      </c>
      <c r="D8141" t="s">
        <v>3148</v>
      </c>
      <c r="E8141" t="s">
        <v>63</v>
      </c>
      <c r="F8141" t="s">
        <v>68</v>
      </c>
      <c r="G8141" t="s">
        <v>6368</v>
      </c>
      <c r="H8141" t="s">
        <v>2984</v>
      </c>
      <c r="I8141" t="s">
        <v>2984</v>
      </c>
      <c r="J8141" t="s">
        <v>66</v>
      </c>
      <c r="K8141">
        <v>11</v>
      </c>
      <c r="M8141" s="57">
        <v>0.44792981500000001</v>
      </c>
      <c r="N8141" t="s">
        <v>67</v>
      </c>
      <c r="O8141" s="57">
        <v>2.6936429999999999E-3</v>
      </c>
      <c r="P8141" s="56">
        <v>1431.603478</v>
      </c>
      <c r="Q8141" s="56">
        <v>0.31666626753670002</v>
      </c>
      <c r="R8141" s="56">
        <v>0</v>
      </c>
    </row>
    <row r="8142" spans="1:18" x14ac:dyDescent="0.2">
      <c r="A8142" t="s">
        <v>61</v>
      </c>
      <c r="B8142" t="s">
        <v>2802</v>
      </c>
      <c r="C8142" t="s">
        <v>1669</v>
      </c>
      <c r="D8142" t="s">
        <v>3148</v>
      </c>
      <c r="E8142" t="s">
        <v>63</v>
      </c>
      <c r="F8142" t="s">
        <v>68</v>
      </c>
      <c r="G8142" t="s">
        <v>5199</v>
      </c>
      <c r="H8142" t="s">
        <v>6322</v>
      </c>
      <c r="I8142" t="s">
        <v>6322</v>
      </c>
      <c r="J8142" t="s">
        <v>66</v>
      </c>
      <c r="K8142">
        <v>5</v>
      </c>
      <c r="L8142" t="s">
        <v>3157</v>
      </c>
      <c r="M8142" s="57">
        <v>0</v>
      </c>
      <c r="N8142" t="s">
        <v>67</v>
      </c>
      <c r="O8142" s="57">
        <v>0.05</v>
      </c>
      <c r="P8142" s="56">
        <v>0</v>
      </c>
      <c r="Q8142" s="56">
        <v>0</v>
      </c>
      <c r="R8142" s="56">
        <v>0</v>
      </c>
    </row>
    <row r="8143" spans="1:18" x14ac:dyDescent="0.2">
      <c r="A8143" t="s">
        <v>61</v>
      </c>
      <c r="B8143" t="s">
        <v>2802</v>
      </c>
      <c r="C8143" t="s">
        <v>1669</v>
      </c>
      <c r="D8143" t="s">
        <v>3148</v>
      </c>
      <c r="E8143" t="s">
        <v>63</v>
      </c>
      <c r="F8143" t="s">
        <v>68</v>
      </c>
      <c r="G8143" t="s">
        <v>5170</v>
      </c>
      <c r="H8143" t="s">
        <v>2982</v>
      </c>
      <c r="I8143" t="s">
        <v>2982</v>
      </c>
      <c r="J8143" t="s">
        <v>66</v>
      </c>
      <c r="K8143">
        <v>5</v>
      </c>
      <c r="L8143" t="s">
        <v>3148</v>
      </c>
      <c r="M8143" s="57">
        <v>0</v>
      </c>
      <c r="N8143" t="s">
        <v>67</v>
      </c>
      <c r="O8143" s="57">
        <v>0.05</v>
      </c>
      <c r="P8143" s="56">
        <v>0</v>
      </c>
      <c r="Q8143" s="56">
        <v>0</v>
      </c>
      <c r="R8143" s="56">
        <v>0</v>
      </c>
    </row>
    <row r="8144" spans="1:18" x14ac:dyDescent="0.2">
      <c r="A8144" t="s">
        <v>61</v>
      </c>
      <c r="B8144" t="s">
        <v>2802</v>
      </c>
      <c r="C8144" t="s">
        <v>1669</v>
      </c>
      <c r="D8144" t="s">
        <v>3148</v>
      </c>
      <c r="E8144" t="s">
        <v>63</v>
      </c>
      <c r="F8144" t="s">
        <v>68</v>
      </c>
      <c r="G8144" t="s">
        <v>5171</v>
      </c>
      <c r="H8144" t="s">
        <v>1639</v>
      </c>
      <c r="I8144" t="s">
        <v>1639</v>
      </c>
      <c r="J8144" t="s">
        <v>66</v>
      </c>
      <c r="K8144">
        <v>15</v>
      </c>
      <c r="M8144" s="57">
        <v>6.3000000000000003E-4</v>
      </c>
      <c r="N8144" t="s">
        <v>67</v>
      </c>
      <c r="O8144" s="57">
        <v>2.7560969999999999E-3</v>
      </c>
      <c r="P8144" s="56">
        <v>2.0601966279999999</v>
      </c>
      <c r="Q8144" s="56">
        <v>8.7521248846104136E-4</v>
      </c>
      <c r="R8144" s="56">
        <v>0</v>
      </c>
    </row>
    <row r="8145" spans="1:18" x14ac:dyDescent="0.2">
      <c r="A8145" t="s">
        <v>61</v>
      </c>
      <c r="B8145" t="s">
        <v>2802</v>
      </c>
      <c r="C8145" t="s">
        <v>1669</v>
      </c>
      <c r="D8145" t="s">
        <v>3148</v>
      </c>
      <c r="E8145" t="s">
        <v>63</v>
      </c>
      <c r="F8145" t="s">
        <v>68</v>
      </c>
      <c r="G8145" t="s">
        <v>5172</v>
      </c>
      <c r="H8145" t="s">
        <v>2974</v>
      </c>
      <c r="I8145" t="s">
        <v>2974</v>
      </c>
      <c r="J8145" t="s">
        <v>66</v>
      </c>
      <c r="K8145">
        <v>15</v>
      </c>
      <c r="M8145" s="57">
        <v>2.9896628000000001E-2</v>
      </c>
      <c r="N8145" t="s">
        <v>67</v>
      </c>
      <c r="O8145" s="57">
        <v>0.2</v>
      </c>
      <c r="P8145" s="56">
        <v>9329.4837979999993</v>
      </c>
      <c r="Q8145" s="56">
        <v>1.9554009752079706</v>
      </c>
      <c r="R8145" s="56">
        <v>0</v>
      </c>
    </row>
    <row r="8146" spans="1:18" x14ac:dyDescent="0.2">
      <c r="A8146" t="s">
        <v>61</v>
      </c>
      <c r="B8146" t="s">
        <v>2802</v>
      </c>
      <c r="C8146" t="s">
        <v>1669</v>
      </c>
      <c r="D8146" t="s">
        <v>3148</v>
      </c>
      <c r="E8146" t="s">
        <v>63</v>
      </c>
      <c r="F8146" t="s">
        <v>68</v>
      </c>
      <c r="G8146" t="s">
        <v>5173</v>
      </c>
      <c r="H8146" t="s">
        <v>2965</v>
      </c>
      <c r="I8146" t="s">
        <v>2965</v>
      </c>
      <c r="J8146" t="s">
        <v>66</v>
      </c>
      <c r="K8146">
        <v>15</v>
      </c>
      <c r="L8146" t="s">
        <v>3157</v>
      </c>
      <c r="M8146" s="57">
        <v>0</v>
      </c>
      <c r="N8146" t="s">
        <v>67</v>
      </c>
      <c r="O8146" s="57">
        <v>6.1199999999999997E-2</v>
      </c>
      <c r="P8146" s="56">
        <v>0</v>
      </c>
      <c r="Q8146" s="56">
        <v>0</v>
      </c>
      <c r="R8146" s="56">
        <v>0</v>
      </c>
    </row>
    <row r="8147" spans="1:18" x14ac:dyDescent="0.2">
      <c r="A8147" t="s">
        <v>61</v>
      </c>
      <c r="B8147" t="s">
        <v>2802</v>
      </c>
      <c r="C8147" t="s">
        <v>1669</v>
      </c>
      <c r="D8147" t="s">
        <v>3148</v>
      </c>
      <c r="E8147" t="s">
        <v>63</v>
      </c>
      <c r="F8147" t="s">
        <v>68</v>
      </c>
      <c r="G8147" t="s">
        <v>5174</v>
      </c>
      <c r="H8147" t="s">
        <v>2962</v>
      </c>
      <c r="I8147" t="s">
        <v>2962</v>
      </c>
      <c r="J8147" t="s">
        <v>66</v>
      </c>
      <c r="K8147">
        <v>15</v>
      </c>
      <c r="M8147" s="57">
        <v>0.305528672</v>
      </c>
      <c r="N8147" t="s">
        <v>67</v>
      </c>
      <c r="O8147" s="57">
        <v>0.12</v>
      </c>
      <c r="P8147" s="56">
        <v>48589.45897</v>
      </c>
      <c r="Q8147" s="56">
        <v>9.5731543833874326</v>
      </c>
      <c r="R8147" s="56">
        <v>0</v>
      </c>
    </row>
    <row r="8148" spans="1:18" x14ac:dyDescent="0.2">
      <c r="A8148" t="s">
        <v>61</v>
      </c>
      <c r="B8148" t="s">
        <v>2802</v>
      </c>
      <c r="C8148" t="s">
        <v>1669</v>
      </c>
      <c r="D8148" t="s">
        <v>3148</v>
      </c>
      <c r="E8148" t="s">
        <v>63</v>
      </c>
      <c r="F8148" t="s">
        <v>68</v>
      </c>
      <c r="G8148" t="s">
        <v>5175</v>
      </c>
      <c r="H8148" t="s">
        <v>1647</v>
      </c>
      <c r="I8148" t="s">
        <v>1647</v>
      </c>
      <c r="J8148" t="s">
        <v>66</v>
      </c>
      <c r="K8148">
        <v>15</v>
      </c>
      <c r="M8148" s="57">
        <v>0.305528672</v>
      </c>
      <c r="N8148" t="s">
        <v>67</v>
      </c>
      <c r="O8148" s="57">
        <v>2.0452499999999998E-2</v>
      </c>
      <c r="P8148" s="56">
        <v>7503.5700139999999</v>
      </c>
      <c r="Q8148" s="56">
        <v>2.0384673227544807</v>
      </c>
      <c r="R8148" s="56">
        <v>0</v>
      </c>
    </row>
    <row r="8149" spans="1:18" x14ac:dyDescent="0.2">
      <c r="A8149" t="s">
        <v>61</v>
      </c>
      <c r="B8149" t="s">
        <v>2802</v>
      </c>
      <c r="C8149" t="s">
        <v>1669</v>
      </c>
      <c r="D8149" t="s">
        <v>3148</v>
      </c>
      <c r="E8149" t="s">
        <v>63</v>
      </c>
      <c r="F8149" t="s">
        <v>68</v>
      </c>
      <c r="G8149" t="s">
        <v>5176</v>
      </c>
      <c r="H8149" t="s">
        <v>2956</v>
      </c>
      <c r="I8149" t="s">
        <v>2956</v>
      </c>
      <c r="J8149" t="s">
        <v>66</v>
      </c>
      <c r="K8149">
        <v>15</v>
      </c>
      <c r="L8149" t="s">
        <v>3148</v>
      </c>
      <c r="M8149" s="57">
        <v>0.58913869799999996</v>
      </c>
      <c r="N8149" t="s">
        <v>67</v>
      </c>
      <c r="O8149" s="57">
        <v>0.17499999999999999</v>
      </c>
      <c r="P8149" s="56">
        <v>159902.93479999999</v>
      </c>
      <c r="Q8149" s="56">
        <v>48.657130282811515</v>
      </c>
      <c r="R8149" s="56">
        <v>0</v>
      </c>
    </row>
    <row r="8150" spans="1:18" x14ac:dyDescent="0.2">
      <c r="A8150" t="s">
        <v>61</v>
      </c>
      <c r="B8150" t="s">
        <v>2802</v>
      </c>
      <c r="C8150" t="s">
        <v>1669</v>
      </c>
      <c r="D8150" t="s">
        <v>3148</v>
      </c>
      <c r="E8150" t="s">
        <v>63</v>
      </c>
      <c r="F8150" t="s">
        <v>68</v>
      </c>
      <c r="G8150" t="s">
        <v>5177</v>
      </c>
      <c r="H8150" t="s">
        <v>2954</v>
      </c>
      <c r="I8150" t="s">
        <v>2954</v>
      </c>
      <c r="J8150" t="s">
        <v>66</v>
      </c>
      <c r="K8150">
        <v>15</v>
      </c>
      <c r="M8150" s="57">
        <v>0.72742928900000003</v>
      </c>
      <c r="N8150" t="s">
        <v>67</v>
      </c>
      <c r="O8150" s="57">
        <v>3.5347500000000001E-3</v>
      </c>
      <c r="P8150" s="56">
        <v>3058.7312579999998</v>
      </c>
      <c r="Q8150" s="56">
        <v>1.2994098521783188</v>
      </c>
      <c r="R8150" s="56">
        <v>0</v>
      </c>
    </row>
    <row r="8151" spans="1:18" x14ac:dyDescent="0.2">
      <c r="A8151" t="s">
        <v>61</v>
      </c>
      <c r="B8151" t="s">
        <v>2802</v>
      </c>
      <c r="C8151" t="s">
        <v>1669</v>
      </c>
      <c r="D8151" t="s">
        <v>3148</v>
      </c>
      <c r="E8151" t="s">
        <v>63</v>
      </c>
      <c r="F8151" t="s">
        <v>68</v>
      </c>
      <c r="G8151" t="s">
        <v>5178</v>
      </c>
      <c r="H8151" t="s">
        <v>2952</v>
      </c>
      <c r="I8151" t="s">
        <v>2952</v>
      </c>
      <c r="J8151" t="s">
        <v>66</v>
      </c>
      <c r="K8151">
        <v>13</v>
      </c>
      <c r="L8151" t="s">
        <v>3167</v>
      </c>
      <c r="M8151" s="57">
        <v>0</v>
      </c>
      <c r="N8151" t="s">
        <v>67</v>
      </c>
      <c r="O8151" s="57">
        <v>0.24740000000000001</v>
      </c>
      <c r="P8151" s="56">
        <v>0</v>
      </c>
      <c r="Q8151" s="56">
        <v>0</v>
      </c>
      <c r="R8151" s="56">
        <v>0</v>
      </c>
    </row>
    <row r="8152" spans="1:18" x14ac:dyDescent="0.2">
      <c r="A8152" t="s">
        <v>61</v>
      </c>
      <c r="B8152" t="s">
        <v>2802</v>
      </c>
      <c r="C8152" t="s">
        <v>1669</v>
      </c>
      <c r="D8152" t="s">
        <v>3148</v>
      </c>
      <c r="E8152" t="s">
        <v>63</v>
      </c>
      <c r="F8152" t="s">
        <v>68</v>
      </c>
      <c r="G8152" t="s">
        <v>5179</v>
      </c>
      <c r="H8152" t="s">
        <v>2950</v>
      </c>
      <c r="I8152" t="s">
        <v>2950</v>
      </c>
      <c r="J8152" t="s">
        <v>66</v>
      </c>
      <c r="K8152">
        <v>10</v>
      </c>
      <c r="L8152" t="s">
        <v>3167</v>
      </c>
      <c r="M8152" s="57">
        <v>0</v>
      </c>
      <c r="N8152" t="s">
        <v>67</v>
      </c>
      <c r="O8152" s="57">
        <v>0.125</v>
      </c>
      <c r="P8152" s="56">
        <v>0</v>
      </c>
      <c r="Q8152" s="56">
        <v>0</v>
      </c>
      <c r="R8152" s="56">
        <v>0</v>
      </c>
    </row>
    <row r="8153" spans="1:18" x14ac:dyDescent="0.2">
      <c r="A8153" t="s">
        <v>61</v>
      </c>
      <c r="B8153" t="s">
        <v>2802</v>
      </c>
      <c r="C8153" t="s">
        <v>1669</v>
      </c>
      <c r="D8153" t="s">
        <v>3148</v>
      </c>
      <c r="E8153" t="s">
        <v>63</v>
      </c>
      <c r="F8153" t="s">
        <v>68</v>
      </c>
      <c r="G8153" t="s">
        <v>5180</v>
      </c>
      <c r="H8153" t="s">
        <v>1650</v>
      </c>
      <c r="I8153" t="s">
        <v>1650</v>
      </c>
      <c r="J8153" t="s">
        <v>66</v>
      </c>
      <c r="K8153">
        <v>20</v>
      </c>
      <c r="M8153" s="57">
        <v>0.45600000000000002</v>
      </c>
      <c r="N8153" t="s">
        <v>67</v>
      </c>
      <c r="O8153" s="57">
        <v>3.2438321999999999E-2</v>
      </c>
      <c r="P8153" s="56">
        <v>18028.716199999999</v>
      </c>
      <c r="Q8153" s="56">
        <v>0.36076173285102814</v>
      </c>
      <c r="R8153" s="56">
        <v>0</v>
      </c>
    </row>
    <row r="8154" spans="1:18" x14ac:dyDescent="0.2">
      <c r="A8154" t="s">
        <v>61</v>
      </c>
      <c r="B8154" t="s">
        <v>2802</v>
      </c>
      <c r="C8154" t="s">
        <v>1669</v>
      </c>
      <c r="D8154" t="s">
        <v>3148</v>
      </c>
      <c r="E8154" t="s">
        <v>63</v>
      </c>
      <c r="F8154" t="s">
        <v>68</v>
      </c>
      <c r="G8154" t="s">
        <v>5181</v>
      </c>
      <c r="H8154" t="s">
        <v>1652</v>
      </c>
      <c r="I8154" t="s">
        <v>1652</v>
      </c>
      <c r="J8154" t="s">
        <v>66</v>
      </c>
      <c r="K8154">
        <v>20</v>
      </c>
      <c r="M8154" s="57">
        <v>0.34200000000000003</v>
      </c>
      <c r="N8154" t="s">
        <v>67</v>
      </c>
      <c r="O8154" s="57">
        <v>3.9046129999999999E-3</v>
      </c>
      <c r="P8154" s="56">
        <v>1590.655528</v>
      </c>
      <c r="Q8154" s="56">
        <v>3.1829645454752184E-2</v>
      </c>
      <c r="R8154" s="56">
        <v>0</v>
      </c>
    </row>
    <row r="8155" spans="1:18" x14ac:dyDescent="0.2">
      <c r="A8155" t="s">
        <v>61</v>
      </c>
      <c r="B8155" t="s">
        <v>2802</v>
      </c>
      <c r="C8155" t="s">
        <v>1669</v>
      </c>
      <c r="D8155" t="s">
        <v>3148</v>
      </c>
      <c r="E8155" t="s">
        <v>63</v>
      </c>
      <c r="F8155" t="s">
        <v>68</v>
      </c>
      <c r="G8155" t="s">
        <v>5182</v>
      </c>
      <c r="H8155" t="s">
        <v>2949</v>
      </c>
      <c r="I8155" t="s">
        <v>2949</v>
      </c>
      <c r="J8155" t="s">
        <v>66</v>
      </c>
      <c r="K8155">
        <v>10</v>
      </c>
      <c r="L8155" t="s">
        <v>3157</v>
      </c>
      <c r="M8155" s="57">
        <v>0</v>
      </c>
      <c r="N8155" t="s">
        <v>67</v>
      </c>
      <c r="O8155" s="57">
        <v>5.5555555999999999E-2</v>
      </c>
      <c r="P8155" s="56">
        <v>0</v>
      </c>
      <c r="Q8155" s="56">
        <v>0</v>
      </c>
      <c r="R8155" s="56">
        <v>0</v>
      </c>
    </row>
    <row r="8156" spans="1:18" x14ac:dyDescent="0.2">
      <c r="A8156" t="s">
        <v>61</v>
      </c>
      <c r="B8156" t="s">
        <v>2802</v>
      </c>
      <c r="C8156" t="s">
        <v>1669</v>
      </c>
      <c r="D8156" t="s">
        <v>3148</v>
      </c>
      <c r="E8156" t="s">
        <v>63</v>
      </c>
      <c r="F8156" t="s">
        <v>69</v>
      </c>
      <c r="G8156" t="s">
        <v>5183</v>
      </c>
      <c r="H8156" t="s">
        <v>2847</v>
      </c>
      <c r="I8156" t="s">
        <v>2847</v>
      </c>
      <c r="J8156" t="s">
        <v>71</v>
      </c>
      <c r="K8156">
        <v>15</v>
      </c>
      <c r="L8156" t="s">
        <v>3148</v>
      </c>
      <c r="M8156" s="57">
        <v>0.30497880399999999</v>
      </c>
      <c r="N8156" t="s">
        <v>67</v>
      </c>
      <c r="O8156" s="57">
        <v>0.211764706</v>
      </c>
      <c r="P8156" s="56">
        <v>107726.7962</v>
      </c>
      <c r="Q8156" s="56">
        <v>46.327414948512377</v>
      </c>
      <c r="R8156" s="56">
        <v>0</v>
      </c>
    </row>
    <row r="8157" spans="1:18" x14ac:dyDescent="0.2">
      <c r="A8157" t="s">
        <v>61</v>
      </c>
      <c r="B8157" t="s">
        <v>2802</v>
      </c>
      <c r="C8157" t="s">
        <v>1669</v>
      </c>
      <c r="D8157" t="s">
        <v>3148</v>
      </c>
      <c r="E8157" t="s">
        <v>63</v>
      </c>
      <c r="F8157" t="s">
        <v>69</v>
      </c>
      <c r="G8157" t="s">
        <v>5184</v>
      </c>
      <c r="H8157" t="s">
        <v>1816</v>
      </c>
      <c r="I8157" t="s">
        <v>1816</v>
      </c>
      <c r="J8157" t="s">
        <v>71</v>
      </c>
      <c r="K8157">
        <v>15</v>
      </c>
      <c r="L8157" t="s">
        <v>3148</v>
      </c>
      <c r="M8157" s="57">
        <v>0.49094891499999999</v>
      </c>
      <c r="N8157" t="s">
        <v>67</v>
      </c>
      <c r="O8157" s="57">
        <v>0.36875000000000002</v>
      </c>
      <c r="P8157" s="56">
        <v>387634.03759999998</v>
      </c>
      <c r="Q8157" s="56">
        <v>117.95380674623776</v>
      </c>
      <c r="R8157" s="56">
        <v>0</v>
      </c>
    </row>
    <row r="8158" spans="1:18" x14ac:dyDescent="0.2">
      <c r="A8158" t="s">
        <v>61</v>
      </c>
      <c r="B8158" t="s">
        <v>2802</v>
      </c>
      <c r="C8158" t="s">
        <v>1669</v>
      </c>
      <c r="D8158" t="s">
        <v>3148</v>
      </c>
      <c r="E8158" t="s">
        <v>63</v>
      </c>
      <c r="F8158" t="s">
        <v>69</v>
      </c>
      <c r="G8158" t="s">
        <v>5185</v>
      </c>
      <c r="H8158" t="s">
        <v>2865</v>
      </c>
      <c r="I8158" t="s">
        <v>2865</v>
      </c>
      <c r="J8158" t="s">
        <v>71</v>
      </c>
      <c r="K8158">
        <v>15</v>
      </c>
      <c r="L8158" t="s">
        <v>3148</v>
      </c>
      <c r="M8158" s="57">
        <v>0</v>
      </c>
      <c r="N8158" t="s">
        <v>67</v>
      </c>
      <c r="O8158" s="57">
        <v>0.23636363599999999</v>
      </c>
      <c r="P8158" s="56">
        <v>0</v>
      </c>
      <c r="Q8158" s="56">
        <v>0</v>
      </c>
      <c r="R8158" s="56">
        <v>0</v>
      </c>
    </row>
    <row r="8159" spans="1:18" x14ac:dyDescent="0.2">
      <c r="A8159" t="s">
        <v>61</v>
      </c>
      <c r="B8159" t="s">
        <v>2802</v>
      </c>
      <c r="C8159" t="s">
        <v>1669</v>
      </c>
      <c r="D8159" t="s">
        <v>3148</v>
      </c>
      <c r="E8159" t="s">
        <v>63</v>
      </c>
      <c r="F8159" t="s">
        <v>69</v>
      </c>
      <c r="G8159" t="s">
        <v>5186</v>
      </c>
      <c r="H8159" t="s">
        <v>2863</v>
      </c>
      <c r="I8159" t="s">
        <v>2863</v>
      </c>
      <c r="J8159" t="s">
        <v>71</v>
      </c>
      <c r="K8159">
        <v>15</v>
      </c>
      <c r="L8159" t="s">
        <v>3148</v>
      </c>
      <c r="M8159" s="57">
        <v>0</v>
      </c>
      <c r="N8159" t="s">
        <v>67</v>
      </c>
      <c r="O8159" s="57">
        <v>0.23636363599999999</v>
      </c>
      <c r="P8159" s="56">
        <v>0</v>
      </c>
      <c r="Q8159" s="56">
        <v>0</v>
      </c>
      <c r="R8159" s="56">
        <v>0</v>
      </c>
    </row>
    <row r="8160" spans="1:18" x14ac:dyDescent="0.2">
      <c r="A8160" t="s">
        <v>61</v>
      </c>
      <c r="B8160" t="s">
        <v>2802</v>
      </c>
      <c r="C8160" t="s">
        <v>1669</v>
      </c>
      <c r="D8160" t="s">
        <v>3148</v>
      </c>
      <c r="E8160" t="s">
        <v>63</v>
      </c>
      <c r="F8160" t="s">
        <v>64</v>
      </c>
      <c r="G8160" t="s">
        <v>5187</v>
      </c>
      <c r="H8160" t="s">
        <v>2847</v>
      </c>
      <c r="I8160" t="s">
        <v>2847</v>
      </c>
      <c r="J8160" t="s">
        <v>71</v>
      </c>
      <c r="K8160">
        <v>15</v>
      </c>
      <c r="L8160" t="s">
        <v>3148</v>
      </c>
      <c r="M8160" s="57">
        <v>0.30497880399999999</v>
      </c>
      <c r="N8160" t="s">
        <v>67</v>
      </c>
      <c r="O8160" s="57">
        <v>0.211764706</v>
      </c>
      <c r="P8160" s="56">
        <v>2200.8020999999999</v>
      </c>
      <c r="Q8160" s="56">
        <v>0.94644485590166871</v>
      </c>
      <c r="R8160" s="56">
        <v>0</v>
      </c>
    </row>
    <row r="8161" spans="1:18" x14ac:dyDescent="0.2">
      <c r="A8161" t="s">
        <v>61</v>
      </c>
      <c r="B8161" t="s">
        <v>2802</v>
      </c>
      <c r="C8161" t="s">
        <v>1669</v>
      </c>
      <c r="D8161" t="s">
        <v>3148</v>
      </c>
      <c r="E8161" t="s">
        <v>63</v>
      </c>
      <c r="F8161" t="s">
        <v>64</v>
      </c>
      <c r="G8161" t="s">
        <v>5188</v>
      </c>
      <c r="H8161" t="s">
        <v>1816</v>
      </c>
      <c r="I8161" t="s">
        <v>1816</v>
      </c>
      <c r="J8161" t="s">
        <v>71</v>
      </c>
      <c r="K8161">
        <v>15</v>
      </c>
      <c r="L8161" t="s">
        <v>3148</v>
      </c>
      <c r="M8161" s="57">
        <v>0.49094891499999999</v>
      </c>
      <c r="N8161" t="s">
        <v>67</v>
      </c>
      <c r="O8161" s="57">
        <v>0.36875000000000002</v>
      </c>
      <c r="P8161" s="56">
        <v>7532.8969580000003</v>
      </c>
      <c r="Q8161" s="56">
        <v>2.2921977582890527</v>
      </c>
      <c r="R8161" s="56">
        <v>0</v>
      </c>
    </row>
    <row r="8162" spans="1:18" x14ac:dyDescent="0.2">
      <c r="A8162" t="s">
        <v>61</v>
      </c>
      <c r="B8162" t="s">
        <v>2802</v>
      </c>
      <c r="C8162" t="s">
        <v>1669</v>
      </c>
      <c r="D8162" t="s">
        <v>3148</v>
      </c>
      <c r="E8162" t="s">
        <v>63</v>
      </c>
      <c r="F8162" t="s">
        <v>64</v>
      </c>
      <c r="G8162" t="s">
        <v>5189</v>
      </c>
      <c r="H8162" t="s">
        <v>2865</v>
      </c>
      <c r="I8162" t="s">
        <v>2865</v>
      </c>
      <c r="J8162" t="s">
        <v>71</v>
      </c>
      <c r="K8162">
        <v>15</v>
      </c>
      <c r="L8162" t="s">
        <v>3148</v>
      </c>
      <c r="M8162" s="57">
        <v>0</v>
      </c>
      <c r="N8162" t="s">
        <v>67</v>
      </c>
      <c r="O8162" s="57">
        <v>0.23636363599999999</v>
      </c>
      <c r="P8162" s="56">
        <v>0</v>
      </c>
      <c r="Q8162" s="56">
        <v>0</v>
      </c>
      <c r="R8162" s="56">
        <v>0</v>
      </c>
    </row>
    <row r="8163" spans="1:18" x14ac:dyDescent="0.2">
      <c r="A8163" t="s">
        <v>61</v>
      </c>
      <c r="B8163" t="s">
        <v>2802</v>
      </c>
      <c r="C8163" t="s">
        <v>1669</v>
      </c>
      <c r="D8163" t="s">
        <v>3148</v>
      </c>
      <c r="E8163" t="s">
        <v>63</v>
      </c>
      <c r="F8163" t="s">
        <v>64</v>
      </c>
      <c r="G8163" t="s">
        <v>5190</v>
      </c>
      <c r="H8163" t="s">
        <v>2863</v>
      </c>
      <c r="I8163" t="s">
        <v>2863</v>
      </c>
      <c r="J8163" t="s">
        <v>71</v>
      </c>
      <c r="K8163">
        <v>15</v>
      </c>
      <c r="L8163" t="s">
        <v>3148</v>
      </c>
      <c r="M8163" s="57">
        <v>0</v>
      </c>
      <c r="N8163" t="s">
        <v>67</v>
      </c>
      <c r="O8163" s="57">
        <v>0.23636363599999999</v>
      </c>
      <c r="P8163" s="56">
        <v>0</v>
      </c>
      <c r="Q8163" s="56">
        <v>0</v>
      </c>
      <c r="R8163" s="56">
        <v>0</v>
      </c>
    </row>
    <row r="8164" spans="1:18" x14ac:dyDescent="0.2">
      <c r="A8164" t="s">
        <v>61</v>
      </c>
      <c r="B8164" t="s">
        <v>2802</v>
      </c>
      <c r="C8164" t="s">
        <v>1614</v>
      </c>
      <c r="D8164" t="s">
        <v>3180</v>
      </c>
      <c r="E8164" t="s">
        <v>63</v>
      </c>
      <c r="F8164" t="s">
        <v>64</v>
      </c>
      <c r="G8164" t="s">
        <v>7262</v>
      </c>
      <c r="H8164" t="s">
        <v>3069</v>
      </c>
      <c r="I8164" t="s">
        <v>3069</v>
      </c>
      <c r="J8164" t="s">
        <v>66</v>
      </c>
      <c r="K8164">
        <v>5</v>
      </c>
      <c r="M8164" s="57">
        <v>0</v>
      </c>
      <c r="N8164" t="s">
        <v>67</v>
      </c>
      <c r="O8164" s="57">
        <v>0.16</v>
      </c>
      <c r="P8164" s="56">
        <v>0</v>
      </c>
      <c r="Q8164" s="56">
        <v>0</v>
      </c>
      <c r="R8164" s="56">
        <v>0</v>
      </c>
    </row>
    <row r="8165" spans="1:18" x14ac:dyDescent="0.2">
      <c r="A8165" t="s">
        <v>61</v>
      </c>
      <c r="B8165" t="s">
        <v>2802</v>
      </c>
      <c r="C8165" t="s">
        <v>1614</v>
      </c>
      <c r="D8165" t="s">
        <v>3180</v>
      </c>
      <c r="E8165" t="s">
        <v>63</v>
      </c>
      <c r="F8165" t="s">
        <v>64</v>
      </c>
      <c r="G8165" t="s">
        <v>6922</v>
      </c>
      <c r="H8165" t="s">
        <v>3066</v>
      </c>
      <c r="I8165" t="s">
        <v>3066</v>
      </c>
      <c r="J8165" t="s">
        <v>66</v>
      </c>
      <c r="K8165">
        <v>20</v>
      </c>
      <c r="M8165" s="57">
        <v>0</v>
      </c>
      <c r="N8165" t="s">
        <v>67</v>
      </c>
      <c r="O8165" s="57">
        <v>0.35</v>
      </c>
      <c r="P8165" s="56">
        <v>0</v>
      </c>
      <c r="Q8165" s="56">
        <v>0</v>
      </c>
      <c r="R8165" s="56">
        <v>0</v>
      </c>
    </row>
    <row r="8166" spans="1:18" x14ac:dyDescent="0.2">
      <c r="A8166" t="s">
        <v>61</v>
      </c>
      <c r="B8166" t="s">
        <v>2802</v>
      </c>
      <c r="C8166" t="s">
        <v>1614</v>
      </c>
      <c r="D8166" t="s">
        <v>3180</v>
      </c>
      <c r="E8166" t="s">
        <v>63</v>
      </c>
      <c r="F8166" t="s">
        <v>64</v>
      </c>
      <c r="G8166" t="s">
        <v>6923</v>
      </c>
      <c r="H8166" t="s">
        <v>2995</v>
      </c>
      <c r="I8166" t="s">
        <v>2995</v>
      </c>
      <c r="J8166" t="s">
        <v>66</v>
      </c>
      <c r="K8166">
        <v>20</v>
      </c>
      <c r="M8166" s="57">
        <v>0.15397587400000001</v>
      </c>
      <c r="N8166" t="s">
        <v>67</v>
      </c>
      <c r="O8166" s="57">
        <v>0.1</v>
      </c>
      <c r="P8166" s="56">
        <v>8236.7779279999995</v>
      </c>
      <c r="Q8166" s="56">
        <v>0</v>
      </c>
      <c r="R8166" s="56">
        <v>0.55064640145614574</v>
      </c>
    </row>
    <row r="8167" spans="1:18" x14ac:dyDescent="0.2">
      <c r="A8167" t="s">
        <v>61</v>
      </c>
      <c r="B8167" t="s">
        <v>2802</v>
      </c>
      <c r="C8167" t="s">
        <v>1614</v>
      </c>
      <c r="D8167" t="s">
        <v>3180</v>
      </c>
      <c r="E8167" t="s">
        <v>63</v>
      </c>
      <c r="F8167" t="s">
        <v>64</v>
      </c>
      <c r="G8167" t="s">
        <v>6924</v>
      </c>
      <c r="H8167" t="s">
        <v>2994</v>
      </c>
      <c r="I8167" t="s">
        <v>2994</v>
      </c>
      <c r="J8167" t="s">
        <v>66</v>
      </c>
      <c r="K8167">
        <v>18</v>
      </c>
      <c r="M8167" s="57">
        <v>0</v>
      </c>
      <c r="N8167" t="s">
        <v>67</v>
      </c>
      <c r="O8167" s="57">
        <v>1.887407E-3</v>
      </c>
      <c r="P8167" s="56">
        <v>0</v>
      </c>
      <c r="Q8167" s="56">
        <v>0</v>
      </c>
      <c r="R8167" s="56">
        <v>0</v>
      </c>
    </row>
    <row r="8168" spans="1:18" x14ac:dyDescent="0.2">
      <c r="A8168" t="s">
        <v>61</v>
      </c>
      <c r="B8168" t="s">
        <v>2802</v>
      </c>
      <c r="C8168" t="s">
        <v>1614</v>
      </c>
      <c r="D8168" t="s">
        <v>3180</v>
      </c>
      <c r="E8168" t="s">
        <v>63</v>
      </c>
      <c r="F8168" t="s">
        <v>64</v>
      </c>
      <c r="G8168" t="s">
        <v>6925</v>
      </c>
      <c r="H8168" t="s">
        <v>1627</v>
      </c>
      <c r="I8168" t="s">
        <v>1627</v>
      </c>
      <c r="J8168" t="s">
        <v>66</v>
      </c>
      <c r="K8168">
        <v>11</v>
      </c>
      <c r="M8168" s="57">
        <v>0.45326910799999998</v>
      </c>
      <c r="N8168" t="s">
        <v>67</v>
      </c>
      <c r="O8168" s="57">
        <v>0.1</v>
      </c>
      <c r="P8168" s="56">
        <v>25398.386050000001</v>
      </c>
      <c r="Q8168" s="56">
        <v>0</v>
      </c>
      <c r="R8168" s="56">
        <v>-4.1733033460046229</v>
      </c>
    </row>
    <row r="8169" spans="1:18" x14ac:dyDescent="0.2">
      <c r="A8169" t="s">
        <v>61</v>
      </c>
      <c r="B8169" t="s">
        <v>2802</v>
      </c>
      <c r="C8169" t="s">
        <v>1614</v>
      </c>
      <c r="D8169" t="s">
        <v>3180</v>
      </c>
      <c r="E8169" t="s">
        <v>63</v>
      </c>
      <c r="F8169" t="s">
        <v>64</v>
      </c>
      <c r="G8169" t="s">
        <v>6926</v>
      </c>
      <c r="H8169" t="s">
        <v>323</v>
      </c>
      <c r="I8169" t="s">
        <v>323</v>
      </c>
      <c r="J8169" t="s">
        <v>66</v>
      </c>
      <c r="K8169">
        <v>20</v>
      </c>
      <c r="M8169" s="57">
        <v>0.37499365200000001</v>
      </c>
      <c r="N8169" t="s">
        <v>67</v>
      </c>
      <c r="O8169" s="57">
        <v>8.3308799999999995E-4</v>
      </c>
      <c r="P8169" s="56">
        <v>101.90564550000001</v>
      </c>
      <c r="Q8169" s="56">
        <v>0</v>
      </c>
      <c r="R8169" s="56">
        <v>4.5967450923385784E-2</v>
      </c>
    </row>
    <row r="8170" spans="1:18" x14ac:dyDescent="0.2">
      <c r="A8170" t="s">
        <v>61</v>
      </c>
      <c r="B8170" t="s">
        <v>2802</v>
      </c>
      <c r="C8170" t="s">
        <v>1614</v>
      </c>
      <c r="D8170" t="s">
        <v>3180</v>
      </c>
      <c r="E8170" t="s">
        <v>63</v>
      </c>
      <c r="F8170" t="s">
        <v>64</v>
      </c>
      <c r="G8170" t="s">
        <v>6927</v>
      </c>
      <c r="H8170" t="s">
        <v>1631</v>
      </c>
      <c r="I8170" t="s">
        <v>1631</v>
      </c>
      <c r="J8170" t="s">
        <v>66</v>
      </c>
      <c r="K8170">
        <v>11</v>
      </c>
      <c r="M8170" s="57">
        <v>0</v>
      </c>
      <c r="N8170" t="s">
        <v>67</v>
      </c>
      <c r="O8170" s="57">
        <v>3.5999999999999997E-2</v>
      </c>
      <c r="P8170" s="56">
        <v>0</v>
      </c>
      <c r="Q8170" s="56">
        <v>0</v>
      </c>
      <c r="R8170" s="56">
        <v>0</v>
      </c>
    </row>
    <row r="8171" spans="1:18" x14ac:dyDescent="0.2">
      <c r="A8171" t="s">
        <v>61</v>
      </c>
      <c r="B8171" t="s">
        <v>2802</v>
      </c>
      <c r="C8171" t="s">
        <v>1614</v>
      </c>
      <c r="D8171" t="s">
        <v>3180</v>
      </c>
      <c r="E8171" t="s">
        <v>63</v>
      </c>
      <c r="F8171" t="s">
        <v>64</v>
      </c>
      <c r="G8171" t="s">
        <v>6928</v>
      </c>
      <c r="H8171" t="s">
        <v>2986</v>
      </c>
      <c r="I8171" t="s">
        <v>2986</v>
      </c>
      <c r="J8171" t="s">
        <v>66</v>
      </c>
      <c r="K8171">
        <v>20</v>
      </c>
      <c r="M8171" s="57">
        <v>0.134378944</v>
      </c>
      <c r="N8171" t="s">
        <v>67</v>
      </c>
      <c r="O8171" s="57">
        <v>0.1</v>
      </c>
      <c r="P8171" s="56">
        <v>7077.7757849999998</v>
      </c>
      <c r="Q8171" s="56">
        <v>0</v>
      </c>
      <c r="R8171" s="56">
        <v>2.941577801349584E-2</v>
      </c>
    </row>
    <row r="8172" spans="1:18" x14ac:dyDescent="0.2">
      <c r="A8172" t="s">
        <v>61</v>
      </c>
      <c r="B8172" t="s">
        <v>2802</v>
      </c>
      <c r="C8172" t="s">
        <v>1614</v>
      </c>
      <c r="D8172" t="s">
        <v>3180</v>
      </c>
      <c r="E8172" t="s">
        <v>63</v>
      </c>
      <c r="F8172" t="s">
        <v>64</v>
      </c>
      <c r="G8172" t="s">
        <v>6929</v>
      </c>
      <c r="H8172" t="s">
        <v>2984</v>
      </c>
      <c r="I8172" t="s">
        <v>2984</v>
      </c>
      <c r="J8172" t="s">
        <v>66</v>
      </c>
      <c r="K8172">
        <v>11</v>
      </c>
      <c r="M8172" s="57">
        <v>0</v>
      </c>
      <c r="N8172" t="s">
        <v>67</v>
      </c>
      <c r="O8172" s="57">
        <v>9.4370299999999995E-4</v>
      </c>
      <c r="P8172" s="56">
        <v>0</v>
      </c>
      <c r="Q8172" s="56">
        <v>0</v>
      </c>
      <c r="R8172" s="56">
        <v>0</v>
      </c>
    </row>
    <row r="8173" spans="1:18" x14ac:dyDescent="0.2">
      <c r="A8173" t="s">
        <v>61</v>
      </c>
      <c r="B8173" t="s">
        <v>2802</v>
      </c>
      <c r="C8173" t="s">
        <v>1614</v>
      </c>
      <c r="D8173" t="s">
        <v>3180</v>
      </c>
      <c r="E8173" t="s">
        <v>63</v>
      </c>
      <c r="F8173" t="s">
        <v>64</v>
      </c>
      <c r="G8173" t="s">
        <v>6930</v>
      </c>
      <c r="H8173" t="s">
        <v>1639</v>
      </c>
      <c r="I8173" t="s">
        <v>1639</v>
      </c>
      <c r="J8173" t="s">
        <v>66</v>
      </c>
      <c r="K8173">
        <v>15</v>
      </c>
      <c r="M8173" s="57">
        <v>3.15E-3</v>
      </c>
      <c r="N8173" t="s">
        <v>67</v>
      </c>
      <c r="O8173" s="57">
        <v>1.2874449999999999E-3</v>
      </c>
      <c r="P8173" s="56">
        <v>2.1073142169999999</v>
      </c>
      <c r="Q8173" s="56">
        <v>0</v>
      </c>
      <c r="R8173" s="56">
        <v>0</v>
      </c>
    </row>
    <row r="8174" spans="1:18" x14ac:dyDescent="0.2">
      <c r="A8174" t="s">
        <v>61</v>
      </c>
      <c r="B8174" t="s">
        <v>2802</v>
      </c>
      <c r="C8174" t="s">
        <v>1614</v>
      </c>
      <c r="D8174" t="s">
        <v>3180</v>
      </c>
      <c r="E8174" t="s">
        <v>63</v>
      </c>
      <c r="F8174" t="s">
        <v>64</v>
      </c>
      <c r="G8174" t="s">
        <v>6931</v>
      </c>
      <c r="H8174" t="s">
        <v>1641</v>
      </c>
      <c r="I8174" t="s">
        <v>1641</v>
      </c>
      <c r="J8174" t="s">
        <v>66</v>
      </c>
      <c r="K8174">
        <v>20</v>
      </c>
      <c r="M8174" s="57">
        <v>8.4367858000000004E-2</v>
      </c>
      <c r="N8174" t="s">
        <v>67</v>
      </c>
      <c r="O8174" s="57">
        <v>4.3711800000000001E-4</v>
      </c>
      <c r="P8174" s="56">
        <v>0</v>
      </c>
      <c r="Q8174" s="56">
        <v>0</v>
      </c>
      <c r="R8174" s="56">
        <v>0</v>
      </c>
    </row>
    <row r="8175" spans="1:18" x14ac:dyDescent="0.2">
      <c r="A8175" t="s">
        <v>61</v>
      </c>
      <c r="B8175" t="s">
        <v>2802</v>
      </c>
      <c r="C8175" t="s">
        <v>1614</v>
      </c>
      <c r="D8175" t="s">
        <v>3180</v>
      </c>
      <c r="E8175" t="s">
        <v>63</v>
      </c>
      <c r="F8175" t="s">
        <v>64</v>
      </c>
      <c r="G8175" t="s">
        <v>6932</v>
      </c>
      <c r="H8175" t="s">
        <v>2974</v>
      </c>
      <c r="I8175" t="s">
        <v>2974</v>
      </c>
      <c r="J8175" t="s">
        <v>66</v>
      </c>
      <c r="K8175">
        <v>15</v>
      </c>
      <c r="M8175" s="57">
        <v>1.9819077000000001E-2</v>
      </c>
      <c r="N8175" t="s">
        <v>67</v>
      </c>
      <c r="O8175" s="57">
        <v>0.2</v>
      </c>
      <c r="P8175" s="56">
        <v>2349.51739</v>
      </c>
      <c r="Q8175" s="56">
        <v>0</v>
      </c>
      <c r="R8175" s="56">
        <v>4.2345971469279285E-2</v>
      </c>
    </row>
    <row r="8176" spans="1:18" x14ac:dyDescent="0.2">
      <c r="A8176" t="s">
        <v>61</v>
      </c>
      <c r="B8176" t="s">
        <v>2802</v>
      </c>
      <c r="C8176" t="s">
        <v>1614</v>
      </c>
      <c r="D8176" t="s">
        <v>3180</v>
      </c>
      <c r="E8176" t="s">
        <v>63</v>
      </c>
      <c r="F8176" t="s">
        <v>64</v>
      </c>
      <c r="G8176" t="s">
        <v>6933</v>
      </c>
      <c r="H8176" t="s">
        <v>2963</v>
      </c>
      <c r="I8176" t="s">
        <v>2963</v>
      </c>
      <c r="J8176" t="s">
        <v>66</v>
      </c>
      <c r="K8176">
        <v>15</v>
      </c>
      <c r="L8176" t="s">
        <v>3193</v>
      </c>
      <c r="M8176" s="57">
        <v>0</v>
      </c>
      <c r="N8176" t="s">
        <v>67</v>
      </c>
      <c r="O8176" s="57">
        <v>1.7063855999999999E-2</v>
      </c>
      <c r="P8176" s="56">
        <v>0</v>
      </c>
      <c r="Q8176" s="56">
        <v>0</v>
      </c>
      <c r="R8176" s="56">
        <v>0</v>
      </c>
    </row>
    <row r="8177" spans="1:18" x14ac:dyDescent="0.2">
      <c r="A8177" t="s">
        <v>61</v>
      </c>
      <c r="B8177" t="s">
        <v>2802</v>
      </c>
      <c r="C8177" t="s">
        <v>1614</v>
      </c>
      <c r="D8177" t="s">
        <v>3180</v>
      </c>
      <c r="E8177" t="s">
        <v>63</v>
      </c>
      <c r="F8177" t="s">
        <v>64</v>
      </c>
      <c r="G8177" t="s">
        <v>6934</v>
      </c>
      <c r="H8177" t="s">
        <v>2962</v>
      </c>
      <c r="I8177" t="s">
        <v>2962</v>
      </c>
      <c r="J8177" t="s">
        <v>66</v>
      </c>
      <c r="K8177">
        <v>15</v>
      </c>
      <c r="M8177" s="57">
        <v>0</v>
      </c>
      <c r="N8177" t="s">
        <v>67</v>
      </c>
      <c r="O8177" s="57">
        <v>0.12</v>
      </c>
      <c r="P8177" s="56">
        <v>0</v>
      </c>
      <c r="Q8177" s="56">
        <v>0</v>
      </c>
      <c r="R8177" s="56">
        <v>0</v>
      </c>
    </row>
    <row r="8178" spans="1:18" x14ac:dyDescent="0.2">
      <c r="A8178" t="s">
        <v>61</v>
      </c>
      <c r="B8178" t="s">
        <v>2802</v>
      </c>
      <c r="C8178" t="s">
        <v>1614</v>
      </c>
      <c r="D8178" t="s">
        <v>3180</v>
      </c>
      <c r="E8178" t="s">
        <v>63</v>
      </c>
      <c r="F8178" t="s">
        <v>64</v>
      </c>
      <c r="G8178" t="s">
        <v>6935</v>
      </c>
      <c r="H8178" t="s">
        <v>1647</v>
      </c>
      <c r="I8178" t="s">
        <v>1647</v>
      </c>
      <c r="J8178" t="s">
        <v>66</v>
      </c>
      <c r="K8178">
        <v>15</v>
      </c>
      <c r="M8178" s="57">
        <v>0</v>
      </c>
      <c r="N8178" t="s">
        <v>67</v>
      </c>
      <c r="O8178" s="57">
        <v>2.0452499999999998E-2</v>
      </c>
      <c r="P8178" s="56">
        <v>0</v>
      </c>
      <c r="Q8178" s="56">
        <v>0</v>
      </c>
      <c r="R8178" s="56">
        <v>0</v>
      </c>
    </row>
    <row r="8179" spans="1:18" x14ac:dyDescent="0.2">
      <c r="A8179" t="s">
        <v>61</v>
      </c>
      <c r="B8179" t="s">
        <v>2802</v>
      </c>
      <c r="C8179" t="s">
        <v>1614</v>
      </c>
      <c r="D8179" t="s">
        <v>3180</v>
      </c>
      <c r="E8179" t="s">
        <v>63</v>
      </c>
      <c r="F8179" t="s">
        <v>64</v>
      </c>
      <c r="G8179" t="s">
        <v>6936</v>
      </c>
      <c r="H8179" t="s">
        <v>2959</v>
      </c>
      <c r="I8179" t="s">
        <v>2959</v>
      </c>
      <c r="J8179" t="s">
        <v>66</v>
      </c>
      <c r="K8179">
        <v>10</v>
      </c>
      <c r="M8179" s="57">
        <v>0</v>
      </c>
      <c r="N8179" t="s">
        <v>67</v>
      </c>
      <c r="O8179" s="57">
        <v>0.121318352</v>
      </c>
      <c r="P8179" s="56">
        <v>0</v>
      </c>
      <c r="Q8179" s="56">
        <v>0</v>
      </c>
      <c r="R8179" s="56">
        <v>0</v>
      </c>
    </row>
    <row r="8180" spans="1:18" x14ac:dyDescent="0.2">
      <c r="A8180" t="s">
        <v>61</v>
      </c>
      <c r="B8180" t="s">
        <v>2802</v>
      </c>
      <c r="C8180" t="s">
        <v>1614</v>
      </c>
      <c r="D8180" t="s">
        <v>3180</v>
      </c>
      <c r="E8180" t="s">
        <v>63</v>
      </c>
      <c r="F8180" t="s">
        <v>64</v>
      </c>
      <c r="G8180" t="s">
        <v>6937</v>
      </c>
      <c r="H8180" t="s">
        <v>2956</v>
      </c>
      <c r="I8180" t="s">
        <v>2956</v>
      </c>
      <c r="J8180" t="s">
        <v>66</v>
      </c>
      <c r="K8180">
        <v>15</v>
      </c>
      <c r="L8180" t="s">
        <v>3180</v>
      </c>
      <c r="M8180" s="57">
        <v>0.58913869799999996</v>
      </c>
      <c r="N8180" t="s">
        <v>67</v>
      </c>
      <c r="O8180" s="57">
        <v>0.1</v>
      </c>
      <c r="P8180" s="56">
        <v>30053.961810000001</v>
      </c>
      <c r="Q8180" s="56">
        <v>0</v>
      </c>
      <c r="R8180" s="56">
        <v>9.2433762606565431</v>
      </c>
    </row>
    <row r="8181" spans="1:18" x14ac:dyDescent="0.2">
      <c r="A8181" t="s">
        <v>61</v>
      </c>
      <c r="B8181" t="s">
        <v>2802</v>
      </c>
      <c r="C8181" t="s">
        <v>1614</v>
      </c>
      <c r="D8181" t="s">
        <v>3180</v>
      </c>
      <c r="E8181" t="s">
        <v>63</v>
      </c>
      <c r="F8181" t="s">
        <v>64</v>
      </c>
      <c r="G8181" t="s">
        <v>6938</v>
      </c>
      <c r="H8181" t="s">
        <v>2954</v>
      </c>
      <c r="I8181" t="s">
        <v>2954</v>
      </c>
      <c r="J8181" t="s">
        <v>66</v>
      </c>
      <c r="K8181">
        <v>15</v>
      </c>
      <c r="M8181" s="57">
        <v>0.72490928899999996</v>
      </c>
      <c r="N8181" t="s">
        <v>67</v>
      </c>
      <c r="O8181" s="57">
        <v>4.6280600000000001E-4</v>
      </c>
      <c r="P8181" s="56">
        <v>0</v>
      </c>
      <c r="Q8181" s="56">
        <v>0</v>
      </c>
      <c r="R8181" s="56">
        <v>0</v>
      </c>
    </row>
    <row r="8182" spans="1:18" x14ac:dyDescent="0.2">
      <c r="A8182" t="s">
        <v>61</v>
      </c>
      <c r="B8182" t="s">
        <v>2802</v>
      </c>
      <c r="C8182" t="s">
        <v>1614</v>
      </c>
      <c r="D8182" t="s">
        <v>3180</v>
      </c>
      <c r="E8182" t="s">
        <v>63</v>
      </c>
      <c r="F8182" t="s">
        <v>64</v>
      </c>
      <c r="G8182" t="s">
        <v>6939</v>
      </c>
      <c r="H8182" t="s">
        <v>1650</v>
      </c>
      <c r="I8182" t="s">
        <v>1650</v>
      </c>
      <c r="J8182" t="s">
        <v>66</v>
      </c>
      <c r="K8182">
        <v>20</v>
      </c>
      <c r="M8182" s="57">
        <v>0</v>
      </c>
      <c r="N8182" t="s">
        <v>67</v>
      </c>
      <c r="O8182" s="57">
        <v>1.1365068000000001E-2</v>
      </c>
      <c r="P8182" s="56">
        <v>0</v>
      </c>
      <c r="Q8182" s="56">
        <v>0</v>
      </c>
      <c r="R8182" s="56">
        <v>0</v>
      </c>
    </row>
    <row r="8183" spans="1:18" x14ac:dyDescent="0.2">
      <c r="A8183" t="s">
        <v>61</v>
      </c>
      <c r="B8183" t="s">
        <v>2802</v>
      </c>
      <c r="C8183" t="s">
        <v>1614</v>
      </c>
      <c r="D8183" t="s">
        <v>3180</v>
      </c>
      <c r="E8183" t="s">
        <v>63</v>
      </c>
      <c r="F8183" t="s">
        <v>64</v>
      </c>
      <c r="G8183" t="s">
        <v>6940</v>
      </c>
      <c r="H8183" t="s">
        <v>1651</v>
      </c>
      <c r="I8183" t="s">
        <v>1651</v>
      </c>
      <c r="J8183" t="s">
        <v>66</v>
      </c>
      <c r="K8183">
        <v>20</v>
      </c>
      <c r="M8183" s="57">
        <v>0</v>
      </c>
      <c r="N8183" t="s">
        <v>67</v>
      </c>
      <c r="O8183" s="57">
        <v>6.3139299999999995E-4</v>
      </c>
      <c r="P8183" s="56">
        <v>0</v>
      </c>
      <c r="Q8183" s="56">
        <v>0</v>
      </c>
      <c r="R8183" s="56">
        <v>0</v>
      </c>
    </row>
    <row r="8184" spans="1:18" x14ac:dyDescent="0.2">
      <c r="A8184" t="s">
        <v>61</v>
      </c>
      <c r="B8184" t="s">
        <v>2802</v>
      </c>
      <c r="C8184" t="s">
        <v>1614</v>
      </c>
      <c r="D8184" t="s">
        <v>3180</v>
      </c>
      <c r="E8184" t="s">
        <v>63</v>
      </c>
      <c r="F8184" t="s">
        <v>64</v>
      </c>
      <c r="G8184" t="s">
        <v>6941</v>
      </c>
      <c r="H8184" t="s">
        <v>1652</v>
      </c>
      <c r="I8184" t="s">
        <v>1652</v>
      </c>
      <c r="J8184" t="s">
        <v>66</v>
      </c>
      <c r="K8184">
        <v>20</v>
      </c>
      <c r="M8184" s="57">
        <v>0</v>
      </c>
      <c r="N8184" t="s">
        <v>67</v>
      </c>
      <c r="O8184" s="57">
        <v>1.368017E-3</v>
      </c>
      <c r="P8184" s="56">
        <v>0</v>
      </c>
      <c r="Q8184" s="56">
        <v>0</v>
      </c>
      <c r="R8184" s="56">
        <v>0</v>
      </c>
    </row>
    <row r="8185" spans="1:18" x14ac:dyDescent="0.2">
      <c r="A8185" t="s">
        <v>61</v>
      </c>
      <c r="B8185" t="s">
        <v>2802</v>
      </c>
      <c r="C8185" t="s">
        <v>1614</v>
      </c>
      <c r="D8185" t="s">
        <v>3180</v>
      </c>
      <c r="E8185" t="s">
        <v>63</v>
      </c>
      <c r="F8185" t="s">
        <v>64</v>
      </c>
      <c r="G8185" t="s">
        <v>6942</v>
      </c>
      <c r="H8185" t="s">
        <v>2947</v>
      </c>
      <c r="I8185" t="s">
        <v>2947</v>
      </c>
      <c r="J8185" t="s">
        <v>66</v>
      </c>
      <c r="K8185">
        <v>8</v>
      </c>
      <c r="M8185" s="57">
        <v>0</v>
      </c>
      <c r="N8185" t="s">
        <v>67</v>
      </c>
      <c r="O8185" s="57">
        <v>2.9960469999999999E-3</v>
      </c>
      <c r="P8185" s="56">
        <v>0</v>
      </c>
      <c r="Q8185" s="56">
        <v>0</v>
      </c>
      <c r="R8185" s="56">
        <v>0</v>
      </c>
    </row>
    <row r="8186" spans="1:18" x14ac:dyDescent="0.2">
      <c r="A8186" t="s">
        <v>61</v>
      </c>
      <c r="B8186" t="s">
        <v>2802</v>
      </c>
      <c r="C8186" t="s">
        <v>1614</v>
      </c>
      <c r="D8186" t="s">
        <v>3180</v>
      </c>
      <c r="E8186" t="s">
        <v>63</v>
      </c>
      <c r="F8186" t="s">
        <v>68</v>
      </c>
      <c r="G8186" t="s">
        <v>7263</v>
      </c>
      <c r="H8186" t="s">
        <v>3069</v>
      </c>
      <c r="I8186" t="s">
        <v>3069</v>
      </c>
      <c r="J8186" t="s">
        <v>66</v>
      </c>
      <c r="K8186">
        <v>5</v>
      </c>
      <c r="M8186" s="57">
        <v>0.21989281799999999</v>
      </c>
      <c r="N8186" t="s">
        <v>67</v>
      </c>
      <c r="O8186" s="57">
        <v>0.16</v>
      </c>
      <c r="P8186" s="56">
        <v>900868.45129999996</v>
      </c>
      <c r="Q8186" s="56">
        <v>0</v>
      </c>
      <c r="R8186" s="56">
        <v>466.94669370743986</v>
      </c>
    </row>
    <row r="8187" spans="1:18" x14ac:dyDescent="0.2">
      <c r="A8187" t="s">
        <v>61</v>
      </c>
      <c r="B8187" t="s">
        <v>2802</v>
      </c>
      <c r="C8187" t="s">
        <v>1614</v>
      </c>
      <c r="D8187" t="s">
        <v>3180</v>
      </c>
      <c r="E8187" t="s">
        <v>63</v>
      </c>
      <c r="F8187" t="s">
        <v>68</v>
      </c>
      <c r="G8187" t="s">
        <v>6369</v>
      </c>
      <c r="H8187" t="s">
        <v>3066</v>
      </c>
      <c r="I8187" t="s">
        <v>3066</v>
      </c>
      <c r="J8187" t="s">
        <v>66</v>
      </c>
      <c r="K8187">
        <v>20</v>
      </c>
      <c r="M8187" s="57">
        <v>0</v>
      </c>
      <c r="N8187" t="s">
        <v>67</v>
      </c>
      <c r="O8187" s="57">
        <v>0.35</v>
      </c>
      <c r="P8187" s="56">
        <v>0</v>
      </c>
      <c r="Q8187" s="56">
        <v>0</v>
      </c>
      <c r="R8187" s="56">
        <v>0</v>
      </c>
    </row>
    <row r="8188" spans="1:18" x14ac:dyDescent="0.2">
      <c r="A8188" t="s">
        <v>61</v>
      </c>
      <c r="B8188" t="s">
        <v>2802</v>
      </c>
      <c r="C8188" t="s">
        <v>1614</v>
      </c>
      <c r="D8188" t="s">
        <v>3180</v>
      </c>
      <c r="E8188" t="s">
        <v>63</v>
      </c>
      <c r="F8188" t="s">
        <v>68</v>
      </c>
      <c r="G8188" t="s">
        <v>5165</v>
      </c>
      <c r="H8188" t="s">
        <v>2995</v>
      </c>
      <c r="I8188" t="s">
        <v>2995</v>
      </c>
      <c r="J8188" t="s">
        <v>66</v>
      </c>
      <c r="K8188">
        <v>20</v>
      </c>
      <c r="M8188" s="57">
        <v>0.15397587400000001</v>
      </c>
      <c r="N8188" t="s">
        <v>67</v>
      </c>
      <c r="O8188" s="57">
        <v>0.1</v>
      </c>
      <c r="P8188" s="56">
        <v>423234.0871</v>
      </c>
      <c r="Q8188" s="56">
        <v>0</v>
      </c>
      <c r="R8188" s="56">
        <v>28.294113192363337</v>
      </c>
    </row>
    <row r="8189" spans="1:18" x14ac:dyDescent="0.2">
      <c r="A8189" t="s">
        <v>61</v>
      </c>
      <c r="B8189" t="s">
        <v>2802</v>
      </c>
      <c r="C8189" t="s">
        <v>1614</v>
      </c>
      <c r="D8189" t="s">
        <v>3180</v>
      </c>
      <c r="E8189" t="s">
        <v>63</v>
      </c>
      <c r="F8189" t="s">
        <v>68</v>
      </c>
      <c r="G8189" t="s">
        <v>5166</v>
      </c>
      <c r="H8189" t="s">
        <v>2994</v>
      </c>
      <c r="I8189" t="s">
        <v>2994</v>
      </c>
      <c r="J8189" t="s">
        <v>66</v>
      </c>
      <c r="K8189">
        <v>18</v>
      </c>
      <c r="M8189" s="57">
        <v>0</v>
      </c>
      <c r="N8189" t="s">
        <v>67</v>
      </c>
      <c r="O8189" s="57">
        <v>2.082656E-3</v>
      </c>
      <c r="P8189" s="56">
        <v>0</v>
      </c>
      <c r="Q8189" s="56">
        <v>0</v>
      </c>
      <c r="R8189" s="56">
        <v>0</v>
      </c>
    </row>
    <row r="8190" spans="1:18" x14ac:dyDescent="0.2">
      <c r="A8190" t="s">
        <v>61</v>
      </c>
      <c r="B8190" t="s">
        <v>2802</v>
      </c>
      <c r="C8190" t="s">
        <v>1614</v>
      </c>
      <c r="D8190" t="s">
        <v>3180</v>
      </c>
      <c r="E8190" t="s">
        <v>63</v>
      </c>
      <c r="F8190" t="s">
        <v>68</v>
      </c>
      <c r="G8190" t="s">
        <v>5194</v>
      </c>
      <c r="H8190" t="s">
        <v>1618</v>
      </c>
      <c r="I8190" t="s">
        <v>1618</v>
      </c>
      <c r="J8190" t="s">
        <v>66</v>
      </c>
      <c r="K8190">
        <v>20</v>
      </c>
      <c r="M8190" s="57">
        <v>0.17100000000000001</v>
      </c>
      <c r="N8190" t="s">
        <v>67</v>
      </c>
      <c r="O8190" s="57">
        <v>1.6101582E-2</v>
      </c>
      <c r="P8190" s="56">
        <v>67595.487699999998</v>
      </c>
      <c r="Q8190" s="56">
        <v>0</v>
      </c>
      <c r="R8190" s="56">
        <v>30.490874654163072</v>
      </c>
    </row>
    <row r="8191" spans="1:18" x14ac:dyDescent="0.2">
      <c r="A8191" t="s">
        <v>61</v>
      </c>
      <c r="B8191" t="s">
        <v>2802</v>
      </c>
      <c r="C8191" t="s">
        <v>1614</v>
      </c>
      <c r="D8191" t="s">
        <v>3180</v>
      </c>
      <c r="E8191" t="s">
        <v>63</v>
      </c>
      <c r="F8191" t="s">
        <v>68</v>
      </c>
      <c r="G8191" t="s">
        <v>6370</v>
      </c>
      <c r="H8191" t="s">
        <v>1627</v>
      </c>
      <c r="I8191" t="s">
        <v>1627</v>
      </c>
      <c r="J8191" t="s">
        <v>66</v>
      </c>
      <c r="K8191">
        <v>11</v>
      </c>
      <c r="M8191" s="57">
        <v>0.45326910799999998</v>
      </c>
      <c r="N8191" t="s">
        <v>67</v>
      </c>
      <c r="O8191" s="57">
        <v>0.1</v>
      </c>
      <c r="P8191" s="56">
        <v>1226718.675</v>
      </c>
      <c r="Q8191" s="56">
        <v>0</v>
      </c>
      <c r="R8191" s="56">
        <v>-201.56671140069776</v>
      </c>
    </row>
    <row r="8192" spans="1:18" x14ac:dyDescent="0.2">
      <c r="A8192" t="s">
        <v>61</v>
      </c>
      <c r="B8192" t="s">
        <v>2802</v>
      </c>
      <c r="C8192" t="s">
        <v>1614</v>
      </c>
      <c r="D8192" t="s">
        <v>3180</v>
      </c>
      <c r="E8192" t="s">
        <v>63</v>
      </c>
      <c r="F8192" t="s">
        <v>68</v>
      </c>
      <c r="G8192" t="s">
        <v>5168</v>
      </c>
      <c r="H8192" t="s">
        <v>323</v>
      </c>
      <c r="I8192" t="s">
        <v>323</v>
      </c>
      <c r="J8192" t="s">
        <v>66</v>
      </c>
      <c r="K8192">
        <v>20</v>
      </c>
      <c r="M8192" s="57">
        <v>0.37499365200000001</v>
      </c>
      <c r="N8192" t="s">
        <v>67</v>
      </c>
      <c r="O8192" s="57">
        <v>1.838538E-3</v>
      </c>
      <c r="P8192" s="56">
        <v>16782.689699999999</v>
      </c>
      <c r="Q8192" s="56">
        <v>0</v>
      </c>
      <c r="R8192" s="56">
        <v>7.5703113538215314</v>
      </c>
    </row>
    <row r="8193" spans="1:18" x14ac:dyDescent="0.2">
      <c r="A8193" t="s">
        <v>61</v>
      </c>
      <c r="B8193" t="s">
        <v>2802</v>
      </c>
      <c r="C8193" t="s">
        <v>1614</v>
      </c>
      <c r="D8193" t="s">
        <v>3180</v>
      </c>
      <c r="E8193" t="s">
        <v>63</v>
      </c>
      <c r="F8193" t="s">
        <v>68</v>
      </c>
      <c r="G8193" t="s">
        <v>5197</v>
      </c>
      <c r="H8193" t="s">
        <v>1631</v>
      </c>
      <c r="I8193" t="s">
        <v>1631</v>
      </c>
      <c r="J8193" t="s">
        <v>66</v>
      </c>
      <c r="K8193">
        <v>11</v>
      </c>
      <c r="M8193" s="57">
        <v>0</v>
      </c>
      <c r="N8193" t="s">
        <v>67</v>
      </c>
      <c r="O8193" s="57">
        <v>3.5999999999999997E-2</v>
      </c>
      <c r="P8193" s="56">
        <v>0</v>
      </c>
      <c r="Q8193" s="56">
        <v>0</v>
      </c>
      <c r="R8193" s="56">
        <v>0</v>
      </c>
    </row>
    <row r="8194" spans="1:18" x14ac:dyDescent="0.2">
      <c r="A8194" t="s">
        <v>61</v>
      </c>
      <c r="B8194" t="s">
        <v>2802</v>
      </c>
      <c r="C8194" t="s">
        <v>1614</v>
      </c>
      <c r="D8194" t="s">
        <v>3180</v>
      </c>
      <c r="E8194" t="s">
        <v>63</v>
      </c>
      <c r="F8194" t="s">
        <v>68</v>
      </c>
      <c r="G8194" t="s">
        <v>6943</v>
      </c>
      <c r="H8194" t="s">
        <v>2986</v>
      </c>
      <c r="I8194" t="s">
        <v>2986</v>
      </c>
      <c r="J8194" t="s">
        <v>66</v>
      </c>
      <c r="K8194">
        <v>20</v>
      </c>
      <c r="M8194" s="57">
        <v>5.3751578000000001E-2</v>
      </c>
      <c r="N8194" t="s">
        <v>67</v>
      </c>
      <c r="O8194" s="57">
        <v>0.46</v>
      </c>
      <c r="P8194" s="56">
        <v>913440.34400000004</v>
      </c>
      <c r="Q8194" s="56">
        <v>0</v>
      </c>
      <c r="R8194" s="56">
        <v>3.7963279996266901</v>
      </c>
    </row>
    <row r="8195" spans="1:18" x14ac:dyDescent="0.2">
      <c r="A8195" t="s">
        <v>61</v>
      </c>
      <c r="B8195" t="s">
        <v>2802</v>
      </c>
      <c r="C8195" t="s">
        <v>1614</v>
      </c>
      <c r="D8195" t="s">
        <v>3180</v>
      </c>
      <c r="E8195" t="s">
        <v>63</v>
      </c>
      <c r="F8195" t="s">
        <v>68</v>
      </c>
      <c r="G8195" t="s">
        <v>5169</v>
      </c>
      <c r="H8195" t="s">
        <v>2984</v>
      </c>
      <c r="I8195" t="s">
        <v>2984</v>
      </c>
      <c r="J8195" t="s">
        <v>66</v>
      </c>
      <c r="K8195">
        <v>11</v>
      </c>
      <c r="M8195" s="57">
        <v>0.44792981500000001</v>
      </c>
      <c r="N8195" t="s">
        <v>67</v>
      </c>
      <c r="O8195" s="57">
        <v>1.041328E-3</v>
      </c>
      <c r="P8195" s="56">
        <v>11340.658170000001</v>
      </c>
      <c r="Q8195" s="56">
        <v>0</v>
      </c>
      <c r="R8195" s="56">
        <v>7.4489132364837278</v>
      </c>
    </row>
    <row r="8196" spans="1:18" x14ac:dyDescent="0.2">
      <c r="A8196" t="s">
        <v>61</v>
      </c>
      <c r="B8196" t="s">
        <v>2802</v>
      </c>
      <c r="C8196" t="s">
        <v>1614</v>
      </c>
      <c r="D8196" t="s">
        <v>3180</v>
      </c>
      <c r="E8196" t="s">
        <v>63</v>
      </c>
      <c r="F8196" t="s">
        <v>68</v>
      </c>
      <c r="G8196" t="s">
        <v>6944</v>
      </c>
      <c r="H8196" t="s">
        <v>2979</v>
      </c>
      <c r="I8196" t="s">
        <v>2979</v>
      </c>
      <c r="J8196" t="s">
        <v>66</v>
      </c>
      <c r="K8196">
        <v>15</v>
      </c>
      <c r="M8196" s="57">
        <v>0</v>
      </c>
      <c r="N8196" t="s">
        <v>67</v>
      </c>
      <c r="O8196" s="57">
        <v>0</v>
      </c>
      <c r="P8196" s="56">
        <v>0</v>
      </c>
      <c r="Q8196" s="56">
        <v>0</v>
      </c>
      <c r="R8196" s="56">
        <v>0</v>
      </c>
    </row>
    <row r="8197" spans="1:18" x14ac:dyDescent="0.2">
      <c r="A8197" t="s">
        <v>61</v>
      </c>
      <c r="B8197" t="s">
        <v>2802</v>
      </c>
      <c r="C8197" t="s">
        <v>1614</v>
      </c>
      <c r="D8197" t="s">
        <v>3180</v>
      </c>
      <c r="E8197" t="s">
        <v>63</v>
      </c>
      <c r="F8197" t="s">
        <v>68</v>
      </c>
      <c r="G8197" t="s">
        <v>5200</v>
      </c>
      <c r="H8197" t="s">
        <v>1639</v>
      </c>
      <c r="I8197" t="s">
        <v>1639</v>
      </c>
      <c r="J8197" t="s">
        <v>66</v>
      </c>
      <c r="K8197">
        <v>15</v>
      </c>
      <c r="M8197" s="57">
        <v>6.3000000000000003E-4</v>
      </c>
      <c r="N8197" t="s">
        <v>67</v>
      </c>
      <c r="O8197" s="57">
        <v>1.4206290000000001E-3</v>
      </c>
      <c r="P8197" s="56">
        <v>21.760184760000001</v>
      </c>
      <c r="Q8197" s="56">
        <v>0</v>
      </c>
      <c r="R8197" s="56">
        <v>0</v>
      </c>
    </row>
    <row r="8198" spans="1:18" x14ac:dyDescent="0.2">
      <c r="A8198" t="s">
        <v>61</v>
      </c>
      <c r="B8198" t="s">
        <v>2802</v>
      </c>
      <c r="C8198" t="s">
        <v>1614</v>
      </c>
      <c r="D8198" t="s">
        <v>3180</v>
      </c>
      <c r="E8198" t="s">
        <v>63</v>
      </c>
      <c r="F8198" t="s">
        <v>68</v>
      </c>
      <c r="G8198" t="s">
        <v>5201</v>
      </c>
      <c r="H8198" t="s">
        <v>1641</v>
      </c>
      <c r="I8198" t="s">
        <v>1641</v>
      </c>
      <c r="J8198" t="s">
        <v>66</v>
      </c>
      <c r="K8198">
        <v>20</v>
      </c>
      <c r="M8198" s="57">
        <v>3.3747143E-2</v>
      </c>
      <c r="N8198" t="s">
        <v>67</v>
      </c>
      <c r="O8198" s="57">
        <v>4.82337E-4</v>
      </c>
      <c r="P8198" s="56">
        <v>395.36301420000001</v>
      </c>
      <c r="Q8198" s="56">
        <v>0</v>
      </c>
      <c r="R8198" s="56">
        <v>0.17833977561292594</v>
      </c>
    </row>
    <row r="8199" spans="1:18" x14ac:dyDescent="0.2">
      <c r="A8199" t="s">
        <v>61</v>
      </c>
      <c r="B8199" t="s">
        <v>2802</v>
      </c>
      <c r="C8199" t="s">
        <v>1614</v>
      </c>
      <c r="D8199" t="s">
        <v>3180</v>
      </c>
      <c r="E8199" t="s">
        <v>63</v>
      </c>
      <c r="F8199" t="s">
        <v>68</v>
      </c>
      <c r="G8199" t="s">
        <v>5202</v>
      </c>
      <c r="H8199" t="s">
        <v>2974</v>
      </c>
      <c r="I8199" t="s">
        <v>2974</v>
      </c>
      <c r="J8199" t="s">
        <v>66</v>
      </c>
      <c r="K8199">
        <v>15</v>
      </c>
      <c r="M8199" s="57">
        <v>2.9896628000000001E-2</v>
      </c>
      <c r="N8199" t="s">
        <v>67</v>
      </c>
      <c r="O8199" s="57">
        <v>0.2</v>
      </c>
      <c r="P8199" s="56">
        <v>182380.04680000001</v>
      </c>
      <c r="Q8199" s="56">
        <v>0</v>
      </c>
      <c r="R8199" s="56">
        <v>3.2870836756643973</v>
      </c>
    </row>
    <row r="8200" spans="1:18" x14ac:dyDescent="0.2">
      <c r="A8200" t="s">
        <v>61</v>
      </c>
      <c r="B8200" t="s">
        <v>2802</v>
      </c>
      <c r="C8200" t="s">
        <v>1614</v>
      </c>
      <c r="D8200" t="s">
        <v>3180</v>
      </c>
      <c r="E8200" t="s">
        <v>63</v>
      </c>
      <c r="F8200" t="s">
        <v>68</v>
      </c>
      <c r="G8200" t="s">
        <v>5203</v>
      </c>
      <c r="H8200" t="s">
        <v>2963</v>
      </c>
      <c r="I8200" t="s">
        <v>2963</v>
      </c>
      <c r="J8200" t="s">
        <v>66</v>
      </c>
      <c r="K8200">
        <v>15</v>
      </c>
      <c r="L8200" t="s">
        <v>3193</v>
      </c>
      <c r="M8200" s="57">
        <v>0</v>
      </c>
      <c r="N8200" t="s">
        <v>67</v>
      </c>
      <c r="O8200" s="57">
        <v>1.7063855999999999E-2</v>
      </c>
      <c r="P8200" s="56">
        <v>0</v>
      </c>
      <c r="Q8200" s="56">
        <v>0</v>
      </c>
      <c r="R8200" s="56">
        <v>0</v>
      </c>
    </row>
    <row r="8201" spans="1:18" x14ac:dyDescent="0.2">
      <c r="A8201" t="s">
        <v>61</v>
      </c>
      <c r="B8201" t="s">
        <v>2802</v>
      </c>
      <c r="C8201" t="s">
        <v>1614</v>
      </c>
      <c r="D8201" t="s">
        <v>3180</v>
      </c>
      <c r="E8201" t="s">
        <v>63</v>
      </c>
      <c r="F8201" t="s">
        <v>68</v>
      </c>
      <c r="G8201" t="s">
        <v>5204</v>
      </c>
      <c r="H8201" t="s">
        <v>2962</v>
      </c>
      <c r="I8201" t="s">
        <v>2962</v>
      </c>
      <c r="J8201" t="s">
        <v>66</v>
      </c>
      <c r="K8201">
        <v>15</v>
      </c>
      <c r="M8201" s="57">
        <v>0.305528672</v>
      </c>
      <c r="N8201" t="s">
        <v>67</v>
      </c>
      <c r="O8201" s="57">
        <v>0.12</v>
      </c>
      <c r="P8201" s="56">
        <v>1111613.3770000001</v>
      </c>
      <c r="Q8201" s="56">
        <v>0</v>
      </c>
      <c r="R8201" s="56">
        <v>775.67690943578862</v>
      </c>
    </row>
    <row r="8202" spans="1:18" x14ac:dyDescent="0.2">
      <c r="A8202" t="s">
        <v>61</v>
      </c>
      <c r="B8202" t="s">
        <v>2802</v>
      </c>
      <c r="C8202" t="s">
        <v>1614</v>
      </c>
      <c r="D8202" t="s">
        <v>3180</v>
      </c>
      <c r="E8202" t="s">
        <v>63</v>
      </c>
      <c r="F8202" t="s">
        <v>68</v>
      </c>
      <c r="G8202" t="s">
        <v>5205</v>
      </c>
      <c r="H8202" t="s">
        <v>1647</v>
      </c>
      <c r="I8202" t="s">
        <v>1647</v>
      </c>
      <c r="J8202" t="s">
        <v>66</v>
      </c>
      <c r="K8202">
        <v>15</v>
      </c>
      <c r="M8202" s="57">
        <v>0.305528672</v>
      </c>
      <c r="N8202" t="s">
        <v>67</v>
      </c>
      <c r="O8202" s="57">
        <v>2.0452499999999998E-2</v>
      </c>
      <c r="P8202" s="56">
        <v>154373.85740000001</v>
      </c>
      <c r="Q8202" s="56">
        <v>0</v>
      </c>
      <c r="R8202" s="56">
        <v>90.13149453085002</v>
      </c>
    </row>
    <row r="8203" spans="1:18" x14ac:dyDescent="0.2">
      <c r="A8203" t="s">
        <v>61</v>
      </c>
      <c r="B8203" t="s">
        <v>2802</v>
      </c>
      <c r="C8203" t="s">
        <v>1614</v>
      </c>
      <c r="D8203" t="s">
        <v>3180</v>
      </c>
      <c r="E8203" t="s">
        <v>63</v>
      </c>
      <c r="F8203" t="s">
        <v>68</v>
      </c>
      <c r="G8203" t="s">
        <v>5206</v>
      </c>
      <c r="H8203" t="s">
        <v>2959</v>
      </c>
      <c r="I8203" t="s">
        <v>2959</v>
      </c>
      <c r="J8203" t="s">
        <v>66</v>
      </c>
      <c r="K8203">
        <v>10</v>
      </c>
      <c r="M8203" s="57">
        <v>0</v>
      </c>
      <c r="N8203" t="s">
        <v>67</v>
      </c>
      <c r="O8203" s="57">
        <v>0.121318352</v>
      </c>
      <c r="P8203" s="56">
        <v>0</v>
      </c>
      <c r="Q8203" s="56">
        <v>0</v>
      </c>
      <c r="R8203" s="56">
        <v>0</v>
      </c>
    </row>
    <row r="8204" spans="1:18" x14ac:dyDescent="0.2">
      <c r="A8204" t="s">
        <v>61</v>
      </c>
      <c r="B8204" t="s">
        <v>2802</v>
      </c>
      <c r="C8204" t="s">
        <v>1614</v>
      </c>
      <c r="D8204" t="s">
        <v>3180</v>
      </c>
      <c r="E8204" t="s">
        <v>63</v>
      </c>
      <c r="F8204" t="s">
        <v>68</v>
      </c>
      <c r="G8204" t="s">
        <v>5207</v>
      </c>
      <c r="H8204" t="s">
        <v>2956</v>
      </c>
      <c r="I8204" t="s">
        <v>2956</v>
      </c>
      <c r="J8204" t="s">
        <v>66</v>
      </c>
      <c r="K8204">
        <v>15</v>
      </c>
      <c r="L8204" t="s">
        <v>3180</v>
      </c>
      <c r="M8204" s="57">
        <v>0.58913869799999996</v>
      </c>
      <c r="N8204" t="s">
        <v>67</v>
      </c>
      <c r="O8204" s="57">
        <v>0.1</v>
      </c>
      <c r="P8204" s="56">
        <v>1720743.5079999999</v>
      </c>
      <c r="Q8204" s="56">
        <v>0</v>
      </c>
      <c r="R8204" s="56">
        <v>529.23071484152058</v>
      </c>
    </row>
    <row r="8205" spans="1:18" x14ac:dyDescent="0.2">
      <c r="A8205" t="s">
        <v>61</v>
      </c>
      <c r="B8205" t="s">
        <v>2802</v>
      </c>
      <c r="C8205" t="s">
        <v>1614</v>
      </c>
      <c r="D8205" t="s">
        <v>3180</v>
      </c>
      <c r="E8205" t="s">
        <v>63</v>
      </c>
      <c r="F8205" t="s">
        <v>68</v>
      </c>
      <c r="G8205" t="s">
        <v>5208</v>
      </c>
      <c r="H8205" t="s">
        <v>2954</v>
      </c>
      <c r="I8205" t="s">
        <v>2954</v>
      </c>
      <c r="J8205" t="s">
        <v>66</v>
      </c>
      <c r="K8205">
        <v>15</v>
      </c>
      <c r="M8205" s="57">
        <v>0.72742928900000003</v>
      </c>
      <c r="N8205" t="s">
        <v>67</v>
      </c>
      <c r="O8205" s="57">
        <v>5.1068200000000004E-4</v>
      </c>
      <c r="P8205" s="56">
        <v>9026.3284949999997</v>
      </c>
      <c r="Q8205" s="56">
        <v>0</v>
      </c>
      <c r="R8205" s="56">
        <v>0</v>
      </c>
    </row>
    <row r="8206" spans="1:18" x14ac:dyDescent="0.2">
      <c r="A8206" t="s">
        <v>61</v>
      </c>
      <c r="B8206" t="s">
        <v>2802</v>
      </c>
      <c r="C8206" t="s">
        <v>1614</v>
      </c>
      <c r="D8206" t="s">
        <v>3180</v>
      </c>
      <c r="E8206" t="s">
        <v>63</v>
      </c>
      <c r="F8206" t="s">
        <v>68</v>
      </c>
      <c r="G8206" t="s">
        <v>5209</v>
      </c>
      <c r="H8206" t="s">
        <v>1648</v>
      </c>
      <c r="I8206" t="s">
        <v>1648</v>
      </c>
      <c r="J8206" t="s">
        <v>66</v>
      </c>
      <c r="K8206">
        <v>20</v>
      </c>
      <c r="M8206" s="57">
        <v>0.114</v>
      </c>
      <c r="N8206" t="s">
        <v>67</v>
      </c>
      <c r="O8206" s="57">
        <v>1.8578900000000001E-4</v>
      </c>
      <c r="P8206" s="56">
        <v>514.42991800000004</v>
      </c>
      <c r="Q8206" s="56">
        <v>0</v>
      </c>
      <c r="R8206" s="56">
        <v>0.23204830206572191</v>
      </c>
    </row>
    <row r="8207" spans="1:18" x14ac:dyDescent="0.2">
      <c r="A8207" t="s">
        <v>61</v>
      </c>
      <c r="B8207" t="s">
        <v>2802</v>
      </c>
      <c r="C8207" t="s">
        <v>1614</v>
      </c>
      <c r="D8207" t="s">
        <v>3180</v>
      </c>
      <c r="E8207" t="s">
        <v>63</v>
      </c>
      <c r="F8207" t="s">
        <v>68</v>
      </c>
      <c r="G8207" t="s">
        <v>5210</v>
      </c>
      <c r="H8207" t="s">
        <v>1650</v>
      </c>
      <c r="I8207" t="s">
        <v>1650</v>
      </c>
      <c r="J8207" t="s">
        <v>66</v>
      </c>
      <c r="K8207">
        <v>20</v>
      </c>
      <c r="M8207" s="57">
        <v>0.45600000000000002</v>
      </c>
      <c r="N8207" t="s">
        <v>67</v>
      </c>
      <c r="O8207" s="57">
        <v>1.2540763999999999E-2</v>
      </c>
      <c r="P8207" s="56">
        <v>140005.29749999999</v>
      </c>
      <c r="Q8207" s="56">
        <v>0</v>
      </c>
      <c r="R8207" s="56">
        <v>63.153386745833195</v>
      </c>
    </row>
    <row r="8208" spans="1:18" x14ac:dyDescent="0.2">
      <c r="A8208" t="s">
        <v>61</v>
      </c>
      <c r="B8208" t="s">
        <v>2802</v>
      </c>
      <c r="C8208" t="s">
        <v>1614</v>
      </c>
      <c r="D8208" t="s">
        <v>3180</v>
      </c>
      <c r="E8208" t="s">
        <v>63</v>
      </c>
      <c r="F8208" t="s">
        <v>68</v>
      </c>
      <c r="G8208" t="s">
        <v>5211</v>
      </c>
      <c r="H8208" t="s">
        <v>1651</v>
      </c>
      <c r="I8208" t="s">
        <v>1651</v>
      </c>
      <c r="J8208" t="s">
        <v>66</v>
      </c>
      <c r="K8208">
        <v>20</v>
      </c>
      <c r="M8208" s="57">
        <v>0.22800000000000001</v>
      </c>
      <c r="N8208" t="s">
        <v>67</v>
      </c>
      <c r="O8208" s="57">
        <v>6.96709E-4</v>
      </c>
      <c r="P8208" s="56">
        <v>3860.335587</v>
      </c>
      <c r="Q8208" s="56">
        <v>0</v>
      </c>
      <c r="R8208" s="56">
        <v>1.7413145834322019</v>
      </c>
    </row>
    <row r="8209" spans="1:18" x14ac:dyDescent="0.2">
      <c r="A8209" t="s">
        <v>61</v>
      </c>
      <c r="B8209" t="s">
        <v>2802</v>
      </c>
      <c r="C8209" t="s">
        <v>1614</v>
      </c>
      <c r="D8209" t="s">
        <v>3180</v>
      </c>
      <c r="E8209" t="s">
        <v>63</v>
      </c>
      <c r="F8209" t="s">
        <v>68</v>
      </c>
      <c r="G8209" t="s">
        <v>5212</v>
      </c>
      <c r="H8209" t="s">
        <v>1652</v>
      </c>
      <c r="I8209" t="s">
        <v>1652</v>
      </c>
      <c r="J8209" t="s">
        <v>66</v>
      </c>
      <c r="K8209">
        <v>20</v>
      </c>
      <c r="M8209" s="57">
        <v>0.34200000000000003</v>
      </c>
      <c r="N8209" t="s">
        <v>67</v>
      </c>
      <c r="O8209" s="57">
        <v>1.5095359999999999E-3</v>
      </c>
      <c r="P8209" s="56">
        <v>12558.42771</v>
      </c>
      <c r="Q8209" s="56">
        <v>0</v>
      </c>
      <c r="R8209" s="56">
        <v>5.6648373758087134</v>
      </c>
    </row>
    <row r="8210" spans="1:18" x14ac:dyDescent="0.2">
      <c r="A8210" t="s">
        <v>61</v>
      </c>
      <c r="B8210" t="s">
        <v>2802</v>
      </c>
      <c r="C8210" t="s">
        <v>1614</v>
      </c>
      <c r="D8210" t="s">
        <v>3180</v>
      </c>
      <c r="E8210" t="s">
        <v>63</v>
      </c>
      <c r="F8210" t="s">
        <v>68</v>
      </c>
      <c r="G8210" t="s">
        <v>5213</v>
      </c>
      <c r="H8210" t="s">
        <v>2947</v>
      </c>
      <c r="I8210" t="s">
        <v>2947</v>
      </c>
      <c r="J8210" t="s">
        <v>66</v>
      </c>
      <c r="K8210">
        <v>8</v>
      </c>
      <c r="M8210" s="57">
        <v>0</v>
      </c>
      <c r="N8210" t="s">
        <v>67</v>
      </c>
      <c r="O8210" s="57">
        <v>2.9960469999999999E-3</v>
      </c>
      <c r="P8210" s="56">
        <v>0</v>
      </c>
      <c r="Q8210" s="56">
        <v>0</v>
      </c>
      <c r="R8210" s="56">
        <v>0</v>
      </c>
    </row>
    <row r="8211" spans="1:18" x14ac:dyDescent="0.2">
      <c r="A8211" t="s">
        <v>61</v>
      </c>
      <c r="B8211" t="s">
        <v>2802</v>
      </c>
      <c r="C8211" t="s">
        <v>1614</v>
      </c>
      <c r="D8211" t="s">
        <v>3180</v>
      </c>
      <c r="E8211" t="s">
        <v>63</v>
      </c>
      <c r="F8211" t="s">
        <v>69</v>
      </c>
      <c r="G8211" t="s">
        <v>5214</v>
      </c>
      <c r="H8211" t="s">
        <v>2847</v>
      </c>
      <c r="I8211" t="s">
        <v>2847</v>
      </c>
      <c r="J8211" t="s">
        <v>71</v>
      </c>
      <c r="K8211">
        <v>15</v>
      </c>
      <c r="L8211" t="s">
        <v>3180</v>
      </c>
      <c r="M8211" s="57">
        <v>0.30497880399999999</v>
      </c>
      <c r="N8211" t="s">
        <v>67</v>
      </c>
      <c r="O8211" s="57">
        <v>2.9411764999999999E-2</v>
      </c>
      <c r="P8211" s="56">
        <v>231757.75450000001</v>
      </c>
      <c r="Q8211" s="56">
        <v>0</v>
      </c>
      <c r="R8211" s="56">
        <v>76.551794751920426</v>
      </c>
    </row>
    <row r="8212" spans="1:18" x14ac:dyDescent="0.2">
      <c r="A8212" t="s">
        <v>61</v>
      </c>
      <c r="B8212" t="s">
        <v>2802</v>
      </c>
      <c r="C8212" t="s">
        <v>1614</v>
      </c>
      <c r="D8212" t="s">
        <v>3180</v>
      </c>
      <c r="E8212" t="s">
        <v>63</v>
      </c>
      <c r="F8212" t="s">
        <v>69</v>
      </c>
      <c r="G8212" t="s">
        <v>5215</v>
      </c>
      <c r="H8212" t="s">
        <v>1816</v>
      </c>
      <c r="I8212" t="s">
        <v>1816</v>
      </c>
      <c r="J8212" t="s">
        <v>71</v>
      </c>
      <c r="K8212">
        <v>15</v>
      </c>
      <c r="L8212" t="s">
        <v>3180</v>
      </c>
      <c r="M8212" s="57">
        <v>0.49094891499999999</v>
      </c>
      <c r="N8212" t="s">
        <v>67</v>
      </c>
      <c r="O8212" s="57">
        <v>0.3125</v>
      </c>
      <c r="P8212" s="56">
        <v>5527697.091</v>
      </c>
      <c r="Q8212" s="56">
        <v>0</v>
      </c>
      <c r="R8212" s="56">
        <v>1700.0947958231809</v>
      </c>
    </row>
    <row r="8213" spans="1:18" x14ac:dyDescent="0.2">
      <c r="A8213" t="s">
        <v>61</v>
      </c>
      <c r="B8213" t="s">
        <v>2802</v>
      </c>
      <c r="C8213" t="s">
        <v>1614</v>
      </c>
      <c r="D8213" t="s">
        <v>3180</v>
      </c>
      <c r="E8213" t="s">
        <v>63</v>
      </c>
      <c r="F8213" t="s">
        <v>69</v>
      </c>
      <c r="G8213" t="s">
        <v>5216</v>
      </c>
      <c r="H8213" t="s">
        <v>2865</v>
      </c>
      <c r="I8213" t="s">
        <v>2865</v>
      </c>
      <c r="J8213" t="s">
        <v>71</v>
      </c>
      <c r="K8213">
        <v>15</v>
      </c>
      <c r="L8213" t="s">
        <v>3180</v>
      </c>
      <c r="M8213" s="57">
        <v>0</v>
      </c>
      <c r="N8213" t="s">
        <v>67</v>
      </c>
      <c r="O8213" s="57">
        <v>9.375E-2</v>
      </c>
      <c r="P8213" s="56">
        <v>0</v>
      </c>
      <c r="Q8213" s="56">
        <v>0</v>
      </c>
      <c r="R8213" s="56">
        <v>0</v>
      </c>
    </row>
    <row r="8214" spans="1:18" x14ac:dyDescent="0.2">
      <c r="A8214" t="s">
        <v>61</v>
      </c>
      <c r="B8214" t="s">
        <v>2802</v>
      </c>
      <c r="C8214" t="s">
        <v>1614</v>
      </c>
      <c r="D8214" t="s">
        <v>3180</v>
      </c>
      <c r="E8214" t="s">
        <v>63</v>
      </c>
      <c r="F8214" t="s">
        <v>64</v>
      </c>
      <c r="G8214" t="s">
        <v>5217</v>
      </c>
      <c r="H8214" t="s">
        <v>2847</v>
      </c>
      <c r="I8214" t="s">
        <v>2847</v>
      </c>
      <c r="J8214" t="s">
        <v>71</v>
      </c>
      <c r="K8214">
        <v>15</v>
      </c>
      <c r="L8214" t="s">
        <v>3180</v>
      </c>
      <c r="M8214" s="57">
        <v>0.30497880399999999</v>
      </c>
      <c r="N8214" t="s">
        <v>67</v>
      </c>
      <c r="O8214" s="57">
        <v>2.9411764999999999E-2</v>
      </c>
      <c r="P8214" s="56">
        <v>0</v>
      </c>
      <c r="Q8214" s="56">
        <v>0</v>
      </c>
      <c r="R8214" s="56">
        <v>0</v>
      </c>
    </row>
    <row r="8215" spans="1:18" x14ac:dyDescent="0.2">
      <c r="A8215" t="s">
        <v>61</v>
      </c>
      <c r="B8215" t="s">
        <v>2802</v>
      </c>
      <c r="C8215" t="s">
        <v>1614</v>
      </c>
      <c r="D8215" t="s">
        <v>3180</v>
      </c>
      <c r="E8215" t="s">
        <v>63</v>
      </c>
      <c r="F8215" t="s">
        <v>64</v>
      </c>
      <c r="G8215" t="s">
        <v>5218</v>
      </c>
      <c r="H8215" t="s">
        <v>1816</v>
      </c>
      <c r="I8215" t="s">
        <v>1816</v>
      </c>
      <c r="J8215" t="s">
        <v>71</v>
      </c>
      <c r="K8215">
        <v>15</v>
      </c>
      <c r="L8215" t="s">
        <v>3180</v>
      </c>
      <c r="M8215" s="57">
        <v>0.49094891499999999</v>
      </c>
      <c r="N8215" t="s">
        <v>67</v>
      </c>
      <c r="O8215" s="57">
        <v>0.3125</v>
      </c>
      <c r="P8215" s="56">
        <v>107419.8045</v>
      </c>
      <c r="Q8215" s="56">
        <v>0</v>
      </c>
      <c r="R8215" s="56">
        <v>33.037962752361231</v>
      </c>
    </row>
    <row r="8216" spans="1:18" x14ac:dyDescent="0.2">
      <c r="A8216" t="s">
        <v>61</v>
      </c>
      <c r="B8216" t="s">
        <v>2802</v>
      </c>
      <c r="C8216" t="s">
        <v>1614</v>
      </c>
      <c r="D8216" t="s">
        <v>3180</v>
      </c>
      <c r="E8216" t="s">
        <v>63</v>
      </c>
      <c r="F8216" t="s">
        <v>64</v>
      </c>
      <c r="G8216" t="s">
        <v>5219</v>
      </c>
      <c r="H8216" t="s">
        <v>2865</v>
      </c>
      <c r="I8216" t="s">
        <v>2865</v>
      </c>
      <c r="J8216" t="s">
        <v>71</v>
      </c>
      <c r="K8216">
        <v>15</v>
      </c>
      <c r="L8216" t="s">
        <v>3180</v>
      </c>
      <c r="M8216" s="57">
        <v>0</v>
      </c>
      <c r="N8216" t="s">
        <v>67</v>
      </c>
      <c r="O8216" s="57">
        <v>9.375E-2</v>
      </c>
      <c r="P8216" s="56">
        <v>0</v>
      </c>
      <c r="Q8216" s="56">
        <v>0</v>
      </c>
      <c r="R8216" s="56">
        <v>0</v>
      </c>
    </row>
    <row r="8217" spans="1:18" x14ac:dyDescent="0.2">
      <c r="A8217" t="s">
        <v>61</v>
      </c>
      <c r="B8217" t="s">
        <v>2802</v>
      </c>
      <c r="C8217" t="s">
        <v>590</v>
      </c>
      <c r="D8217" t="s">
        <v>3211</v>
      </c>
      <c r="E8217" t="s">
        <v>63</v>
      </c>
      <c r="F8217" t="s">
        <v>64</v>
      </c>
      <c r="G8217" t="s">
        <v>7260</v>
      </c>
      <c r="H8217" t="s">
        <v>3069</v>
      </c>
      <c r="I8217" t="s">
        <v>3069</v>
      </c>
      <c r="J8217" t="s">
        <v>66</v>
      </c>
      <c r="K8217">
        <v>5</v>
      </c>
      <c r="M8217" s="57">
        <v>0</v>
      </c>
      <c r="N8217" t="s">
        <v>67</v>
      </c>
      <c r="O8217" s="57">
        <v>0.16</v>
      </c>
      <c r="P8217" s="56">
        <v>0</v>
      </c>
      <c r="Q8217" s="56">
        <v>0</v>
      </c>
      <c r="R8217" s="56">
        <v>0</v>
      </c>
    </row>
    <row r="8218" spans="1:18" x14ac:dyDescent="0.2">
      <c r="A8218" t="s">
        <v>61</v>
      </c>
      <c r="B8218" t="s">
        <v>2802</v>
      </c>
      <c r="C8218" t="s">
        <v>590</v>
      </c>
      <c r="D8218" t="s">
        <v>3211</v>
      </c>
      <c r="E8218" t="s">
        <v>63</v>
      </c>
      <c r="F8218" t="s">
        <v>64</v>
      </c>
      <c r="G8218" t="s">
        <v>6885</v>
      </c>
      <c r="H8218" t="s">
        <v>3066</v>
      </c>
      <c r="I8218" t="s">
        <v>3066</v>
      </c>
      <c r="J8218" t="s">
        <v>66</v>
      </c>
      <c r="K8218">
        <v>20</v>
      </c>
      <c r="M8218" s="57">
        <v>0</v>
      </c>
      <c r="N8218" t="s">
        <v>67</v>
      </c>
      <c r="O8218" s="57">
        <v>0.35</v>
      </c>
      <c r="P8218" s="56">
        <v>0</v>
      </c>
      <c r="Q8218" s="56">
        <v>0</v>
      </c>
      <c r="R8218" s="56">
        <v>0</v>
      </c>
    </row>
    <row r="8219" spans="1:18" x14ac:dyDescent="0.2">
      <c r="A8219" t="s">
        <v>61</v>
      </c>
      <c r="B8219" t="s">
        <v>2802</v>
      </c>
      <c r="C8219" t="s">
        <v>590</v>
      </c>
      <c r="D8219" t="s">
        <v>3211</v>
      </c>
      <c r="E8219" t="s">
        <v>63</v>
      </c>
      <c r="F8219" t="s">
        <v>64</v>
      </c>
      <c r="G8219" t="s">
        <v>6886</v>
      </c>
      <c r="H8219" t="s">
        <v>3053</v>
      </c>
      <c r="I8219" t="s">
        <v>3053</v>
      </c>
      <c r="J8219" t="s">
        <v>66</v>
      </c>
      <c r="K8219">
        <v>4</v>
      </c>
      <c r="L8219" t="s">
        <v>3072</v>
      </c>
      <c r="M8219" s="57">
        <v>0</v>
      </c>
      <c r="N8219" t="s">
        <v>67</v>
      </c>
      <c r="O8219" s="57">
        <v>2.1153649E-2</v>
      </c>
      <c r="P8219" s="56">
        <v>0</v>
      </c>
      <c r="Q8219" s="56">
        <v>0</v>
      </c>
      <c r="R8219" s="56">
        <v>0</v>
      </c>
    </row>
    <row r="8220" spans="1:18" x14ac:dyDescent="0.2">
      <c r="A8220" t="s">
        <v>61</v>
      </c>
      <c r="B8220" t="s">
        <v>2802</v>
      </c>
      <c r="C8220" t="s">
        <v>590</v>
      </c>
      <c r="D8220" t="s">
        <v>3211</v>
      </c>
      <c r="E8220" t="s">
        <v>63</v>
      </c>
      <c r="F8220" t="s">
        <v>64</v>
      </c>
      <c r="G8220" t="s">
        <v>6887</v>
      </c>
      <c r="H8220" t="s">
        <v>3050</v>
      </c>
      <c r="I8220" t="s">
        <v>3050</v>
      </c>
      <c r="J8220" t="s">
        <v>66</v>
      </c>
      <c r="K8220">
        <v>8</v>
      </c>
      <c r="L8220" t="s">
        <v>3076</v>
      </c>
      <c r="M8220" s="57">
        <v>0</v>
      </c>
      <c r="N8220" t="s">
        <v>67</v>
      </c>
      <c r="O8220" s="57">
        <v>9.3645789999999996E-3</v>
      </c>
      <c r="P8220" s="56">
        <v>0</v>
      </c>
      <c r="Q8220" s="56">
        <v>0</v>
      </c>
      <c r="R8220" s="56">
        <v>0</v>
      </c>
    </row>
    <row r="8221" spans="1:18" x14ac:dyDescent="0.2">
      <c r="A8221" t="s">
        <v>61</v>
      </c>
      <c r="B8221" t="s">
        <v>2802</v>
      </c>
      <c r="C8221" t="s">
        <v>590</v>
      </c>
      <c r="D8221" t="s">
        <v>3211</v>
      </c>
      <c r="E8221" t="s">
        <v>63</v>
      </c>
      <c r="F8221" t="s">
        <v>64</v>
      </c>
      <c r="G8221" t="s">
        <v>6888</v>
      </c>
      <c r="H8221" t="s">
        <v>3047</v>
      </c>
      <c r="I8221" t="s">
        <v>3047</v>
      </c>
      <c r="J8221" t="s">
        <v>66</v>
      </c>
      <c r="K8221">
        <v>15</v>
      </c>
      <c r="L8221" t="s">
        <v>3072</v>
      </c>
      <c r="M8221" s="57">
        <v>0</v>
      </c>
      <c r="N8221" t="s">
        <v>67</v>
      </c>
      <c r="O8221" s="57">
        <v>0.375</v>
      </c>
      <c r="P8221" s="56">
        <v>0</v>
      </c>
      <c r="Q8221" s="56">
        <v>0</v>
      </c>
      <c r="R8221" s="56">
        <v>0</v>
      </c>
    </row>
    <row r="8222" spans="1:18" x14ac:dyDescent="0.2">
      <c r="A8222" t="s">
        <v>61</v>
      </c>
      <c r="B8222" t="s">
        <v>2802</v>
      </c>
      <c r="C8222" t="s">
        <v>590</v>
      </c>
      <c r="D8222" t="s">
        <v>3211</v>
      </c>
      <c r="E8222" t="s">
        <v>63</v>
      </c>
      <c r="F8222" t="s">
        <v>64</v>
      </c>
      <c r="G8222" t="s">
        <v>6889</v>
      </c>
      <c r="H8222" t="s">
        <v>3044</v>
      </c>
      <c r="I8222" t="s">
        <v>3044</v>
      </c>
      <c r="J8222" t="s">
        <v>66</v>
      </c>
      <c r="K8222">
        <v>15</v>
      </c>
      <c r="L8222" t="s">
        <v>3076</v>
      </c>
      <c r="M8222" s="57">
        <v>0</v>
      </c>
      <c r="N8222" t="s">
        <v>67</v>
      </c>
      <c r="O8222" s="57">
        <v>0.375</v>
      </c>
      <c r="P8222" s="56">
        <v>0</v>
      </c>
      <c r="Q8222" s="56">
        <v>0</v>
      </c>
      <c r="R8222" s="56">
        <v>0</v>
      </c>
    </row>
    <row r="8223" spans="1:18" x14ac:dyDescent="0.2">
      <c r="A8223" t="s">
        <v>61</v>
      </c>
      <c r="B8223" t="s">
        <v>2802</v>
      </c>
      <c r="C8223" t="s">
        <v>590</v>
      </c>
      <c r="D8223" t="s">
        <v>3211</v>
      </c>
      <c r="E8223" t="s">
        <v>63</v>
      </c>
      <c r="F8223" t="s">
        <v>64</v>
      </c>
      <c r="G8223" t="s">
        <v>6890</v>
      </c>
      <c r="H8223" t="s">
        <v>3041</v>
      </c>
      <c r="I8223" t="s">
        <v>3041</v>
      </c>
      <c r="J8223" t="s">
        <v>66</v>
      </c>
      <c r="K8223">
        <v>5</v>
      </c>
      <c r="L8223" t="s">
        <v>3076</v>
      </c>
      <c r="M8223" s="57">
        <v>0</v>
      </c>
      <c r="N8223" t="s">
        <v>67</v>
      </c>
      <c r="O8223" s="57">
        <v>1.8765490999999999E-2</v>
      </c>
      <c r="P8223" s="56">
        <v>0</v>
      </c>
      <c r="Q8223" s="56">
        <v>0</v>
      </c>
      <c r="R8223" s="56">
        <v>0</v>
      </c>
    </row>
    <row r="8224" spans="1:18" x14ac:dyDescent="0.2">
      <c r="A8224" t="s">
        <v>61</v>
      </c>
      <c r="B8224" t="s">
        <v>2802</v>
      </c>
      <c r="C8224" t="s">
        <v>590</v>
      </c>
      <c r="D8224" t="s">
        <v>3211</v>
      </c>
      <c r="E8224" t="s">
        <v>63</v>
      </c>
      <c r="F8224" t="s">
        <v>64</v>
      </c>
      <c r="G8224" t="s">
        <v>6891</v>
      </c>
      <c r="H8224" t="s">
        <v>357</v>
      </c>
      <c r="I8224" t="s">
        <v>357</v>
      </c>
      <c r="J8224" t="s">
        <v>66</v>
      </c>
      <c r="K8224">
        <v>12</v>
      </c>
      <c r="L8224" t="s">
        <v>3076</v>
      </c>
      <c r="M8224" s="57">
        <v>0</v>
      </c>
      <c r="N8224" t="s">
        <v>67</v>
      </c>
      <c r="O8224" s="57">
        <v>0</v>
      </c>
      <c r="P8224" s="56">
        <v>0</v>
      </c>
      <c r="Q8224" s="56">
        <v>0</v>
      </c>
      <c r="R8224" s="56">
        <v>0</v>
      </c>
    </row>
    <row r="8225" spans="1:18" x14ac:dyDescent="0.2">
      <c r="A8225" t="s">
        <v>61</v>
      </c>
      <c r="B8225" t="s">
        <v>2802</v>
      </c>
      <c r="C8225" t="s">
        <v>590</v>
      </c>
      <c r="D8225" t="s">
        <v>3211</v>
      </c>
      <c r="E8225" t="s">
        <v>63</v>
      </c>
      <c r="F8225" t="s">
        <v>64</v>
      </c>
      <c r="G8225" t="s">
        <v>6892</v>
      </c>
      <c r="H8225" t="s">
        <v>3035</v>
      </c>
      <c r="I8225" t="s">
        <v>3035</v>
      </c>
      <c r="J8225" t="s">
        <v>66</v>
      </c>
      <c r="K8225">
        <v>13</v>
      </c>
      <c r="L8225" t="s">
        <v>3076</v>
      </c>
      <c r="M8225" s="57">
        <v>0</v>
      </c>
      <c r="N8225" t="s">
        <v>67</v>
      </c>
      <c r="O8225" s="57">
        <v>6.9220945000000006E-2</v>
      </c>
      <c r="P8225" s="56">
        <v>0</v>
      </c>
      <c r="Q8225" s="56">
        <v>0</v>
      </c>
      <c r="R8225" s="56">
        <v>0</v>
      </c>
    </row>
    <row r="8226" spans="1:18" x14ac:dyDescent="0.2">
      <c r="A8226" t="s">
        <v>61</v>
      </c>
      <c r="B8226" t="s">
        <v>2802</v>
      </c>
      <c r="C8226" t="s">
        <v>590</v>
      </c>
      <c r="D8226" t="s">
        <v>3211</v>
      </c>
      <c r="E8226" t="s">
        <v>63</v>
      </c>
      <c r="F8226" t="s">
        <v>64</v>
      </c>
      <c r="G8226" t="s">
        <v>6893</v>
      </c>
      <c r="H8226" t="s">
        <v>360</v>
      </c>
      <c r="I8226" t="s">
        <v>360</v>
      </c>
      <c r="J8226" t="s">
        <v>66</v>
      </c>
      <c r="K8226">
        <v>4</v>
      </c>
      <c r="L8226" t="s">
        <v>3076</v>
      </c>
      <c r="M8226" s="57">
        <v>0</v>
      </c>
      <c r="N8226" t="s">
        <v>67</v>
      </c>
      <c r="O8226" s="57">
        <v>0</v>
      </c>
      <c r="P8226" s="56">
        <v>0</v>
      </c>
      <c r="Q8226" s="56">
        <v>0</v>
      </c>
      <c r="R8226" s="56">
        <v>0</v>
      </c>
    </row>
    <row r="8227" spans="1:18" x14ac:dyDescent="0.2">
      <c r="A8227" t="s">
        <v>61</v>
      </c>
      <c r="B8227" t="s">
        <v>2802</v>
      </c>
      <c r="C8227" t="s">
        <v>590</v>
      </c>
      <c r="D8227" t="s">
        <v>3211</v>
      </c>
      <c r="E8227" t="s">
        <v>63</v>
      </c>
      <c r="F8227" t="s">
        <v>64</v>
      </c>
      <c r="G8227" t="s">
        <v>6894</v>
      </c>
      <c r="H8227" t="s">
        <v>3029</v>
      </c>
      <c r="I8227" t="s">
        <v>3029</v>
      </c>
      <c r="J8227" t="s">
        <v>66</v>
      </c>
      <c r="K8227">
        <v>15</v>
      </c>
      <c r="M8227" s="57">
        <v>0</v>
      </c>
      <c r="N8227" t="s">
        <v>67</v>
      </c>
      <c r="O8227" s="57">
        <v>6.0501457000000002E-2</v>
      </c>
      <c r="P8227" s="56">
        <v>0</v>
      </c>
      <c r="Q8227" s="56">
        <v>0</v>
      </c>
      <c r="R8227" s="56">
        <v>0</v>
      </c>
    </row>
    <row r="8228" spans="1:18" x14ac:dyDescent="0.2">
      <c r="A8228" t="s">
        <v>61</v>
      </c>
      <c r="B8228" t="s">
        <v>2802</v>
      </c>
      <c r="C8228" t="s">
        <v>590</v>
      </c>
      <c r="D8228" t="s">
        <v>3211</v>
      </c>
      <c r="E8228" t="s">
        <v>63</v>
      </c>
      <c r="F8228" t="s">
        <v>64</v>
      </c>
      <c r="G8228" t="s">
        <v>6895</v>
      </c>
      <c r="H8228" t="s">
        <v>3026</v>
      </c>
      <c r="I8228" t="s">
        <v>3026</v>
      </c>
      <c r="J8228" t="s">
        <v>66</v>
      </c>
      <c r="K8228">
        <v>10</v>
      </c>
      <c r="L8228" t="s">
        <v>3072</v>
      </c>
      <c r="M8228" s="57">
        <v>0</v>
      </c>
      <c r="N8228" t="s">
        <v>67</v>
      </c>
      <c r="O8228" s="57">
        <v>0.3</v>
      </c>
      <c r="P8228" s="56">
        <v>0</v>
      </c>
      <c r="Q8228" s="56">
        <v>0</v>
      </c>
      <c r="R8228" s="56">
        <v>0</v>
      </c>
    </row>
    <row r="8229" spans="1:18" x14ac:dyDescent="0.2">
      <c r="A8229" t="s">
        <v>61</v>
      </c>
      <c r="B8229" t="s">
        <v>2802</v>
      </c>
      <c r="C8229" t="s">
        <v>590</v>
      </c>
      <c r="D8229" t="s">
        <v>3211</v>
      </c>
      <c r="E8229" t="s">
        <v>63</v>
      </c>
      <c r="F8229" t="s">
        <v>64</v>
      </c>
      <c r="G8229" t="s">
        <v>6896</v>
      </c>
      <c r="H8229" t="s">
        <v>3023</v>
      </c>
      <c r="I8229" t="s">
        <v>3023</v>
      </c>
      <c r="J8229" t="s">
        <v>66</v>
      </c>
      <c r="K8229">
        <v>8</v>
      </c>
      <c r="L8229" t="s">
        <v>3072</v>
      </c>
      <c r="M8229" s="57">
        <v>0</v>
      </c>
      <c r="N8229" t="s">
        <v>67</v>
      </c>
      <c r="O8229" s="57">
        <v>3.1307551000000003E-2</v>
      </c>
      <c r="P8229" s="56">
        <v>0</v>
      </c>
      <c r="Q8229" s="56">
        <v>0</v>
      </c>
      <c r="R8229" s="56">
        <v>0</v>
      </c>
    </row>
    <row r="8230" spans="1:18" x14ac:dyDescent="0.2">
      <c r="A8230" t="s">
        <v>61</v>
      </c>
      <c r="B8230" t="s">
        <v>2802</v>
      </c>
      <c r="C8230" t="s">
        <v>590</v>
      </c>
      <c r="D8230" t="s">
        <v>3211</v>
      </c>
      <c r="E8230" t="s">
        <v>63</v>
      </c>
      <c r="F8230" t="s">
        <v>64</v>
      </c>
      <c r="G8230" t="s">
        <v>6897</v>
      </c>
      <c r="H8230" t="s">
        <v>3022</v>
      </c>
      <c r="I8230" t="s">
        <v>3022</v>
      </c>
      <c r="J8230" t="s">
        <v>66</v>
      </c>
      <c r="K8230">
        <v>8</v>
      </c>
      <c r="L8230" t="s">
        <v>3076</v>
      </c>
      <c r="M8230" s="57">
        <v>0</v>
      </c>
      <c r="N8230" t="s">
        <v>67</v>
      </c>
      <c r="O8230" s="57">
        <v>0.85</v>
      </c>
      <c r="P8230" s="56">
        <v>0</v>
      </c>
      <c r="Q8230" s="56">
        <v>0</v>
      </c>
      <c r="R8230" s="56">
        <v>0</v>
      </c>
    </row>
    <row r="8231" spans="1:18" x14ac:dyDescent="0.2">
      <c r="A8231" t="s">
        <v>61</v>
      </c>
      <c r="B8231" t="s">
        <v>2802</v>
      </c>
      <c r="C8231" t="s">
        <v>590</v>
      </c>
      <c r="D8231" t="s">
        <v>3211</v>
      </c>
      <c r="E8231" t="s">
        <v>63</v>
      </c>
      <c r="F8231" t="s">
        <v>68</v>
      </c>
      <c r="G8231" t="s">
        <v>7261</v>
      </c>
      <c r="H8231" t="s">
        <v>3069</v>
      </c>
      <c r="I8231" t="s">
        <v>3069</v>
      </c>
      <c r="J8231" t="s">
        <v>66</v>
      </c>
      <c r="K8231">
        <v>5</v>
      </c>
      <c r="M8231" s="57">
        <v>0.21989281799999999</v>
      </c>
      <c r="N8231" t="s">
        <v>67</v>
      </c>
      <c r="O8231" s="57">
        <v>0.16</v>
      </c>
      <c r="P8231" s="56">
        <v>220469.0901</v>
      </c>
      <c r="Q8231" s="56">
        <v>36.858416710047671</v>
      </c>
      <c r="R8231" s="56">
        <v>114.27563318298509</v>
      </c>
    </row>
    <row r="8232" spans="1:18" x14ac:dyDescent="0.2">
      <c r="A8232" t="s">
        <v>61</v>
      </c>
      <c r="B8232" t="s">
        <v>2802</v>
      </c>
      <c r="C8232" t="s">
        <v>590</v>
      </c>
      <c r="D8232" t="s">
        <v>3211</v>
      </c>
      <c r="E8232" t="s">
        <v>63</v>
      </c>
      <c r="F8232" t="s">
        <v>68</v>
      </c>
      <c r="G8232" t="s">
        <v>5192</v>
      </c>
      <c r="H8232" t="s">
        <v>3066</v>
      </c>
      <c r="I8232" t="s">
        <v>3066</v>
      </c>
      <c r="J8232" t="s">
        <v>66</v>
      </c>
      <c r="K8232">
        <v>20</v>
      </c>
      <c r="M8232" s="57">
        <v>0</v>
      </c>
      <c r="N8232" t="s">
        <v>67</v>
      </c>
      <c r="O8232" s="57">
        <v>0.35</v>
      </c>
      <c r="P8232" s="56">
        <v>0</v>
      </c>
      <c r="Q8232" s="56">
        <v>0</v>
      </c>
      <c r="R8232" s="56">
        <v>0</v>
      </c>
    </row>
    <row r="8233" spans="1:18" x14ac:dyDescent="0.2">
      <c r="A8233" t="s">
        <v>61</v>
      </c>
      <c r="B8233" t="s">
        <v>2802</v>
      </c>
      <c r="C8233" t="s">
        <v>590</v>
      </c>
      <c r="D8233" t="s">
        <v>3211</v>
      </c>
      <c r="E8233" t="s">
        <v>63</v>
      </c>
      <c r="F8233" t="s">
        <v>68</v>
      </c>
      <c r="G8233" t="s">
        <v>5268</v>
      </c>
      <c r="H8233" t="s">
        <v>3053</v>
      </c>
      <c r="I8233" t="s">
        <v>3053</v>
      </c>
      <c r="J8233" t="s">
        <v>66</v>
      </c>
      <c r="K8233">
        <v>4</v>
      </c>
      <c r="L8233" t="s">
        <v>3072</v>
      </c>
      <c r="M8233" s="57">
        <v>0</v>
      </c>
      <c r="N8233" t="s">
        <v>67</v>
      </c>
      <c r="O8233" s="57">
        <v>2.1153649E-2</v>
      </c>
      <c r="P8233" s="56">
        <v>0</v>
      </c>
      <c r="Q8233" s="56">
        <v>0</v>
      </c>
      <c r="R8233" s="56">
        <v>0</v>
      </c>
    </row>
    <row r="8234" spans="1:18" x14ac:dyDescent="0.2">
      <c r="A8234" t="s">
        <v>61</v>
      </c>
      <c r="B8234" t="s">
        <v>2802</v>
      </c>
      <c r="C8234" t="s">
        <v>590</v>
      </c>
      <c r="D8234" t="s">
        <v>3211</v>
      </c>
      <c r="E8234" t="s">
        <v>63</v>
      </c>
      <c r="F8234" t="s">
        <v>68</v>
      </c>
      <c r="G8234" t="s">
        <v>5098</v>
      </c>
      <c r="H8234" t="s">
        <v>3050</v>
      </c>
      <c r="I8234" t="s">
        <v>3050</v>
      </c>
      <c r="J8234" t="s">
        <v>66</v>
      </c>
      <c r="K8234">
        <v>8</v>
      </c>
      <c r="L8234" t="s">
        <v>3076</v>
      </c>
      <c r="M8234" s="57">
        <v>0</v>
      </c>
      <c r="N8234" t="s">
        <v>67</v>
      </c>
      <c r="O8234" s="57">
        <v>2.5235074999999999E-2</v>
      </c>
      <c r="P8234" s="56">
        <v>0</v>
      </c>
      <c r="Q8234" s="56">
        <v>0</v>
      </c>
      <c r="R8234" s="56">
        <v>0</v>
      </c>
    </row>
    <row r="8235" spans="1:18" x14ac:dyDescent="0.2">
      <c r="A8235" t="s">
        <v>61</v>
      </c>
      <c r="B8235" t="s">
        <v>2802</v>
      </c>
      <c r="C8235" t="s">
        <v>590</v>
      </c>
      <c r="D8235" t="s">
        <v>3211</v>
      </c>
      <c r="E8235" t="s">
        <v>63</v>
      </c>
      <c r="F8235" t="s">
        <v>68</v>
      </c>
      <c r="G8235" t="s">
        <v>5099</v>
      </c>
      <c r="H8235" t="s">
        <v>3047</v>
      </c>
      <c r="I8235" t="s">
        <v>3047</v>
      </c>
      <c r="J8235" t="s">
        <v>66</v>
      </c>
      <c r="K8235">
        <v>15</v>
      </c>
      <c r="L8235" t="s">
        <v>3072</v>
      </c>
      <c r="M8235" s="57">
        <v>0</v>
      </c>
      <c r="N8235" t="s">
        <v>67</v>
      </c>
      <c r="O8235" s="57">
        <v>0.375</v>
      </c>
      <c r="P8235" s="56">
        <v>0</v>
      </c>
      <c r="Q8235" s="56">
        <v>0</v>
      </c>
      <c r="R8235" s="56">
        <v>0</v>
      </c>
    </row>
    <row r="8236" spans="1:18" x14ac:dyDescent="0.2">
      <c r="A8236" t="s">
        <v>61</v>
      </c>
      <c r="B8236" t="s">
        <v>2802</v>
      </c>
      <c r="C8236" t="s">
        <v>590</v>
      </c>
      <c r="D8236" t="s">
        <v>3211</v>
      </c>
      <c r="E8236" t="s">
        <v>63</v>
      </c>
      <c r="F8236" t="s">
        <v>68</v>
      </c>
      <c r="G8236" t="s">
        <v>5100</v>
      </c>
      <c r="H8236" t="s">
        <v>3044</v>
      </c>
      <c r="I8236" t="s">
        <v>3044</v>
      </c>
      <c r="J8236" t="s">
        <v>66</v>
      </c>
      <c r="K8236">
        <v>15</v>
      </c>
      <c r="L8236" t="s">
        <v>3076</v>
      </c>
      <c r="M8236" s="57">
        <v>0</v>
      </c>
      <c r="N8236" t="s">
        <v>67</v>
      </c>
      <c r="O8236" s="57">
        <v>0.375</v>
      </c>
      <c r="P8236" s="56">
        <v>0</v>
      </c>
      <c r="Q8236" s="56">
        <v>0</v>
      </c>
      <c r="R8236" s="56">
        <v>0</v>
      </c>
    </row>
    <row r="8237" spans="1:18" x14ac:dyDescent="0.2">
      <c r="A8237" t="s">
        <v>61</v>
      </c>
      <c r="B8237" t="s">
        <v>2802</v>
      </c>
      <c r="C8237" t="s">
        <v>590</v>
      </c>
      <c r="D8237" t="s">
        <v>3211</v>
      </c>
      <c r="E8237" t="s">
        <v>63</v>
      </c>
      <c r="F8237" t="s">
        <v>68</v>
      </c>
      <c r="G8237" t="s">
        <v>5101</v>
      </c>
      <c r="H8237" t="s">
        <v>3041</v>
      </c>
      <c r="I8237" t="s">
        <v>3041</v>
      </c>
      <c r="J8237" t="s">
        <v>66</v>
      </c>
      <c r="K8237">
        <v>5</v>
      </c>
      <c r="L8237" t="s">
        <v>3076</v>
      </c>
      <c r="M8237" s="57">
        <v>0</v>
      </c>
      <c r="N8237" t="s">
        <v>67</v>
      </c>
      <c r="O8237" s="57">
        <v>1.8765490999999999E-2</v>
      </c>
      <c r="P8237" s="56">
        <v>0</v>
      </c>
      <c r="Q8237" s="56">
        <v>0</v>
      </c>
      <c r="R8237" s="56">
        <v>0</v>
      </c>
    </row>
    <row r="8238" spans="1:18" x14ac:dyDescent="0.2">
      <c r="A8238" t="s">
        <v>61</v>
      </c>
      <c r="B8238" t="s">
        <v>2802</v>
      </c>
      <c r="C8238" t="s">
        <v>590</v>
      </c>
      <c r="D8238" t="s">
        <v>3211</v>
      </c>
      <c r="E8238" t="s">
        <v>63</v>
      </c>
      <c r="F8238" t="s">
        <v>68</v>
      </c>
      <c r="G8238" t="s">
        <v>5102</v>
      </c>
      <c r="H8238" t="s">
        <v>357</v>
      </c>
      <c r="I8238" t="s">
        <v>357</v>
      </c>
      <c r="J8238" t="s">
        <v>66</v>
      </c>
      <c r="K8238">
        <v>12</v>
      </c>
      <c r="L8238" t="s">
        <v>3076</v>
      </c>
      <c r="M8238" s="57">
        <v>0</v>
      </c>
      <c r="N8238" t="s">
        <v>67</v>
      </c>
      <c r="O8238" s="57">
        <v>0.23809523799999999</v>
      </c>
      <c r="P8238" s="56">
        <v>0</v>
      </c>
      <c r="Q8238" s="56">
        <v>0</v>
      </c>
      <c r="R8238" s="56">
        <v>0</v>
      </c>
    </row>
    <row r="8239" spans="1:18" x14ac:dyDescent="0.2">
      <c r="A8239" t="s">
        <v>61</v>
      </c>
      <c r="B8239" t="s">
        <v>2802</v>
      </c>
      <c r="C8239" t="s">
        <v>590</v>
      </c>
      <c r="D8239" t="s">
        <v>3211</v>
      </c>
      <c r="E8239" t="s">
        <v>63</v>
      </c>
      <c r="F8239" t="s">
        <v>68</v>
      </c>
      <c r="G8239" t="s">
        <v>5103</v>
      </c>
      <c r="H8239" t="s">
        <v>3035</v>
      </c>
      <c r="I8239" t="s">
        <v>3035</v>
      </c>
      <c r="J8239" t="s">
        <v>66</v>
      </c>
      <c r="K8239">
        <v>13</v>
      </c>
      <c r="L8239" t="s">
        <v>3076</v>
      </c>
      <c r="M8239" s="57">
        <v>0</v>
      </c>
      <c r="N8239" t="s">
        <v>67</v>
      </c>
      <c r="O8239" s="57">
        <v>6.9220945000000006E-2</v>
      </c>
      <c r="P8239" s="56">
        <v>0</v>
      </c>
      <c r="Q8239" s="56">
        <v>0</v>
      </c>
      <c r="R8239" s="56">
        <v>0</v>
      </c>
    </row>
    <row r="8240" spans="1:18" x14ac:dyDescent="0.2">
      <c r="A8240" t="s">
        <v>61</v>
      </c>
      <c r="B8240" t="s">
        <v>2802</v>
      </c>
      <c r="C8240" t="s">
        <v>590</v>
      </c>
      <c r="D8240" t="s">
        <v>3211</v>
      </c>
      <c r="E8240" t="s">
        <v>63</v>
      </c>
      <c r="F8240" t="s">
        <v>68</v>
      </c>
      <c r="G8240" t="s">
        <v>5104</v>
      </c>
      <c r="H8240" t="s">
        <v>360</v>
      </c>
      <c r="I8240" t="s">
        <v>360</v>
      </c>
      <c r="J8240" t="s">
        <v>66</v>
      </c>
      <c r="K8240">
        <v>4</v>
      </c>
      <c r="L8240" t="s">
        <v>3076</v>
      </c>
      <c r="M8240" s="57">
        <v>0</v>
      </c>
      <c r="N8240" t="s">
        <v>67</v>
      </c>
      <c r="O8240" s="57">
        <v>3.1307551000000003E-2</v>
      </c>
      <c r="P8240" s="56">
        <v>0</v>
      </c>
      <c r="Q8240" s="56">
        <v>0</v>
      </c>
      <c r="R8240" s="56">
        <v>0</v>
      </c>
    </row>
    <row r="8241" spans="1:18" x14ac:dyDescent="0.2">
      <c r="A8241" t="s">
        <v>61</v>
      </c>
      <c r="B8241" t="s">
        <v>2802</v>
      </c>
      <c r="C8241" t="s">
        <v>590</v>
      </c>
      <c r="D8241" t="s">
        <v>3211</v>
      </c>
      <c r="E8241" t="s">
        <v>63</v>
      </c>
      <c r="F8241" t="s">
        <v>68</v>
      </c>
      <c r="G8241" t="s">
        <v>5105</v>
      </c>
      <c r="H8241" t="s">
        <v>3029</v>
      </c>
      <c r="I8241" t="s">
        <v>3029</v>
      </c>
      <c r="J8241" t="s">
        <v>66</v>
      </c>
      <c r="K8241">
        <v>15</v>
      </c>
      <c r="M8241" s="57">
        <v>0</v>
      </c>
      <c r="N8241" t="s">
        <v>67</v>
      </c>
      <c r="O8241" s="57">
        <v>6.0501457000000002E-2</v>
      </c>
      <c r="P8241" s="56">
        <v>0</v>
      </c>
      <c r="Q8241" s="56">
        <v>0</v>
      </c>
      <c r="R8241" s="56">
        <v>0</v>
      </c>
    </row>
    <row r="8242" spans="1:18" x14ac:dyDescent="0.2">
      <c r="A8242" t="s">
        <v>61</v>
      </c>
      <c r="B8242" t="s">
        <v>2802</v>
      </c>
      <c r="C8242" t="s">
        <v>590</v>
      </c>
      <c r="D8242" t="s">
        <v>3211</v>
      </c>
      <c r="E8242" t="s">
        <v>63</v>
      </c>
      <c r="F8242" t="s">
        <v>68</v>
      </c>
      <c r="G8242" t="s">
        <v>5106</v>
      </c>
      <c r="H8242" t="s">
        <v>3026</v>
      </c>
      <c r="I8242" t="s">
        <v>3026</v>
      </c>
      <c r="J8242" t="s">
        <v>66</v>
      </c>
      <c r="K8242">
        <v>10</v>
      </c>
      <c r="L8242" t="s">
        <v>3072</v>
      </c>
      <c r="M8242" s="57">
        <v>0</v>
      </c>
      <c r="N8242" t="s">
        <v>67</v>
      </c>
      <c r="O8242" s="57">
        <v>0.3</v>
      </c>
      <c r="P8242" s="56">
        <v>0</v>
      </c>
      <c r="Q8242" s="56">
        <v>0</v>
      </c>
      <c r="R8242" s="56">
        <v>0</v>
      </c>
    </row>
    <row r="8243" spans="1:18" x14ac:dyDescent="0.2">
      <c r="A8243" t="s">
        <v>61</v>
      </c>
      <c r="B8243" t="s">
        <v>2802</v>
      </c>
      <c r="C8243" t="s">
        <v>590</v>
      </c>
      <c r="D8243" t="s">
        <v>3211</v>
      </c>
      <c r="E8243" t="s">
        <v>63</v>
      </c>
      <c r="F8243" t="s">
        <v>68</v>
      </c>
      <c r="G8243" t="s">
        <v>5107</v>
      </c>
      <c r="H8243" t="s">
        <v>3023</v>
      </c>
      <c r="I8243" t="s">
        <v>3023</v>
      </c>
      <c r="J8243" t="s">
        <v>66</v>
      </c>
      <c r="K8243">
        <v>8</v>
      </c>
      <c r="L8243" t="s">
        <v>3072</v>
      </c>
      <c r="M8243" s="57">
        <v>0</v>
      </c>
      <c r="N8243" t="s">
        <v>67</v>
      </c>
      <c r="O8243" s="57">
        <v>3.1307551000000003E-2</v>
      </c>
      <c r="P8243" s="56">
        <v>0</v>
      </c>
      <c r="Q8243" s="56">
        <v>0</v>
      </c>
      <c r="R8243" s="56">
        <v>0</v>
      </c>
    </row>
    <row r="8244" spans="1:18" x14ac:dyDescent="0.2">
      <c r="A8244" t="s">
        <v>61</v>
      </c>
      <c r="B8244" t="s">
        <v>2802</v>
      </c>
      <c r="C8244" t="s">
        <v>590</v>
      </c>
      <c r="D8244" t="s">
        <v>3211</v>
      </c>
      <c r="E8244" t="s">
        <v>63</v>
      </c>
      <c r="F8244" t="s">
        <v>68</v>
      </c>
      <c r="G8244" t="s">
        <v>5108</v>
      </c>
      <c r="H8244" t="s">
        <v>3022</v>
      </c>
      <c r="I8244" t="s">
        <v>3022</v>
      </c>
      <c r="J8244" t="s">
        <v>66</v>
      </c>
      <c r="K8244">
        <v>8</v>
      </c>
      <c r="L8244" t="s">
        <v>3076</v>
      </c>
      <c r="M8244" s="57">
        <v>0</v>
      </c>
      <c r="N8244" t="s">
        <v>67</v>
      </c>
      <c r="O8244" s="57">
        <v>0.85</v>
      </c>
      <c r="P8244" s="56">
        <v>0</v>
      </c>
      <c r="Q8244" s="56">
        <v>0</v>
      </c>
      <c r="R8244" s="56">
        <v>0</v>
      </c>
    </row>
    <row r="8245" spans="1:18" x14ac:dyDescent="0.2">
      <c r="A8245" t="s">
        <v>61</v>
      </c>
      <c r="B8245" t="s">
        <v>2802</v>
      </c>
      <c r="C8245" t="s">
        <v>590</v>
      </c>
      <c r="D8245" t="s">
        <v>3211</v>
      </c>
      <c r="E8245" t="s">
        <v>63</v>
      </c>
      <c r="F8245" t="s">
        <v>69</v>
      </c>
      <c r="G8245" t="s">
        <v>5220</v>
      </c>
      <c r="H8245" t="s">
        <v>1712</v>
      </c>
      <c r="I8245" t="s">
        <v>1712</v>
      </c>
      <c r="J8245" t="s">
        <v>71</v>
      </c>
      <c r="K8245">
        <v>12</v>
      </c>
      <c r="L8245" t="s">
        <v>3211</v>
      </c>
      <c r="M8245" s="57">
        <v>0.45600000000000002</v>
      </c>
      <c r="N8245" t="s">
        <v>67</v>
      </c>
      <c r="O8245" s="57">
        <v>0.21988700899999999</v>
      </c>
      <c r="P8245" s="56">
        <v>698341.99529999995</v>
      </c>
      <c r="Q8245" s="56">
        <v>91.94367349413028</v>
      </c>
      <c r="R8245" s="56">
        <v>72.346733922179624</v>
      </c>
    </row>
    <row r="8246" spans="1:18" x14ac:dyDescent="0.2">
      <c r="A8246" t="s">
        <v>61</v>
      </c>
      <c r="B8246" t="s">
        <v>2802</v>
      </c>
      <c r="C8246" t="s">
        <v>590</v>
      </c>
      <c r="D8246" t="s">
        <v>3211</v>
      </c>
      <c r="E8246" t="s">
        <v>63</v>
      </c>
      <c r="F8246" t="s">
        <v>64</v>
      </c>
      <c r="G8246" t="s">
        <v>5221</v>
      </c>
      <c r="H8246" t="s">
        <v>1712</v>
      </c>
      <c r="I8246" t="s">
        <v>1712</v>
      </c>
      <c r="J8246" t="s">
        <v>71</v>
      </c>
      <c r="K8246">
        <v>12</v>
      </c>
      <c r="L8246" t="s">
        <v>3211</v>
      </c>
      <c r="M8246" s="57">
        <v>0.53200000000000003</v>
      </c>
      <c r="N8246" t="s">
        <v>67</v>
      </c>
      <c r="O8246" s="57">
        <v>0.21988700899999999</v>
      </c>
      <c r="P8246" s="56">
        <v>15441.228090000001</v>
      </c>
      <c r="Q8246" s="56">
        <v>2.0329913472344674</v>
      </c>
      <c r="R8246" s="56">
        <v>1.599678134176955</v>
      </c>
    </row>
    <row r="8247" spans="1:18" x14ac:dyDescent="0.2">
      <c r="A8247" t="s">
        <v>61</v>
      </c>
      <c r="B8247" t="s">
        <v>2802</v>
      </c>
      <c r="C8247" t="s">
        <v>598</v>
      </c>
      <c r="D8247" t="s">
        <v>1714</v>
      </c>
      <c r="E8247" t="s">
        <v>63</v>
      </c>
      <c r="F8247" t="s">
        <v>64</v>
      </c>
      <c r="G8247" t="s">
        <v>6366</v>
      </c>
      <c r="H8247" t="s">
        <v>3066</v>
      </c>
      <c r="I8247" t="s">
        <v>3066</v>
      </c>
      <c r="J8247" t="s">
        <v>66</v>
      </c>
      <c r="K8247">
        <v>20</v>
      </c>
      <c r="M8247" s="57">
        <v>0</v>
      </c>
      <c r="N8247" t="s">
        <v>67</v>
      </c>
      <c r="O8247" s="57">
        <v>0.35</v>
      </c>
      <c r="P8247" s="56">
        <v>0</v>
      </c>
      <c r="Q8247" s="56">
        <v>0</v>
      </c>
      <c r="R8247" s="56">
        <v>0</v>
      </c>
    </row>
    <row r="8248" spans="1:18" x14ac:dyDescent="0.2">
      <c r="A8248" t="s">
        <v>61</v>
      </c>
      <c r="B8248" t="s">
        <v>2802</v>
      </c>
      <c r="C8248" t="s">
        <v>598</v>
      </c>
      <c r="D8248" t="s">
        <v>1714</v>
      </c>
      <c r="E8248" t="s">
        <v>63</v>
      </c>
      <c r="F8248" t="s">
        <v>68</v>
      </c>
      <c r="G8248" t="s">
        <v>5097</v>
      </c>
      <c r="H8248" t="s">
        <v>3066</v>
      </c>
      <c r="I8248" t="s">
        <v>3066</v>
      </c>
      <c r="J8248" t="s">
        <v>66</v>
      </c>
      <c r="K8248">
        <v>20</v>
      </c>
      <c r="M8248" s="57">
        <v>0</v>
      </c>
      <c r="N8248" t="s">
        <v>67</v>
      </c>
      <c r="O8248" s="57">
        <v>0.35</v>
      </c>
      <c r="P8248" s="56">
        <v>0</v>
      </c>
      <c r="Q8248" s="56">
        <v>0</v>
      </c>
      <c r="R8248" s="56">
        <v>0</v>
      </c>
    </row>
    <row r="8249" spans="1:18" x14ac:dyDescent="0.2">
      <c r="A8249" t="s">
        <v>61</v>
      </c>
      <c r="B8249" t="s">
        <v>2802</v>
      </c>
      <c r="C8249" t="s">
        <v>634</v>
      </c>
      <c r="D8249" t="s">
        <v>1718</v>
      </c>
      <c r="E8249" t="s">
        <v>63</v>
      </c>
      <c r="F8249" t="s">
        <v>64</v>
      </c>
      <c r="G8249" t="s">
        <v>5310</v>
      </c>
      <c r="H8249" t="s">
        <v>3069</v>
      </c>
      <c r="I8249" t="s">
        <v>3069</v>
      </c>
      <c r="J8249" t="s">
        <v>66</v>
      </c>
      <c r="K8249">
        <v>5</v>
      </c>
      <c r="M8249" s="57">
        <v>0</v>
      </c>
      <c r="N8249" t="s">
        <v>67</v>
      </c>
      <c r="O8249" s="57">
        <v>0.16</v>
      </c>
      <c r="P8249" s="56">
        <v>0</v>
      </c>
      <c r="Q8249" s="56">
        <v>0</v>
      </c>
      <c r="R8249" s="56">
        <v>0</v>
      </c>
    </row>
    <row r="8250" spans="1:18" x14ac:dyDescent="0.2">
      <c r="A8250" t="s">
        <v>61</v>
      </c>
      <c r="B8250" t="s">
        <v>2802</v>
      </c>
      <c r="C8250" t="s">
        <v>634</v>
      </c>
      <c r="D8250" t="s">
        <v>1718</v>
      </c>
      <c r="E8250" t="s">
        <v>63</v>
      </c>
      <c r="F8250" t="s">
        <v>64</v>
      </c>
      <c r="G8250" t="s">
        <v>5134</v>
      </c>
      <c r="H8250" t="s">
        <v>3066</v>
      </c>
      <c r="I8250" t="s">
        <v>3066</v>
      </c>
      <c r="J8250" t="s">
        <v>66</v>
      </c>
      <c r="K8250">
        <v>20</v>
      </c>
      <c r="M8250" s="57">
        <v>0</v>
      </c>
      <c r="N8250" t="s">
        <v>67</v>
      </c>
      <c r="O8250" s="57">
        <v>0.35</v>
      </c>
      <c r="P8250" s="56">
        <v>0</v>
      </c>
      <c r="Q8250" s="56">
        <v>0</v>
      </c>
      <c r="R8250" s="56">
        <v>0</v>
      </c>
    </row>
    <row r="8251" spans="1:18" x14ac:dyDescent="0.2">
      <c r="A8251" t="s">
        <v>61</v>
      </c>
      <c r="B8251" t="s">
        <v>2802</v>
      </c>
      <c r="C8251" t="s">
        <v>634</v>
      </c>
      <c r="D8251" t="s">
        <v>1718</v>
      </c>
      <c r="E8251" t="s">
        <v>63</v>
      </c>
      <c r="F8251" t="s">
        <v>64</v>
      </c>
      <c r="G8251" t="s">
        <v>5152</v>
      </c>
      <c r="H8251" t="s">
        <v>3012</v>
      </c>
      <c r="I8251" t="s">
        <v>3012</v>
      </c>
      <c r="J8251" t="s">
        <v>66</v>
      </c>
      <c r="K8251">
        <v>15</v>
      </c>
      <c r="L8251" t="s">
        <v>3216</v>
      </c>
      <c r="M8251" s="57">
        <v>0</v>
      </c>
      <c r="N8251" t="s">
        <v>67</v>
      </c>
      <c r="O8251" s="57">
        <v>0.20786516899999999</v>
      </c>
      <c r="P8251" s="56">
        <v>0</v>
      </c>
      <c r="Q8251" s="56">
        <v>0</v>
      </c>
      <c r="R8251" s="56">
        <v>0</v>
      </c>
    </row>
    <row r="8252" spans="1:18" x14ac:dyDescent="0.2">
      <c r="A8252" t="s">
        <v>61</v>
      </c>
      <c r="B8252" t="s">
        <v>2802</v>
      </c>
      <c r="C8252" t="s">
        <v>634</v>
      </c>
      <c r="D8252" t="s">
        <v>1718</v>
      </c>
      <c r="E8252" t="s">
        <v>63</v>
      </c>
      <c r="F8252" t="s">
        <v>64</v>
      </c>
      <c r="G8252" t="s">
        <v>5223</v>
      </c>
      <c r="H8252" t="s">
        <v>3009</v>
      </c>
      <c r="I8252" t="s">
        <v>3009</v>
      </c>
      <c r="J8252" t="s">
        <v>66</v>
      </c>
      <c r="K8252">
        <v>13</v>
      </c>
      <c r="L8252" t="s">
        <v>3218</v>
      </c>
      <c r="M8252" s="57">
        <v>0</v>
      </c>
      <c r="N8252" t="s">
        <v>67</v>
      </c>
      <c r="O8252" s="57">
        <v>6.2105263000000001E-2</v>
      </c>
      <c r="P8252" s="56">
        <v>0</v>
      </c>
      <c r="Q8252" s="56">
        <v>0</v>
      </c>
      <c r="R8252" s="56">
        <v>0</v>
      </c>
    </row>
    <row r="8253" spans="1:18" x14ac:dyDescent="0.2">
      <c r="A8253" t="s">
        <v>61</v>
      </c>
      <c r="B8253" t="s">
        <v>2802</v>
      </c>
      <c r="C8253" t="s">
        <v>634</v>
      </c>
      <c r="D8253" t="s">
        <v>1718</v>
      </c>
      <c r="E8253" t="s">
        <v>63</v>
      </c>
      <c r="F8253" t="s">
        <v>64</v>
      </c>
      <c r="G8253" t="s">
        <v>5224</v>
      </c>
      <c r="H8253" t="s">
        <v>3006</v>
      </c>
      <c r="I8253" t="s">
        <v>3006</v>
      </c>
      <c r="J8253" t="s">
        <v>66</v>
      </c>
      <c r="K8253">
        <v>5</v>
      </c>
      <c r="L8253" t="s">
        <v>3216</v>
      </c>
      <c r="M8253" s="57">
        <v>0</v>
      </c>
      <c r="N8253" t="s">
        <v>67</v>
      </c>
      <c r="O8253" s="57">
        <v>0.36</v>
      </c>
      <c r="P8253" s="56">
        <v>0</v>
      </c>
      <c r="Q8253" s="56">
        <v>0</v>
      </c>
      <c r="R8253" s="56">
        <v>0</v>
      </c>
    </row>
    <row r="8254" spans="1:18" x14ac:dyDescent="0.2">
      <c r="A8254" t="s">
        <v>61</v>
      </c>
      <c r="B8254" t="s">
        <v>2802</v>
      </c>
      <c r="C8254" t="s">
        <v>634</v>
      </c>
      <c r="D8254" t="s">
        <v>1718</v>
      </c>
      <c r="E8254" t="s">
        <v>63</v>
      </c>
      <c r="F8254" t="s">
        <v>64</v>
      </c>
      <c r="G8254" t="s">
        <v>5225</v>
      </c>
      <c r="H8254" t="s">
        <v>3003</v>
      </c>
      <c r="I8254" t="s">
        <v>3003</v>
      </c>
      <c r="J8254" t="s">
        <v>66</v>
      </c>
      <c r="K8254">
        <v>10</v>
      </c>
      <c r="L8254" t="s">
        <v>3216</v>
      </c>
      <c r="M8254" s="57">
        <v>0</v>
      </c>
      <c r="N8254" t="s">
        <v>67</v>
      </c>
      <c r="O8254" s="57">
        <v>1.1049724E-2</v>
      </c>
      <c r="P8254" s="56">
        <v>0</v>
      </c>
      <c r="Q8254" s="56">
        <v>0</v>
      </c>
      <c r="R8254" s="56">
        <v>0</v>
      </c>
    </row>
    <row r="8255" spans="1:18" x14ac:dyDescent="0.2">
      <c r="A8255" t="s">
        <v>61</v>
      </c>
      <c r="B8255" t="s">
        <v>2802</v>
      </c>
      <c r="C8255" t="s">
        <v>634</v>
      </c>
      <c r="D8255" t="s">
        <v>1718</v>
      </c>
      <c r="E8255" t="s">
        <v>63</v>
      </c>
      <c r="F8255" t="s">
        <v>68</v>
      </c>
      <c r="G8255" t="s">
        <v>5320</v>
      </c>
      <c r="H8255" t="s">
        <v>3069</v>
      </c>
      <c r="I8255" t="s">
        <v>3069</v>
      </c>
      <c r="J8255" t="s">
        <v>66</v>
      </c>
      <c r="K8255">
        <v>5</v>
      </c>
      <c r="M8255" s="57">
        <v>0.21989281799999999</v>
      </c>
      <c r="N8255" t="s">
        <v>67</v>
      </c>
      <c r="O8255" s="57">
        <v>0.16</v>
      </c>
      <c r="P8255" s="56">
        <v>0</v>
      </c>
      <c r="Q8255" s="56">
        <v>0</v>
      </c>
      <c r="R8255" s="56">
        <v>0</v>
      </c>
    </row>
    <row r="8256" spans="1:18" x14ac:dyDescent="0.2">
      <c r="A8256" t="s">
        <v>61</v>
      </c>
      <c r="B8256" t="s">
        <v>2802</v>
      </c>
      <c r="C8256" t="s">
        <v>634</v>
      </c>
      <c r="D8256" t="s">
        <v>1718</v>
      </c>
      <c r="E8256" t="s">
        <v>63</v>
      </c>
      <c r="F8256" t="s">
        <v>68</v>
      </c>
      <c r="G8256" t="s">
        <v>5138</v>
      </c>
      <c r="H8256" t="s">
        <v>3066</v>
      </c>
      <c r="I8256" t="s">
        <v>3066</v>
      </c>
      <c r="J8256" t="s">
        <v>66</v>
      </c>
      <c r="K8256">
        <v>20</v>
      </c>
      <c r="M8256" s="57">
        <v>0</v>
      </c>
      <c r="N8256" t="s">
        <v>67</v>
      </c>
      <c r="O8256" s="57">
        <v>0.35</v>
      </c>
      <c r="P8256" s="56">
        <v>0</v>
      </c>
      <c r="Q8256" s="56">
        <v>0</v>
      </c>
      <c r="R8256" s="56">
        <v>0</v>
      </c>
    </row>
    <row r="8257" spans="1:18" x14ac:dyDescent="0.2">
      <c r="A8257" t="s">
        <v>61</v>
      </c>
      <c r="B8257" t="s">
        <v>2802</v>
      </c>
      <c r="C8257" t="s">
        <v>634</v>
      </c>
      <c r="D8257" t="s">
        <v>1718</v>
      </c>
      <c r="E8257" t="s">
        <v>63</v>
      </c>
      <c r="F8257" t="s">
        <v>68</v>
      </c>
      <c r="G8257" t="s">
        <v>5156</v>
      </c>
      <c r="H8257" t="s">
        <v>3012</v>
      </c>
      <c r="I8257" t="s">
        <v>3012</v>
      </c>
      <c r="J8257" t="s">
        <v>66</v>
      </c>
      <c r="K8257">
        <v>15</v>
      </c>
      <c r="L8257" t="s">
        <v>3216</v>
      </c>
      <c r="M8257" s="57">
        <v>0</v>
      </c>
      <c r="N8257" t="s">
        <v>67</v>
      </c>
      <c r="O8257" s="57">
        <v>0.20786516899999999</v>
      </c>
      <c r="P8257" s="56">
        <v>0</v>
      </c>
      <c r="Q8257" s="56">
        <v>0</v>
      </c>
      <c r="R8257" s="56">
        <v>0</v>
      </c>
    </row>
    <row r="8258" spans="1:18" x14ac:dyDescent="0.2">
      <c r="A8258" t="s">
        <v>61</v>
      </c>
      <c r="B8258" t="s">
        <v>2802</v>
      </c>
      <c r="C8258" t="s">
        <v>634</v>
      </c>
      <c r="D8258" t="s">
        <v>1718</v>
      </c>
      <c r="E8258" t="s">
        <v>63</v>
      </c>
      <c r="F8258" t="s">
        <v>68</v>
      </c>
      <c r="G8258" t="s">
        <v>5228</v>
      </c>
      <c r="H8258" t="s">
        <v>3009</v>
      </c>
      <c r="I8258" t="s">
        <v>3009</v>
      </c>
      <c r="J8258" t="s">
        <v>66</v>
      </c>
      <c r="K8258">
        <v>13</v>
      </c>
      <c r="L8258" t="s">
        <v>3218</v>
      </c>
      <c r="M8258" s="57">
        <v>0</v>
      </c>
      <c r="N8258" t="s">
        <v>67</v>
      </c>
      <c r="O8258" s="57">
        <v>6.2105263000000001E-2</v>
      </c>
      <c r="P8258" s="56">
        <v>0</v>
      </c>
      <c r="Q8258" s="56">
        <v>0</v>
      </c>
      <c r="R8258" s="56">
        <v>0</v>
      </c>
    </row>
    <row r="8259" spans="1:18" x14ac:dyDescent="0.2">
      <c r="A8259" t="s">
        <v>61</v>
      </c>
      <c r="B8259" t="s">
        <v>2802</v>
      </c>
      <c r="C8259" t="s">
        <v>634</v>
      </c>
      <c r="D8259" t="s">
        <v>1718</v>
      </c>
      <c r="E8259" t="s">
        <v>63</v>
      </c>
      <c r="F8259" t="s">
        <v>68</v>
      </c>
      <c r="G8259" t="s">
        <v>5229</v>
      </c>
      <c r="H8259" t="s">
        <v>3006</v>
      </c>
      <c r="I8259" t="s">
        <v>3006</v>
      </c>
      <c r="J8259" t="s">
        <v>66</v>
      </c>
      <c r="K8259">
        <v>5</v>
      </c>
      <c r="L8259" t="s">
        <v>3216</v>
      </c>
      <c r="M8259" s="57">
        <v>0</v>
      </c>
      <c r="N8259" t="s">
        <v>67</v>
      </c>
      <c r="O8259" s="57">
        <v>0.36</v>
      </c>
      <c r="P8259" s="56">
        <v>0</v>
      </c>
      <c r="Q8259" s="56">
        <v>0</v>
      </c>
      <c r="R8259" s="56">
        <v>0</v>
      </c>
    </row>
    <row r="8260" spans="1:18" x14ac:dyDescent="0.2">
      <c r="A8260" t="s">
        <v>61</v>
      </c>
      <c r="B8260" t="s">
        <v>2802</v>
      </c>
      <c r="C8260" t="s">
        <v>634</v>
      </c>
      <c r="D8260" t="s">
        <v>1718</v>
      </c>
      <c r="E8260" t="s">
        <v>63</v>
      </c>
      <c r="F8260" t="s">
        <v>68</v>
      </c>
      <c r="G8260" t="s">
        <v>5230</v>
      </c>
      <c r="H8260" t="s">
        <v>3003</v>
      </c>
      <c r="I8260" t="s">
        <v>3003</v>
      </c>
      <c r="J8260" t="s">
        <v>66</v>
      </c>
      <c r="K8260">
        <v>10</v>
      </c>
      <c r="L8260" t="s">
        <v>3216</v>
      </c>
      <c r="M8260" s="57">
        <v>0</v>
      </c>
      <c r="N8260" t="s">
        <v>67</v>
      </c>
      <c r="O8260" s="57">
        <v>1.1049724E-2</v>
      </c>
      <c r="P8260" s="56">
        <v>0</v>
      </c>
      <c r="Q8260" s="56">
        <v>0</v>
      </c>
      <c r="R8260" s="56">
        <v>0</v>
      </c>
    </row>
    <row r="8261" spans="1:18" x14ac:dyDescent="0.2">
      <c r="A8261" t="s">
        <v>61</v>
      </c>
      <c r="B8261" t="s">
        <v>2802</v>
      </c>
      <c r="C8261" t="s">
        <v>634</v>
      </c>
      <c r="D8261" t="s">
        <v>1718</v>
      </c>
      <c r="E8261" t="s">
        <v>63</v>
      </c>
      <c r="F8261" t="s">
        <v>69</v>
      </c>
      <c r="G8261" t="s">
        <v>5232</v>
      </c>
      <c r="H8261" t="s">
        <v>1719</v>
      </c>
      <c r="I8261" t="s">
        <v>1719</v>
      </c>
      <c r="J8261" t="s">
        <v>71</v>
      </c>
      <c r="K8261">
        <v>10</v>
      </c>
      <c r="L8261" t="s">
        <v>1718</v>
      </c>
      <c r="M8261" s="57">
        <v>0</v>
      </c>
      <c r="N8261" t="s">
        <v>67</v>
      </c>
      <c r="O8261" s="57">
        <v>0.64363636400000002</v>
      </c>
      <c r="P8261" s="56">
        <v>0</v>
      </c>
      <c r="Q8261" s="56">
        <v>0</v>
      </c>
      <c r="R8261" s="56">
        <v>0</v>
      </c>
    </row>
    <row r="8262" spans="1:18" x14ac:dyDescent="0.2">
      <c r="A8262" t="s">
        <v>61</v>
      </c>
      <c r="B8262" t="s">
        <v>2802</v>
      </c>
      <c r="C8262" t="s">
        <v>634</v>
      </c>
      <c r="D8262" t="s">
        <v>1718</v>
      </c>
      <c r="E8262" t="s">
        <v>63</v>
      </c>
      <c r="F8262" t="s">
        <v>69</v>
      </c>
      <c r="G8262" t="s">
        <v>5233</v>
      </c>
      <c r="H8262" t="s">
        <v>2589</v>
      </c>
      <c r="I8262" t="s">
        <v>2589</v>
      </c>
      <c r="J8262" t="s">
        <v>71</v>
      </c>
      <c r="K8262">
        <v>10</v>
      </c>
      <c r="L8262" t="s">
        <v>1718</v>
      </c>
      <c r="M8262" s="57">
        <v>0</v>
      </c>
      <c r="N8262" t="s">
        <v>67</v>
      </c>
      <c r="O8262" s="57">
        <v>0.61785124000000002</v>
      </c>
      <c r="P8262" s="56">
        <v>0</v>
      </c>
      <c r="Q8262" s="56">
        <v>0</v>
      </c>
      <c r="R8262" s="56">
        <v>0</v>
      </c>
    </row>
    <row r="8263" spans="1:18" x14ac:dyDescent="0.2">
      <c r="A8263" t="s">
        <v>61</v>
      </c>
      <c r="B8263" t="s">
        <v>2802</v>
      </c>
      <c r="C8263" t="s">
        <v>634</v>
      </c>
      <c r="D8263" t="s">
        <v>1718</v>
      </c>
      <c r="E8263" t="s">
        <v>63</v>
      </c>
      <c r="F8263" t="s">
        <v>69</v>
      </c>
      <c r="G8263" t="s">
        <v>5234</v>
      </c>
      <c r="H8263" t="s">
        <v>2586</v>
      </c>
      <c r="I8263" t="s">
        <v>2586</v>
      </c>
      <c r="J8263" t="s">
        <v>71</v>
      </c>
      <c r="K8263">
        <v>10</v>
      </c>
      <c r="L8263" t="s">
        <v>1718</v>
      </c>
      <c r="M8263" s="57">
        <v>0</v>
      </c>
      <c r="N8263" t="s">
        <v>67</v>
      </c>
      <c r="O8263" s="57">
        <v>0.81</v>
      </c>
      <c r="P8263" s="56">
        <v>0</v>
      </c>
      <c r="Q8263" s="56">
        <v>0</v>
      </c>
      <c r="R8263" s="56">
        <v>0</v>
      </c>
    </row>
    <row r="8264" spans="1:18" x14ac:dyDescent="0.2">
      <c r="A8264" t="s">
        <v>61</v>
      </c>
      <c r="B8264" t="s">
        <v>2802</v>
      </c>
      <c r="C8264" t="s">
        <v>634</v>
      </c>
      <c r="D8264" t="s">
        <v>1718</v>
      </c>
      <c r="E8264" t="s">
        <v>63</v>
      </c>
      <c r="F8264" t="s">
        <v>69</v>
      </c>
      <c r="G8264" t="s">
        <v>5251</v>
      </c>
      <c r="H8264" t="s">
        <v>1722</v>
      </c>
      <c r="I8264" t="s">
        <v>1722</v>
      </c>
      <c r="J8264" t="s">
        <v>71</v>
      </c>
      <c r="K8264">
        <v>15</v>
      </c>
      <c r="L8264" t="s">
        <v>1718</v>
      </c>
      <c r="M8264" s="57">
        <v>0</v>
      </c>
      <c r="N8264" t="s">
        <v>67</v>
      </c>
      <c r="O8264" s="57">
        <v>0.86111111100000004</v>
      </c>
      <c r="P8264" s="56">
        <v>0</v>
      </c>
      <c r="Q8264" s="56">
        <v>0</v>
      </c>
      <c r="R8264" s="56">
        <v>0</v>
      </c>
    </row>
    <row r="8265" spans="1:18" x14ac:dyDescent="0.2">
      <c r="A8265" t="s">
        <v>61</v>
      </c>
      <c r="B8265" t="s">
        <v>2802</v>
      </c>
      <c r="C8265" t="s">
        <v>634</v>
      </c>
      <c r="D8265" t="s">
        <v>1718</v>
      </c>
      <c r="E8265" t="s">
        <v>63</v>
      </c>
      <c r="F8265" t="s">
        <v>69</v>
      </c>
      <c r="G8265" t="s">
        <v>5252</v>
      </c>
      <c r="H8265" t="s">
        <v>1724</v>
      </c>
      <c r="I8265" t="s">
        <v>1724</v>
      </c>
      <c r="J8265" t="s">
        <v>71</v>
      </c>
      <c r="K8265">
        <v>15</v>
      </c>
      <c r="L8265" t="s">
        <v>1718</v>
      </c>
      <c r="M8265" s="57">
        <v>0</v>
      </c>
      <c r="N8265" t="s">
        <v>67</v>
      </c>
      <c r="O8265" s="57">
        <v>0.8</v>
      </c>
      <c r="P8265" s="56">
        <v>0</v>
      </c>
      <c r="Q8265" s="56">
        <v>0</v>
      </c>
      <c r="R8265" s="56">
        <v>0</v>
      </c>
    </row>
    <row r="8266" spans="1:18" x14ac:dyDescent="0.2">
      <c r="A8266" t="s">
        <v>61</v>
      </c>
      <c r="B8266" t="s">
        <v>2802</v>
      </c>
      <c r="C8266" t="s">
        <v>634</v>
      </c>
      <c r="D8266" t="s">
        <v>1718</v>
      </c>
      <c r="E8266" t="s">
        <v>63</v>
      </c>
      <c r="F8266" t="s">
        <v>64</v>
      </c>
      <c r="G8266" t="s">
        <v>5235</v>
      </c>
      <c r="H8266" t="s">
        <v>1719</v>
      </c>
      <c r="I8266" t="s">
        <v>1719</v>
      </c>
      <c r="J8266" t="s">
        <v>71</v>
      </c>
      <c r="K8266">
        <v>10</v>
      </c>
      <c r="L8266" t="s">
        <v>1718</v>
      </c>
      <c r="M8266" s="57">
        <v>0</v>
      </c>
      <c r="N8266" t="s">
        <v>67</v>
      </c>
      <c r="O8266" s="57">
        <v>0.64363636400000002</v>
      </c>
      <c r="P8266" s="56">
        <v>0</v>
      </c>
      <c r="Q8266" s="56">
        <v>0</v>
      </c>
      <c r="R8266" s="56">
        <v>0</v>
      </c>
    </row>
    <row r="8267" spans="1:18" x14ac:dyDescent="0.2">
      <c r="A8267" t="s">
        <v>61</v>
      </c>
      <c r="B8267" t="s">
        <v>2802</v>
      </c>
      <c r="C8267" t="s">
        <v>634</v>
      </c>
      <c r="D8267" t="s">
        <v>1718</v>
      </c>
      <c r="E8267" t="s">
        <v>63</v>
      </c>
      <c r="F8267" t="s">
        <v>64</v>
      </c>
      <c r="G8267" t="s">
        <v>5236</v>
      </c>
      <c r="H8267" t="s">
        <v>2589</v>
      </c>
      <c r="I8267" t="s">
        <v>2589</v>
      </c>
      <c r="J8267" t="s">
        <v>71</v>
      </c>
      <c r="K8267">
        <v>10</v>
      </c>
      <c r="L8267" t="s">
        <v>1718</v>
      </c>
      <c r="M8267" s="57">
        <v>0</v>
      </c>
      <c r="N8267" t="s">
        <v>67</v>
      </c>
      <c r="O8267" s="57">
        <v>0.61785124000000002</v>
      </c>
      <c r="P8267" s="56">
        <v>0</v>
      </c>
      <c r="Q8267" s="56">
        <v>0</v>
      </c>
      <c r="R8267" s="56">
        <v>0</v>
      </c>
    </row>
    <row r="8268" spans="1:18" x14ac:dyDescent="0.2">
      <c r="A8268" t="s">
        <v>61</v>
      </c>
      <c r="B8268" t="s">
        <v>2802</v>
      </c>
      <c r="C8268" t="s">
        <v>634</v>
      </c>
      <c r="D8268" t="s">
        <v>1718</v>
      </c>
      <c r="E8268" t="s">
        <v>63</v>
      </c>
      <c r="F8268" t="s">
        <v>64</v>
      </c>
      <c r="G8268" t="s">
        <v>5237</v>
      </c>
      <c r="H8268" t="s">
        <v>2586</v>
      </c>
      <c r="I8268" t="s">
        <v>2586</v>
      </c>
      <c r="J8268" t="s">
        <v>71</v>
      </c>
      <c r="K8268">
        <v>10</v>
      </c>
      <c r="L8268" t="s">
        <v>1718</v>
      </c>
      <c r="M8268" s="57">
        <v>0</v>
      </c>
      <c r="N8268" t="s">
        <v>67</v>
      </c>
      <c r="O8268" s="57">
        <v>0.81</v>
      </c>
      <c r="P8268" s="56">
        <v>0</v>
      </c>
      <c r="Q8268" s="56">
        <v>0</v>
      </c>
      <c r="R8268" s="56">
        <v>0</v>
      </c>
    </row>
    <row r="8269" spans="1:18" x14ac:dyDescent="0.2">
      <c r="A8269" t="s">
        <v>61</v>
      </c>
      <c r="B8269" t="s">
        <v>2802</v>
      </c>
      <c r="C8269" t="s">
        <v>634</v>
      </c>
      <c r="D8269" t="s">
        <v>1718</v>
      </c>
      <c r="E8269" t="s">
        <v>63</v>
      </c>
      <c r="F8269" t="s">
        <v>64</v>
      </c>
      <c r="G8269" t="s">
        <v>5256</v>
      </c>
      <c r="H8269" t="s">
        <v>1722</v>
      </c>
      <c r="I8269" t="s">
        <v>1722</v>
      </c>
      <c r="J8269" t="s">
        <v>71</v>
      </c>
      <c r="K8269">
        <v>15</v>
      </c>
      <c r="L8269" t="s">
        <v>1718</v>
      </c>
      <c r="M8269" s="57">
        <v>0</v>
      </c>
      <c r="N8269" t="s">
        <v>67</v>
      </c>
      <c r="O8269" s="57">
        <v>0.86111111100000004</v>
      </c>
      <c r="P8269" s="56">
        <v>0</v>
      </c>
      <c r="Q8269" s="56">
        <v>0</v>
      </c>
      <c r="R8269" s="56">
        <v>0</v>
      </c>
    </row>
    <row r="8270" spans="1:18" x14ac:dyDescent="0.2">
      <c r="A8270" t="s">
        <v>61</v>
      </c>
      <c r="B8270" t="s">
        <v>2802</v>
      </c>
      <c r="C8270" t="s">
        <v>634</v>
      </c>
      <c r="D8270" t="s">
        <v>1718</v>
      </c>
      <c r="E8270" t="s">
        <v>63</v>
      </c>
      <c r="F8270" t="s">
        <v>64</v>
      </c>
      <c r="G8270" t="s">
        <v>5257</v>
      </c>
      <c r="H8270" t="s">
        <v>1724</v>
      </c>
      <c r="I8270" t="s">
        <v>1724</v>
      </c>
      <c r="J8270" t="s">
        <v>71</v>
      </c>
      <c r="K8270">
        <v>15</v>
      </c>
      <c r="L8270" t="s">
        <v>1718</v>
      </c>
      <c r="M8270" s="57">
        <v>0</v>
      </c>
      <c r="N8270" t="s">
        <v>67</v>
      </c>
      <c r="O8270" s="57">
        <v>0.8</v>
      </c>
      <c r="P8270" s="56">
        <v>0</v>
      </c>
      <c r="Q8270" s="56">
        <v>0</v>
      </c>
      <c r="R8270" s="56">
        <v>0</v>
      </c>
    </row>
    <row r="8271" spans="1:18" x14ac:dyDescent="0.2">
      <c r="A8271" t="s">
        <v>61</v>
      </c>
      <c r="B8271" t="s">
        <v>2802</v>
      </c>
      <c r="C8271" t="s">
        <v>1614</v>
      </c>
      <c r="D8271" t="s">
        <v>3198</v>
      </c>
      <c r="E8271" t="s">
        <v>63</v>
      </c>
      <c r="F8271" t="s">
        <v>64</v>
      </c>
      <c r="G8271" t="s">
        <v>7262</v>
      </c>
      <c r="H8271" t="s">
        <v>3069</v>
      </c>
      <c r="I8271" t="s">
        <v>3069</v>
      </c>
      <c r="J8271" t="s">
        <v>66</v>
      </c>
      <c r="K8271">
        <v>5</v>
      </c>
      <c r="M8271" s="57">
        <v>0</v>
      </c>
      <c r="N8271" t="s">
        <v>67</v>
      </c>
      <c r="O8271" s="57">
        <v>0.16</v>
      </c>
      <c r="P8271" s="56">
        <v>0</v>
      </c>
      <c r="Q8271" s="56">
        <v>0</v>
      </c>
      <c r="R8271" s="56">
        <v>0</v>
      </c>
    </row>
    <row r="8272" spans="1:18" x14ac:dyDescent="0.2">
      <c r="A8272" t="s">
        <v>61</v>
      </c>
      <c r="B8272" t="s">
        <v>2802</v>
      </c>
      <c r="C8272" t="s">
        <v>1614</v>
      </c>
      <c r="D8272" t="s">
        <v>3198</v>
      </c>
      <c r="E8272" t="s">
        <v>63</v>
      </c>
      <c r="F8272" t="s">
        <v>64</v>
      </c>
      <c r="G8272" t="s">
        <v>6922</v>
      </c>
      <c r="H8272" t="s">
        <v>3066</v>
      </c>
      <c r="I8272" t="s">
        <v>3066</v>
      </c>
      <c r="J8272" t="s">
        <v>66</v>
      </c>
      <c r="K8272">
        <v>20</v>
      </c>
      <c r="M8272" s="57">
        <v>0</v>
      </c>
      <c r="N8272" t="s">
        <v>67</v>
      </c>
      <c r="O8272" s="57">
        <v>0.35</v>
      </c>
      <c r="P8272" s="56">
        <v>0</v>
      </c>
      <c r="Q8272" s="56">
        <v>0</v>
      </c>
      <c r="R8272" s="56">
        <v>0</v>
      </c>
    </row>
    <row r="8273" spans="1:18" x14ac:dyDescent="0.2">
      <c r="A8273" t="s">
        <v>61</v>
      </c>
      <c r="B8273" t="s">
        <v>2802</v>
      </c>
      <c r="C8273" t="s">
        <v>1614</v>
      </c>
      <c r="D8273" t="s">
        <v>3198</v>
      </c>
      <c r="E8273" t="s">
        <v>63</v>
      </c>
      <c r="F8273" t="s">
        <v>64</v>
      </c>
      <c r="G8273" t="s">
        <v>6923</v>
      </c>
      <c r="H8273" t="s">
        <v>2995</v>
      </c>
      <c r="I8273" t="s">
        <v>2995</v>
      </c>
      <c r="J8273" t="s">
        <v>66</v>
      </c>
      <c r="K8273">
        <v>20</v>
      </c>
      <c r="M8273" s="57">
        <v>0.15397587400000001</v>
      </c>
      <c r="N8273" t="s">
        <v>67</v>
      </c>
      <c r="O8273" s="57">
        <v>0.1</v>
      </c>
      <c r="P8273" s="56">
        <v>6214.728118</v>
      </c>
      <c r="Q8273" s="56">
        <v>0</v>
      </c>
      <c r="R8273" s="56">
        <v>0.41546800267273459</v>
      </c>
    </row>
    <row r="8274" spans="1:18" x14ac:dyDescent="0.2">
      <c r="A8274" t="s">
        <v>61</v>
      </c>
      <c r="B8274" t="s">
        <v>2802</v>
      </c>
      <c r="C8274" t="s">
        <v>1614</v>
      </c>
      <c r="D8274" t="s">
        <v>3198</v>
      </c>
      <c r="E8274" t="s">
        <v>63</v>
      </c>
      <c r="F8274" t="s">
        <v>64</v>
      </c>
      <c r="G8274" t="s">
        <v>6924</v>
      </c>
      <c r="H8274" t="s">
        <v>2994</v>
      </c>
      <c r="I8274" t="s">
        <v>2994</v>
      </c>
      <c r="J8274" t="s">
        <v>66</v>
      </c>
      <c r="K8274">
        <v>18</v>
      </c>
      <c r="M8274" s="57">
        <v>0</v>
      </c>
      <c r="N8274" t="s">
        <v>67</v>
      </c>
      <c r="O8274" s="57">
        <v>1.887407E-3</v>
      </c>
      <c r="P8274" s="56">
        <v>0</v>
      </c>
      <c r="Q8274" s="56">
        <v>0</v>
      </c>
      <c r="R8274" s="56">
        <v>0</v>
      </c>
    </row>
    <row r="8275" spans="1:18" x14ac:dyDescent="0.2">
      <c r="A8275" t="s">
        <v>61</v>
      </c>
      <c r="B8275" t="s">
        <v>2802</v>
      </c>
      <c r="C8275" t="s">
        <v>1614</v>
      </c>
      <c r="D8275" t="s">
        <v>3198</v>
      </c>
      <c r="E8275" t="s">
        <v>63</v>
      </c>
      <c r="F8275" t="s">
        <v>64</v>
      </c>
      <c r="G8275" t="s">
        <v>6925</v>
      </c>
      <c r="H8275" t="s">
        <v>1627</v>
      </c>
      <c r="I8275" t="s">
        <v>1627</v>
      </c>
      <c r="J8275" t="s">
        <v>66</v>
      </c>
      <c r="K8275">
        <v>11</v>
      </c>
      <c r="M8275" s="57">
        <v>0.45326910799999998</v>
      </c>
      <c r="N8275" t="s">
        <v>67</v>
      </c>
      <c r="O8275" s="57">
        <v>0.1</v>
      </c>
      <c r="P8275" s="56">
        <v>19163.326410000001</v>
      </c>
      <c r="Q8275" s="56">
        <v>0</v>
      </c>
      <c r="R8275" s="56">
        <v>-3.1487974893362081</v>
      </c>
    </row>
    <row r="8276" spans="1:18" x14ac:dyDescent="0.2">
      <c r="A8276" t="s">
        <v>61</v>
      </c>
      <c r="B8276" t="s">
        <v>2802</v>
      </c>
      <c r="C8276" t="s">
        <v>1614</v>
      </c>
      <c r="D8276" t="s">
        <v>3198</v>
      </c>
      <c r="E8276" t="s">
        <v>63</v>
      </c>
      <c r="F8276" t="s">
        <v>64</v>
      </c>
      <c r="G8276" t="s">
        <v>6926</v>
      </c>
      <c r="H8276" t="s">
        <v>323</v>
      </c>
      <c r="I8276" t="s">
        <v>323</v>
      </c>
      <c r="J8276" t="s">
        <v>66</v>
      </c>
      <c r="K8276">
        <v>20</v>
      </c>
      <c r="M8276" s="57">
        <v>0.37499365200000001</v>
      </c>
      <c r="N8276" t="s">
        <v>67</v>
      </c>
      <c r="O8276" s="57">
        <v>8.3308799999999995E-4</v>
      </c>
      <c r="P8276" s="56">
        <v>74.685506770000003</v>
      </c>
      <c r="Q8276" s="56">
        <v>0</v>
      </c>
      <c r="R8276" s="56">
        <v>3.3689030183692542E-2</v>
      </c>
    </row>
    <row r="8277" spans="1:18" x14ac:dyDescent="0.2">
      <c r="A8277" t="s">
        <v>61</v>
      </c>
      <c r="B8277" t="s">
        <v>2802</v>
      </c>
      <c r="C8277" t="s">
        <v>1614</v>
      </c>
      <c r="D8277" t="s">
        <v>3198</v>
      </c>
      <c r="E8277" t="s">
        <v>63</v>
      </c>
      <c r="F8277" t="s">
        <v>64</v>
      </c>
      <c r="G8277" t="s">
        <v>6927</v>
      </c>
      <c r="H8277" t="s">
        <v>1631</v>
      </c>
      <c r="I8277" t="s">
        <v>1631</v>
      </c>
      <c r="J8277" t="s">
        <v>66</v>
      </c>
      <c r="K8277">
        <v>11</v>
      </c>
      <c r="M8277" s="57">
        <v>0</v>
      </c>
      <c r="N8277" t="s">
        <v>67</v>
      </c>
      <c r="O8277" s="57">
        <v>3.5999999999999997E-2</v>
      </c>
      <c r="P8277" s="56">
        <v>0</v>
      </c>
      <c r="Q8277" s="56">
        <v>0</v>
      </c>
      <c r="R8277" s="56">
        <v>0</v>
      </c>
    </row>
    <row r="8278" spans="1:18" x14ac:dyDescent="0.2">
      <c r="A8278" t="s">
        <v>61</v>
      </c>
      <c r="B8278" t="s">
        <v>2802</v>
      </c>
      <c r="C8278" t="s">
        <v>1614</v>
      </c>
      <c r="D8278" t="s">
        <v>3198</v>
      </c>
      <c r="E8278" t="s">
        <v>63</v>
      </c>
      <c r="F8278" t="s">
        <v>64</v>
      </c>
      <c r="G8278" t="s">
        <v>6928</v>
      </c>
      <c r="H8278" t="s">
        <v>2986</v>
      </c>
      <c r="I8278" t="s">
        <v>2986</v>
      </c>
      <c r="J8278" t="s">
        <v>66</v>
      </c>
      <c r="K8278">
        <v>20</v>
      </c>
      <c r="M8278" s="57">
        <v>0.134378944</v>
      </c>
      <c r="N8278" t="s">
        <v>67</v>
      </c>
      <c r="O8278" s="57">
        <v>0.1</v>
      </c>
      <c r="P8278" s="56">
        <v>5340.2498610000002</v>
      </c>
      <c r="Q8278" s="56">
        <v>0</v>
      </c>
      <c r="R8278" s="56">
        <v>2.2194487254130785E-2</v>
      </c>
    </row>
    <row r="8279" spans="1:18" x14ac:dyDescent="0.2">
      <c r="A8279" t="s">
        <v>61</v>
      </c>
      <c r="B8279" t="s">
        <v>2802</v>
      </c>
      <c r="C8279" t="s">
        <v>1614</v>
      </c>
      <c r="D8279" t="s">
        <v>3198</v>
      </c>
      <c r="E8279" t="s">
        <v>63</v>
      </c>
      <c r="F8279" t="s">
        <v>64</v>
      </c>
      <c r="G8279" t="s">
        <v>6929</v>
      </c>
      <c r="H8279" t="s">
        <v>2984</v>
      </c>
      <c r="I8279" t="s">
        <v>2984</v>
      </c>
      <c r="J8279" t="s">
        <v>66</v>
      </c>
      <c r="K8279">
        <v>11</v>
      </c>
      <c r="M8279" s="57">
        <v>0</v>
      </c>
      <c r="N8279" t="s">
        <v>67</v>
      </c>
      <c r="O8279" s="57">
        <v>9.4370299999999995E-4</v>
      </c>
      <c r="P8279" s="56">
        <v>0</v>
      </c>
      <c r="Q8279" s="56">
        <v>0</v>
      </c>
      <c r="R8279" s="56">
        <v>0</v>
      </c>
    </row>
    <row r="8280" spans="1:18" x14ac:dyDescent="0.2">
      <c r="A8280" t="s">
        <v>61</v>
      </c>
      <c r="B8280" t="s">
        <v>2802</v>
      </c>
      <c r="C8280" t="s">
        <v>1614</v>
      </c>
      <c r="D8280" t="s">
        <v>3198</v>
      </c>
      <c r="E8280" t="s">
        <v>63</v>
      </c>
      <c r="F8280" t="s">
        <v>64</v>
      </c>
      <c r="G8280" t="s">
        <v>6945</v>
      </c>
      <c r="H8280" t="s">
        <v>2979</v>
      </c>
      <c r="I8280" t="s">
        <v>2979</v>
      </c>
      <c r="J8280" t="s">
        <v>66</v>
      </c>
      <c r="K8280">
        <v>15</v>
      </c>
      <c r="M8280" s="57">
        <v>0</v>
      </c>
      <c r="N8280" t="s">
        <v>67</v>
      </c>
      <c r="O8280" s="57">
        <v>0</v>
      </c>
      <c r="P8280" s="56">
        <v>0</v>
      </c>
      <c r="Q8280" s="56">
        <v>0</v>
      </c>
      <c r="R8280" s="56">
        <v>0</v>
      </c>
    </row>
    <row r="8281" spans="1:18" x14ac:dyDescent="0.2">
      <c r="A8281" t="s">
        <v>61</v>
      </c>
      <c r="B8281" t="s">
        <v>2802</v>
      </c>
      <c r="C8281" t="s">
        <v>1614</v>
      </c>
      <c r="D8281" t="s">
        <v>3198</v>
      </c>
      <c r="E8281" t="s">
        <v>63</v>
      </c>
      <c r="F8281" t="s">
        <v>64</v>
      </c>
      <c r="G8281" t="s">
        <v>6930</v>
      </c>
      <c r="H8281" t="s">
        <v>1639</v>
      </c>
      <c r="I8281" t="s">
        <v>1639</v>
      </c>
      <c r="J8281" t="s">
        <v>66</v>
      </c>
      <c r="K8281">
        <v>15</v>
      </c>
      <c r="M8281" s="57">
        <v>3.15E-3</v>
      </c>
      <c r="N8281" t="s">
        <v>67</v>
      </c>
      <c r="O8281" s="57">
        <v>1.2874449999999999E-3</v>
      </c>
      <c r="P8281" s="56">
        <v>1.5444269980000001</v>
      </c>
      <c r="Q8281" s="56">
        <v>0</v>
      </c>
      <c r="R8281" s="56">
        <v>0</v>
      </c>
    </row>
    <row r="8282" spans="1:18" x14ac:dyDescent="0.2">
      <c r="A8282" t="s">
        <v>61</v>
      </c>
      <c r="B8282" t="s">
        <v>2802</v>
      </c>
      <c r="C8282" t="s">
        <v>1614</v>
      </c>
      <c r="D8282" t="s">
        <v>3198</v>
      </c>
      <c r="E8282" t="s">
        <v>63</v>
      </c>
      <c r="F8282" t="s">
        <v>64</v>
      </c>
      <c r="G8282" t="s">
        <v>6931</v>
      </c>
      <c r="H8282" t="s">
        <v>1641</v>
      </c>
      <c r="I8282" t="s">
        <v>1641</v>
      </c>
      <c r="J8282" t="s">
        <v>66</v>
      </c>
      <c r="K8282">
        <v>20</v>
      </c>
      <c r="M8282" s="57">
        <v>8.4367858000000004E-2</v>
      </c>
      <c r="N8282" t="s">
        <v>67</v>
      </c>
      <c r="O8282" s="57">
        <v>4.3711800000000001E-4</v>
      </c>
      <c r="P8282" s="56">
        <v>0</v>
      </c>
      <c r="Q8282" s="56">
        <v>0</v>
      </c>
      <c r="R8282" s="56">
        <v>0</v>
      </c>
    </row>
    <row r="8283" spans="1:18" x14ac:dyDescent="0.2">
      <c r="A8283" t="s">
        <v>61</v>
      </c>
      <c r="B8283" t="s">
        <v>2802</v>
      </c>
      <c r="C8283" t="s">
        <v>1614</v>
      </c>
      <c r="D8283" t="s">
        <v>3198</v>
      </c>
      <c r="E8283" t="s">
        <v>63</v>
      </c>
      <c r="F8283" t="s">
        <v>64</v>
      </c>
      <c r="G8283" t="s">
        <v>6932</v>
      </c>
      <c r="H8283" t="s">
        <v>2974</v>
      </c>
      <c r="I8283" t="s">
        <v>2974</v>
      </c>
      <c r="J8283" t="s">
        <v>66</v>
      </c>
      <c r="K8283">
        <v>15</v>
      </c>
      <c r="M8283" s="57">
        <v>1.9819077000000001E-2</v>
      </c>
      <c r="N8283" t="s">
        <v>67</v>
      </c>
      <c r="O8283" s="57">
        <v>0.2</v>
      </c>
      <c r="P8283" s="56">
        <v>1682.492266</v>
      </c>
      <c r="Q8283" s="56">
        <v>0</v>
      </c>
      <c r="R8283" s="56">
        <v>3.0324001770133335E-2</v>
      </c>
    </row>
    <row r="8284" spans="1:18" x14ac:dyDescent="0.2">
      <c r="A8284" t="s">
        <v>61</v>
      </c>
      <c r="B8284" t="s">
        <v>2802</v>
      </c>
      <c r="C8284" t="s">
        <v>1614</v>
      </c>
      <c r="D8284" t="s">
        <v>3198</v>
      </c>
      <c r="E8284" t="s">
        <v>63</v>
      </c>
      <c r="F8284" t="s">
        <v>64</v>
      </c>
      <c r="G8284" t="s">
        <v>6933</v>
      </c>
      <c r="H8284" t="s">
        <v>2963</v>
      </c>
      <c r="I8284" t="s">
        <v>2963</v>
      </c>
      <c r="J8284" t="s">
        <v>66</v>
      </c>
      <c r="K8284">
        <v>15</v>
      </c>
      <c r="L8284" t="s">
        <v>3193</v>
      </c>
      <c r="M8284" s="57">
        <v>0</v>
      </c>
      <c r="N8284" t="s">
        <v>67</v>
      </c>
      <c r="O8284" s="57">
        <v>1.7063855999999999E-2</v>
      </c>
      <c r="P8284" s="56">
        <v>0</v>
      </c>
      <c r="Q8284" s="56">
        <v>0</v>
      </c>
      <c r="R8284" s="56">
        <v>0</v>
      </c>
    </row>
    <row r="8285" spans="1:18" x14ac:dyDescent="0.2">
      <c r="A8285" t="s">
        <v>61</v>
      </c>
      <c r="B8285" t="s">
        <v>2802</v>
      </c>
      <c r="C8285" t="s">
        <v>1614</v>
      </c>
      <c r="D8285" t="s">
        <v>3198</v>
      </c>
      <c r="E8285" t="s">
        <v>63</v>
      </c>
      <c r="F8285" t="s">
        <v>64</v>
      </c>
      <c r="G8285" t="s">
        <v>6934</v>
      </c>
      <c r="H8285" t="s">
        <v>2962</v>
      </c>
      <c r="I8285" t="s">
        <v>2962</v>
      </c>
      <c r="J8285" t="s">
        <v>66</v>
      </c>
      <c r="K8285">
        <v>15</v>
      </c>
      <c r="M8285" s="57">
        <v>0</v>
      </c>
      <c r="N8285" t="s">
        <v>67</v>
      </c>
      <c r="O8285" s="57">
        <v>0.12</v>
      </c>
      <c r="P8285" s="56">
        <v>0</v>
      </c>
      <c r="Q8285" s="56">
        <v>0</v>
      </c>
      <c r="R8285" s="56">
        <v>0</v>
      </c>
    </row>
    <row r="8286" spans="1:18" x14ac:dyDescent="0.2">
      <c r="A8286" t="s">
        <v>61</v>
      </c>
      <c r="B8286" t="s">
        <v>2802</v>
      </c>
      <c r="C8286" t="s">
        <v>1614</v>
      </c>
      <c r="D8286" t="s">
        <v>3198</v>
      </c>
      <c r="E8286" t="s">
        <v>63</v>
      </c>
      <c r="F8286" t="s">
        <v>64</v>
      </c>
      <c r="G8286" t="s">
        <v>6935</v>
      </c>
      <c r="H8286" t="s">
        <v>1647</v>
      </c>
      <c r="I8286" t="s">
        <v>1647</v>
      </c>
      <c r="J8286" t="s">
        <v>66</v>
      </c>
      <c r="K8286">
        <v>15</v>
      </c>
      <c r="M8286" s="57">
        <v>0</v>
      </c>
      <c r="N8286" t="s">
        <v>67</v>
      </c>
      <c r="O8286" s="57">
        <v>2.0452499999999998E-2</v>
      </c>
      <c r="P8286" s="56">
        <v>0</v>
      </c>
      <c r="Q8286" s="56">
        <v>0</v>
      </c>
      <c r="R8286" s="56">
        <v>0</v>
      </c>
    </row>
    <row r="8287" spans="1:18" x14ac:dyDescent="0.2">
      <c r="A8287" t="s">
        <v>61</v>
      </c>
      <c r="B8287" t="s">
        <v>2802</v>
      </c>
      <c r="C8287" t="s">
        <v>1614</v>
      </c>
      <c r="D8287" t="s">
        <v>3198</v>
      </c>
      <c r="E8287" t="s">
        <v>63</v>
      </c>
      <c r="F8287" t="s">
        <v>64</v>
      </c>
      <c r="G8287" t="s">
        <v>6936</v>
      </c>
      <c r="H8287" t="s">
        <v>2959</v>
      </c>
      <c r="I8287" t="s">
        <v>2959</v>
      </c>
      <c r="J8287" t="s">
        <v>66</v>
      </c>
      <c r="K8287">
        <v>10</v>
      </c>
      <c r="M8287" s="57">
        <v>0</v>
      </c>
      <c r="N8287" t="s">
        <v>67</v>
      </c>
      <c r="O8287" s="57">
        <v>0.121318352</v>
      </c>
      <c r="P8287" s="56">
        <v>0</v>
      </c>
      <c r="Q8287" s="56">
        <v>0</v>
      </c>
      <c r="R8287" s="56">
        <v>0</v>
      </c>
    </row>
    <row r="8288" spans="1:18" x14ac:dyDescent="0.2">
      <c r="A8288" t="s">
        <v>61</v>
      </c>
      <c r="B8288" t="s">
        <v>2802</v>
      </c>
      <c r="C8288" t="s">
        <v>1614</v>
      </c>
      <c r="D8288" t="s">
        <v>3198</v>
      </c>
      <c r="E8288" t="s">
        <v>63</v>
      </c>
      <c r="F8288" t="s">
        <v>64</v>
      </c>
      <c r="G8288" t="s">
        <v>6937</v>
      </c>
      <c r="H8288" t="s">
        <v>2956</v>
      </c>
      <c r="I8288" t="s">
        <v>2956</v>
      </c>
      <c r="J8288" t="s">
        <v>66</v>
      </c>
      <c r="K8288">
        <v>15</v>
      </c>
      <c r="L8288" t="s">
        <v>3180</v>
      </c>
      <c r="M8288" s="57">
        <v>0</v>
      </c>
      <c r="N8288" t="s">
        <v>67</v>
      </c>
      <c r="O8288" s="57">
        <v>0.1</v>
      </c>
      <c r="P8288" s="56">
        <v>0</v>
      </c>
      <c r="Q8288" s="56">
        <v>0</v>
      </c>
      <c r="R8288" s="56">
        <v>0</v>
      </c>
    </row>
    <row r="8289" spans="1:18" x14ac:dyDescent="0.2">
      <c r="A8289" t="s">
        <v>61</v>
      </c>
      <c r="B8289" t="s">
        <v>2802</v>
      </c>
      <c r="C8289" t="s">
        <v>1614</v>
      </c>
      <c r="D8289" t="s">
        <v>3198</v>
      </c>
      <c r="E8289" t="s">
        <v>63</v>
      </c>
      <c r="F8289" t="s">
        <v>64</v>
      </c>
      <c r="G8289" t="s">
        <v>6938</v>
      </c>
      <c r="H8289" t="s">
        <v>2954</v>
      </c>
      <c r="I8289" t="s">
        <v>2954</v>
      </c>
      <c r="J8289" t="s">
        <v>66</v>
      </c>
      <c r="K8289">
        <v>15</v>
      </c>
      <c r="M8289" s="57">
        <v>0.72490928899999996</v>
      </c>
      <c r="N8289" t="s">
        <v>67</v>
      </c>
      <c r="O8289" s="57">
        <v>4.6280600000000001E-4</v>
      </c>
      <c r="P8289" s="56">
        <v>0</v>
      </c>
      <c r="Q8289" s="56">
        <v>0</v>
      </c>
      <c r="R8289" s="56">
        <v>0</v>
      </c>
    </row>
    <row r="8290" spans="1:18" x14ac:dyDescent="0.2">
      <c r="A8290" t="s">
        <v>61</v>
      </c>
      <c r="B8290" t="s">
        <v>2802</v>
      </c>
      <c r="C8290" t="s">
        <v>1614</v>
      </c>
      <c r="D8290" t="s">
        <v>3198</v>
      </c>
      <c r="E8290" t="s">
        <v>63</v>
      </c>
      <c r="F8290" t="s">
        <v>64</v>
      </c>
      <c r="G8290" t="s">
        <v>6946</v>
      </c>
      <c r="H8290" t="s">
        <v>1648</v>
      </c>
      <c r="I8290" t="s">
        <v>1648</v>
      </c>
      <c r="J8290" t="s">
        <v>66</v>
      </c>
      <c r="K8290">
        <v>20</v>
      </c>
      <c r="M8290" s="57">
        <v>0</v>
      </c>
      <c r="N8290" t="s">
        <v>67</v>
      </c>
      <c r="O8290" s="57">
        <v>1.68371E-4</v>
      </c>
      <c r="P8290" s="56">
        <v>0</v>
      </c>
      <c r="Q8290" s="56">
        <v>0</v>
      </c>
      <c r="R8290" s="56">
        <v>0</v>
      </c>
    </row>
    <row r="8291" spans="1:18" x14ac:dyDescent="0.2">
      <c r="A8291" t="s">
        <v>61</v>
      </c>
      <c r="B8291" t="s">
        <v>2802</v>
      </c>
      <c r="C8291" t="s">
        <v>1614</v>
      </c>
      <c r="D8291" t="s">
        <v>3198</v>
      </c>
      <c r="E8291" t="s">
        <v>63</v>
      </c>
      <c r="F8291" t="s">
        <v>64</v>
      </c>
      <c r="G8291" t="s">
        <v>6939</v>
      </c>
      <c r="H8291" t="s">
        <v>1650</v>
      </c>
      <c r="I8291" t="s">
        <v>1650</v>
      </c>
      <c r="J8291" t="s">
        <v>66</v>
      </c>
      <c r="K8291">
        <v>20</v>
      </c>
      <c r="M8291" s="57">
        <v>0</v>
      </c>
      <c r="N8291" t="s">
        <v>67</v>
      </c>
      <c r="O8291" s="57">
        <v>1.1365068000000001E-2</v>
      </c>
      <c r="P8291" s="56">
        <v>0</v>
      </c>
      <c r="Q8291" s="56">
        <v>0</v>
      </c>
      <c r="R8291" s="56">
        <v>0</v>
      </c>
    </row>
    <row r="8292" spans="1:18" x14ac:dyDescent="0.2">
      <c r="A8292" t="s">
        <v>61</v>
      </c>
      <c r="B8292" t="s">
        <v>2802</v>
      </c>
      <c r="C8292" t="s">
        <v>1614</v>
      </c>
      <c r="D8292" t="s">
        <v>3198</v>
      </c>
      <c r="E8292" t="s">
        <v>63</v>
      </c>
      <c r="F8292" t="s">
        <v>64</v>
      </c>
      <c r="G8292" t="s">
        <v>6940</v>
      </c>
      <c r="H8292" t="s">
        <v>1651</v>
      </c>
      <c r="I8292" t="s">
        <v>1651</v>
      </c>
      <c r="J8292" t="s">
        <v>66</v>
      </c>
      <c r="K8292">
        <v>20</v>
      </c>
      <c r="M8292" s="57">
        <v>0</v>
      </c>
      <c r="N8292" t="s">
        <v>67</v>
      </c>
      <c r="O8292" s="57">
        <v>6.3139299999999995E-4</v>
      </c>
      <c r="P8292" s="56">
        <v>0</v>
      </c>
      <c r="Q8292" s="56">
        <v>0</v>
      </c>
      <c r="R8292" s="56">
        <v>0</v>
      </c>
    </row>
    <row r="8293" spans="1:18" x14ac:dyDescent="0.2">
      <c r="A8293" t="s">
        <v>61</v>
      </c>
      <c r="B8293" t="s">
        <v>2802</v>
      </c>
      <c r="C8293" t="s">
        <v>1614</v>
      </c>
      <c r="D8293" t="s">
        <v>3198</v>
      </c>
      <c r="E8293" t="s">
        <v>63</v>
      </c>
      <c r="F8293" t="s">
        <v>64</v>
      </c>
      <c r="G8293" t="s">
        <v>6941</v>
      </c>
      <c r="H8293" t="s">
        <v>1652</v>
      </c>
      <c r="I8293" t="s">
        <v>1652</v>
      </c>
      <c r="J8293" t="s">
        <v>66</v>
      </c>
      <c r="K8293">
        <v>20</v>
      </c>
      <c r="M8293" s="57">
        <v>0</v>
      </c>
      <c r="N8293" t="s">
        <v>67</v>
      </c>
      <c r="O8293" s="57">
        <v>1.368017E-3</v>
      </c>
      <c r="P8293" s="56">
        <v>0</v>
      </c>
      <c r="Q8293" s="56">
        <v>0</v>
      </c>
      <c r="R8293" s="56">
        <v>0</v>
      </c>
    </row>
    <row r="8294" spans="1:18" x14ac:dyDescent="0.2">
      <c r="A8294" t="s">
        <v>61</v>
      </c>
      <c r="B8294" t="s">
        <v>2802</v>
      </c>
      <c r="C8294" t="s">
        <v>1614</v>
      </c>
      <c r="D8294" t="s">
        <v>3198</v>
      </c>
      <c r="E8294" t="s">
        <v>63</v>
      </c>
      <c r="F8294" t="s">
        <v>64</v>
      </c>
      <c r="G8294" t="s">
        <v>6942</v>
      </c>
      <c r="H8294" t="s">
        <v>2947</v>
      </c>
      <c r="I8294" t="s">
        <v>2947</v>
      </c>
      <c r="J8294" t="s">
        <v>66</v>
      </c>
      <c r="K8294">
        <v>8</v>
      </c>
      <c r="M8294" s="57">
        <v>0</v>
      </c>
      <c r="N8294" t="s">
        <v>67</v>
      </c>
      <c r="O8294" s="57">
        <v>2.9960469999999999E-3</v>
      </c>
      <c r="P8294" s="56">
        <v>0</v>
      </c>
      <c r="Q8294" s="56">
        <v>0</v>
      </c>
      <c r="R8294" s="56">
        <v>0</v>
      </c>
    </row>
    <row r="8295" spans="1:18" x14ac:dyDescent="0.2">
      <c r="A8295" t="s">
        <v>61</v>
      </c>
      <c r="B8295" t="s">
        <v>2802</v>
      </c>
      <c r="C8295" t="s">
        <v>1614</v>
      </c>
      <c r="D8295" t="s">
        <v>3198</v>
      </c>
      <c r="E8295" t="s">
        <v>63</v>
      </c>
      <c r="F8295" t="s">
        <v>68</v>
      </c>
      <c r="G8295" t="s">
        <v>7263</v>
      </c>
      <c r="H8295" t="s">
        <v>3069</v>
      </c>
      <c r="I8295" t="s">
        <v>3069</v>
      </c>
      <c r="J8295" t="s">
        <v>66</v>
      </c>
      <c r="K8295">
        <v>5</v>
      </c>
      <c r="M8295" s="57">
        <v>0.21989281799999999</v>
      </c>
      <c r="N8295" t="s">
        <v>67</v>
      </c>
      <c r="O8295" s="57">
        <v>0.16</v>
      </c>
      <c r="P8295" s="56">
        <v>671881.85450000002</v>
      </c>
      <c r="Q8295" s="56">
        <v>0</v>
      </c>
      <c r="R8295" s="56">
        <v>348.25618553748347</v>
      </c>
    </row>
    <row r="8296" spans="1:18" x14ac:dyDescent="0.2">
      <c r="A8296" t="s">
        <v>61</v>
      </c>
      <c r="B8296" t="s">
        <v>2802</v>
      </c>
      <c r="C8296" t="s">
        <v>1614</v>
      </c>
      <c r="D8296" t="s">
        <v>3198</v>
      </c>
      <c r="E8296" t="s">
        <v>63</v>
      </c>
      <c r="F8296" t="s">
        <v>68</v>
      </c>
      <c r="G8296" t="s">
        <v>6369</v>
      </c>
      <c r="H8296" t="s">
        <v>3066</v>
      </c>
      <c r="I8296" t="s">
        <v>3066</v>
      </c>
      <c r="J8296" t="s">
        <v>66</v>
      </c>
      <c r="K8296">
        <v>20</v>
      </c>
      <c r="M8296" s="57">
        <v>0</v>
      </c>
      <c r="N8296" t="s">
        <v>67</v>
      </c>
      <c r="O8296" s="57">
        <v>0.35</v>
      </c>
      <c r="P8296" s="56">
        <v>0</v>
      </c>
      <c r="Q8296" s="56">
        <v>0</v>
      </c>
      <c r="R8296" s="56">
        <v>0</v>
      </c>
    </row>
    <row r="8297" spans="1:18" x14ac:dyDescent="0.2">
      <c r="A8297" t="s">
        <v>61</v>
      </c>
      <c r="B8297" t="s">
        <v>2802</v>
      </c>
      <c r="C8297" t="s">
        <v>1614</v>
      </c>
      <c r="D8297" t="s">
        <v>3198</v>
      </c>
      <c r="E8297" t="s">
        <v>63</v>
      </c>
      <c r="F8297" t="s">
        <v>68</v>
      </c>
      <c r="G8297" t="s">
        <v>5165</v>
      </c>
      <c r="H8297" t="s">
        <v>2995</v>
      </c>
      <c r="I8297" t="s">
        <v>2995</v>
      </c>
      <c r="J8297" t="s">
        <v>66</v>
      </c>
      <c r="K8297">
        <v>20</v>
      </c>
      <c r="M8297" s="57">
        <v>0.15397587400000001</v>
      </c>
      <c r="N8297" t="s">
        <v>67</v>
      </c>
      <c r="O8297" s="57">
        <v>0.1</v>
      </c>
      <c r="P8297" s="56">
        <v>322051.76130000001</v>
      </c>
      <c r="Q8297" s="56">
        <v>0</v>
      </c>
      <c r="R8297" s="56">
        <v>21.52985609088994</v>
      </c>
    </row>
    <row r="8298" spans="1:18" x14ac:dyDescent="0.2">
      <c r="A8298" t="s">
        <v>61</v>
      </c>
      <c r="B8298" t="s">
        <v>2802</v>
      </c>
      <c r="C8298" t="s">
        <v>1614</v>
      </c>
      <c r="D8298" t="s">
        <v>3198</v>
      </c>
      <c r="E8298" t="s">
        <v>63</v>
      </c>
      <c r="F8298" t="s">
        <v>68</v>
      </c>
      <c r="G8298" t="s">
        <v>5166</v>
      </c>
      <c r="H8298" t="s">
        <v>2994</v>
      </c>
      <c r="I8298" t="s">
        <v>2994</v>
      </c>
      <c r="J8298" t="s">
        <v>66</v>
      </c>
      <c r="K8298">
        <v>18</v>
      </c>
      <c r="M8298" s="57">
        <v>0</v>
      </c>
      <c r="N8298" t="s">
        <v>67</v>
      </c>
      <c r="O8298" s="57">
        <v>2.082656E-3</v>
      </c>
      <c r="P8298" s="56">
        <v>0</v>
      </c>
      <c r="Q8298" s="56">
        <v>0</v>
      </c>
      <c r="R8298" s="56">
        <v>0</v>
      </c>
    </row>
    <row r="8299" spans="1:18" x14ac:dyDescent="0.2">
      <c r="A8299" t="s">
        <v>61</v>
      </c>
      <c r="B8299" t="s">
        <v>2802</v>
      </c>
      <c r="C8299" t="s">
        <v>1614</v>
      </c>
      <c r="D8299" t="s">
        <v>3198</v>
      </c>
      <c r="E8299" t="s">
        <v>63</v>
      </c>
      <c r="F8299" t="s">
        <v>68</v>
      </c>
      <c r="G8299" t="s">
        <v>5194</v>
      </c>
      <c r="H8299" t="s">
        <v>1618</v>
      </c>
      <c r="I8299" t="s">
        <v>1618</v>
      </c>
      <c r="J8299" t="s">
        <v>66</v>
      </c>
      <c r="K8299">
        <v>20</v>
      </c>
      <c r="M8299" s="57">
        <v>0.17100000000000001</v>
      </c>
      <c r="N8299" t="s">
        <v>67</v>
      </c>
      <c r="O8299" s="57">
        <v>1.6101582E-2</v>
      </c>
      <c r="P8299" s="56">
        <v>50413.777470000001</v>
      </c>
      <c r="Q8299" s="56">
        <v>0</v>
      </c>
      <c r="R8299" s="56">
        <v>22.740573697800844</v>
      </c>
    </row>
    <row r="8300" spans="1:18" x14ac:dyDescent="0.2">
      <c r="A8300" t="s">
        <v>61</v>
      </c>
      <c r="B8300" t="s">
        <v>2802</v>
      </c>
      <c r="C8300" t="s">
        <v>1614</v>
      </c>
      <c r="D8300" t="s">
        <v>3198</v>
      </c>
      <c r="E8300" t="s">
        <v>63</v>
      </c>
      <c r="F8300" t="s">
        <v>68</v>
      </c>
      <c r="G8300" t="s">
        <v>6370</v>
      </c>
      <c r="H8300" t="s">
        <v>1627</v>
      </c>
      <c r="I8300" t="s">
        <v>1627</v>
      </c>
      <c r="J8300" t="s">
        <v>66</v>
      </c>
      <c r="K8300">
        <v>11</v>
      </c>
      <c r="M8300" s="57">
        <v>0.45326910799999998</v>
      </c>
      <c r="N8300" t="s">
        <v>67</v>
      </c>
      <c r="O8300" s="57">
        <v>0.1</v>
      </c>
      <c r="P8300" s="56">
        <v>933447.75820000004</v>
      </c>
      <c r="Q8300" s="56">
        <v>0</v>
      </c>
      <c r="R8300" s="56">
        <v>-153.37827549150802</v>
      </c>
    </row>
    <row r="8301" spans="1:18" x14ac:dyDescent="0.2">
      <c r="A8301" t="s">
        <v>61</v>
      </c>
      <c r="B8301" t="s">
        <v>2802</v>
      </c>
      <c r="C8301" t="s">
        <v>1614</v>
      </c>
      <c r="D8301" t="s">
        <v>3198</v>
      </c>
      <c r="E8301" t="s">
        <v>63</v>
      </c>
      <c r="F8301" t="s">
        <v>68</v>
      </c>
      <c r="G8301" t="s">
        <v>5168</v>
      </c>
      <c r="H8301" t="s">
        <v>323</v>
      </c>
      <c r="I8301" t="s">
        <v>323</v>
      </c>
      <c r="J8301" t="s">
        <v>66</v>
      </c>
      <c r="K8301">
        <v>20</v>
      </c>
      <c r="M8301" s="57">
        <v>0.37499365200000001</v>
      </c>
      <c r="N8301" t="s">
        <v>67</v>
      </c>
      <c r="O8301" s="57">
        <v>1.838538E-3</v>
      </c>
      <c r="P8301" s="56">
        <v>12516.79384</v>
      </c>
      <c r="Q8301" s="56">
        <v>0</v>
      </c>
      <c r="R8301" s="56">
        <v>5.6460572300514746</v>
      </c>
    </row>
    <row r="8302" spans="1:18" x14ac:dyDescent="0.2">
      <c r="A8302" t="s">
        <v>61</v>
      </c>
      <c r="B8302" t="s">
        <v>2802</v>
      </c>
      <c r="C8302" t="s">
        <v>1614</v>
      </c>
      <c r="D8302" t="s">
        <v>3198</v>
      </c>
      <c r="E8302" t="s">
        <v>63</v>
      </c>
      <c r="F8302" t="s">
        <v>68</v>
      </c>
      <c r="G8302" t="s">
        <v>5197</v>
      </c>
      <c r="H8302" t="s">
        <v>1631</v>
      </c>
      <c r="I8302" t="s">
        <v>1631</v>
      </c>
      <c r="J8302" t="s">
        <v>66</v>
      </c>
      <c r="K8302">
        <v>11</v>
      </c>
      <c r="M8302" s="57">
        <v>0</v>
      </c>
      <c r="N8302" t="s">
        <v>67</v>
      </c>
      <c r="O8302" s="57">
        <v>3.5999999999999997E-2</v>
      </c>
      <c r="P8302" s="56">
        <v>0</v>
      </c>
      <c r="Q8302" s="56">
        <v>0</v>
      </c>
      <c r="R8302" s="56">
        <v>0</v>
      </c>
    </row>
    <row r="8303" spans="1:18" x14ac:dyDescent="0.2">
      <c r="A8303" t="s">
        <v>61</v>
      </c>
      <c r="B8303" t="s">
        <v>2802</v>
      </c>
      <c r="C8303" t="s">
        <v>1614</v>
      </c>
      <c r="D8303" t="s">
        <v>3198</v>
      </c>
      <c r="E8303" t="s">
        <v>63</v>
      </c>
      <c r="F8303" t="s">
        <v>68</v>
      </c>
      <c r="G8303" t="s">
        <v>6943</v>
      </c>
      <c r="H8303" t="s">
        <v>2986</v>
      </c>
      <c r="I8303" t="s">
        <v>2986</v>
      </c>
      <c r="J8303" t="s">
        <v>66</v>
      </c>
      <c r="K8303">
        <v>20</v>
      </c>
      <c r="M8303" s="57">
        <v>5.3751578000000001E-2</v>
      </c>
      <c r="N8303" t="s">
        <v>67</v>
      </c>
      <c r="O8303" s="57">
        <v>0.46</v>
      </c>
      <c r="P8303" s="56">
        <v>553760.30110000004</v>
      </c>
      <c r="Q8303" s="56">
        <v>0</v>
      </c>
      <c r="R8303" s="56">
        <v>2.3014702054233296</v>
      </c>
    </row>
    <row r="8304" spans="1:18" x14ac:dyDescent="0.2">
      <c r="A8304" t="s">
        <v>61</v>
      </c>
      <c r="B8304" t="s">
        <v>2802</v>
      </c>
      <c r="C8304" t="s">
        <v>1614</v>
      </c>
      <c r="D8304" t="s">
        <v>3198</v>
      </c>
      <c r="E8304" t="s">
        <v>63</v>
      </c>
      <c r="F8304" t="s">
        <v>68</v>
      </c>
      <c r="G8304" t="s">
        <v>5169</v>
      </c>
      <c r="H8304" t="s">
        <v>2984</v>
      </c>
      <c r="I8304" t="s">
        <v>2984</v>
      </c>
      <c r="J8304" t="s">
        <v>66</v>
      </c>
      <c r="K8304">
        <v>11</v>
      </c>
      <c r="M8304" s="57">
        <v>0.44792981500000001</v>
      </c>
      <c r="N8304" t="s">
        <v>67</v>
      </c>
      <c r="O8304" s="57">
        <v>1.041328E-3</v>
      </c>
      <c r="P8304" s="56">
        <v>8458.0411609999992</v>
      </c>
      <c r="Q8304" s="56">
        <v>0</v>
      </c>
      <c r="R8304" s="56">
        <v>5.5555166035744366</v>
      </c>
    </row>
    <row r="8305" spans="1:18" x14ac:dyDescent="0.2">
      <c r="A8305" t="s">
        <v>61</v>
      </c>
      <c r="B8305" t="s">
        <v>2802</v>
      </c>
      <c r="C8305" t="s">
        <v>1614</v>
      </c>
      <c r="D8305" t="s">
        <v>3198</v>
      </c>
      <c r="E8305" t="s">
        <v>63</v>
      </c>
      <c r="F8305" t="s">
        <v>68</v>
      </c>
      <c r="G8305" t="s">
        <v>6944</v>
      </c>
      <c r="H8305" t="s">
        <v>2979</v>
      </c>
      <c r="I8305" t="s">
        <v>2979</v>
      </c>
      <c r="J8305" t="s">
        <v>66</v>
      </c>
      <c r="K8305">
        <v>15</v>
      </c>
      <c r="M8305" s="57">
        <v>0</v>
      </c>
      <c r="N8305" t="s">
        <v>67</v>
      </c>
      <c r="O8305" s="57">
        <v>0</v>
      </c>
      <c r="P8305" s="56">
        <v>0</v>
      </c>
      <c r="Q8305" s="56">
        <v>0</v>
      </c>
      <c r="R8305" s="56">
        <v>0</v>
      </c>
    </row>
    <row r="8306" spans="1:18" x14ac:dyDescent="0.2">
      <c r="A8306" t="s">
        <v>61</v>
      </c>
      <c r="B8306" t="s">
        <v>2802</v>
      </c>
      <c r="C8306" t="s">
        <v>1614</v>
      </c>
      <c r="D8306" t="s">
        <v>3198</v>
      </c>
      <c r="E8306" t="s">
        <v>63</v>
      </c>
      <c r="F8306" t="s">
        <v>68</v>
      </c>
      <c r="G8306" t="s">
        <v>5200</v>
      </c>
      <c r="H8306" t="s">
        <v>1639</v>
      </c>
      <c r="I8306" t="s">
        <v>1639</v>
      </c>
      <c r="J8306" t="s">
        <v>66</v>
      </c>
      <c r="K8306">
        <v>15</v>
      </c>
      <c r="M8306" s="57">
        <v>6.3000000000000003E-4</v>
      </c>
      <c r="N8306" t="s">
        <v>67</v>
      </c>
      <c r="O8306" s="57">
        <v>1.4206290000000001E-3</v>
      </c>
      <c r="P8306" s="56">
        <v>16.229087910000001</v>
      </c>
      <c r="Q8306" s="56">
        <v>0</v>
      </c>
      <c r="R8306" s="56">
        <v>0</v>
      </c>
    </row>
    <row r="8307" spans="1:18" x14ac:dyDescent="0.2">
      <c r="A8307" t="s">
        <v>61</v>
      </c>
      <c r="B8307" t="s">
        <v>2802</v>
      </c>
      <c r="C8307" t="s">
        <v>1614</v>
      </c>
      <c r="D8307" t="s">
        <v>3198</v>
      </c>
      <c r="E8307" t="s">
        <v>63</v>
      </c>
      <c r="F8307" t="s">
        <v>68</v>
      </c>
      <c r="G8307" t="s">
        <v>5201</v>
      </c>
      <c r="H8307" t="s">
        <v>1641</v>
      </c>
      <c r="I8307" t="s">
        <v>1641</v>
      </c>
      <c r="J8307" t="s">
        <v>66</v>
      </c>
      <c r="K8307">
        <v>20</v>
      </c>
      <c r="M8307" s="57">
        <v>3.3747143E-2</v>
      </c>
      <c r="N8307" t="s">
        <v>67</v>
      </c>
      <c r="O8307" s="57">
        <v>4.82337E-4</v>
      </c>
      <c r="P8307" s="56">
        <v>294.86795189999998</v>
      </c>
      <c r="Q8307" s="56">
        <v>0</v>
      </c>
      <c r="R8307" s="56">
        <v>0.13300860851563448</v>
      </c>
    </row>
    <row r="8308" spans="1:18" x14ac:dyDescent="0.2">
      <c r="A8308" t="s">
        <v>61</v>
      </c>
      <c r="B8308" t="s">
        <v>2802</v>
      </c>
      <c r="C8308" t="s">
        <v>1614</v>
      </c>
      <c r="D8308" t="s">
        <v>3198</v>
      </c>
      <c r="E8308" t="s">
        <v>63</v>
      </c>
      <c r="F8308" t="s">
        <v>68</v>
      </c>
      <c r="G8308" t="s">
        <v>5202</v>
      </c>
      <c r="H8308" t="s">
        <v>2974</v>
      </c>
      <c r="I8308" t="s">
        <v>2974</v>
      </c>
      <c r="J8308" t="s">
        <v>66</v>
      </c>
      <c r="K8308">
        <v>15</v>
      </c>
      <c r="M8308" s="57">
        <v>2.9896628000000001E-2</v>
      </c>
      <c r="N8308" t="s">
        <v>67</v>
      </c>
      <c r="O8308" s="57">
        <v>0.2</v>
      </c>
      <c r="P8308" s="56">
        <v>130602.5738</v>
      </c>
      <c r="Q8308" s="56">
        <v>0</v>
      </c>
      <c r="R8308" s="56">
        <v>2.35388462647184</v>
      </c>
    </row>
    <row r="8309" spans="1:18" x14ac:dyDescent="0.2">
      <c r="A8309" t="s">
        <v>61</v>
      </c>
      <c r="B8309" t="s">
        <v>2802</v>
      </c>
      <c r="C8309" t="s">
        <v>1614</v>
      </c>
      <c r="D8309" t="s">
        <v>3198</v>
      </c>
      <c r="E8309" t="s">
        <v>63</v>
      </c>
      <c r="F8309" t="s">
        <v>68</v>
      </c>
      <c r="G8309" t="s">
        <v>5203</v>
      </c>
      <c r="H8309" t="s">
        <v>2963</v>
      </c>
      <c r="I8309" t="s">
        <v>2963</v>
      </c>
      <c r="J8309" t="s">
        <v>66</v>
      </c>
      <c r="K8309">
        <v>15</v>
      </c>
      <c r="L8309" t="s">
        <v>3193</v>
      </c>
      <c r="M8309" s="57">
        <v>0</v>
      </c>
      <c r="N8309" t="s">
        <v>67</v>
      </c>
      <c r="O8309" s="57">
        <v>1.7063855999999999E-2</v>
      </c>
      <c r="P8309" s="56">
        <v>0</v>
      </c>
      <c r="Q8309" s="56">
        <v>0</v>
      </c>
      <c r="R8309" s="56">
        <v>0</v>
      </c>
    </row>
    <row r="8310" spans="1:18" x14ac:dyDescent="0.2">
      <c r="A8310" t="s">
        <v>61</v>
      </c>
      <c r="B8310" t="s">
        <v>2802</v>
      </c>
      <c r="C8310" t="s">
        <v>1614</v>
      </c>
      <c r="D8310" t="s">
        <v>3198</v>
      </c>
      <c r="E8310" t="s">
        <v>63</v>
      </c>
      <c r="F8310" t="s">
        <v>68</v>
      </c>
      <c r="G8310" t="s">
        <v>5204</v>
      </c>
      <c r="H8310" t="s">
        <v>2962</v>
      </c>
      <c r="I8310" t="s">
        <v>2962</v>
      </c>
      <c r="J8310" t="s">
        <v>66</v>
      </c>
      <c r="K8310">
        <v>15</v>
      </c>
      <c r="M8310" s="57">
        <v>0.305528672</v>
      </c>
      <c r="N8310" t="s">
        <v>67</v>
      </c>
      <c r="O8310" s="57">
        <v>0.12</v>
      </c>
      <c r="P8310" s="56">
        <v>796027.69400000002</v>
      </c>
      <c r="Q8310" s="56">
        <v>0</v>
      </c>
      <c r="R8310" s="56">
        <v>555.46318016935629</v>
      </c>
    </row>
    <row r="8311" spans="1:18" x14ac:dyDescent="0.2">
      <c r="A8311" t="s">
        <v>61</v>
      </c>
      <c r="B8311" t="s">
        <v>2802</v>
      </c>
      <c r="C8311" t="s">
        <v>1614</v>
      </c>
      <c r="D8311" t="s">
        <v>3198</v>
      </c>
      <c r="E8311" t="s">
        <v>63</v>
      </c>
      <c r="F8311" t="s">
        <v>68</v>
      </c>
      <c r="G8311" t="s">
        <v>5205</v>
      </c>
      <c r="H8311" t="s">
        <v>1647</v>
      </c>
      <c r="I8311" t="s">
        <v>1647</v>
      </c>
      <c r="J8311" t="s">
        <v>66</v>
      </c>
      <c r="K8311">
        <v>15</v>
      </c>
      <c r="M8311" s="57">
        <v>0.305528672</v>
      </c>
      <c r="N8311" t="s">
        <v>67</v>
      </c>
      <c r="O8311" s="57">
        <v>2.0452499999999998E-2</v>
      </c>
      <c r="P8311" s="56">
        <v>115134.45</v>
      </c>
      <c r="Q8311" s="56">
        <v>0</v>
      </c>
      <c r="R8311" s="56">
        <v>67.221485718264006</v>
      </c>
    </row>
    <row r="8312" spans="1:18" x14ac:dyDescent="0.2">
      <c r="A8312" t="s">
        <v>61</v>
      </c>
      <c r="B8312" t="s">
        <v>2802</v>
      </c>
      <c r="C8312" t="s">
        <v>1614</v>
      </c>
      <c r="D8312" t="s">
        <v>3198</v>
      </c>
      <c r="E8312" t="s">
        <v>63</v>
      </c>
      <c r="F8312" t="s">
        <v>68</v>
      </c>
      <c r="G8312" t="s">
        <v>5206</v>
      </c>
      <c r="H8312" t="s">
        <v>2959</v>
      </c>
      <c r="I8312" t="s">
        <v>2959</v>
      </c>
      <c r="J8312" t="s">
        <v>66</v>
      </c>
      <c r="K8312">
        <v>10</v>
      </c>
      <c r="M8312" s="57">
        <v>0</v>
      </c>
      <c r="N8312" t="s">
        <v>67</v>
      </c>
      <c r="O8312" s="57">
        <v>0.121318352</v>
      </c>
      <c r="P8312" s="56">
        <v>0</v>
      </c>
      <c r="Q8312" s="56">
        <v>0</v>
      </c>
      <c r="R8312" s="56">
        <v>0</v>
      </c>
    </row>
    <row r="8313" spans="1:18" x14ac:dyDescent="0.2">
      <c r="A8313" t="s">
        <v>61</v>
      </c>
      <c r="B8313" t="s">
        <v>2802</v>
      </c>
      <c r="C8313" t="s">
        <v>1614</v>
      </c>
      <c r="D8313" t="s">
        <v>3198</v>
      </c>
      <c r="E8313" t="s">
        <v>63</v>
      </c>
      <c r="F8313" t="s">
        <v>68</v>
      </c>
      <c r="G8313" t="s">
        <v>5207</v>
      </c>
      <c r="H8313" t="s">
        <v>2956</v>
      </c>
      <c r="I8313" t="s">
        <v>2956</v>
      </c>
      <c r="J8313" t="s">
        <v>66</v>
      </c>
      <c r="K8313">
        <v>15</v>
      </c>
      <c r="L8313" t="s">
        <v>3180</v>
      </c>
      <c r="M8313" s="57">
        <v>0</v>
      </c>
      <c r="N8313" t="s">
        <v>67</v>
      </c>
      <c r="O8313" s="57">
        <v>0.1</v>
      </c>
      <c r="P8313" s="56">
        <v>0</v>
      </c>
      <c r="Q8313" s="56">
        <v>0</v>
      </c>
      <c r="R8313" s="56">
        <v>0</v>
      </c>
    </row>
    <row r="8314" spans="1:18" x14ac:dyDescent="0.2">
      <c r="A8314" t="s">
        <v>61</v>
      </c>
      <c r="B8314" t="s">
        <v>2802</v>
      </c>
      <c r="C8314" t="s">
        <v>1614</v>
      </c>
      <c r="D8314" t="s">
        <v>3198</v>
      </c>
      <c r="E8314" t="s">
        <v>63</v>
      </c>
      <c r="F8314" t="s">
        <v>68</v>
      </c>
      <c r="G8314" t="s">
        <v>5208</v>
      </c>
      <c r="H8314" t="s">
        <v>2954</v>
      </c>
      <c r="I8314" t="s">
        <v>2954</v>
      </c>
      <c r="J8314" t="s">
        <v>66</v>
      </c>
      <c r="K8314">
        <v>15</v>
      </c>
      <c r="M8314" s="57">
        <v>0.72742928900000003</v>
      </c>
      <c r="N8314" t="s">
        <v>67</v>
      </c>
      <c r="O8314" s="57">
        <v>5.1068200000000004E-4</v>
      </c>
      <c r="P8314" s="56">
        <v>6731.9777050000002</v>
      </c>
      <c r="Q8314" s="56">
        <v>0</v>
      </c>
      <c r="R8314" s="56">
        <v>0</v>
      </c>
    </row>
    <row r="8315" spans="1:18" x14ac:dyDescent="0.2">
      <c r="A8315" t="s">
        <v>61</v>
      </c>
      <c r="B8315" t="s">
        <v>2802</v>
      </c>
      <c r="C8315" t="s">
        <v>1614</v>
      </c>
      <c r="D8315" t="s">
        <v>3198</v>
      </c>
      <c r="E8315" t="s">
        <v>63</v>
      </c>
      <c r="F8315" t="s">
        <v>68</v>
      </c>
      <c r="G8315" t="s">
        <v>5209</v>
      </c>
      <c r="H8315" t="s">
        <v>1648</v>
      </c>
      <c r="I8315" t="s">
        <v>1648</v>
      </c>
      <c r="J8315" t="s">
        <v>66</v>
      </c>
      <c r="K8315">
        <v>20</v>
      </c>
      <c r="M8315" s="57">
        <v>0.114</v>
      </c>
      <c r="N8315" t="s">
        <v>67</v>
      </c>
      <c r="O8315" s="57">
        <v>1.8578900000000001E-4</v>
      </c>
      <c r="P8315" s="56">
        <v>383.6699208</v>
      </c>
      <c r="Q8315" s="56">
        <v>0</v>
      </c>
      <c r="R8315" s="56">
        <v>0.17306527198390897</v>
      </c>
    </row>
    <row r="8316" spans="1:18" x14ac:dyDescent="0.2">
      <c r="A8316" t="s">
        <v>61</v>
      </c>
      <c r="B8316" t="s">
        <v>2802</v>
      </c>
      <c r="C8316" t="s">
        <v>1614</v>
      </c>
      <c r="D8316" t="s">
        <v>3198</v>
      </c>
      <c r="E8316" t="s">
        <v>63</v>
      </c>
      <c r="F8316" t="s">
        <v>68</v>
      </c>
      <c r="G8316" t="s">
        <v>5210</v>
      </c>
      <c r="H8316" t="s">
        <v>1650</v>
      </c>
      <c r="I8316" t="s">
        <v>1650</v>
      </c>
      <c r="J8316" t="s">
        <v>66</v>
      </c>
      <c r="K8316">
        <v>20</v>
      </c>
      <c r="M8316" s="57">
        <v>0.45600000000000002</v>
      </c>
      <c r="N8316" t="s">
        <v>67</v>
      </c>
      <c r="O8316" s="57">
        <v>1.2540763999999999E-2</v>
      </c>
      <c r="P8316" s="56">
        <v>104418.15210000001</v>
      </c>
      <c r="Q8316" s="56">
        <v>0</v>
      </c>
      <c r="R8316" s="56">
        <v>47.100788760200565</v>
      </c>
    </row>
    <row r="8317" spans="1:18" x14ac:dyDescent="0.2">
      <c r="A8317" t="s">
        <v>61</v>
      </c>
      <c r="B8317" t="s">
        <v>2802</v>
      </c>
      <c r="C8317" t="s">
        <v>1614</v>
      </c>
      <c r="D8317" t="s">
        <v>3198</v>
      </c>
      <c r="E8317" t="s">
        <v>63</v>
      </c>
      <c r="F8317" t="s">
        <v>68</v>
      </c>
      <c r="G8317" t="s">
        <v>5211</v>
      </c>
      <c r="H8317" t="s">
        <v>1651</v>
      </c>
      <c r="I8317" t="s">
        <v>1651</v>
      </c>
      <c r="J8317" t="s">
        <v>66</v>
      </c>
      <c r="K8317">
        <v>20</v>
      </c>
      <c r="M8317" s="57">
        <v>0.22800000000000001</v>
      </c>
      <c r="N8317" t="s">
        <v>67</v>
      </c>
      <c r="O8317" s="57">
        <v>6.96709E-4</v>
      </c>
      <c r="P8317" s="56">
        <v>2879.0989730000001</v>
      </c>
      <c r="Q8317" s="56">
        <v>0</v>
      </c>
      <c r="R8317" s="56">
        <v>1.2986997932803233</v>
      </c>
    </row>
    <row r="8318" spans="1:18" x14ac:dyDescent="0.2">
      <c r="A8318" t="s">
        <v>61</v>
      </c>
      <c r="B8318" t="s">
        <v>2802</v>
      </c>
      <c r="C8318" t="s">
        <v>1614</v>
      </c>
      <c r="D8318" t="s">
        <v>3198</v>
      </c>
      <c r="E8318" t="s">
        <v>63</v>
      </c>
      <c r="F8318" t="s">
        <v>68</v>
      </c>
      <c r="G8318" t="s">
        <v>5212</v>
      </c>
      <c r="H8318" t="s">
        <v>1652</v>
      </c>
      <c r="I8318" t="s">
        <v>1652</v>
      </c>
      <c r="J8318" t="s">
        <v>66</v>
      </c>
      <c r="K8318">
        <v>20</v>
      </c>
      <c r="M8318" s="57">
        <v>0.34200000000000003</v>
      </c>
      <c r="N8318" t="s">
        <v>67</v>
      </c>
      <c r="O8318" s="57">
        <v>1.5095359999999999E-3</v>
      </c>
      <c r="P8318" s="56">
        <v>9366.2728299999999</v>
      </c>
      <c r="Q8318" s="56">
        <v>0</v>
      </c>
      <c r="R8318" s="56">
        <v>4.2249247775783587</v>
      </c>
    </row>
    <row r="8319" spans="1:18" x14ac:dyDescent="0.2">
      <c r="A8319" t="s">
        <v>61</v>
      </c>
      <c r="B8319" t="s">
        <v>2802</v>
      </c>
      <c r="C8319" t="s">
        <v>1614</v>
      </c>
      <c r="D8319" t="s">
        <v>3198</v>
      </c>
      <c r="E8319" t="s">
        <v>63</v>
      </c>
      <c r="F8319" t="s">
        <v>68</v>
      </c>
      <c r="G8319" t="s">
        <v>5213</v>
      </c>
      <c r="H8319" t="s">
        <v>2947</v>
      </c>
      <c r="I8319" t="s">
        <v>2947</v>
      </c>
      <c r="J8319" t="s">
        <v>66</v>
      </c>
      <c r="K8319">
        <v>8</v>
      </c>
      <c r="M8319" s="57">
        <v>0</v>
      </c>
      <c r="N8319" t="s">
        <v>67</v>
      </c>
      <c r="O8319" s="57">
        <v>2.9960469999999999E-3</v>
      </c>
      <c r="P8319" s="56">
        <v>0</v>
      </c>
      <c r="Q8319" s="56">
        <v>0</v>
      </c>
      <c r="R8319" s="56">
        <v>0</v>
      </c>
    </row>
    <row r="8320" spans="1:18" x14ac:dyDescent="0.2">
      <c r="A8320" t="s">
        <v>61</v>
      </c>
      <c r="B8320" t="s">
        <v>2802</v>
      </c>
      <c r="C8320" t="s">
        <v>1614</v>
      </c>
      <c r="D8320" t="s">
        <v>3198</v>
      </c>
      <c r="E8320" t="s">
        <v>63</v>
      </c>
      <c r="F8320" t="s">
        <v>69</v>
      </c>
      <c r="G8320" t="s">
        <v>5238</v>
      </c>
      <c r="H8320" t="s">
        <v>2861</v>
      </c>
      <c r="I8320" t="s">
        <v>2861</v>
      </c>
      <c r="J8320" t="s">
        <v>71</v>
      </c>
      <c r="K8320">
        <v>15</v>
      </c>
      <c r="L8320" t="s">
        <v>3198</v>
      </c>
      <c r="M8320" s="57">
        <v>0.94562960900000004</v>
      </c>
      <c r="N8320" t="s">
        <v>67</v>
      </c>
      <c r="O8320" s="57">
        <v>3.0303030000000002E-2</v>
      </c>
      <c r="P8320" s="56">
        <v>563372.57590000005</v>
      </c>
      <c r="Q8320" s="56">
        <v>0</v>
      </c>
      <c r="R8320" s="56">
        <v>0</v>
      </c>
    </row>
    <row r="8321" spans="1:18" x14ac:dyDescent="0.2">
      <c r="A8321" t="s">
        <v>61</v>
      </c>
      <c r="B8321" t="s">
        <v>2802</v>
      </c>
      <c r="C8321" t="s">
        <v>1614</v>
      </c>
      <c r="D8321" t="s">
        <v>3198</v>
      </c>
      <c r="E8321" t="s">
        <v>63</v>
      </c>
      <c r="F8321" t="s">
        <v>64</v>
      </c>
      <c r="G8321" t="s">
        <v>5239</v>
      </c>
      <c r="H8321" t="s">
        <v>2861</v>
      </c>
      <c r="I8321" t="s">
        <v>2861</v>
      </c>
      <c r="J8321" t="s">
        <v>71</v>
      </c>
      <c r="K8321">
        <v>15</v>
      </c>
      <c r="L8321" t="s">
        <v>3198</v>
      </c>
      <c r="M8321" s="57">
        <v>0.94562960900000004</v>
      </c>
      <c r="N8321" t="s">
        <v>67</v>
      </c>
      <c r="O8321" s="57">
        <v>3.0303030000000002E-2</v>
      </c>
      <c r="P8321" s="56">
        <v>11234.71098</v>
      </c>
      <c r="Q8321" s="56">
        <v>0</v>
      </c>
      <c r="R8321" s="56">
        <v>0</v>
      </c>
    </row>
    <row r="8322" spans="1:18" x14ac:dyDescent="0.2">
      <c r="A8322" t="s">
        <v>61</v>
      </c>
      <c r="B8322" t="s">
        <v>2802</v>
      </c>
      <c r="C8322" t="s">
        <v>1669</v>
      </c>
      <c r="D8322" t="s">
        <v>3157</v>
      </c>
      <c r="E8322" t="s">
        <v>63</v>
      </c>
      <c r="F8322" t="s">
        <v>64</v>
      </c>
      <c r="G8322" t="s">
        <v>6884</v>
      </c>
      <c r="H8322" t="s">
        <v>3069</v>
      </c>
      <c r="I8322" t="s">
        <v>3069</v>
      </c>
      <c r="J8322" t="s">
        <v>66</v>
      </c>
      <c r="K8322">
        <v>5</v>
      </c>
      <c r="M8322" s="57">
        <v>0</v>
      </c>
      <c r="N8322" t="s">
        <v>67</v>
      </c>
      <c r="O8322" s="57">
        <v>0.16</v>
      </c>
      <c r="P8322" s="56">
        <v>0</v>
      </c>
      <c r="Q8322" s="56">
        <v>0</v>
      </c>
      <c r="R8322" s="56">
        <v>0</v>
      </c>
    </row>
    <row r="8323" spans="1:18" x14ac:dyDescent="0.2">
      <c r="A8323" t="s">
        <v>61</v>
      </c>
      <c r="B8323" t="s">
        <v>2802</v>
      </c>
      <c r="C8323" t="s">
        <v>1669</v>
      </c>
      <c r="D8323" t="s">
        <v>3157</v>
      </c>
      <c r="E8323" t="s">
        <v>63</v>
      </c>
      <c r="F8323" t="s">
        <v>64</v>
      </c>
      <c r="G8323" t="s">
        <v>6899</v>
      </c>
      <c r="H8323" t="s">
        <v>3066</v>
      </c>
      <c r="I8323" t="s">
        <v>3066</v>
      </c>
      <c r="J8323" t="s">
        <v>66</v>
      </c>
      <c r="K8323">
        <v>20</v>
      </c>
      <c r="M8323" s="57">
        <v>0</v>
      </c>
      <c r="N8323" t="s">
        <v>67</v>
      </c>
      <c r="O8323" s="57">
        <v>0.35</v>
      </c>
      <c r="P8323" s="56">
        <v>0</v>
      </c>
      <c r="Q8323" s="56">
        <v>0</v>
      </c>
      <c r="R8323" s="56">
        <v>0</v>
      </c>
    </row>
    <row r="8324" spans="1:18" x14ac:dyDescent="0.2">
      <c r="A8324" t="s">
        <v>61</v>
      </c>
      <c r="B8324" t="s">
        <v>2802</v>
      </c>
      <c r="C8324" t="s">
        <v>1669</v>
      </c>
      <c r="D8324" t="s">
        <v>3157</v>
      </c>
      <c r="E8324" t="s">
        <v>63</v>
      </c>
      <c r="F8324" t="s">
        <v>64</v>
      </c>
      <c r="G8324" t="s">
        <v>6900</v>
      </c>
      <c r="H8324" t="s">
        <v>1672</v>
      </c>
      <c r="I8324" t="s">
        <v>1672</v>
      </c>
      <c r="J8324" t="s">
        <v>66</v>
      </c>
      <c r="K8324">
        <v>10</v>
      </c>
      <c r="M8324" s="57">
        <v>0.15347424900000001</v>
      </c>
      <c r="N8324" t="s">
        <v>67</v>
      </c>
      <c r="O8324" s="57">
        <v>0.16</v>
      </c>
      <c r="P8324" s="56">
        <v>42214.287579999997</v>
      </c>
      <c r="Q8324" s="56">
        <v>13.14421441606197</v>
      </c>
      <c r="R8324" s="56">
        <v>-0.74055030806914357</v>
      </c>
    </row>
    <row r="8325" spans="1:18" x14ac:dyDescent="0.2">
      <c r="A8325" t="s">
        <v>61</v>
      </c>
      <c r="B8325" t="s">
        <v>2802</v>
      </c>
      <c r="C8325" t="s">
        <v>1669</v>
      </c>
      <c r="D8325" t="s">
        <v>3157</v>
      </c>
      <c r="E8325" t="s">
        <v>63</v>
      </c>
      <c r="F8325" t="s">
        <v>64</v>
      </c>
      <c r="G8325" t="s">
        <v>6901</v>
      </c>
      <c r="H8325" t="s">
        <v>2997</v>
      </c>
      <c r="I8325" t="s">
        <v>2997</v>
      </c>
      <c r="J8325" t="s">
        <v>66</v>
      </c>
      <c r="K8325">
        <v>20</v>
      </c>
      <c r="M8325" s="57">
        <v>0</v>
      </c>
      <c r="N8325" t="s">
        <v>67</v>
      </c>
      <c r="O8325" s="57">
        <v>5.5555555999999999E-2</v>
      </c>
      <c r="P8325" s="56">
        <v>0</v>
      </c>
      <c r="Q8325" s="56">
        <v>0</v>
      </c>
      <c r="R8325" s="56">
        <v>0</v>
      </c>
    </row>
    <row r="8326" spans="1:18" x14ac:dyDescent="0.2">
      <c r="A8326" t="s">
        <v>61</v>
      </c>
      <c r="B8326" t="s">
        <v>2802</v>
      </c>
      <c r="C8326" t="s">
        <v>1669</v>
      </c>
      <c r="D8326" t="s">
        <v>3157</v>
      </c>
      <c r="E8326" t="s">
        <v>63</v>
      </c>
      <c r="F8326" t="s">
        <v>64</v>
      </c>
      <c r="G8326" t="s">
        <v>6902</v>
      </c>
      <c r="H8326" t="s">
        <v>2994</v>
      </c>
      <c r="I8326" t="s">
        <v>2994</v>
      </c>
      <c r="J8326" t="s">
        <v>66</v>
      </c>
      <c r="K8326">
        <v>18</v>
      </c>
      <c r="M8326" s="57">
        <v>0</v>
      </c>
      <c r="N8326" t="s">
        <v>67</v>
      </c>
      <c r="O8326" s="57">
        <v>5.3872850000000003E-3</v>
      </c>
      <c r="P8326" s="56">
        <v>0</v>
      </c>
      <c r="Q8326" s="56">
        <v>0</v>
      </c>
      <c r="R8326" s="56">
        <v>0</v>
      </c>
    </row>
    <row r="8327" spans="1:18" x14ac:dyDescent="0.2">
      <c r="A8327" t="s">
        <v>61</v>
      </c>
      <c r="B8327" t="s">
        <v>2802</v>
      </c>
      <c r="C8327" t="s">
        <v>1669</v>
      </c>
      <c r="D8327" t="s">
        <v>3157</v>
      </c>
      <c r="E8327" t="s">
        <v>63</v>
      </c>
      <c r="F8327" t="s">
        <v>64</v>
      </c>
      <c r="G8327" t="s">
        <v>6903</v>
      </c>
      <c r="H8327" t="s">
        <v>1627</v>
      </c>
      <c r="I8327" t="s">
        <v>1627</v>
      </c>
      <c r="J8327" t="s">
        <v>66</v>
      </c>
      <c r="K8327">
        <v>11</v>
      </c>
      <c r="M8327" s="57">
        <v>0.45326910799999998</v>
      </c>
      <c r="N8327" t="s">
        <v>67</v>
      </c>
      <c r="O8327" s="57">
        <v>0.1</v>
      </c>
      <c r="P8327" s="56">
        <v>76008.556060000003</v>
      </c>
      <c r="Q8327" s="56">
        <v>0.90251328491150473</v>
      </c>
      <c r="R8327" s="56">
        <v>0</v>
      </c>
    </row>
    <row r="8328" spans="1:18" x14ac:dyDescent="0.2">
      <c r="A8328" t="s">
        <v>61</v>
      </c>
      <c r="B8328" t="s">
        <v>2802</v>
      </c>
      <c r="C8328" t="s">
        <v>1669</v>
      </c>
      <c r="D8328" t="s">
        <v>3157</v>
      </c>
      <c r="E8328" t="s">
        <v>63</v>
      </c>
      <c r="F8328" t="s">
        <v>64</v>
      </c>
      <c r="G8328" t="s">
        <v>6904</v>
      </c>
      <c r="H8328" t="s">
        <v>1631</v>
      </c>
      <c r="I8328" t="s">
        <v>1631</v>
      </c>
      <c r="J8328" t="s">
        <v>66</v>
      </c>
      <c r="K8328">
        <v>11</v>
      </c>
      <c r="M8328" s="57">
        <v>0</v>
      </c>
      <c r="N8328" t="s">
        <v>67</v>
      </c>
      <c r="O8328" s="57">
        <v>3.5999999999999997E-2</v>
      </c>
      <c r="P8328" s="56">
        <v>0</v>
      </c>
      <c r="Q8328" s="56">
        <v>0</v>
      </c>
      <c r="R8328" s="56">
        <v>0</v>
      </c>
    </row>
    <row r="8329" spans="1:18" x14ac:dyDescent="0.2">
      <c r="A8329" t="s">
        <v>61</v>
      </c>
      <c r="B8329" t="s">
        <v>2802</v>
      </c>
      <c r="C8329" t="s">
        <v>1669</v>
      </c>
      <c r="D8329" t="s">
        <v>3157</v>
      </c>
      <c r="E8329" t="s">
        <v>63</v>
      </c>
      <c r="F8329" t="s">
        <v>64</v>
      </c>
      <c r="G8329" t="s">
        <v>6905</v>
      </c>
      <c r="H8329" t="s">
        <v>2986</v>
      </c>
      <c r="I8329" t="s">
        <v>2986</v>
      </c>
      <c r="J8329" t="s">
        <v>66</v>
      </c>
      <c r="K8329">
        <v>20</v>
      </c>
      <c r="M8329" s="57">
        <v>0.134378944</v>
      </c>
      <c r="N8329" t="s">
        <v>67</v>
      </c>
      <c r="O8329" s="57">
        <v>0.1</v>
      </c>
      <c r="P8329" s="56">
        <v>2416.3352020000002</v>
      </c>
      <c r="Q8329" s="56">
        <v>0.89815891485272537</v>
      </c>
      <c r="R8329" s="56">
        <v>0</v>
      </c>
    </row>
    <row r="8330" spans="1:18" x14ac:dyDescent="0.2">
      <c r="A8330" t="s">
        <v>61</v>
      </c>
      <c r="B8330" t="s">
        <v>2802</v>
      </c>
      <c r="C8330" t="s">
        <v>1669</v>
      </c>
      <c r="D8330" t="s">
        <v>3157</v>
      </c>
      <c r="E8330" t="s">
        <v>63</v>
      </c>
      <c r="F8330" t="s">
        <v>64</v>
      </c>
      <c r="G8330" t="s">
        <v>6947</v>
      </c>
      <c r="H8330" t="s">
        <v>2984</v>
      </c>
      <c r="I8330" t="s">
        <v>2984</v>
      </c>
      <c r="J8330" t="s">
        <v>66</v>
      </c>
      <c r="K8330">
        <v>11</v>
      </c>
      <c r="M8330" s="57">
        <v>0</v>
      </c>
      <c r="N8330" t="s">
        <v>67</v>
      </c>
      <c r="O8330" s="57">
        <v>2.6936429999999999E-3</v>
      </c>
      <c r="P8330" s="56">
        <v>0</v>
      </c>
      <c r="Q8330" s="56">
        <v>0</v>
      </c>
      <c r="R8330" s="56">
        <v>0</v>
      </c>
    </row>
    <row r="8331" spans="1:18" x14ac:dyDescent="0.2">
      <c r="A8331" t="s">
        <v>61</v>
      </c>
      <c r="B8331" t="s">
        <v>2802</v>
      </c>
      <c r="C8331" t="s">
        <v>1669</v>
      </c>
      <c r="D8331" t="s">
        <v>3157</v>
      </c>
      <c r="E8331" t="s">
        <v>63</v>
      </c>
      <c r="F8331" t="s">
        <v>64</v>
      </c>
      <c r="G8331" t="s">
        <v>6906</v>
      </c>
      <c r="H8331" t="s">
        <v>6322</v>
      </c>
      <c r="I8331" t="s">
        <v>6322</v>
      </c>
      <c r="J8331" t="s">
        <v>66</v>
      </c>
      <c r="K8331">
        <v>5</v>
      </c>
      <c r="L8331" t="s">
        <v>3157</v>
      </c>
      <c r="M8331" s="57">
        <v>0</v>
      </c>
      <c r="N8331" t="s">
        <v>67</v>
      </c>
      <c r="O8331" s="57">
        <v>0.05</v>
      </c>
      <c r="P8331" s="56">
        <v>0</v>
      </c>
      <c r="Q8331" s="56">
        <v>0</v>
      </c>
      <c r="R8331" s="56">
        <v>0</v>
      </c>
    </row>
    <row r="8332" spans="1:18" x14ac:dyDescent="0.2">
      <c r="A8332" t="s">
        <v>61</v>
      </c>
      <c r="B8332" t="s">
        <v>2802</v>
      </c>
      <c r="C8332" t="s">
        <v>1669</v>
      </c>
      <c r="D8332" t="s">
        <v>3157</v>
      </c>
      <c r="E8332" t="s">
        <v>63</v>
      </c>
      <c r="F8332" t="s">
        <v>64</v>
      </c>
      <c r="G8332" t="s">
        <v>6907</v>
      </c>
      <c r="H8332" t="s">
        <v>2982</v>
      </c>
      <c r="I8332" t="s">
        <v>2982</v>
      </c>
      <c r="J8332" t="s">
        <v>66</v>
      </c>
      <c r="K8332">
        <v>5</v>
      </c>
      <c r="L8332" t="s">
        <v>3148</v>
      </c>
      <c r="M8332" s="57">
        <v>0</v>
      </c>
      <c r="N8332" t="s">
        <v>67</v>
      </c>
      <c r="O8332" s="57">
        <v>0.05</v>
      </c>
      <c r="P8332" s="56">
        <v>0</v>
      </c>
      <c r="Q8332" s="56">
        <v>0</v>
      </c>
      <c r="R8332" s="56">
        <v>0</v>
      </c>
    </row>
    <row r="8333" spans="1:18" x14ac:dyDescent="0.2">
      <c r="A8333" t="s">
        <v>61</v>
      </c>
      <c r="B8333" t="s">
        <v>2802</v>
      </c>
      <c r="C8333" t="s">
        <v>1669</v>
      </c>
      <c r="D8333" t="s">
        <v>3157</v>
      </c>
      <c r="E8333" t="s">
        <v>63</v>
      </c>
      <c r="F8333" t="s">
        <v>64</v>
      </c>
      <c r="G8333" t="s">
        <v>6948</v>
      </c>
      <c r="H8333" t="s">
        <v>1639</v>
      </c>
      <c r="I8333" t="s">
        <v>1639</v>
      </c>
      <c r="J8333" t="s">
        <v>66</v>
      </c>
      <c r="K8333">
        <v>15</v>
      </c>
      <c r="M8333" s="57">
        <v>3.15E-3</v>
      </c>
      <c r="N8333" t="s">
        <v>67</v>
      </c>
      <c r="O8333" s="57">
        <v>2.7560969999999999E-3</v>
      </c>
      <c r="P8333" s="56">
        <v>0</v>
      </c>
      <c r="Q8333" s="56">
        <v>0</v>
      </c>
      <c r="R8333" s="56">
        <v>0</v>
      </c>
    </row>
    <row r="8334" spans="1:18" x14ac:dyDescent="0.2">
      <c r="A8334" t="s">
        <v>61</v>
      </c>
      <c r="B8334" t="s">
        <v>2802</v>
      </c>
      <c r="C8334" t="s">
        <v>1669</v>
      </c>
      <c r="D8334" t="s">
        <v>3157</v>
      </c>
      <c r="E8334" t="s">
        <v>63</v>
      </c>
      <c r="F8334" t="s">
        <v>64</v>
      </c>
      <c r="G8334" t="s">
        <v>6908</v>
      </c>
      <c r="H8334" t="s">
        <v>2974</v>
      </c>
      <c r="I8334" t="s">
        <v>2974</v>
      </c>
      <c r="J8334" t="s">
        <v>66</v>
      </c>
      <c r="K8334">
        <v>15</v>
      </c>
      <c r="M8334" s="57">
        <v>1.9819077000000001E-2</v>
      </c>
      <c r="N8334" t="s">
        <v>67</v>
      </c>
      <c r="O8334" s="57">
        <v>0.2</v>
      </c>
      <c r="P8334" s="56">
        <v>7257.4640230000005</v>
      </c>
      <c r="Q8334" s="56">
        <v>1.5211186958868186</v>
      </c>
      <c r="R8334" s="56">
        <v>0</v>
      </c>
    </row>
    <row r="8335" spans="1:18" x14ac:dyDescent="0.2">
      <c r="A8335" t="s">
        <v>61</v>
      </c>
      <c r="B8335" t="s">
        <v>2802</v>
      </c>
      <c r="C8335" t="s">
        <v>1669</v>
      </c>
      <c r="D8335" t="s">
        <v>3157</v>
      </c>
      <c r="E8335" t="s">
        <v>63</v>
      </c>
      <c r="F8335" t="s">
        <v>64</v>
      </c>
      <c r="G8335" t="s">
        <v>6909</v>
      </c>
      <c r="H8335" t="s">
        <v>2969</v>
      </c>
      <c r="I8335" t="s">
        <v>2969</v>
      </c>
      <c r="J8335" t="s">
        <v>66</v>
      </c>
      <c r="K8335">
        <v>10</v>
      </c>
      <c r="M8335" s="57">
        <v>0.35834385200000002</v>
      </c>
      <c r="N8335" t="s">
        <v>67</v>
      </c>
      <c r="O8335" s="57">
        <v>0.16</v>
      </c>
      <c r="P8335" s="56">
        <v>104560.2303</v>
      </c>
      <c r="Q8335" s="56">
        <v>18.306656736367753</v>
      </c>
      <c r="R8335" s="56">
        <v>0.41766326768477186</v>
      </c>
    </row>
    <row r="8336" spans="1:18" x14ac:dyDescent="0.2">
      <c r="A8336" t="s">
        <v>61</v>
      </c>
      <c r="B8336" t="s">
        <v>2802</v>
      </c>
      <c r="C8336" t="s">
        <v>1669</v>
      </c>
      <c r="D8336" t="s">
        <v>3157</v>
      </c>
      <c r="E8336" t="s">
        <v>63</v>
      </c>
      <c r="F8336" t="s">
        <v>64</v>
      </c>
      <c r="G8336" t="s">
        <v>6910</v>
      </c>
      <c r="H8336" t="s">
        <v>2965</v>
      </c>
      <c r="I8336" t="s">
        <v>2965</v>
      </c>
      <c r="J8336" t="s">
        <v>66</v>
      </c>
      <c r="K8336">
        <v>15</v>
      </c>
      <c r="L8336" t="s">
        <v>3157</v>
      </c>
      <c r="M8336" s="57">
        <v>0.388814938</v>
      </c>
      <c r="N8336" t="s">
        <v>67</v>
      </c>
      <c r="O8336" s="57">
        <v>6.1199999999999997E-2</v>
      </c>
      <c r="P8336" s="56">
        <v>38036.399429999998</v>
      </c>
      <c r="Q8336" s="56">
        <v>55.771686793921404</v>
      </c>
      <c r="R8336" s="56">
        <v>10.808377500349373</v>
      </c>
    </row>
    <row r="8337" spans="1:18" x14ac:dyDescent="0.2">
      <c r="A8337" t="s">
        <v>61</v>
      </c>
      <c r="B8337" t="s">
        <v>2802</v>
      </c>
      <c r="C8337" t="s">
        <v>1669</v>
      </c>
      <c r="D8337" t="s">
        <v>3157</v>
      </c>
      <c r="E8337" t="s">
        <v>63</v>
      </c>
      <c r="F8337" t="s">
        <v>64</v>
      </c>
      <c r="G8337" t="s">
        <v>6911</v>
      </c>
      <c r="H8337" t="s">
        <v>2962</v>
      </c>
      <c r="I8337" t="s">
        <v>2962</v>
      </c>
      <c r="J8337" t="s">
        <v>66</v>
      </c>
      <c r="K8337">
        <v>15</v>
      </c>
      <c r="M8337" s="57">
        <v>0</v>
      </c>
      <c r="N8337" t="s">
        <v>67</v>
      </c>
      <c r="O8337" s="57">
        <v>0.12</v>
      </c>
      <c r="P8337" s="56">
        <v>0</v>
      </c>
      <c r="Q8337" s="56">
        <v>0</v>
      </c>
      <c r="R8337" s="56">
        <v>0</v>
      </c>
    </row>
    <row r="8338" spans="1:18" x14ac:dyDescent="0.2">
      <c r="A8338" t="s">
        <v>61</v>
      </c>
      <c r="B8338" t="s">
        <v>2802</v>
      </c>
      <c r="C8338" t="s">
        <v>1669</v>
      </c>
      <c r="D8338" t="s">
        <v>3157</v>
      </c>
      <c r="E8338" t="s">
        <v>63</v>
      </c>
      <c r="F8338" t="s">
        <v>64</v>
      </c>
      <c r="G8338" t="s">
        <v>6912</v>
      </c>
      <c r="H8338" t="s">
        <v>1647</v>
      </c>
      <c r="I8338" t="s">
        <v>1647</v>
      </c>
      <c r="J8338" t="s">
        <v>66</v>
      </c>
      <c r="K8338">
        <v>15</v>
      </c>
      <c r="M8338" s="57">
        <v>0</v>
      </c>
      <c r="N8338" t="s">
        <v>67</v>
      </c>
      <c r="O8338" s="57">
        <v>2.0452499999999998E-2</v>
      </c>
      <c r="P8338" s="56">
        <v>0</v>
      </c>
      <c r="Q8338" s="56">
        <v>0</v>
      </c>
      <c r="R8338" s="56">
        <v>0</v>
      </c>
    </row>
    <row r="8339" spans="1:18" x14ac:dyDescent="0.2">
      <c r="A8339" t="s">
        <v>61</v>
      </c>
      <c r="B8339" t="s">
        <v>2802</v>
      </c>
      <c r="C8339" t="s">
        <v>1669</v>
      </c>
      <c r="D8339" t="s">
        <v>3157</v>
      </c>
      <c r="E8339" t="s">
        <v>63</v>
      </c>
      <c r="F8339" t="s">
        <v>64</v>
      </c>
      <c r="G8339" t="s">
        <v>6913</v>
      </c>
      <c r="H8339" t="s">
        <v>2956</v>
      </c>
      <c r="I8339" t="s">
        <v>2956</v>
      </c>
      <c r="J8339" t="s">
        <v>66</v>
      </c>
      <c r="K8339">
        <v>15</v>
      </c>
      <c r="L8339" t="s">
        <v>3148</v>
      </c>
      <c r="M8339" s="57">
        <v>0</v>
      </c>
      <c r="N8339" t="s">
        <v>67</v>
      </c>
      <c r="O8339" s="57">
        <v>0.17499999999999999</v>
      </c>
      <c r="P8339" s="56">
        <v>0</v>
      </c>
      <c r="Q8339" s="56">
        <v>0</v>
      </c>
      <c r="R8339" s="56">
        <v>0</v>
      </c>
    </row>
    <row r="8340" spans="1:18" x14ac:dyDescent="0.2">
      <c r="A8340" t="s">
        <v>61</v>
      </c>
      <c r="B8340" t="s">
        <v>2802</v>
      </c>
      <c r="C8340" t="s">
        <v>1669</v>
      </c>
      <c r="D8340" t="s">
        <v>3157</v>
      </c>
      <c r="E8340" t="s">
        <v>63</v>
      </c>
      <c r="F8340" t="s">
        <v>64</v>
      </c>
      <c r="G8340" t="s">
        <v>6949</v>
      </c>
      <c r="H8340" t="s">
        <v>2954</v>
      </c>
      <c r="I8340" t="s">
        <v>2954</v>
      </c>
      <c r="J8340" t="s">
        <v>66</v>
      </c>
      <c r="K8340">
        <v>15</v>
      </c>
      <c r="M8340" s="57">
        <v>0.72490928899999996</v>
      </c>
      <c r="N8340" t="s">
        <v>67</v>
      </c>
      <c r="O8340" s="57">
        <v>3.5347500000000001E-3</v>
      </c>
      <c r="P8340" s="56">
        <v>0</v>
      </c>
      <c r="Q8340" s="56">
        <v>0</v>
      </c>
      <c r="R8340" s="56">
        <v>0</v>
      </c>
    </row>
    <row r="8341" spans="1:18" x14ac:dyDescent="0.2">
      <c r="A8341" t="s">
        <v>61</v>
      </c>
      <c r="B8341" t="s">
        <v>2802</v>
      </c>
      <c r="C8341" t="s">
        <v>1669</v>
      </c>
      <c r="D8341" t="s">
        <v>3157</v>
      </c>
      <c r="E8341" t="s">
        <v>63</v>
      </c>
      <c r="F8341" t="s">
        <v>64</v>
      </c>
      <c r="G8341" t="s">
        <v>6914</v>
      </c>
      <c r="H8341" t="s">
        <v>2952</v>
      </c>
      <c r="I8341" t="s">
        <v>2952</v>
      </c>
      <c r="J8341" t="s">
        <v>66</v>
      </c>
      <c r="K8341">
        <v>13</v>
      </c>
      <c r="L8341" t="s">
        <v>3167</v>
      </c>
      <c r="M8341" s="57">
        <v>0</v>
      </c>
      <c r="N8341" t="s">
        <v>67</v>
      </c>
      <c r="O8341" s="57">
        <v>0.24740000000000001</v>
      </c>
      <c r="P8341" s="56">
        <v>0</v>
      </c>
      <c r="Q8341" s="56">
        <v>0</v>
      </c>
      <c r="R8341" s="56">
        <v>0</v>
      </c>
    </row>
    <row r="8342" spans="1:18" x14ac:dyDescent="0.2">
      <c r="A8342" t="s">
        <v>61</v>
      </c>
      <c r="B8342" t="s">
        <v>2802</v>
      </c>
      <c r="C8342" t="s">
        <v>1669</v>
      </c>
      <c r="D8342" t="s">
        <v>3157</v>
      </c>
      <c r="E8342" t="s">
        <v>63</v>
      </c>
      <c r="F8342" t="s">
        <v>64</v>
      </c>
      <c r="G8342" t="s">
        <v>6915</v>
      </c>
      <c r="H8342" t="s">
        <v>2950</v>
      </c>
      <c r="I8342" t="s">
        <v>2950</v>
      </c>
      <c r="J8342" t="s">
        <v>66</v>
      </c>
      <c r="K8342">
        <v>10</v>
      </c>
      <c r="L8342" t="s">
        <v>3167</v>
      </c>
      <c r="M8342" s="57">
        <v>0</v>
      </c>
      <c r="N8342" t="s">
        <v>67</v>
      </c>
      <c r="O8342" s="57">
        <v>0.125</v>
      </c>
      <c r="P8342" s="56">
        <v>0</v>
      </c>
      <c r="Q8342" s="56">
        <v>0</v>
      </c>
      <c r="R8342" s="56">
        <v>0</v>
      </c>
    </row>
    <row r="8343" spans="1:18" x14ac:dyDescent="0.2">
      <c r="A8343" t="s">
        <v>61</v>
      </c>
      <c r="B8343" t="s">
        <v>2802</v>
      </c>
      <c r="C8343" t="s">
        <v>1669</v>
      </c>
      <c r="D8343" t="s">
        <v>3157</v>
      </c>
      <c r="E8343" t="s">
        <v>63</v>
      </c>
      <c r="F8343" t="s">
        <v>64</v>
      </c>
      <c r="G8343" t="s">
        <v>6916</v>
      </c>
      <c r="H8343" t="s">
        <v>1650</v>
      </c>
      <c r="I8343" t="s">
        <v>1650</v>
      </c>
      <c r="J8343" t="s">
        <v>66</v>
      </c>
      <c r="K8343">
        <v>20</v>
      </c>
      <c r="M8343" s="57">
        <v>0</v>
      </c>
      <c r="N8343" t="s">
        <v>67</v>
      </c>
      <c r="O8343" s="57">
        <v>3.2438321999999999E-2</v>
      </c>
      <c r="P8343" s="56">
        <v>0</v>
      </c>
      <c r="Q8343" s="56">
        <v>0</v>
      </c>
      <c r="R8343" s="56">
        <v>0</v>
      </c>
    </row>
    <row r="8344" spans="1:18" x14ac:dyDescent="0.2">
      <c r="A8344" t="s">
        <v>61</v>
      </c>
      <c r="B8344" t="s">
        <v>2802</v>
      </c>
      <c r="C8344" t="s">
        <v>1669</v>
      </c>
      <c r="D8344" t="s">
        <v>3157</v>
      </c>
      <c r="E8344" t="s">
        <v>63</v>
      </c>
      <c r="F8344" t="s">
        <v>64</v>
      </c>
      <c r="G8344" t="s">
        <v>6917</v>
      </c>
      <c r="H8344" t="s">
        <v>1652</v>
      </c>
      <c r="I8344" t="s">
        <v>1652</v>
      </c>
      <c r="J8344" t="s">
        <v>66</v>
      </c>
      <c r="K8344">
        <v>20</v>
      </c>
      <c r="M8344" s="57">
        <v>0</v>
      </c>
      <c r="N8344" t="s">
        <v>67</v>
      </c>
      <c r="O8344" s="57">
        <v>3.9046129999999999E-3</v>
      </c>
      <c r="P8344" s="56">
        <v>0</v>
      </c>
      <c r="Q8344" s="56">
        <v>0</v>
      </c>
      <c r="R8344" s="56">
        <v>0</v>
      </c>
    </row>
    <row r="8345" spans="1:18" x14ac:dyDescent="0.2">
      <c r="A8345" t="s">
        <v>61</v>
      </c>
      <c r="B8345" t="s">
        <v>2802</v>
      </c>
      <c r="C8345" t="s">
        <v>1669</v>
      </c>
      <c r="D8345" t="s">
        <v>3157</v>
      </c>
      <c r="E8345" t="s">
        <v>63</v>
      </c>
      <c r="F8345" t="s">
        <v>64</v>
      </c>
      <c r="G8345" t="s">
        <v>6918</v>
      </c>
      <c r="H8345" t="s">
        <v>2949</v>
      </c>
      <c r="I8345" t="s">
        <v>2949</v>
      </c>
      <c r="J8345" t="s">
        <v>66</v>
      </c>
      <c r="K8345">
        <v>10</v>
      </c>
      <c r="L8345" t="s">
        <v>3157</v>
      </c>
      <c r="M8345" s="57">
        <v>3.0349965999999999E-2</v>
      </c>
      <c r="N8345" t="s">
        <v>67</v>
      </c>
      <c r="O8345" s="57">
        <v>5.5555555999999999E-2</v>
      </c>
      <c r="P8345" s="56">
        <v>2631.0648890000002</v>
      </c>
      <c r="Q8345" s="56">
        <v>-0.44074439639078805</v>
      </c>
      <c r="R8345" s="56">
        <v>4.4199416891147193E-6</v>
      </c>
    </row>
    <row r="8346" spans="1:18" x14ac:dyDescent="0.2">
      <c r="A8346" t="s">
        <v>61</v>
      </c>
      <c r="B8346" t="s">
        <v>2802</v>
      </c>
      <c r="C8346" t="s">
        <v>1669</v>
      </c>
      <c r="D8346" t="s">
        <v>3157</v>
      </c>
      <c r="E8346" t="s">
        <v>63</v>
      </c>
      <c r="F8346" t="s">
        <v>68</v>
      </c>
      <c r="G8346" t="s">
        <v>5191</v>
      </c>
      <c r="H8346" t="s">
        <v>3069</v>
      </c>
      <c r="I8346" t="s">
        <v>3069</v>
      </c>
      <c r="J8346" t="s">
        <v>66</v>
      </c>
      <c r="K8346">
        <v>5</v>
      </c>
      <c r="M8346" s="57">
        <v>0.21989281799999999</v>
      </c>
      <c r="N8346" t="s">
        <v>67</v>
      </c>
      <c r="O8346" s="57">
        <v>0.16</v>
      </c>
      <c r="P8346" s="56">
        <v>2660790.7570000002</v>
      </c>
      <c r="Q8346" s="56">
        <v>444.83575659184521</v>
      </c>
      <c r="R8346" s="56">
        <v>0</v>
      </c>
    </row>
    <row r="8347" spans="1:18" x14ac:dyDescent="0.2">
      <c r="A8347" t="s">
        <v>61</v>
      </c>
      <c r="B8347" t="s">
        <v>2802</v>
      </c>
      <c r="C8347" t="s">
        <v>1669</v>
      </c>
      <c r="D8347" t="s">
        <v>3157</v>
      </c>
      <c r="E8347" t="s">
        <v>63</v>
      </c>
      <c r="F8347" t="s">
        <v>68</v>
      </c>
      <c r="G8347" t="s">
        <v>6919</v>
      </c>
      <c r="H8347" t="s">
        <v>3066</v>
      </c>
      <c r="I8347" t="s">
        <v>3066</v>
      </c>
      <c r="J8347" t="s">
        <v>66</v>
      </c>
      <c r="K8347">
        <v>20</v>
      </c>
      <c r="M8347" s="57">
        <v>0</v>
      </c>
      <c r="N8347" t="s">
        <v>67</v>
      </c>
      <c r="O8347" s="57">
        <v>0.35</v>
      </c>
      <c r="P8347" s="56">
        <v>0</v>
      </c>
      <c r="Q8347" s="56">
        <v>0</v>
      </c>
      <c r="R8347" s="56">
        <v>0</v>
      </c>
    </row>
    <row r="8348" spans="1:18" x14ac:dyDescent="0.2">
      <c r="A8348" t="s">
        <v>61</v>
      </c>
      <c r="B8348" t="s">
        <v>2802</v>
      </c>
      <c r="C8348" t="s">
        <v>1669</v>
      </c>
      <c r="D8348" t="s">
        <v>3157</v>
      </c>
      <c r="E8348" t="s">
        <v>63</v>
      </c>
      <c r="F8348" t="s">
        <v>68</v>
      </c>
      <c r="G8348" t="s">
        <v>5141</v>
      </c>
      <c r="H8348" t="s">
        <v>1672</v>
      </c>
      <c r="I8348" t="s">
        <v>1672</v>
      </c>
      <c r="J8348" t="s">
        <v>66</v>
      </c>
      <c r="K8348">
        <v>10</v>
      </c>
      <c r="M8348" s="57">
        <v>7.8387717999999995E-2</v>
      </c>
      <c r="N8348" t="s">
        <v>67</v>
      </c>
      <c r="O8348" s="57">
        <v>0.16</v>
      </c>
      <c r="P8348" s="56">
        <v>1117320.1869999999</v>
      </c>
      <c r="Q8348" s="56">
        <v>347.89870802605776</v>
      </c>
      <c r="R8348" s="56">
        <v>-19.600752639178452</v>
      </c>
    </row>
    <row r="8349" spans="1:18" x14ac:dyDescent="0.2">
      <c r="A8349" t="s">
        <v>61</v>
      </c>
      <c r="B8349" t="s">
        <v>2802</v>
      </c>
      <c r="C8349" t="s">
        <v>1669</v>
      </c>
      <c r="D8349" t="s">
        <v>3157</v>
      </c>
      <c r="E8349" t="s">
        <v>63</v>
      </c>
      <c r="F8349" t="s">
        <v>68</v>
      </c>
      <c r="G8349" t="s">
        <v>5164</v>
      </c>
      <c r="H8349" t="s">
        <v>2997</v>
      </c>
      <c r="I8349" t="s">
        <v>2997</v>
      </c>
      <c r="J8349" t="s">
        <v>66</v>
      </c>
      <c r="K8349">
        <v>20</v>
      </c>
      <c r="M8349" s="57">
        <v>0</v>
      </c>
      <c r="N8349" t="s">
        <v>67</v>
      </c>
      <c r="O8349" s="57">
        <v>5.5555555999999999E-2</v>
      </c>
      <c r="P8349" s="56">
        <v>0</v>
      </c>
      <c r="Q8349" s="56">
        <v>0</v>
      </c>
      <c r="R8349" s="56">
        <v>0</v>
      </c>
    </row>
    <row r="8350" spans="1:18" x14ac:dyDescent="0.2">
      <c r="A8350" t="s">
        <v>61</v>
      </c>
      <c r="B8350" t="s">
        <v>2802</v>
      </c>
      <c r="C8350" t="s">
        <v>1669</v>
      </c>
      <c r="D8350" t="s">
        <v>3157</v>
      </c>
      <c r="E8350" t="s">
        <v>63</v>
      </c>
      <c r="F8350" t="s">
        <v>68</v>
      </c>
      <c r="G8350" t="s">
        <v>5193</v>
      </c>
      <c r="H8350" t="s">
        <v>2994</v>
      </c>
      <c r="I8350" t="s">
        <v>2994</v>
      </c>
      <c r="J8350" t="s">
        <v>66</v>
      </c>
      <c r="K8350">
        <v>18</v>
      </c>
      <c r="M8350" s="57">
        <v>0</v>
      </c>
      <c r="N8350" t="s">
        <v>67</v>
      </c>
      <c r="O8350" s="57">
        <v>5.3872850000000003E-3</v>
      </c>
      <c r="P8350" s="56">
        <v>0</v>
      </c>
      <c r="Q8350" s="56">
        <v>0</v>
      </c>
      <c r="R8350" s="56">
        <v>0</v>
      </c>
    </row>
    <row r="8351" spans="1:18" x14ac:dyDescent="0.2">
      <c r="A8351" t="s">
        <v>61</v>
      </c>
      <c r="B8351" t="s">
        <v>2802</v>
      </c>
      <c r="C8351" t="s">
        <v>1669</v>
      </c>
      <c r="D8351" t="s">
        <v>3157</v>
      </c>
      <c r="E8351" t="s">
        <v>63</v>
      </c>
      <c r="F8351" t="s">
        <v>68</v>
      </c>
      <c r="G8351" t="s">
        <v>5195</v>
      </c>
      <c r="H8351" t="s">
        <v>1618</v>
      </c>
      <c r="I8351" t="s">
        <v>1618</v>
      </c>
      <c r="J8351" t="s">
        <v>66</v>
      </c>
      <c r="K8351">
        <v>20</v>
      </c>
      <c r="M8351" s="57">
        <v>0.17100000000000001</v>
      </c>
      <c r="N8351" t="s">
        <v>67</v>
      </c>
      <c r="O8351" s="57">
        <v>0.28523882499999997</v>
      </c>
      <c r="P8351" s="56">
        <v>4595535.2539999997</v>
      </c>
      <c r="Q8351" s="56">
        <v>91.958475757193938</v>
      </c>
      <c r="R8351" s="56">
        <v>0</v>
      </c>
    </row>
    <row r="8352" spans="1:18" x14ac:dyDescent="0.2">
      <c r="A8352" t="s">
        <v>61</v>
      </c>
      <c r="B8352" t="s">
        <v>2802</v>
      </c>
      <c r="C8352" t="s">
        <v>1669</v>
      </c>
      <c r="D8352" t="s">
        <v>3157</v>
      </c>
      <c r="E8352" t="s">
        <v>63</v>
      </c>
      <c r="F8352" t="s">
        <v>68</v>
      </c>
      <c r="G8352" t="s">
        <v>5196</v>
      </c>
      <c r="H8352" t="s">
        <v>1627</v>
      </c>
      <c r="I8352" t="s">
        <v>1627</v>
      </c>
      <c r="J8352" t="s">
        <v>66</v>
      </c>
      <c r="K8352">
        <v>11</v>
      </c>
      <c r="M8352" s="57">
        <v>0.45326910799999998</v>
      </c>
      <c r="N8352" t="s">
        <v>67</v>
      </c>
      <c r="O8352" s="57">
        <v>0.1</v>
      </c>
      <c r="P8352" s="56">
        <v>3841160.2340000002</v>
      </c>
      <c r="Q8352" s="56">
        <v>45.609314534566678</v>
      </c>
      <c r="R8352" s="56">
        <v>0</v>
      </c>
    </row>
    <row r="8353" spans="1:18" x14ac:dyDescent="0.2">
      <c r="A8353" t="s">
        <v>61</v>
      </c>
      <c r="B8353" t="s">
        <v>2802</v>
      </c>
      <c r="C8353" t="s">
        <v>1669</v>
      </c>
      <c r="D8353" t="s">
        <v>3157</v>
      </c>
      <c r="E8353" t="s">
        <v>63</v>
      </c>
      <c r="F8353" t="s">
        <v>68</v>
      </c>
      <c r="G8353" t="s">
        <v>5167</v>
      </c>
      <c r="H8353" t="s">
        <v>323</v>
      </c>
      <c r="I8353" t="s">
        <v>323</v>
      </c>
      <c r="J8353" t="s">
        <v>66</v>
      </c>
      <c r="K8353">
        <v>20</v>
      </c>
      <c r="M8353" s="57">
        <v>0.37499365200000001</v>
      </c>
      <c r="N8353" t="s">
        <v>67</v>
      </c>
      <c r="O8353" s="57">
        <v>4.7556179999999997E-3</v>
      </c>
      <c r="P8353" s="56">
        <v>127397.6222</v>
      </c>
      <c r="Q8353" s="56">
        <v>2.5492767447286462</v>
      </c>
      <c r="R8353" s="56">
        <v>0</v>
      </c>
    </row>
    <row r="8354" spans="1:18" x14ac:dyDescent="0.2">
      <c r="A8354" t="s">
        <v>61</v>
      </c>
      <c r="B8354" t="s">
        <v>2802</v>
      </c>
      <c r="C8354" t="s">
        <v>1669</v>
      </c>
      <c r="D8354" t="s">
        <v>3157</v>
      </c>
      <c r="E8354" t="s">
        <v>63</v>
      </c>
      <c r="F8354" t="s">
        <v>68</v>
      </c>
      <c r="G8354" t="s">
        <v>5198</v>
      </c>
      <c r="H8354" t="s">
        <v>1631</v>
      </c>
      <c r="I8354" t="s">
        <v>1631</v>
      </c>
      <c r="J8354" t="s">
        <v>66</v>
      </c>
      <c r="K8354">
        <v>11</v>
      </c>
      <c r="M8354" s="57">
        <v>0</v>
      </c>
      <c r="N8354" t="s">
        <v>67</v>
      </c>
      <c r="O8354" s="57">
        <v>3.5999999999999997E-2</v>
      </c>
      <c r="P8354" s="56">
        <v>0</v>
      </c>
      <c r="Q8354" s="56">
        <v>0</v>
      </c>
      <c r="R8354" s="56">
        <v>0</v>
      </c>
    </row>
    <row r="8355" spans="1:18" x14ac:dyDescent="0.2">
      <c r="A8355" t="s">
        <v>61</v>
      </c>
      <c r="B8355" t="s">
        <v>2802</v>
      </c>
      <c r="C8355" t="s">
        <v>1669</v>
      </c>
      <c r="D8355" t="s">
        <v>3157</v>
      </c>
      <c r="E8355" t="s">
        <v>63</v>
      </c>
      <c r="F8355" t="s">
        <v>68</v>
      </c>
      <c r="G8355" t="s">
        <v>6920</v>
      </c>
      <c r="H8355" t="s">
        <v>2986</v>
      </c>
      <c r="I8355" t="s">
        <v>2986</v>
      </c>
      <c r="J8355" t="s">
        <v>66</v>
      </c>
      <c r="K8355">
        <v>20</v>
      </c>
      <c r="M8355" s="57">
        <v>5.3751578000000001E-2</v>
      </c>
      <c r="N8355" t="s">
        <v>67</v>
      </c>
      <c r="O8355" s="57">
        <v>0.46</v>
      </c>
      <c r="P8355" s="56">
        <v>2388656.1310000001</v>
      </c>
      <c r="Q8355" s="56">
        <v>887.87052259948393</v>
      </c>
      <c r="R8355" s="56">
        <v>0</v>
      </c>
    </row>
    <row r="8356" spans="1:18" x14ac:dyDescent="0.2">
      <c r="A8356" t="s">
        <v>61</v>
      </c>
      <c r="B8356" t="s">
        <v>2802</v>
      </c>
      <c r="C8356" t="s">
        <v>1669</v>
      </c>
      <c r="D8356" t="s">
        <v>3157</v>
      </c>
      <c r="E8356" t="s">
        <v>63</v>
      </c>
      <c r="F8356" t="s">
        <v>68</v>
      </c>
      <c r="G8356" t="s">
        <v>6368</v>
      </c>
      <c r="H8356" t="s">
        <v>2984</v>
      </c>
      <c r="I8356" t="s">
        <v>2984</v>
      </c>
      <c r="J8356" t="s">
        <v>66</v>
      </c>
      <c r="K8356">
        <v>11</v>
      </c>
      <c r="M8356" s="57">
        <v>0.44792981500000001</v>
      </c>
      <c r="N8356" t="s">
        <v>67</v>
      </c>
      <c r="O8356" s="57">
        <v>2.6936429999999999E-3</v>
      </c>
      <c r="P8356" s="56">
        <v>85704.946360000002</v>
      </c>
      <c r="Q8356" s="56">
        <v>18.957669417770362</v>
      </c>
      <c r="R8356" s="56">
        <v>0</v>
      </c>
    </row>
    <row r="8357" spans="1:18" x14ac:dyDescent="0.2">
      <c r="A8357" t="s">
        <v>61</v>
      </c>
      <c r="B8357" t="s">
        <v>2802</v>
      </c>
      <c r="C8357" t="s">
        <v>1669</v>
      </c>
      <c r="D8357" t="s">
        <v>3157</v>
      </c>
      <c r="E8357" t="s">
        <v>63</v>
      </c>
      <c r="F8357" t="s">
        <v>68</v>
      </c>
      <c r="G8357" t="s">
        <v>5199</v>
      </c>
      <c r="H8357" t="s">
        <v>6322</v>
      </c>
      <c r="I8357" t="s">
        <v>6322</v>
      </c>
      <c r="J8357" t="s">
        <v>66</v>
      </c>
      <c r="K8357">
        <v>5</v>
      </c>
      <c r="L8357" t="s">
        <v>3157</v>
      </c>
      <c r="M8357" s="57">
        <v>0</v>
      </c>
      <c r="N8357" t="s">
        <v>67</v>
      </c>
      <c r="O8357" s="57">
        <v>0.05</v>
      </c>
      <c r="P8357" s="56">
        <v>0</v>
      </c>
      <c r="Q8357" s="56">
        <v>0</v>
      </c>
      <c r="R8357" s="56">
        <v>0</v>
      </c>
    </row>
    <row r="8358" spans="1:18" x14ac:dyDescent="0.2">
      <c r="A8358" t="s">
        <v>61</v>
      </c>
      <c r="B8358" t="s">
        <v>2802</v>
      </c>
      <c r="C8358" t="s">
        <v>1669</v>
      </c>
      <c r="D8358" t="s">
        <v>3157</v>
      </c>
      <c r="E8358" t="s">
        <v>63</v>
      </c>
      <c r="F8358" t="s">
        <v>68</v>
      </c>
      <c r="G8358" t="s">
        <v>5170</v>
      </c>
      <c r="H8358" t="s">
        <v>2982</v>
      </c>
      <c r="I8358" t="s">
        <v>2982</v>
      </c>
      <c r="J8358" t="s">
        <v>66</v>
      </c>
      <c r="K8358">
        <v>5</v>
      </c>
      <c r="L8358" t="s">
        <v>3148</v>
      </c>
      <c r="M8358" s="57">
        <v>0</v>
      </c>
      <c r="N8358" t="s">
        <v>67</v>
      </c>
      <c r="O8358" s="57">
        <v>0.05</v>
      </c>
      <c r="P8358" s="56">
        <v>0</v>
      </c>
      <c r="Q8358" s="56">
        <v>0</v>
      </c>
      <c r="R8358" s="56">
        <v>0</v>
      </c>
    </row>
    <row r="8359" spans="1:18" x14ac:dyDescent="0.2">
      <c r="A8359" t="s">
        <v>61</v>
      </c>
      <c r="B8359" t="s">
        <v>2802</v>
      </c>
      <c r="C8359" t="s">
        <v>1669</v>
      </c>
      <c r="D8359" t="s">
        <v>3157</v>
      </c>
      <c r="E8359" t="s">
        <v>63</v>
      </c>
      <c r="F8359" t="s">
        <v>68</v>
      </c>
      <c r="G8359" t="s">
        <v>5171</v>
      </c>
      <c r="H8359" t="s">
        <v>1639</v>
      </c>
      <c r="I8359" t="s">
        <v>1639</v>
      </c>
      <c r="J8359" t="s">
        <v>66</v>
      </c>
      <c r="K8359">
        <v>15</v>
      </c>
      <c r="M8359" s="57">
        <v>6.3000000000000003E-4</v>
      </c>
      <c r="N8359" t="s">
        <v>67</v>
      </c>
      <c r="O8359" s="57">
        <v>2.7560969999999999E-3</v>
      </c>
      <c r="P8359" s="56">
        <v>123.33655520000001</v>
      </c>
      <c r="Q8359" s="56">
        <v>5.2395820829779845E-2</v>
      </c>
      <c r="R8359" s="56">
        <v>0</v>
      </c>
    </row>
    <row r="8360" spans="1:18" x14ac:dyDescent="0.2">
      <c r="A8360" t="s">
        <v>61</v>
      </c>
      <c r="B8360" t="s">
        <v>2802</v>
      </c>
      <c r="C8360" t="s">
        <v>1669</v>
      </c>
      <c r="D8360" t="s">
        <v>3157</v>
      </c>
      <c r="E8360" t="s">
        <v>63</v>
      </c>
      <c r="F8360" t="s">
        <v>68</v>
      </c>
      <c r="G8360" t="s">
        <v>5172</v>
      </c>
      <c r="H8360" t="s">
        <v>2974</v>
      </c>
      <c r="I8360" t="s">
        <v>2974</v>
      </c>
      <c r="J8360" t="s">
        <v>66</v>
      </c>
      <c r="K8360">
        <v>15</v>
      </c>
      <c r="M8360" s="57">
        <v>2.9896628000000001E-2</v>
      </c>
      <c r="N8360" t="s">
        <v>67</v>
      </c>
      <c r="O8360" s="57">
        <v>0.2</v>
      </c>
      <c r="P8360" s="56">
        <v>535878.61080000002</v>
      </c>
      <c r="Q8360" s="56">
        <v>112.31677773812591</v>
      </c>
      <c r="R8360" s="56">
        <v>0</v>
      </c>
    </row>
    <row r="8361" spans="1:18" x14ac:dyDescent="0.2">
      <c r="A8361" t="s">
        <v>61</v>
      </c>
      <c r="B8361" t="s">
        <v>2802</v>
      </c>
      <c r="C8361" t="s">
        <v>1669</v>
      </c>
      <c r="D8361" t="s">
        <v>3157</v>
      </c>
      <c r="E8361" t="s">
        <v>63</v>
      </c>
      <c r="F8361" t="s">
        <v>68</v>
      </c>
      <c r="G8361" t="s">
        <v>5173</v>
      </c>
      <c r="H8361" t="s">
        <v>2965</v>
      </c>
      <c r="I8361" t="s">
        <v>2965</v>
      </c>
      <c r="J8361" t="s">
        <v>66</v>
      </c>
      <c r="K8361">
        <v>15</v>
      </c>
      <c r="L8361" t="s">
        <v>3157</v>
      </c>
      <c r="M8361" s="57">
        <v>0.38352687800000002</v>
      </c>
      <c r="N8361" t="s">
        <v>67</v>
      </c>
      <c r="O8361" s="57">
        <v>6.1199999999999997E-2</v>
      </c>
      <c r="P8361" s="56">
        <v>1898926.7660000001</v>
      </c>
      <c r="Q8361" s="56">
        <v>2784.3421150535037</v>
      </c>
      <c r="R8361" s="56">
        <v>539.59674522341084</v>
      </c>
    </row>
    <row r="8362" spans="1:18" x14ac:dyDescent="0.2">
      <c r="A8362" t="s">
        <v>61</v>
      </c>
      <c r="B8362" t="s">
        <v>2802</v>
      </c>
      <c r="C8362" t="s">
        <v>1669</v>
      </c>
      <c r="D8362" t="s">
        <v>3157</v>
      </c>
      <c r="E8362" t="s">
        <v>63</v>
      </c>
      <c r="F8362" t="s">
        <v>68</v>
      </c>
      <c r="G8362" t="s">
        <v>5174</v>
      </c>
      <c r="H8362" t="s">
        <v>2962</v>
      </c>
      <c r="I8362" t="s">
        <v>2962</v>
      </c>
      <c r="J8362" t="s">
        <v>66</v>
      </c>
      <c r="K8362">
        <v>15</v>
      </c>
      <c r="M8362" s="57">
        <v>0.305528672</v>
      </c>
      <c r="N8362" t="s">
        <v>67</v>
      </c>
      <c r="O8362" s="57">
        <v>0.12</v>
      </c>
      <c r="P8362" s="56">
        <v>3225235.8670000001</v>
      </c>
      <c r="Q8362" s="56">
        <v>635.43989853216135</v>
      </c>
      <c r="R8362" s="56">
        <v>0</v>
      </c>
    </row>
    <row r="8363" spans="1:18" x14ac:dyDescent="0.2">
      <c r="A8363" t="s">
        <v>61</v>
      </c>
      <c r="B8363" t="s">
        <v>2802</v>
      </c>
      <c r="C8363" t="s">
        <v>1669</v>
      </c>
      <c r="D8363" t="s">
        <v>3157</v>
      </c>
      <c r="E8363" t="s">
        <v>63</v>
      </c>
      <c r="F8363" t="s">
        <v>68</v>
      </c>
      <c r="G8363" t="s">
        <v>5175</v>
      </c>
      <c r="H8363" t="s">
        <v>1647</v>
      </c>
      <c r="I8363" t="s">
        <v>1647</v>
      </c>
      <c r="J8363" t="s">
        <v>66</v>
      </c>
      <c r="K8363">
        <v>15</v>
      </c>
      <c r="M8363" s="57">
        <v>0.305528672</v>
      </c>
      <c r="N8363" t="s">
        <v>67</v>
      </c>
      <c r="O8363" s="57">
        <v>2.0452499999999998E-2</v>
      </c>
      <c r="P8363" s="56">
        <v>449211.72330000001</v>
      </c>
      <c r="Q8363" s="56">
        <v>122.03569997171718</v>
      </c>
      <c r="R8363" s="56">
        <v>0</v>
      </c>
    </row>
    <row r="8364" spans="1:18" x14ac:dyDescent="0.2">
      <c r="A8364" t="s">
        <v>61</v>
      </c>
      <c r="B8364" t="s">
        <v>2802</v>
      </c>
      <c r="C8364" t="s">
        <v>1669</v>
      </c>
      <c r="D8364" t="s">
        <v>3157</v>
      </c>
      <c r="E8364" t="s">
        <v>63</v>
      </c>
      <c r="F8364" t="s">
        <v>68</v>
      </c>
      <c r="G8364" t="s">
        <v>5176</v>
      </c>
      <c r="H8364" t="s">
        <v>2956</v>
      </c>
      <c r="I8364" t="s">
        <v>2956</v>
      </c>
      <c r="J8364" t="s">
        <v>66</v>
      </c>
      <c r="K8364">
        <v>15</v>
      </c>
      <c r="L8364" t="s">
        <v>3148</v>
      </c>
      <c r="M8364" s="57">
        <v>0</v>
      </c>
      <c r="N8364" t="s">
        <v>67</v>
      </c>
      <c r="O8364" s="57">
        <v>0.17499999999999999</v>
      </c>
      <c r="P8364" s="56">
        <v>0</v>
      </c>
      <c r="Q8364" s="56">
        <v>0</v>
      </c>
      <c r="R8364" s="56">
        <v>0</v>
      </c>
    </row>
    <row r="8365" spans="1:18" x14ac:dyDescent="0.2">
      <c r="A8365" t="s">
        <v>61</v>
      </c>
      <c r="B8365" t="s">
        <v>2802</v>
      </c>
      <c r="C8365" t="s">
        <v>1669</v>
      </c>
      <c r="D8365" t="s">
        <v>3157</v>
      </c>
      <c r="E8365" t="s">
        <v>63</v>
      </c>
      <c r="F8365" t="s">
        <v>68</v>
      </c>
      <c r="G8365" t="s">
        <v>5177</v>
      </c>
      <c r="H8365" t="s">
        <v>2954</v>
      </c>
      <c r="I8365" t="s">
        <v>2954</v>
      </c>
      <c r="J8365" t="s">
        <v>66</v>
      </c>
      <c r="K8365">
        <v>15</v>
      </c>
      <c r="M8365" s="57">
        <v>0.72742928900000003</v>
      </c>
      <c r="N8365" t="s">
        <v>67</v>
      </c>
      <c r="O8365" s="57">
        <v>3.5347500000000001E-3</v>
      </c>
      <c r="P8365" s="56">
        <v>183115.22880000001</v>
      </c>
      <c r="Q8365" s="56">
        <v>77.790989896310492</v>
      </c>
      <c r="R8365" s="56">
        <v>0</v>
      </c>
    </row>
    <row r="8366" spans="1:18" x14ac:dyDescent="0.2">
      <c r="A8366" t="s">
        <v>61</v>
      </c>
      <c r="B8366" t="s">
        <v>2802</v>
      </c>
      <c r="C8366" t="s">
        <v>1669</v>
      </c>
      <c r="D8366" t="s">
        <v>3157</v>
      </c>
      <c r="E8366" t="s">
        <v>63</v>
      </c>
      <c r="F8366" t="s">
        <v>68</v>
      </c>
      <c r="G8366" t="s">
        <v>5178</v>
      </c>
      <c r="H8366" t="s">
        <v>2952</v>
      </c>
      <c r="I8366" t="s">
        <v>2952</v>
      </c>
      <c r="J8366" t="s">
        <v>66</v>
      </c>
      <c r="K8366">
        <v>13</v>
      </c>
      <c r="L8366" t="s">
        <v>3167</v>
      </c>
      <c r="M8366" s="57">
        <v>0</v>
      </c>
      <c r="N8366" t="s">
        <v>67</v>
      </c>
      <c r="O8366" s="57">
        <v>0.24740000000000001</v>
      </c>
      <c r="P8366" s="56">
        <v>0</v>
      </c>
      <c r="Q8366" s="56">
        <v>0</v>
      </c>
      <c r="R8366" s="56">
        <v>0</v>
      </c>
    </row>
    <row r="8367" spans="1:18" x14ac:dyDescent="0.2">
      <c r="A8367" t="s">
        <v>61</v>
      </c>
      <c r="B8367" t="s">
        <v>2802</v>
      </c>
      <c r="C8367" t="s">
        <v>1669</v>
      </c>
      <c r="D8367" t="s">
        <v>3157</v>
      </c>
      <c r="E8367" t="s">
        <v>63</v>
      </c>
      <c r="F8367" t="s">
        <v>68</v>
      </c>
      <c r="G8367" t="s">
        <v>5179</v>
      </c>
      <c r="H8367" t="s">
        <v>2950</v>
      </c>
      <c r="I8367" t="s">
        <v>2950</v>
      </c>
      <c r="J8367" t="s">
        <v>66</v>
      </c>
      <c r="K8367">
        <v>10</v>
      </c>
      <c r="L8367" t="s">
        <v>3167</v>
      </c>
      <c r="M8367" s="57">
        <v>0</v>
      </c>
      <c r="N8367" t="s">
        <v>67</v>
      </c>
      <c r="O8367" s="57">
        <v>0.125</v>
      </c>
      <c r="P8367" s="56">
        <v>0</v>
      </c>
      <c r="Q8367" s="56">
        <v>0</v>
      </c>
      <c r="R8367" s="56">
        <v>0</v>
      </c>
    </row>
    <row r="8368" spans="1:18" x14ac:dyDescent="0.2">
      <c r="A8368" t="s">
        <v>61</v>
      </c>
      <c r="B8368" t="s">
        <v>2802</v>
      </c>
      <c r="C8368" t="s">
        <v>1669</v>
      </c>
      <c r="D8368" t="s">
        <v>3157</v>
      </c>
      <c r="E8368" t="s">
        <v>63</v>
      </c>
      <c r="F8368" t="s">
        <v>68</v>
      </c>
      <c r="G8368" t="s">
        <v>5180</v>
      </c>
      <c r="H8368" t="s">
        <v>1650</v>
      </c>
      <c r="I8368" t="s">
        <v>1650</v>
      </c>
      <c r="J8368" t="s">
        <v>66</v>
      </c>
      <c r="K8368">
        <v>20</v>
      </c>
      <c r="M8368" s="57">
        <v>0.45600000000000002</v>
      </c>
      <c r="N8368" t="s">
        <v>67</v>
      </c>
      <c r="O8368" s="57">
        <v>3.2438321999999999E-2</v>
      </c>
      <c r="P8368" s="56">
        <v>1079314.334</v>
      </c>
      <c r="Q8368" s="56">
        <v>21.597506173223437</v>
      </c>
      <c r="R8368" s="56">
        <v>0</v>
      </c>
    </row>
    <row r="8369" spans="1:18" x14ac:dyDescent="0.2">
      <c r="A8369" t="s">
        <v>61</v>
      </c>
      <c r="B8369" t="s">
        <v>2802</v>
      </c>
      <c r="C8369" t="s">
        <v>1669</v>
      </c>
      <c r="D8369" t="s">
        <v>3157</v>
      </c>
      <c r="E8369" t="s">
        <v>63</v>
      </c>
      <c r="F8369" t="s">
        <v>68</v>
      </c>
      <c r="G8369" t="s">
        <v>5181</v>
      </c>
      <c r="H8369" t="s">
        <v>1652</v>
      </c>
      <c r="I8369" t="s">
        <v>1652</v>
      </c>
      <c r="J8369" t="s">
        <v>66</v>
      </c>
      <c r="K8369">
        <v>20</v>
      </c>
      <c r="M8369" s="57">
        <v>0.34200000000000003</v>
      </c>
      <c r="N8369" t="s">
        <v>67</v>
      </c>
      <c r="O8369" s="57">
        <v>3.9046129999999999E-3</v>
      </c>
      <c r="P8369" s="56">
        <v>95226.819969999997</v>
      </c>
      <c r="Q8369" s="56">
        <v>1.9055262840218257</v>
      </c>
      <c r="R8369" s="56">
        <v>0</v>
      </c>
    </row>
    <row r="8370" spans="1:18" x14ac:dyDescent="0.2">
      <c r="A8370" t="s">
        <v>61</v>
      </c>
      <c r="B8370" t="s">
        <v>2802</v>
      </c>
      <c r="C8370" t="s">
        <v>1669</v>
      </c>
      <c r="D8370" t="s">
        <v>3157</v>
      </c>
      <c r="E8370" t="s">
        <v>63</v>
      </c>
      <c r="F8370" t="s">
        <v>68</v>
      </c>
      <c r="G8370" t="s">
        <v>5182</v>
      </c>
      <c r="H8370" t="s">
        <v>2949</v>
      </c>
      <c r="I8370" t="s">
        <v>2949</v>
      </c>
      <c r="J8370" t="s">
        <v>66</v>
      </c>
      <c r="K8370">
        <v>10</v>
      </c>
      <c r="L8370" t="s">
        <v>3157</v>
      </c>
      <c r="M8370" s="57">
        <v>3.0349965999999999E-2</v>
      </c>
      <c r="N8370" t="s">
        <v>67</v>
      </c>
      <c r="O8370" s="57">
        <v>5.5555555999999999E-2</v>
      </c>
      <c r="P8370" s="56">
        <v>133208.35560000001</v>
      </c>
      <c r="Q8370" s="56">
        <v>-22.314476746123098</v>
      </c>
      <c r="R8370" s="56">
        <v>2.237775156045793E-4</v>
      </c>
    </row>
    <row r="8371" spans="1:18" x14ac:dyDescent="0.2">
      <c r="A8371" t="s">
        <v>61</v>
      </c>
      <c r="B8371" t="s">
        <v>2802</v>
      </c>
      <c r="C8371" t="s">
        <v>1669</v>
      </c>
      <c r="D8371" t="s">
        <v>3157</v>
      </c>
      <c r="E8371" t="s">
        <v>63</v>
      </c>
      <c r="F8371" t="s">
        <v>69</v>
      </c>
      <c r="G8371" t="s">
        <v>5240</v>
      </c>
      <c r="H8371" t="s">
        <v>2861</v>
      </c>
      <c r="I8371" t="s">
        <v>2861</v>
      </c>
      <c r="J8371" t="s">
        <v>71</v>
      </c>
      <c r="K8371">
        <v>15</v>
      </c>
      <c r="L8371" t="s">
        <v>3157</v>
      </c>
      <c r="M8371" s="57">
        <v>0.94562960900000004</v>
      </c>
      <c r="N8371" t="s">
        <v>67</v>
      </c>
      <c r="O8371" s="57">
        <v>4.3478260999999997E-2</v>
      </c>
      <c r="P8371" s="56">
        <v>3242694.9730000002</v>
      </c>
      <c r="Q8371" s="56">
        <v>1340.8996887044557</v>
      </c>
      <c r="R8371" s="56">
        <v>0</v>
      </c>
    </row>
    <row r="8372" spans="1:18" x14ac:dyDescent="0.2">
      <c r="A8372" t="s">
        <v>61</v>
      </c>
      <c r="B8372" t="s">
        <v>2802</v>
      </c>
      <c r="C8372" t="s">
        <v>1669</v>
      </c>
      <c r="D8372" t="s">
        <v>3157</v>
      </c>
      <c r="E8372" t="s">
        <v>63</v>
      </c>
      <c r="F8372" t="s">
        <v>64</v>
      </c>
      <c r="G8372" t="s">
        <v>5241</v>
      </c>
      <c r="H8372" t="s">
        <v>2861</v>
      </c>
      <c r="I8372" t="s">
        <v>2861</v>
      </c>
      <c r="J8372" t="s">
        <v>71</v>
      </c>
      <c r="K8372">
        <v>15</v>
      </c>
      <c r="L8372" t="s">
        <v>3157</v>
      </c>
      <c r="M8372" s="57">
        <v>0.94562960900000004</v>
      </c>
      <c r="N8372" t="s">
        <v>67</v>
      </c>
      <c r="O8372" s="57">
        <v>4.3478260999999997E-2</v>
      </c>
      <c r="P8372" s="56">
        <v>39340.328240000003</v>
      </c>
      <c r="Q8372" s="56">
        <v>16.267775516900922</v>
      </c>
      <c r="R8372" s="56">
        <v>0</v>
      </c>
    </row>
    <row r="8373" spans="1:18" x14ac:dyDescent="0.2">
      <c r="A8373" t="s">
        <v>61</v>
      </c>
      <c r="B8373" t="s">
        <v>2802</v>
      </c>
      <c r="C8373" t="s">
        <v>3113</v>
      </c>
      <c r="D8373" t="s">
        <v>3118</v>
      </c>
      <c r="E8373" t="s">
        <v>63</v>
      </c>
      <c r="F8373" t="s">
        <v>64</v>
      </c>
      <c r="G8373" t="s">
        <v>5114</v>
      </c>
      <c r="H8373" t="s">
        <v>3069</v>
      </c>
      <c r="I8373" t="s">
        <v>3069</v>
      </c>
      <c r="J8373" t="s">
        <v>66</v>
      </c>
      <c r="K8373">
        <v>5</v>
      </c>
      <c r="M8373" s="57">
        <v>0</v>
      </c>
      <c r="N8373" t="s">
        <v>67</v>
      </c>
      <c r="O8373" s="57">
        <v>0.16</v>
      </c>
      <c r="P8373" s="56">
        <v>0</v>
      </c>
      <c r="Q8373" s="56">
        <v>0</v>
      </c>
      <c r="R8373" s="56">
        <v>0</v>
      </c>
    </row>
    <row r="8374" spans="1:18" x14ac:dyDescent="0.2">
      <c r="A8374" t="s">
        <v>61</v>
      </c>
      <c r="B8374" t="s">
        <v>2802</v>
      </c>
      <c r="C8374" t="s">
        <v>3113</v>
      </c>
      <c r="D8374" t="s">
        <v>3118</v>
      </c>
      <c r="E8374" t="s">
        <v>63</v>
      </c>
      <c r="F8374" t="s">
        <v>64</v>
      </c>
      <c r="G8374" t="s">
        <v>5115</v>
      </c>
      <c r="H8374" t="s">
        <v>3066</v>
      </c>
      <c r="I8374" t="s">
        <v>3066</v>
      </c>
      <c r="J8374" t="s">
        <v>66</v>
      </c>
      <c r="K8374">
        <v>20</v>
      </c>
      <c r="M8374" s="57">
        <v>0</v>
      </c>
      <c r="N8374" t="s">
        <v>67</v>
      </c>
      <c r="O8374" s="57">
        <v>0.35</v>
      </c>
      <c r="P8374" s="56">
        <v>0</v>
      </c>
      <c r="Q8374" s="56">
        <v>0</v>
      </c>
      <c r="R8374" s="56">
        <v>0</v>
      </c>
    </row>
    <row r="8375" spans="1:18" x14ac:dyDescent="0.2">
      <c r="A8375" t="s">
        <v>61</v>
      </c>
      <c r="B8375" t="s">
        <v>2802</v>
      </c>
      <c r="C8375" t="s">
        <v>3113</v>
      </c>
      <c r="D8375" t="s">
        <v>3118</v>
      </c>
      <c r="E8375" t="s">
        <v>63</v>
      </c>
      <c r="F8375" t="s">
        <v>64</v>
      </c>
      <c r="G8375" t="s">
        <v>5226</v>
      </c>
      <c r="H8375" t="s">
        <v>1742</v>
      </c>
      <c r="I8375" t="s">
        <v>1742</v>
      </c>
      <c r="J8375" t="s">
        <v>66</v>
      </c>
      <c r="K8375">
        <v>8</v>
      </c>
      <c r="L8375" t="s">
        <v>3118</v>
      </c>
      <c r="M8375" s="57">
        <v>0.30173844999999999</v>
      </c>
      <c r="N8375" t="s">
        <v>67</v>
      </c>
      <c r="O8375" s="57">
        <v>0.28000000000000003</v>
      </c>
      <c r="P8375" s="56">
        <v>123359.0453</v>
      </c>
      <c r="Q8375" s="56">
        <v>0</v>
      </c>
      <c r="R8375" s="56">
        <v>0</v>
      </c>
    </row>
    <row r="8376" spans="1:18" x14ac:dyDescent="0.2">
      <c r="A8376" t="s">
        <v>61</v>
      </c>
      <c r="B8376" t="s">
        <v>2802</v>
      </c>
      <c r="C8376" t="s">
        <v>3113</v>
      </c>
      <c r="D8376" t="s">
        <v>3118</v>
      </c>
      <c r="E8376" t="s">
        <v>63</v>
      </c>
      <c r="F8376" t="s">
        <v>64</v>
      </c>
      <c r="G8376" t="s">
        <v>5136</v>
      </c>
      <c r="H8376" t="s">
        <v>3000</v>
      </c>
      <c r="I8376" t="s">
        <v>3000</v>
      </c>
      <c r="J8376" t="s">
        <v>66</v>
      </c>
      <c r="K8376">
        <v>8</v>
      </c>
      <c r="L8376" t="s">
        <v>3118</v>
      </c>
      <c r="M8376" s="57">
        <v>0.359997862</v>
      </c>
      <c r="N8376" t="s">
        <v>67</v>
      </c>
      <c r="O8376" s="57">
        <v>0.31</v>
      </c>
      <c r="P8376" s="56">
        <v>183415.0863</v>
      </c>
      <c r="Q8376" s="56">
        <v>0.50428051755301384</v>
      </c>
      <c r="R8376" s="56">
        <v>0</v>
      </c>
    </row>
    <row r="8377" spans="1:18" x14ac:dyDescent="0.2">
      <c r="A8377" t="s">
        <v>61</v>
      </c>
      <c r="B8377" t="s">
        <v>2802</v>
      </c>
      <c r="C8377" t="s">
        <v>3113</v>
      </c>
      <c r="D8377" t="s">
        <v>3118</v>
      </c>
      <c r="E8377" t="s">
        <v>63</v>
      </c>
      <c r="F8377" t="s">
        <v>64</v>
      </c>
      <c r="G8377" t="s">
        <v>5137</v>
      </c>
      <c r="H8377" t="s">
        <v>2974</v>
      </c>
      <c r="I8377" t="s">
        <v>2974</v>
      </c>
      <c r="J8377" t="s">
        <v>66</v>
      </c>
      <c r="K8377">
        <v>15</v>
      </c>
      <c r="M8377" s="57">
        <v>1.9819077000000001E-2</v>
      </c>
      <c r="N8377" t="s">
        <v>67</v>
      </c>
      <c r="O8377" s="57">
        <v>0.24</v>
      </c>
      <c r="P8377" s="56">
        <v>6358.3086089999997</v>
      </c>
      <c r="Q8377" s="56">
        <v>1.3326613909096618</v>
      </c>
      <c r="R8377" s="56">
        <v>0.11459747269612115</v>
      </c>
    </row>
    <row r="8378" spans="1:18" x14ac:dyDescent="0.2">
      <c r="A8378" t="s">
        <v>61</v>
      </c>
      <c r="B8378" t="s">
        <v>2802</v>
      </c>
      <c r="C8378" t="s">
        <v>3113</v>
      </c>
      <c r="D8378" t="s">
        <v>3118</v>
      </c>
      <c r="E8378" t="s">
        <v>63</v>
      </c>
      <c r="F8378" t="s">
        <v>68</v>
      </c>
      <c r="G8378" t="s">
        <v>5118</v>
      </c>
      <c r="H8378" t="s">
        <v>3069</v>
      </c>
      <c r="I8378" t="s">
        <v>3069</v>
      </c>
      <c r="J8378" t="s">
        <v>66</v>
      </c>
      <c r="K8378">
        <v>5</v>
      </c>
      <c r="M8378" s="57">
        <v>0.21989281799999999</v>
      </c>
      <c r="N8378" t="s">
        <v>67</v>
      </c>
      <c r="O8378" s="57">
        <v>0.16</v>
      </c>
      <c r="P8378" s="56">
        <v>2032432.6310000001</v>
      </c>
      <c r="Q8378" s="56">
        <v>339.78572150190297</v>
      </c>
      <c r="R8378" s="56">
        <v>1053.4697889120798</v>
      </c>
    </row>
    <row r="8379" spans="1:18" x14ac:dyDescent="0.2">
      <c r="A8379" t="s">
        <v>61</v>
      </c>
      <c r="B8379" t="s">
        <v>2802</v>
      </c>
      <c r="C8379" t="s">
        <v>3113</v>
      </c>
      <c r="D8379" t="s">
        <v>3118</v>
      </c>
      <c r="E8379" t="s">
        <v>63</v>
      </c>
      <c r="F8379" t="s">
        <v>68</v>
      </c>
      <c r="G8379" t="s">
        <v>5119</v>
      </c>
      <c r="H8379" t="s">
        <v>3066</v>
      </c>
      <c r="I8379" t="s">
        <v>3066</v>
      </c>
      <c r="J8379" t="s">
        <v>66</v>
      </c>
      <c r="K8379">
        <v>20</v>
      </c>
      <c r="M8379" s="57">
        <v>0</v>
      </c>
      <c r="N8379" t="s">
        <v>67</v>
      </c>
      <c r="O8379" s="57">
        <v>0.35</v>
      </c>
      <c r="P8379" s="56">
        <v>0</v>
      </c>
      <c r="Q8379" s="56">
        <v>0</v>
      </c>
      <c r="R8379" s="56">
        <v>0</v>
      </c>
    </row>
    <row r="8380" spans="1:18" x14ac:dyDescent="0.2">
      <c r="A8380" t="s">
        <v>61</v>
      </c>
      <c r="B8380" t="s">
        <v>2802</v>
      </c>
      <c r="C8380" t="s">
        <v>3113</v>
      </c>
      <c r="D8380" t="s">
        <v>3118</v>
      </c>
      <c r="E8380" t="s">
        <v>63</v>
      </c>
      <c r="F8380" t="s">
        <v>68</v>
      </c>
      <c r="G8380" t="s">
        <v>5231</v>
      </c>
      <c r="H8380" t="s">
        <v>1742</v>
      </c>
      <c r="I8380" t="s">
        <v>1742</v>
      </c>
      <c r="J8380" t="s">
        <v>66</v>
      </c>
      <c r="K8380">
        <v>8</v>
      </c>
      <c r="L8380" t="s">
        <v>3118</v>
      </c>
      <c r="M8380" s="57">
        <v>0.30173844999999999</v>
      </c>
      <c r="N8380" t="s">
        <v>67</v>
      </c>
      <c r="O8380" s="57">
        <v>0.28000000000000003</v>
      </c>
      <c r="P8380" s="56">
        <v>5720051.6469999999</v>
      </c>
      <c r="Q8380" s="56">
        <v>0</v>
      </c>
      <c r="R8380" s="56">
        <v>0</v>
      </c>
    </row>
    <row r="8381" spans="1:18" x14ac:dyDescent="0.2">
      <c r="A8381" t="s">
        <v>61</v>
      </c>
      <c r="B8381" t="s">
        <v>2802</v>
      </c>
      <c r="C8381" t="s">
        <v>3113</v>
      </c>
      <c r="D8381" t="s">
        <v>3118</v>
      </c>
      <c r="E8381" t="s">
        <v>63</v>
      </c>
      <c r="F8381" t="s">
        <v>68</v>
      </c>
      <c r="G8381" t="s">
        <v>5140</v>
      </c>
      <c r="H8381" t="s">
        <v>3000</v>
      </c>
      <c r="I8381" t="s">
        <v>3000</v>
      </c>
      <c r="J8381" t="s">
        <v>66</v>
      </c>
      <c r="K8381">
        <v>8</v>
      </c>
      <c r="L8381" t="s">
        <v>3118</v>
      </c>
      <c r="M8381" s="57">
        <v>0.359997862</v>
      </c>
      <c r="N8381" t="s">
        <v>67</v>
      </c>
      <c r="O8381" s="57">
        <v>0.31</v>
      </c>
      <c r="P8381" s="56">
        <v>8504798.0559999999</v>
      </c>
      <c r="Q8381" s="56">
        <v>23.383049082171091</v>
      </c>
      <c r="R8381" s="56">
        <v>0</v>
      </c>
    </row>
    <row r="8382" spans="1:18" x14ac:dyDescent="0.2">
      <c r="A8382" t="s">
        <v>61</v>
      </c>
      <c r="B8382" t="s">
        <v>2802</v>
      </c>
      <c r="C8382" t="s">
        <v>3113</v>
      </c>
      <c r="D8382" t="s">
        <v>3118</v>
      </c>
      <c r="E8382" t="s">
        <v>63</v>
      </c>
      <c r="F8382" t="s">
        <v>68</v>
      </c>
      <c r="G8382" t="s">
        <v>5142</v>
      </c>
      <c r="H8382" t="s">
        <v>2974</v>
      </c>
      <c r="I8382" t="s">
        <v>2974</v>
      </c>
      <c r="J8382" t="s">
        <v>66</v>
      </c>
      <c r="K8382">
        <v>15</v>
      </c>
      <c r="M8382" s="57">
        <v>2.9896628000000001E-2</v>
      </c>
      <c r="N8382" t="s">
        <v>67</v>
      </c>
      <c r="O8382" s="57">
        <v>0.24</v>
      </c>
      <c r="P8382" s="56">
        <v>417489.87890000001</v>
      </c>
      <c r="Q8382" s="56">
        <v>87.503246054784313</v>
      </c>
      <c r="R8382" s="56">
        <v>7.5245301762215364</v>
      </c>
    </row>
    <row r="8383" spans="1:18" x14ac:dyDescent="0.2">
      <c r="A8383" t="s">
        <v>61</v>
      </c>
      <c r="B8383" t="s">
        <v>2802</v>
      </c>
      <c r="C8383" t="s">
        <v>3113</v>
      </c>
      <c r="D8383" t="s">
        <v>3118</v>
      </c>
      <c r="E8383" t="s">
        <v>63</v>
      </c>
      <c r="F8383" t="s">
        <v>69</v>
      </c>
      <c r="G8383" t="s">
        <v>5242</v>
      </c>
      <c r="H8383" t="s">
        <v>2880</v>
      </c>
      <c r="I8383" t="s">
        <v>2880</v>
      </c>
      <c r="J8383" t="s">
        <v>71</v>
      </c>
      <c r="K8383">
        <v>8</v>
      </c>
      <c r="L8383" t="s">
        <v>3118</v>
      </c>
      <c r="M8383" s="57">
        <v>0</v>
      </c>
      <c r="N8383" t="s">
        <v>67</v>
      </c>
      <c r="O8383" s="57">
        <v>0.125</v>
      </c>
      <c r="P8383" s="56">
        <v>0</v>
      </c>
      <c r="Q8383" s="56">
        <v>0</v>
      </c>
      <c r="R8383" s="56">
        <v>0</v>
      </c>
    </row>
    <row r="8384" spans="1:18" x14ac:dyDescent="0.2">
      <c r="A8384" t="s">
        <v>61</v>
      </c>
      <c r="B8384" t="s">
        <v>2802</v>
      </c>
      <c r="C8384" t="s">
        <v>3113</v>
      </c>
      <c r="D8384" t="s">
        <v>3118</v>
      </c>
      <c r="E8384" t="s">
        <v>63</v>
      </c>
      <c r="F8384" t="s">
        <v>69</v>
      </c>
      <c r="G8384" t="s">
        <v>5243</v>
      </c>
      <c r="H8384" t="s">
        <v>2878</v>
      </c>
      <c r="I8384" t="s">
        <v>2878</v>
      </c>
      <c r="J8384" t="s">
        <v>71</v>
      </c>
      <c r="K8384">
        <v>8</v>
      </c>
      <c r="L8384" t="s">
        <v>3118</v>
      </c>
      <c r="M8384" s="57">
        <v>0</v>
      </c>
      <c r="N8384" t="s">
        <v>67</v>
      </c>
      <c r="O8384" s="57">
        <v>0.125</v>
      </c>
      <c r="P8384" s="56">
        <v>0</v>
      </c>
      <c r="Q8384" s="56">
        <v>0</v>
      </c>
      <c r="R8384" s="56">
        <v>0</v>
      </c>
    </row>
    <row r="8385" spans="1:18" x14ac:dyDescent="0.2">
      <c r="A8385" t="s">
        <v>61</v>
      </c>
      <c r="B8385" t="s">
        <v>2802</v>
      </c>
      <c r="C8385" t="s">
        <v>3113</v>
      </c>
      <c r="D8385" t="s">
        <v>3118</v>
      </c>
      <c r="E8385" t="s">
        <v>63</v>
      </c>
      <c r="F8385" t="s">
        <v>69</v>
      </c>
      <c r="G8385" t="s">
        <v>5244</v>
      </c>
      <c r="H8385" t="s">
        <v>2875</v>
      </c>
      <c r="I8385" t="s">
        <v>2875</v>
      </c>
      <c r="J8385" t="s">
        <v>71</v>
      </c>
      <c r="K8385">
        <v>15</v>
      </c>
      <c r="L8385" t="s">
        <v>3118</v>
      </c>
      <c r="M8385" s="57">
        <v>0.24100719800000001</v>
      </c>
      <c r="N8385" t="s">
        <v>67</v>
      </c>
      <c r="O8385" s="57">
        <v>0.25426136399999999</v>
      </c>
      <c r="P8385" s="56">
        <v>3798273.875</v>
      </c>
      <c r="Q8385" s="56">
        <v>917.50192837388022</v>
      </c>
      <c r="R8385" s="56">
        <v>210.657496207858</v>
      </c>
    </row>
    <row r="8386" spans="1:18" x14ac:dyDescent="0.2">
      <c r="A8386" t="s">
        <v>61</v>
      </c>
      <c r="B8386" t="s">
        <v>2802</v>
      </c>
      <c r="C8386" t="s">
        <v>3113</v>
      </c>
      <c r="D8386" t="s">
        <v>3118</v>
      </c>
      <c r="E8386" t="s">
        <v>63</v>
      </c>
      <c r="F8386" t="s">
        <v>69</v>
      </c>
      <c r="G8386" t="s">
        <v>5245</v>
      </c>
      <c r="H8386" t="s">
        <v>2872</v>
      </c>
      <c r="I8386" t="s">
        <v>2872</v>
      </c>
      <c r="J8386" t="s">
        <v>71</v>
      </c>
      <c r="K8386">
        <v>15</v>
      </c>
      <c r="L8386" t="s">
        <v>3118</v>
      </c>
      <c r="M8386" s="57">
        <v>0.24100719800000001</v>
      </c>
      <c r="N8386" t="s">
        <v>67</v>
      </c>
      <c r="O8386" s="57">
        <v>0.502840909</v>
      </c>
      <c r="P8386" s="56">
        <v>10509139.73</v>
      </c>
      <c r="Q8386" s="56">
        <v>2547.457348262451</v>
      </c>
      <c r="R8386" s="56">
        <v>582.76284472713508</v>
      </c>
    </row>
    <row r="8387" spans="1:18" x14ac:dyDescent="0.2">
      <c r="A8387" t="s">
        <v>61</v>
      </c>
      <c r="B8387" t="s">
        <v>2802</v>
      </c>
      <c r="C8387" t="s">
        <v>3113</v>
      </c>
      <c r="D8387" t="s">
        <v>3118</v>
      </c>
      <c r="E8387" t="s">
        <v>63</v>
      </c>
      <c r="F8387" t="s">
        <v>64</v>
      </c>
      <c r="G8387" t="s">
        <v>5246</v>
      </c>
      <c r="H8387" t="s">
        <v>2880</v>
      </c>
      <c r="I8387" t="s">
        <v>2880</v>
      </c>
      <c r="J8387" t="s">
        <v>71</v>
      </c>
      <c r="K8387">
        <v>8</v>
      </c>
      <c r="L8387" t="s">
        <v>3118</v>
      </c>
      <c r="M8387" s="57">
        <v>0</v>
      </c>
      <c r="N8387" t="s">
        <v>67</v>
      </c>
      <c r="O8387" s="57">
        <v>0.125</v>
      </c>
      <c r="P8387" s="56">
        <v>0</v>
      </c>
      <c r="Q8387" s="56">
        <v>0</v>
      </c>
      <c r="R8387" s="56">
        <v>0</v>
      </c>
    </row>
    <row r="8388" spans="1:18" x14ac:dyDescent="0.2">
      <c r="A8388" t="s">
        <v>61</v>
      </c>
      <c r="B8388" t="s">
        <v>2802</v>
      </c>
      <c r="C8388" t="s">
        <v>3113</v>
      </c>
      <c r="D8388" t="s">
        <v>3118</v>
      </c>
      <c r="E8388" t="s">
        <v>63</v>
      </c>
      <c r="F8388" t="s">
        <v>64</v>
      </c>
      <c r="G8388" t="s">
        <v>5247</v>
      </c>
      <c r="H8388" t="s">
        <v>2878</v>
      </c>
      <c r="I8388" t="s">
        <v>2878</v>
      </c>
      <c r="J8388" t="s">
        <v>71</v>
      </c>
      <c r="K8388">
        <v>8</v>
      </c>
      <c r="L8388" t="s">
        <v>3118</v>
      </c>
      <c r="M8388" s="57">
        <v>0</v>
      </c>
      <c r="N8388" t="s">
        <v>67</v>
      </c>
      <c r="O8388" s="57">
        <v>0.125</v>
      </c>
      <c r="P8388" s="56">
        <v>0</v>
      </c>
      <c r="Q8388" s="56">
        <v>0</v>
      </c>
      <c r="R8388" s="56">
        <v>0</v>
      </c>
    </row>
    <row r="8389" spans="1:18" x14ac:dyDescent="0.2">
      <c r="A8389" t="s">
        <v>61</v>
      </c>
      <c r="B8389" t="s">
        <v>2802</v>
      </c>
      <c r="C8389" t="s">
        <v>3113</v>
      </c>
      <c r="D8389" t="s">
        <v>3118</v>
      </c>
      <c r="E8389" t="s">
        <v>63</v>
      </c>
      <c r="F8389" t="s">
        <v>64</v>
      </c>
      <c r="G8389" t="s">
        <v>5248</v>
      </c>
      <c r="H8389" t="s">
        <v>2875</v>
      </c>
      <c r="I8389" t="s">
        <v>2875</v>
      </c>
      <c r="J8389" t="s">
        <v>71</v>
      </c>
      <c r="K8389">
        <v>15</v>
      </c>
      <c r="L8389" t="s">
        <v>3118</v>
      </c>
      <c r="M8389" s="57">
        <v>0</v>
      </c>
      <c r="N8389" t="s">
        <v>67</v>
      </c>
      <c r="O8389" s="57">
        <v>0.25426136399999999</v>
      </c>
      <c r="P8389" s="56">
        <v>0</v>
      </c>
      <c r="Q8389" s="56">
        <v>0</v>
      </c>
      <c r="R8389" s="56">
        <v>0</v>
      </c>
    </row>
    <row r="8390" spans="1:18" x14ac:dyDescent="0.2">
      <c r="A8390" t="s">
        <v>61</v>
      </c>
      <c r="B8390" t="s">
        <v>2802</v>
      </c>
      <c r="C8390" t="s">
        <v>3113</v>
      </c>
      <c r="D8390" t="s">
        <v>3118</v>
      </c>
      <c r="E8390" t="s">
        <v>63</v>
      </c>
      <c r="F8390" t="s">
        <v>64</v>
      </c>
      <c r="G8390" t="s">
        <v>5249</v>
      </c>
      <c r="H8390" t="s">
        <v>2872</v>
      </c>
      <c r="I8390" t="s">
        <v>2872</v>
      </c>
      <c r="J8390" t="s">
        <v>71</v>
      </c>
      <c r="K8390">
        <v>15</v>
      </c>
      <c r="L8390" t="s">
        <v>3118</v>
      </c>
      <c r="M8390" s="57">
        <v>0</v>
      </c>
      <c r="N8390" t="s">
        <v>67</v>
      </c>
      <c r="O8390" s="57">
        <v>0.502840909</v>
      </c>
      <c r="P8390" s="56">
        <v>0</v>
      </c>
      <c r="Q8390" s="56">
        <v>0</v>
      </c>
      <c r="R8390" s="56">
        <v>0</v>
      </c>
    </row>
    <row r="8391" spans="1:18" x14ac:dyDescent="0.2">
      <c r="A8391" t="s">
        <v>61</v>
      </c>
      <c r="B8391" t="s">
        <v>2802</v>
      </c>
      <c r="C8391" t="s">
        <v>598</v>
      </c>
      <c r="D8391" t="s">
        <v>1730</v>
      </c>
      <c r="E8391" t="s">
        <v>63</v>
      </c>
      <c r="F8391" t="s">
        <v>64</v>
      </c>
      <c r="G8391" t="s">
        <v>6366</v>
      </c>
      <c r="H8391" t="s">
        <v>3066</v>
      </c>
      <c r="I8391" t="s">
        <v>3066</v>
      </c>
      <c r="J8391" t="s">
        <v>66</v>
      </c>
      <c r="K8391">
        <v>20</v>
      </c>
      <c r="M8391" s="57">
        <v>0</v>
      </c>
      <c r="N8391" t="s">
        <v>67</v>
      </c>
      <c r="O8391" s="57">
        <v>0.35</v>
      </c>
      <c r="P8391" s="56">
        <v>0</v>
      </c>
      <c r="Q8391" s="56">
        <v>0</v>
      </c>
      <c r="R8391" s="56">
        <v>0</v>
      </c>
    </row>
    <row r="8392" spans="1:18" x14ac:dyDescent="0.2">
      <c r="A8392" t="s">
        <v>61</v>
      </c>
      <c r="B8392" t="s">
        <v>2802</v>
      </c>
      <c r="C8392" t="s">
        <v>598</v>
      </c>
      <c r="D8392" t="s">
        <v>1730</v>
      </c>
      <c r="E8392" t="s">
        <v>63</v>
      </c>
      <c r="F8392" t="s">
        <v>68</v>
      </c>
      <c r="G8392" t="s">
        <v>5097</v>
      </c>
      <c r="H8392" t="s">
        <v>3066</v>
      </c>
      <c r="I8392" t="s">
        <v>3066</v>
      </c>
      <c r="J8392" t="s">
        <v>66</v>
      </c>
      <c r="K8392">
        <v>20</v>
      </c>
      <c r="M8392" s="57">
        <v>0</v>
      </c>
      <c r="N8392" t="s">
        <v>67</v>
      </c>
      <c r="O8392" s="57">
        <v>0.35</v>
      </c>
      <c r="P8392" s="56">
        <v>0</v>
      </c>
      <c r="Q8392" s="56">
        <v>0</v>
      </c>
      <c r="R8392" s="56">
        <v>0</v>
      </c>
    </row>
    <row r="8393" spans="1:18" x14ac:dyDescent="0.2">
      <c r="A8393" t="s">
        <v>61</v>
      </c>
      <c r="B8393" t="s">
        <v>2802</v>
      </c>
      <c r="C8393" t="s">
        <v>598</v>
      </c>
      <c r="D8393" t="s">
        <v>1730</v>
      </c>
      <c r="E8393" t="s">
        <v>63</v>
      </c>
      <c r="F8393" t="s">
        <v>69</v>
      </c>
      <c r="G8393" t="s">
        <v>2100</v>
      </c>
      <c r="H8393" t="s">
        <v>2805</v>
      </c>
      <c r="I8393" t="s">
        <v>2805</v>
      </c>
      <c r="J8393" t="s">
        <v>71</v>
      </c>
      <c r="K8393">
        <v>12</v>
      </c>
      <c r="L8393" t="s">
        <v>1730</v>
      </c>
      <c r="M8393" s="57">
        <v>0</v>
      </c>
      <c r="N8393" t="s">
        <v>67</v>
      </c>
      <c r="O8393" s="57">
        <v>0.34832075299999998</v>
      </c>
      <c r="P8393" s="56">
        <v>0</v>
      </c>
      <c r="Q8393" s="56">
        <v>0</v>
      </c>
      <c r="R8393" s="56">
        <v>0</v>
      </c>
    </row>
    <row r="8394" spans="1:18" x14ac:dyDescent="0.2">
      <c r="A8394" t="s">
        <v>61</v>
      </c>
      <c r="B8394" t="s">
        <v>2802</v>
      </c>
      <c r="C8394" t="s">
        <v>598</v>
      </c>
      <c r="D8394" t="s">
        <v>1730</v>
      </c>
      <c r="E8394" t="s">
        <v>63</v>
      </c>
      <c r="F8394" t="s">
        <v>64</v>
      </c>
      <c r="G8394" t="s">
        <v>5250</v>
      </c>
      <c r="H8394" t="s">
        <v>2805</v>
      </c>
      <c r="I8394" t="s">
        <v>2805</v>
      </c>
      <c r="J8394" t="s">
        <v>71</v>
      </c>
      <c r="K8394">
        <v>12</v>
      </c>
      <c r="L8394" t="s">
        <v>1730</v>
      </c>
      <c r="M8394" s="57">
        <v>0</v>
      </c>
      <c r="N8394" t="s">
        <v>67</v>
      </c>
      <c r="O8394" s="57">
        <v>0.34832075299999998</v>
      </c>
      <c r="P8394" s="56">
        <v>0</v>
      </c>
      <c r="Q8394" s="56">
        <v>0</v>
      </c>
      <c r="R8394" s="56">
        <v>0</v>
      </c>
    </row>
    <row r="8395" spans="1:18" x14ac:dyDescent="0.2">
      <c r="A8395" t="s">
        <v>61</v>
      </c>
      <c r="B8395" t="s">
        <v>2802</v>
      </c>
      <c r="C8395" t="s">
        <v>634</v>
      </c>
      <c r="D8395" t="s">
        <v>3216</v>
      </c>
      <c r="E8395" t="s">
        <v>63</v>
      </c>
      <c r="F8395" t="s">
        <v>64</v>
      </c>
      <c r="G8395" t="s">
        <v>5310</v>
      </c>
      <c r="H8395" t="s">
        <v>3069</v>
      </c>
      <c r="I8395" t="s">
        <v>3069</v>
      </c>
      <c r="J8395" t="s">
        <v>66</v>
      </c>
      <c r="K8395">
        <v>5</v>
      </c>
      <c r="M8395" s="57">
        <v>0</v>
      </c>
      <c r="N8395" t="s">
        <v>67</v>
      </c>
      <c r="O8395" s="57">
        <v>0.16</v>
      </c>
      <c r="P8395" s="56">
        <v>0</v>
      </c>
      <c r="Q8395" s="56">
        <v>0</v>
      </c>
      <c r="R8395" s="56">
        <v>0</v>
      </c>
    </row>
    <row r="8396" spans="1:18" x14ac:dyDescent="0.2">
      <c r="A8396" t="s">
        <v>61</v>
      </c>
      <c r="B8396" t="s">
        <v>2802</v>
      </c>
      <c r="C8396" t="s">
        <v>634</v>
      </c>
      <c r="D8396" t="s">
        <v>3216</v>
      </c>
      <c r="E8396" t="s">
        <v>63</v>
      </c>
      <c r="F8396" t="s">
        <v>64</v>
      </c>
      <c r="G8396" t="s">
        <v>5134</v>
      </c>
      <c r="H8396" t="s">
        <v>3066</v>
      </c>
      <c r="I8396" t="s">
        <v>3066</v>
      </c>
      <c r="J8396" t="s">
        <v>66</v>
      </c>
      <c r="K8396">
        <v>20</v>
      </c>
      <c r="M8396" s="57">
        <v>0</v>
      </c>
      <c r="N8396" t="s">
        <v>67</v>
      </c>
      <c r="O8396" s="57">
        <v>0.35</v>
      </c>
      <c r="P8396" s="56">
        <v>0</v>
      </c>
      <c r="Q8396" s="56">
        <v>0</v>
      </c>
      <c r="R8396" s="56">
        <v>0</v>
      </c>
    </row>
    <row r="8397" spans="1:18" x14ac:dyDescent="0.2">
      <c r="A8397" t="s">
        <v>61</v>
      </c>
      <c r="B8397" t="s">
        <v>2802</v>
      </c>
      <c r="C8397" t="s">
        <v>634</v>
      </c>
      <c r="D8397" t="s">
        <v>3216</v>
      </c>
      <c r="E8397" t="s">
        <v>63</v>
      </c>
      <c r="F8397" t="s">
        <v>64</v>
      </c>
      <c r="G8397" t="s">
        <v>5152</v>
      </c>
      <c r="H8397" t="s">
        <v>3012</v>
      </c>
      <c r="I8397" t="s">
        <v>3012</v>
      </c>
      <c r="J8397" t="s">
        <v>66</v>
      </c>
      <c r="K8397">
        <v>15</v>
      </c>
      <c r="L8397" t="s">
        <v>3216</v>
      </c>
      <c r="M8397" s="57">
        <v>0.27745909299999999</v>
      </c>
      <c r="N8397" t="s">
        <v>67</v>
      </c>
      <c r="O8397" s="57">
        <v>0.20786516899999999</v>
      </c>
      <c r="P8397" s="56">
        <v>65496.008309999997</v>
      </c>
      <c r="Q8397" s="56">
        <v>9.8757543295298031</v>
      </c>
      <c r="R8397" s="56">
        <v>4.6222634887883869</v>
      </c>
    </row>
    <row r="8398" spans="1:18" x14ac:dyDescent="0.2">
      <c r="A8398" t="s">
        <v>61</v>
      </c>
      <c r="B8398" t="s">
        <v>2802</v>
      </c>
      <c r="C8398" t="s">
        <v>634</v>
      </c>
      <c r="D8398" t="s">
        <v>3216</v>
      </c>
      <c r="E8398" t="s">
        <v>63</v>
      </c>
      <c r="F8398" t="s">
        <v>64</v>
      </c>
      <c r="G8398" t="s">
        <v>5223</v>
      </c>
      <c r="H8398" t="s">
        <v>3009</v>
      </c>
      <c r="I8398" t="s">
        <v>3009</v>
      </c>
      <c r="J8398" t="s">
        <v>66</v>
      </c>
      <c r="K8398">
        <v>13</v>
      </c>
      <c r="L8398" t="s">
        <v>3218</v>
      </c>
      <c r="M8398" s="57">
        <v>0</v>
      </c>
      <c r="N8398" t="s">
        <v>67</v>
      </c>
      <c r="O8398" s="57">
        <v>6.2105263000000001E-2</v>
      </c>
      <c r="P8398" s="56">
        <v>0</v>
      </c>
      <c r="Q8398" s="56">
        <v>0</v>
      </c>
      <c r="R8398" s="56">
        <v>0</v>
      </c>
    </row>
    <row r="8399" spans="1:18" x14ac:dyDescent="0.2">
      <c r="A8399" t="s">
        <v>61</v>
      </c>
      <c r="B8399" t="s">
        <v>2802</v>
      </c>
      <c r="C8399" t="s">
        <v>634</v>
      </c>
      <c r="D8399" t="s">
        <v>3216</v>
      </c>
      <c r="E8399" t="s">
        <v>63</v>
      </c>
      <c r="F8399" t="s">
        <v>64</v>
      </c>
      <c r="G8399" t="s">
        <v>5224</v>
      </c>
      <c r="H8399" t="s">
        <v>3006</v>
      </c>
      <c r="I8399" t="s">
        <v>3006</v>
      </c>
      <c r="J8399" t="s">
        <v>66</v>
      </c>
      <c r="K8399">
        <v>5</v>
      </c>
      <c r="L8399" t="s">
        <v>3216</v>
      </c>
      <c r="M8399" s="57">
        <v>4.7926647000000003E-2</v>
      </c>
      <c r="N8399" t="s">
        <v>67</v>
      </c>
      <c r="O8399" s="57">
        <v>0.36</v>
      </c>
      <c r="P8399" s="56">
        <v>19937.570199999998</v>
      </c>
      <c r="Q8399" s="56">
        <v>0.94824583448891642</v>
      </c>
      <c r="R8399" s="56">
        <v>0.99615562634177246</v>
      </c>
    </row>
    <row r="8400" spans="1:18" x14ac:dyDescent="0.2">
      <c r="A8400" t="s">
        <v>61</v>
      </c>
      <c r="B8400" t="s">
        <v>2802</v>
      </c>
      <c r="C8400" t="s">
        <v>634</v>
      </c>
      <c r="D8400" t="s">
        <v>3216</v>
      </c>
      <c r="E8400" t="s">
        <v>63</v>
      </c>
      <c r="F8400" t="s">
        <v>64</v>
      </c>
      <c r="G8400" t="s">
        <v>5225</v>
      </c>
      <c r="H8400" t="s">
        <v>3003</v>
      </c>
      <c r="I8400" t="s">
        <v>3003</v>
      </c>
      <c r="J8400" t="s">
        <v>66</v>
      </c>
      <c r="K8400">
        <v>10</v>
      </c>
      <c r="L8400" t="s">
        <v>3216</v>
      </c>
      <c r="M8400" s="57">
        <v>4.7926647000000003E-2</v>
      </c>
      <c r="N8400" t="s">
        <v>67</v>
      </c>
      <c r="O8400" s="57">
        <v>1.1049724E-2</v>
      </c>
      <c r="P8400" s="56">
        <v>552.82669280000005</v>
      </c>
      <c r="Q8400" s="56">
        <v>7.5784573246896039E-2</v>
      </c>
      <c r="R8400" s="56">
        <v>1.8713263696366521E-2</v>
      </c>
    </row>
    <row r="8401" spans="1:18" x14ac:dyDescent="0.2">
      <c r="A8401" t="s">
        <v>61</v>
      </c>
      <c r="B8401" t="s">
        <v>2802</v>
      </c>
      <c r="C8401" t="s">
        <v>634</v>
      </c>
      <c r="D8401" t="s">
        <v>3216</v>
      </c>
      <c r="E8401" t="s">
        <v>63</v>
      </c>
      <c r="F8401" t="s">
        <v>68</v>
      </c>
      <c r="G8401" t="s">
        <v>5320</v>
      </c>
      <c r="H8401" t="s">
        <v>3069</v>
      </c>
      <c r="I8401" t="s">
        <v>3069</v>
      </c>
      <c r="J8401" t="s">
        <v>66</v>
      </c>
      <c r="K8401">
        <v>5</v>
      </c>
      <c r="M8401" s="57">
        <v>0.21989281799999999</v>
      </c>
      <c r="N8401" t="s">
        <v>67</v>
      </c>
      <c r="O8401" s="57">
        <v>0.16</v>
      </c>
      <c r="P8401" s="56">
        <v>2060708.443</v>
      </c>
      <c r="Q8401" s="56">
        <v>344.51292231285674</v>
      </c>
      <c r="R8401" s="56">
        <v>1068.1259764012077</v>
      </c>
    </row>
    <row r="8402" spans="1:18" x14ac:dyDescent="0.2">
      <c r="A8402" t="s">
        <v>61</v>
      </c>
      <c r="B8402" t="s">
        <v>2802</v>
      </c>
      <c r="C8402" t="s">
        <v>634</v>
      </c>
      <c r="D8402" t="s">
        <v>3216</v>
      </c>
      <c r="E8402" t="s">
        <v>63</v>
      </c>
      <c r="F8402" t="s">
        <v>68</v>
      </c>
      <c r="G8402" t="s">
        <v>5138</v>
      </c>
      <c r="H8402" t="s">
        <v>3066</v>
      </c>
      <c r="I8402" t="s">
        <v>3066</v>
      </c>
      <c r="J8402" t="s">
        <v>66</v>
      </c>
      <c r="K8402">
        <v>20</v>
      </c>
      <c r="M8402" s="57">
        <v>0</v>
      </c>
      <c r="N8402" t="s">
        <v>67</v>
      </c>
      <c r="O8402" s="57">
        <v>0.35</v>
      </c>
      <c r="P8402" s="56">
        <v>0</v>
      </c>
      <c r="Q8402" s="56">
        <v>0</v>
      </c>
      <c r="R8402" s="56">
        <v>0</v>
      </c>
    </row>
    <row r="8403" spans="1:18" x14ac:dyDescent="0.2">
      <c r="A8403" t="s">
        <v>61</v>
      </c>
      <c r="B8403" t="s">
        <v>2802</v>
      </c>
      <c r="C8403" t="s">
        <v>634</v>
      </c>
      <c r="D8403" t="s">
        <v>3216</v>
      </c>
      <c r="E8403" t="s">
        <v>63</v>
      </c>
      <c r="F8403" t="s">
        <v>68</v>
      </c>
      <c r="G8403" t="s">
        <v>5156</v>
      </c>
      <c r="H8403" t="s">
        <v>3012</v>
      </c>
      <c r="I8403" t="s">
        <v>3012</v>
      </c>
      <c r="J8403" t="s">
        <v>66</v>
      </c>
      <c r="K8403">
        <v>15</v>
      </c>
      <c r="L8403" t="s">
        <v>3216</v>
      </c>
      <c r="M8403" s="57">
        <v>5.5491818999999998E-2</v>
      </c>
      <c r="N8403" t="s">
        <v>67</v>
      </c>
      <c r="O8403" s="57">
        <v>0.20786516899999999</v>
      </c>
      <c r="P8403" s="56">
        <v>700663.62490000005</v>
      </c>
      <c r="Q8403" s="56">
        <v>105.64890908158952</v>
      </c>
      <c r="R8403" s="56">
        <v>49.448080499325805</v>
      </c>
    </row>
    <row r="8404" spans="1:18" x14ac:dyDescent="0.2">
      <c r="A8404" t="s">
        <v>61</v>
      </c>
      <c r="B8404" t="s">
        <v>2802</v>
      </c>
      <c r="C8404" t="s">
        <v>634</v>
      </c>
      <c r="D8404" t="s">
        <v>3216</v>
      </c>
      <c r="E8404" t="s">
        <v>63</v>
      </c>
      <c r="F8404" t="s">
        <v>68</v>
      </c>
      <c r="G8404" t="s">
        <v>5228</v>
      </c>
      <c r="H8404" t="s">
        <v>3009</v>
      </c>
      <c r="I8404" t="s">
        <v>3009</v>
      </c>
      <c r="J8404" t="s">
        <v>66</v>
      </c>
      <c r="K8404">
        <v>13</v>
      </c>
      <c r="L8404" t="s">
        <v>3218</v>
      </c>
      <c r="M8404" s="57">
        <v>0</v>
      </c>
      <c r="N8404" t="s">
        <v>67</v>
      </c>
      <c r="O8404" s="57">
        <v>6.2105263000000001E-2</v>
      </c>
      <c r="P8404" s="56">
        <v>0</v>
      </c>
      <c r="Q8404" s="56">
        <v>0</v>
      </c>
      <c r="R8404" s="56">
        <v>0</v>
      </c>
    </row>
    <row r="8405" spans="1:18" x14ac:dyDescent="0.2">
      <c r="A8405" t="s">
        <v>61</v>
      </c>
      <c r="B8405" t="s">
        <v>2802</v>
      </c>
      <c r="C8405" t="s">
        <v>634</v>
      </c>
      <c r="D8405" t="s">
        <v>3216</v>
      </c>
      <c r="E8405" t="s">
        <v>63</v>
      </c>
      <c r="F8405" t="s">
        <v>68</v>
      </c>
      <c r="G8405" t="s">
        <v>5229</v>
      </c>
      <c r="H8405" t="s">
        <v>3006</v>
      </c>
      <c r="I8405" t="s">
        <v>3006</v>
      </c>
      <c r="J8405" t="s">
        <v>66</v>
      </c>
      <c r="K8405">
        <v>5</v>
      </c>
      <c r="L8405" t="s">
        <v>3216</v>
      </c>
      <c r="M8405" s="57">
        <v>4.7926647000000003E-2</v>
      </c>
      <c r="N8405" t="s">
        <v>67</v>
      </c>
      <c r="O8405" s="57">
        <v>0.36</v>
      </c>
      <c r="P8405" s="56">
        <v>1066441.3400000001</v>
      </c>
      <c r="Q8405" s="56">
        <v>50.720752239998554</v>
      </c>
      <c r="R8405" s="56">
        <v>53.28340065252582</v>
      </c>
    </row>
    <row r="8406" spans="1:18" x14ac:dyDescent="0.2">
      <c r="A8406" t="s">
        <v>61</v>
      </c>
      <c r="B8406" t="s">
        <v>2802</v>
      </c>
      <c r="C8406" t="s">
        <v>634</v>
      </c>
      <c r="D8406" t="s">
        <v>3216</v>
      </c>
      <c r="E8406" t="s">
        <v>63</v>
      </c>
      <c r="F8406" t="s">
        <v>68</v>
      </c>
      <c r="G8406" t="s">
        <v>5230</v>
      </c>
      <c r="H8406" t="s">
        <v>3003</v>
      </c>
      <c r="I8406" t="s">
        <v>3003</v>
      </c>
      <c r="J8406" t="s">
        <v>66</v>
      </c>
      <c r="K8406">
        <v>10</v>
      </c>
      <c r="L8406" t="s">
        <v>3216</v>
      </c>
      <c r="M8406" s="57">
        <v>4.7926647000000003E-2</v>
      </c>
      <c r="N8406" t="s">
        <v>67</v>
      </c>
      <c r="O8406" s="57">
        <v>1.1049724E-2</v>
      </c>
      <c r="P8406" s="56">
        <v>29926.712909999998</v>
      </c>
      <c r="Q8406" s="56">
        <v>4.1025210904337213</v>
      </c>
      <c r="R8406" s="56">
        <v>1.0130235705765585</v>
      </c>
    </row>
    <row r="8407" spans="1:18" x14ac:dyDescent="0.2">
      <c r="A8407" t="s">
        <v>61</v>
      </c>
      <c r="B8407" t="s">
        <v>2802</v>
      </c>
      <c r="C8407" t="s">
        <v>634</v>
      </c>
      <c r="D8407" t="s">
        <v>3216</v>
      </c>
      <c r="E8407" t="s">
        <v>63</v>
      </c>
      <c r="F8407" t="s">
        <v>69</v>
      </c>
      <c r="G8407" t="s">
        <v>5253</v>
      </c>
      <c r="H8407" t="s">
        <v>2887</v>
      </c>
      <c r="I8407" t="s">
        <v>2887</v>
      </c>
      <c r="J8407" t="s">
        <v>71</v>
      </c>
      <c r="K8407">
        <v>10</v>
      </c>
      <c r="L8407" t="s">
        <v>3216</v>
      </c>
      <c r="M8407" s="57">
        <v>2.9115438E-2</v>
      </c>
      <c r="N8407" t="s">
        <v>67</v>
      </c>
      <c r="O8407" s="57">
        <v>0.68493150700000005</v>
      </c>
      <c r="P8407" s="56">
        <v>1257697.3770000001</v>
      </c>
      <c r="Q8407" s="56">
        <v>218.73279078084101</v>
      </c>
      <c r="R8407" s="56">
        <v>218.73279078084101</v>
      </c>
    </row>
    <row r="8408" spans="1:18" x14ac:dyDescent="0.2">
      <c r="A8408" t="s">
        <v>61</v>
      </c>
      <c r="B8408" t="s">
        <v>2802</v>
      </c>
      <c r="C8408" t="s">
        <v>634</v>
      </c>
      <c r="D8408" t="s">
        <v>3216</v>
      </c>
      <c r="E8408" t="s">
        <v>63</v>
      </c>
      <c r="F8408" t="s">
        <v>69</v>
      </c>
      <c r="G8408" t="s">
        <v>5254</v>
      </c>
      <c r="H8408" t="s">
        <v>2886</v>
      </c>
      <c r="I8408" t="s">
        <v>2886</v>
      </c>
      <c r="J8408" t="s">
        <v>71</v>
      </c>
      <c r="K8408">
        <v>7</v>
      </c>
      <c r="L8408" t="s">
        <v>3216</v>
      </c>
      <c r="M8408" s="57">
        <v>0</v>
      </c>
      <c r="N8408" t="s">
        <v>67</v>
      </c>
      <c r="O8408" s="57">
        <v>0.27272727299999999</v>
      </c>
      <c r="P8408" s="56">
        <v>0</v>
      </c>
      <c r="Q8408" s="56">
        <v>0</v>
      </c>
      <c r="R8408" s="56">
        <v>0</v>
      </c>
    </row>
    <row r="8409" spans="1:18" x14ac:dyDescent="0.2">
      <c r="A8409" t="s">
        <v>61</v>
      </c>
      <c r="B8409" t="s">
        <v>2802</v>
      </c>
      <c r="C8409" t="s">
        <v>634</v>
      </c>
      <c r="D8409" t="s">
        <v>3216</v>
      </c>
      <c r="E8409" t="s">
        <v>63</v>
      </c>
      <c r="F8409" t="s">
        <v>69</v>
      </c>
      <c r="G8409" t="s">
        <v>5255</v>
      </c>
      <c r="H8409" t="s">
        <v>2883</v>
      </c>
      <c r="I8409" t="s">
        <v>2883</v>
      </c>
      <c r="J8409" t="s">
        <v>71</v>
      </c>
      <c r="K8409">
        <v>7</v>
      </c>
      <c r="L8409" t="s">
        <v>3216</v>
      </c>
      <c r="M8409" s="57">
        <v>0.17917192600000001</v>
      </c>
      <c r="N8409" t="s">
        <v>67</v>
      </c>
      <c r="O8409" s="57">
        <v>0.13676549900000001</v>
      </c>
      <c r="P8409" s="56">
        <v>1471318.8</v>
      </c>
      <c r="Q8409" s="56">
        <v>806.20208646215031</v>
      </c>
      <c r="R8409" s="56">
        <v>0</v>
      </c>
    </row>
    <row r="8410" spans="1:18" x14ac:dyDescent="0.2">
      <c r="A8410" t="s">
        <v>61</v>
      </c>
      <c r="B8410" t="s">
        <v>2802</v>
      </c>
      <c r="C8410" t="s">
        <v>634</v>
      </c>
      <c r="D8410" t="s">
        <v>3216</v>
      </c>
      <c r="E8410" t="s">
        <v>63</v>
      </c>
      <c r="F8410" t="s">
        <v>64</v>
      </c>
      <c r="G8410" t="s">
        <v>5258</v>
      </c>
      <c r="H8410" t="s">
        <v>2887</v>
      </c>
      <c r="I8410" t="s">
        <v>2887</v>
      </c>
      <c r="J8410" t="s">
        <v>71</v>
      </c>
      <c r="K8410">
        <v>10</v>
      </c>
      <c r="L8410" t="s">
        <v>3216</v>
      </c>
      <c r="M8410" s="57">
        <v>4.8525730000000003E-2</v>
      </c>
      <c r="N8410" t="s">
        <v>67</v>
      </c>
      <c r="O8410" s="57">
        <v>0.68493150700000005</v>
      </c>
      <c r="P8410" s="56">
        <v>39727.551099999997</v>
      </c>
      <c r="Q8410" s="56">
        <v>6.9092281513054861</v>
      </c>
      <c r="R8410" s="56">
        <v>6.9092281513054861</v>
      </c>
    </row>
    <row r="8411" spans="1:18" x14ac:dyDescent="0.2">
      <c r="A8411" t="s">
        <v>61</v>
      </c>
      <c r="B8411" t="s">
        <v>2802</v>
      </c>
      <c r="C8411" t="s">
        <v>634</v>
      </c>
      <c r="D8411" t="s">
        <v>3216</v>
      </c>
      <c r="E8411" t="s">
        <v>63</v>
      </c>
      <c r="F8411" t="s">
        <v>64</v>
      </c>
      <c r="G8411" t="s">
        <v>5259</v>
      </c>
      <c r="H8411" t="s">
        <v>2886</v>
      </c>
      <c r="I8411" t="s">
        <v>2886</v>
      </c>
      <c r="J8411" t="s">
        <v>71</v>
      </c>
      <c r="K8411">
        <v>7</v>
      </c>
      <c r="L8411" t="s">
        <v>3216</v>
      </c>
      <c r="M8411" s="57">
        <v>0</v>
      </c>
      <c r="N8411" t="s">
        <v>67</v>
      </c>
      <c r="O8411" s="57">
        <v>0.27272727299999999</v>
      </c>
      <c r="P8411" s="56">
        <v>0</v>
      </c>
      <c r="Q8411" s="56">
        <v>0</v>
      </c>
      <c r="R8411" s="56">
        <v>0</v>
      </c>
    </row>
    <row r="8412" spans="1:18" x14ac:dyDescent="0.2">
      <c r="A8412" t="s">
        <v>61</v>
      </c>
      <c r="B8412" t="s">
        <v>2802</v>
      </c>
      <c r="C8412" t="s">
        <v>634</v>
      </c>
      <c r="D8412" t="s">
        <v>3216</v>
      </c>
      <c r="E8412" t="s">
        <v>63</v>
      </c>
      <c r="F8412" t="s">
        <v>64</v>
      </c>
      <c r="G8412" t="s">
        <v>5260</v>
      </c>
      <c r="H8412" t="s">
        <v>2883</v>
      </c>
      <c r="I8412" t="s">
        <v>2883</v>
      </c>
      <c r="J8412" t="s">
        <v>71</v>
      </c>
      <c r="K8412">
        <v>7</v>
      </c>
      <c r="L8412" t="s">
        <v>3216</v>
      </c>
      <c r="M8412" s="57">
        <v>0.17917192600000001</v>
      </c>
      <c r="N8412" t="s">
        <v>67</v>
      </c>
      <c r="O8412" s="57">
        <v>0.13676549900000001</v>
      </c>
      <c r="P8412" s="56">
        <v>26222.96531</v>
      </c>
      <c r="Q8412" s="56">
        <v>14.368748191178273</v>
      </c>
      <c r="R8412" s="56">
        <v>0</v>
      </c>
    </row>
    <row r="8413" spans="1:18" x14ac:dyDescent="0.2">
      <c r="A8413" t="s">
        <v>61</v>
      </c>
      <c r="B8413" t="s">
        <v>2802</v>
      </c>
      <c r="C8413" t="s">
        <v>3131</v>
      </c>
      <c r="D8413" t="s">
        <v>3252</v>
      </c>
      <c r="E8413" t="s">
        <v>63</v>
      </c>
      <c r="F8413" t="s">
        <v>64</v>
      </c>
      <c r="G8413" t="s">
        <v>5125</v>
      </c>
      <c r="H8413" t="s">
        <v>3066</v>
      </c>
      <c r="I8413" t="s">
        <v>3066</v>
      </c>
      <c r="J8413" t="s">
        <v>66</v>
      </c>
      <c r="K8413">
        <v>20</v>
      </c>
      <c r="M8413" s="57">
        <v>0</v>
      </c>
      <c r="N8413" t="s">
        <v>67</v>
      </c>
      <c r="O8413" s="57">
        <v>0.35</v>
      </c>
      <c r="P8413" s="56">
        <v>0</v>
      </c>
      <c r="Q8413" s="56">
        <v>0</v>
      </c>
      <c r="R8413" s="56">
        <v>0</v>
      </c>
    </row>
    <row r="8414" spans="1:18" x14ac:dyDescent="0.2">
      <c r="A8414" t="s">
        <v>61</v>
      </c>
      <c r="B8414" t="s">
        <v>2802</v>
      </c>
      <c r="C8414" t="s">
        <v>3131</v>
      </c>
      <c r="D8414" t="s">
        <v>3252</v>
      </c>
      <c r="E8414" t="s">
        <v>63</v>
      </c>
      <c r="F8414" t="s">
        <v>64</v>
      </c>
      <c r="G8414" t="s">
        <v>6367</v>
      </c>
      <c r="H8414" t="s">
        <v>3019</v>
      </c>
      <c r="I8414" t="s">
        <v>3019</v>
      </c>
      <c r="J8414" t="s">
        <v>66</v>
      </c>
      <c r="K8414">
        <v>4</v>
      </c>
      <c r="M8414" s="57">
        <v>0.43897121900000002</v>
      </c>
      <c r="N8414" t="s">
        <v>67</v>
      </c>
      <c r="O8414" s="57">
        <v>1.1869345E-2</v>
      </c>
      <c r="P8414" s="56">
        <v>4610.3866129999997</v>
      </c>
      <c r="Q8414" s="56">
        <v>0.68553723804106026</v>
      </c>
      <c r="R8414" s="56">
        <v>0.47643834378124461</v>
      </c>
    </row>
    <row r="8415" spans="1:18" x14ac:dyDescent="0.2">
      <c r="A8415" t="s">
        <v>61</v>
      </c>
      <c r="B8415" t="s">
        <v>2802</v>
      </c>
      <c r="C8415" t="s">
        <v>3131</v>
      </c>
      <c r="D8415" t="s">
        <v>3252</v>
      </c>
      <c r="E8415" t="s">
        <v>63</v>
      </c>
      <c r="F8415" t="s">
        <v>64</v>
      </c>
      <c r="G8415" t="s">
        <v>5151</v>
      </c>
      <c r="H8415" t="s">
        <v>3015</v>
      </c>
      <c r="I8415" t="s">
        <v>3015</v>
      </c>
      <c r="J8415" t="s">
        <v>66</v>
      </c>
      <c r="K8415">
        <v>5</v>
      </c>
      <c r="L8415" t="s">
        <v>3137</v>
      </c>
      <c r="M8415" s="57">
        <v>0</v>
      </c>
      <c r="N8415" t="s">
        <v>67</v>
      </c>
      <c r="O8415" s="57">
        <v>0.56497127599999997</v>
      </c>
      <c r="P8415" s="56">
        <v>0</v>
      </c>
      <c r="Q8415" s="56">
        <v>0</v>
      </c>
      <c r="R8415" s="56">
        <v>0</v>
      </c>
    </row>
    <row r="8416" spans="1:18" x14ac:dyDescent="0.2">
      <c r="A8416" t="s">
        <v>61</v>
      </c>
      <c r="B8416" t="s">
        <v>2802</v>
      </c>
      <c r="C8416" t="s">
        <v>3131</v>
      </c>
      <c r="D8416" t="s">
        <v>3252</v>
      </c>
      <c r="E8416" t="s">
        <v>63</v>
      </c>
      <c r="F8416" t="s">
        <v>68</v>
      </c>
      <c r="G8416" t="s">
        <v>5126</v>
      </c>
      <c r="H8416" t="s">
        <v>3066</v>
      </c>
      <c r="I8416" t="s">
        <v>3066</v>
      </c>
      <c r="J8416" t="s">
        <v>66</v>
      </c>
      <c r="K8416">
        <v>20</v>
      </c>
      <c r="M8416" s="57">
        <v>0</v>
      </c>
      <c r="N8416" t="s">
        <v>67</v>
      </c>
      <c r="O8416" s="57">
        <v>0.35</v>
      </c>
      <c r="P8416" s="56">
        <v>0</v>
      </c>
      <c r="Q8416" s="56">
        <v>0</v>
      </c>
      <c r="R8416" s="56">
        <v>0</v>
      </c>
    </row>
    <row r="8417" spans="1:18" x14ac:dyDescent="0.2">
      <c r="A8417" t="s">
        <v>61</v>
      </c>
      <c r="B8417" t="s">
        <v>2802</v>
      </c>
      <c r="C8417" t="s">
        <v>3131</v>
      </c>
      <c r="D8417" t="s">
        <v>3252</v>
      </c>
      <c r="E8417" t="s">
        <v>63</v>
      </c>
      <c r="F8417" t="s">
        <v>68</v>
      </c>
      <c r="G8417" t="s">
        <v>5109</v>
      </c>
      <c r="H8417" t="s">
        <v>3019</v>
      </c>
      <c r="I8417" t="s">
        <v>3019</v>
      </c>
      <c r="J8417" t="s">
        <v>66</v>
      </c>
      <c r="K8417">
        <v>4</v>
      </c>
      <c r="M8417" s="57">
        <v>0.43897121900000002</v>
      </c>
      <c r="N8417" t="s">
        <v>67</v>
      </c>
      <c r="O8417" s="57">
        <v>1.1869345E-2</v>
      </c>
      <c r="P8417" s="56">
        <v>243259.8799</v>
      </c>
      <c r="Q8417" s="56">
        <v>36.171306268029468</v>
      </c>
      <c r="R8417" s="56">
        <v>25.138528287666727</v>
      </c>
    </row>
    <row r="8418" spans="1:18" x14ac:dyDescent="0.2">
      <c r="A8418" t="s">
        <v>61</v>
      </c>
      <c r="B8418" t="s">
        <v>2802</v>
      </c>
      <c r="C8418" t="s">
        <v>3131</v>
      </c>
      <c r="D8418" t="s">
        <v>3252</v>
      </c>
      <c r="E8418" t="s">
        <v>63</v>
      </c>
      <c r="F8418" t="s">
        <v>68</v>
      </c>
      <c r="G8418" t="s">
        <v>5155</v>
      </c>
      <c r="H8418" t="s">
        <v>3015</v>
      </c>
      <c r="I8418" t="s">
        <v>3015</v>
      </c>
      <c r="J8418" t="s">
        <v>66</v>
      </c>
      <c r="K8418">
        <v>5</v>
      </c>
      <c r="L8418" t="s">
        <v>3137</v>
      </c>
      <c r="M8418" s="57">
        <v>0</v>
      </c>
      <c r="N8418" t="s">
        <v>67</v>
      </c>
      <c r="O8418" s="57">
        <v>0.56497127599999997</v>
      </c>
      <c r="P8418" s="56">
        <v>0</v>
      </c>
      <c r="Q8418" s="56">
        <v>0</v>
      </c>
      <c r="R8418" s="56">
        <v>0</v>
      </c>
    </row>
    <row r="8419" spans="1:18" x14ac:dyDescent="0.2">
      <c r="A8419" t="s">
        <v>61</v>
      </c>
      <c r="B8419" t="s">
        <v>2802</v>
      </c>
      <c r="C8419" t="s">
        <v>3131</v>
      </c>
      <c r="D8419" t="s">
        <v>3252</v>
      </c>
      <c r="E8419" t="s">
        <v>63</v>
      </c>
      <c r="F8419" t="s">
        <v>69</v>
      </c>
      <c r="G8419" t="s">
        <v>5261</v>
      </c>
      <c r="H8419" t="s">
        <v>2897</v>
      </c>
      <c r="I8419" t="s">
        <v>2897</v>
      </c>
      <c r="J8419" t="s">
        <v>71</v>
      </c>
      <c r="K8419">
        <v>10</v>
      </c>
      <c r="L8419" t="s">
        <v>3252</v>
      </c>
      <c r="M8419" s="57">
        <v>0.22396490699999999</v>
      </c>
      <c r="N8419" t="s">
        <v>67</v>
      </c>
      <c r="O8419" s="57">
        <v>1.8780000000000002E-2</v>
      </c>
      <c r="P8419" s="56">
        <v>197203.1079</v>
      </c>
      <c r="Q8419" s="56">
        <v>22.51177138402268</v>
      </c>
      <c r="R8419" s="56">
        <v>22.51177138402268</v>
      </c>
    </row>
    <row r="8420" spans="1:18" x14ac:dyDescent="0.2">
      <c r="A8420" t="s">
        <v>61</v>
      </c>
      <c r="B8420" t="s">
        <v>2802</v>
      </c>
      <c r="C8420" t="s">
        <v>3131</v>
      </c>
      <c r="D8420" t="s">
        <v>3252</v>
      </c>
      <c r="E8420" t="s">
        <v>63</v>
      </c>
      <c r="F8420" t="s">
        <v>64</v>
      </c>
      <c r="G8420" t="s">
        <v>5262</v>
      </c>
      <c r="H8420" t="s">
        <v>2897</v>
      </c>
      <c r="I8420" t="s">
        <v>2897</v>
      </c>
      <c r="J8420" t="s">
        <v>71</v>
      </c>
      <c r="K8420">
        <v>10</v>
      </c>
      <c r="L8420" t="s">
        <v>3252</v>
      </c>
      <c r="M8420" s="57">
        <v>0.22396490699999999</v>
      </c>
      <c r="N8420" t="s">
        <v>67</v>
      </c>
      <c r="O8420" s="57">
        <v>1.8780000000000002E-2</v>
      </c>
      <c r="P8420" s="56">
        <v>3737.495187</v>
      </c>
      <c r="Q8420" s="56">
        <v>0.42665472210151256</v>
      </c>
      <c r="R8420" s="56">
        <v>0.42665472210151256</v>
      </c>
    </row>
    <row r="8421" spans="1:18" x14ac:dyDescent="0.2">
      <c r="A8421" t="s">
        <v>61</v>
      </c>
      <c r="B8421" t="s">
        <v>2802</v>
      </c>
      <c r="C8421" t="s">
        <v>3255</v>
      </c>
      <c r="D8421" t="s">
        <v>3256</v>
      </c>
      <c r="E8421" t="s">
        <v>63</v>
      </c>
      <c r="F8421" t="s">
        <v>64</v>
      </c>
      <c r="G8421" t="s">
        <v>6921</v>
      </c>
      <c r="H8421" t="s">
        <v>3069</v>
      </c>
      <c r="I8421" t="s">
        <v>3069</v>
      </c>
      <c r="J8421" t="s">
        <v>66</v>
      </c>
      <c r="K8421">
        <v>5</v>
      </c>
      <c r="M8421" s="57">
        <v>0</v>
      </c>
      <c r="N8421" t="s">
        <v>67</v>
      </c>
      <c r="O8421" s="57">
        <v>0.16</v>
      </c>
      <c r="P8421" s="56">
        <v>0</v>
      </c>
      <c r="Q8421" s="56">
        <v>0</v>
      </c>
      <c r="R8421" s="56">
        <v>0</v>
      </c>
    </row>
    <row r="8422" spans="1:18" x14ac:dyDescent="0.2">
      <c r="A8422" t="s">
        <v>61</v>
      </c>
      <c r="B8422" t="s">
        <v>2802</v>
      </c>
      <c r="C8422" t="s">
        <v>3255</v>
      </c>
      <c r="D8422" t="s">
        <v>3256</v>
      </c>
      <c r="E8422" t="s">
        <v>63</v>
      </c>
      <c r="F8422" t="s">
        <v>64</v>
      </c>
      <c r="G8422" t="s">
        <v>5311</v>
      </c>
      <c r="H8422" t="s">
        <v>3066</v>
      </c>
      <c r="I8422" t="s">
        <v>3066</v>
      </c>
      <c r="J8422" t="s">
        <v>66</v>
      </c>
      <c r="K8422">
        <v>20</v>
      </c>
      <c r="M8422" s="57">
        <v>0</v>
      </c>
      <c r="N8422" t="s">
        <v>67</v>
      </c>
      <c r="O8422" s="57">
        <v>0.35</v>
      </c>
      <c r="P8422" s="56">
        <v>0</v>
      </c>
      <c r="Q8422" s="56">
        <v>0</v>
      </c>
      <c r="R8422" s="56">
        <v>0</v>
      </c>
    </row>
    <row r="8423" spans="1:18" x14ac:dyDescent="0.2">
      <c r="A8423" t="s">
        <v>61</v>
      </c>
      <c r="B8423" t="s">
        <v>2802</v>
      </c>
      <c r="C8423" t="s">
        <v>3255</v>
      </c>
      <c r="D8423" t="s">
        <v>3256</v>
      </c>
      <c r="E8423" t="s">
        <v>63</v>
      </c>
      <c r="F8423" t="s">
        <v>64</v>
      </c>
      <c r="G8423" t="s">
        <v>5135</v>
      </c>
      <c r="H8423" t="s">
        <v>3063</v>
      </c>
      <c r="I8423" t="s">
        <v>3063</v>
      </c>
      <c r="J8423" t="s">
        <v>66</v>
      </c>
      <c r="K8423">
        <v>10</v>
      </c>
      <c r="M8423" s="57">
        <v>0.159574997</v>
      </c>
      <c r="N8423" t="s">
        <v>67</v>
      </c>
      <c r="O8423" s="57">
        <v>0.3</v>
      </c>
      <c r="P8423" s="56">
        <v>114.18878460000001</v>
      </c>
      <c r="Q8423" s="56">
        <v>3.2499734796330997E-2</v>
      </c>
      <c r="R8423" s="56">
        <v>3.298185375175746E-2</v>
      </c>
    </row>
    <row r="8424" spans="1:18" x14ac:dyDescent="0.2">
      <c r="A8424" t="s">
        <v>61</v>
      </c>
      <c r="B8424" t="s">
        <v>2802</v>
      </c>
      <c r="C8424" t="s">
        <v>3255</v>
      </c>
      <c r="D8424" t="s">
        <v>3256</v>
      </c>
      <c r="E8424" t="s">
        <v>63</v>
      </c>
      <c r="F8424" t="s">
        <v>64</v>
      </c>
      <c r="G8424" t="s">
        <v>5263</v>
      </c>
      <c r="H8424" t="s">
        <v>3060</v>
      </c>
      <c r="I8424" t="s">
        <v>3060</v>
      </c>
      <c r="J8424" t="s">
        <v>66</v>
      </c>
      <c r="K8424">
        <v>10</v>
      </c>
      <c r="M8424" s="57">
        <v>0.175439177</v>
      </c>
      <c r="N8424" t="s">
        <v>67</v>
      </c>
      <c r="O8424" s="57">
        <v>0.22368543599999999</v>
      </c>
      <c r="P8424" s="56">
        <v>89.124427249999997</v>
      </c>
      <c r="Q8424" s="56">
        <v>9.2791594982221618E-3</v>
      </c>
      <c r="R8424" s="56">
        <v>5.2241667974990767E-2</v>
      </c>
    </row>
    <row r="8425" spans="1:18" x14ac:dyDescent="0.2">
      <c r="A8425" t="s">
        <v>61</v>
      </c>
      <c r="B8425" t="s">
        <v>2802</v>
      </c>
      <c r="C8425" t="s">
        <v>3255</v>
      </c>
      <c r="D8425" t="s">
        <v>3256</v>
      </c>
      <c r="E8425" t="s">
        <v>63</v>
      </c>
      <c r="F8425" t="s">
        <v>64</v>
      </c>
      <c r="G8425" t="s">
        <v>5264</v>
      </c>
      <c r="H8425" t="s">
        <v>3056</v>
      </c>
      <c r="I8425" t="s">
        <v>3056</v>
      </c>
      <c r="J8425" t="s">
        <v>66</v>
      </c>
      <c r="K8425">
        <v>15</v>
      </c>
      <c r="L8425" t="s">
        <v>3256</v>
      </c>
      <c r="M8425" s="57">
        <v>0.59723975299999998</v>
      </c>
      <c r="N8425" t="s">
        <v>67</v>
      </c>
      <c r="O8425" s="57">
        <v>0.33</v>
      </c>
      <c r="P8425" s="56">
        <v>585.50775999999996</v>
      </c>
      <c r="Q8425" s="56">
        <v>2.356867521341861E-2</v>
      </c>
      <c r="R8425" s="56">
        <v>2.356867521341861E-2</v>
      </c>
    </row>
    <row r="8426" spans="1:18" x14ac:dyDescent="0.2">
      <c r="A8426" t="s">
        <v>61</v>
      </c>
      <c r="B8426" t="s">
        <v>2802</v>
      </c>
      <c r="C8426" t="s">
        <v>3255</v>
      </c>
      <c r="D8426" t="s">
        <v>3256</v>
      </c>
      <c r="E8426" t="s">
        <v>63</v>
      </c>
      <c r="F8426" t="s">
        <v>68</v>
      </c>
      <c r="G8426" t="s">
        <v>5163</v>
      </c>
      <c r="H8426" t="s">
        <v>3069</v>
      </c>
      <c r="I8426" t="s">
        <v>3069</v>
      </c>
      <c r="J8426" t="s">
        <v>66</v>
      </c>
      <c r="K8426">
        <v>5</v>
      </c>
      <c r="M8426" s="57">
        <v>0.21989281799999999</v>
      </c>
      <c r="N8426" t="s">
        <v>67</v>
      </c>
      <c r="O8426" s="57">
        <v>0.16</v>
      </c>
      <c r="P8426" s="56">
        <v>4009.572952</v>
      </c>
      <c r="Q8426" s="56">
        <v>0.67032757574823398</v>
      </c>
      <c r="R8426" s="56">
        <v>2.0782799424415579</v>
      </c>
    </row>
    <row r="8427" spans="1:18" x14ac:dyDescent="0.2">
      <c r="A8427" t="s">
        <v>61</v>
      </c>
      <c r="B8427" t="s">
        <v>2802</v>
      </c>
      <c r="C8427" t="s">
        <v>3255</v>
      </c>
      <c r="D8427" t="s">
        <v>3256</v>
      </c>
      <c r="E8427" t="s">
        <v>63</v>
      </c>
      <c r="F8427" t="s">
        <v>68</v>
      </c>
      <c r="G8427" t="s">
        <v>5321</v>
      </c>
      <c r="H8427" t="s">
        <v>3066</v>
      </c>
      <c r="I8427" t="s">
        <v>3066</v>
      </c>
      <c r="J8427" t="s">
        <v>66</v>
      </c>
      <c r="K8427">
        <v>20</v>
      </c>
      <c r="M8427" s="57">
        <v>0</v>
      </c>
      <c r="N8427" t="s">
        <v>67</v>
      </c>
      <c r="O8427" s="57">
        <v>0.35</v>
      </c>
      <c r="P8427" s="56">
        <v>0</v>
      </c>
      <c r="Q8427" s="56">
        <v>0</v>
      </c>
      <c r="R8427" s="56">
        <v>0</v>
      </c>
    </row>
    <row r="8428" spans="1:18" x14ac:dyDescent="0.2">
      <c r="A8428" t="s">
        <v>61</v>
      </c>
      <c r="B8428" t="s">
        <v>2802</v>
      </c>
      <c r="C8428" t="s">
        <v>3255</v>
      </c>
      <c r="D8428" t="s">
        <v>3256</v>
      </c>
      <c r="E8428" t="s">
        <v>63</v>
      </c>
      <c r="F8428" t="s">
        <v>68</v>
      </c>
      <c r="G8428" t="s">
        <v>5139</v>
      </c>
      <c r="H8428" t="s">
        <v>3063</v>
      </c>
      <c r="I8428" t="s">
        <v>3063</v>
      </c>
      <c r="J8428" t="s">
        <v>66</v>
      </c>
      <c r="K8428">
        <v>10</v>
      </c>
      <c r="M8428" s="57">
        <v>0.106383331</v>
      </c>
      <c r="N8428" t="s">
        <v>67</v>
      </c>
      <c r="O8428" s="57">
        <v>0.3</v>
      </c>
      <c r="P8428" s="56">
        <v>4016.6621239999999</v>
      </c>
      <c r="Q8428" s="56">
        <v>1.1431985571415528</v>
      </c>
      <c r="R8428" s="56">
        <v>1.1601573938110861</v>
      </c>
    </row>
    <row r="8429" spans="1:18" x14ac:dyDescent="0.2">
      <c r="A8429" t="s">
        <v>61</v>
      </c>
      <c r="B8429" t="s">
        <v>2802</v>
      </c>
      <c r="C8429" t="s">
        <v>3255</v>
      </c>
      <c r="D8429" t="s">
        <v>3256</v>
      </c>
      <c r="E8429" t="s">
        <v>63</v>
      </c>
      <c r="F8429" t="s">
        <v>68</v>
      </c>
      <c r="G8429" t="s">
        <v>5266</v>
      </c>
      <c r="H8429" t="s">
        <v>3060</v>
      </c>
      <c r="I8429" t="s">
        <v>3060</v>
      </c>
      <c r="J8429" t="s">
        <v>66</v>
      </c>
      <c r="K8429">
        <v>10</v>
      </c>
      <c r="M8429" s="57">
        <v>0.23391890300000001</v>
      </c>
      <c r="N8429" t="s">
        <v>67</v>
      </c>
      <c r="O8429" s="57">
        <v>0.22368543599999999</v>
      </c>
      <c r="P8429" s="56">
        <v>6375.0996779999996</v>
      </c>
      <c r="Q8429" s="56">
        <v>0.66374133954646808</v>
      </c>
      <c r="R8429" s="56">
        <v>3.7368637416466148</v>
      </c>
    </row>
    <row r="8430" spans="1:18" x14ac:dyDescent="0.2">
      <c r="A8430" t="s">
        <v>61</v>
      </c>
      <c r="B8430" t="s">
        <v>2802</v>
      </c>
      <c r="C8430" t="s">
        <v>3255</v>
      </c>
      <c r="D8430" t="s">
        <v>3256</v>
      </c>
      <c r="E8430" t="s">
        <v>63</v>
      </c>
      <c r="F8430" t="s">
        <v>68</v>
      </c>
      <c r="G8430" t="s">
        <v>5267</v>
      </c>
      <c r="H8430" t="s">
        <v>3056</v>
      </c>
      <c r="I8430" t="s">
        <v>3056</v>
      </c>
      <c r="J8430" t="s">
        <v>66</v>
      </c>
      <c r="K8430">
        <v>15</v>
      </c>
      <c r="L8430" t="s">
        <v>3256</v>
      </c>
      <c r="M8430" s="57">
        <v>0.59723975299999998</v>
      </c>
      <c r="N8430" t="s">
        <v>67</v>
      </c>
      <c r="O8430" s="57">
        <v>0.33</v>
      </c>
      <c r="P8430" s="56">
        <v>30893.404139999999</v>
      </c>
      <c r="Q8430" s="56">
        <v>1.243564403676805</v>
      </c>
      <c r="R8430" s="56">
        <v>1.243564403676805</v>
      </c>
    </row>
    <row r="8431" spans="1:18" x14ac:dyDescent="0.2">
      <c r="A8431" t="s">
        <v>61</v>
      </c>
      <c r="B8431" t="s">
        <v>2802</v>
      </c>
      <c r="C8431" t="s">
        <v>3255</v>
      </c>
      <c r="D8431" t="s">
        <v>3256</v>
      </c>
      <c r="E8431" t="s">
        <v>63</v>
      </c>
      <c r="F8431" t="s">
        <v>69</v>
      </c>
      <c r="G8431" t="s">
        <v>5269</v>
      </c>
      <c r="H8431" t="s">
        <v>2919</v>
      </c>
      <c r="I8431" t="s">
        <v>2919</v>
      </c>
      <c r="J8431" t="s">
        <v>71</v>
      </c>
      <c r="K8431">
        <v>7</v>
      </c>
      <c r="L8431" t="s">
        <v>3256</v>
      </c>
      <c r="M8431" s="57">
        <v>0.11820370099999999</v>
      </c>
      <c r="N8431" t="s">
        <v>67</v>
      </c>
      <c r="O8431" s="57">
        <v>0.10986006099999999</v>
      </c>
      <c r="P8431" s="56">
        <v>1499.3900839999999</v>
      </c>
      <c r="Q8431" s="56">
        <v>0.20868954611978144</v>
      </c>
      <c r="R8431" s="56">
        <v>1.9117613239005508E-2</v>
      </c>
    </row>
    <row r="8432" spans="1:18" x14ac:dyDescent="0.2">
      <c r="A8432" t="s">
        <v>61</v>
      </c>
      <c r="B8432" t="s">
        <v>2802</v>
      </c>
      <c r="C8432" t="s">
        <v>3255</v>
      </c>
      <c r="D8432" t="s">
        <v>3256</v>
      </c>
      <c r="E8432" t="s">
        <v>63</v>
      </c>
      <c r="F8432" t="s">
        <v>69</v>
      </c>
      <c r="G8432" t="s">
        <v>5270</v>
      </c>
      <c r="H8432" t="s">
        <v>2916</v>
      </c>
      <c r="I8432" t="s">
        <v>2916</v>
      </c>
      <c r="J8432" t="s">
        <v>71</v>
      </c>
      <c r="K8432">
        <v>15</v>
      </c>
      <c r="L8432" t="s">
        <v>3256</v>
      </c>
      <c r="M8432" s="57">
        <v>0</v>
      </c>
      <c r="N8432" t="s">
        <v>67</v>
      </c>
      <c r="O8432" s="57">
        <v>1.0787487E-2</v>
      </c>
      <c r="P8432" s="56">
        <v>0</v>
      </c>
      <c r="Q8432" s="56">
        <v>0</v>
      </c>
      <c r="R8432" s="56">
        <v>0</v>
      </c>
    </row>
    <row r="8433" spans="1:18" x14ac:dyDescent="0.2">
      <c r="A8433" t="s">
        <v>61</v>
      </c>
      <c r="B8433" t="s">
        <v>2802</v>
      </c>
      <c r="C8433" t="s">
        <v>3255</v>
      </c>
      <c r="D8433" t="s">
        <v>3256</v>
      </c>
      <c r="E8433" t="s">
        <v>63</v>
      </c>
      <c r="F8433" t="s">
        <v>64</v>
      </c>
      <c r="G8433" t="s">
        <v>5271</v>
      </c>
      <c r="H8433" t="s">
        <v>2919</v>
      </c>
      <c r="I8433" t="s">
        <v>2919</v>
      </c>
      <c r="J8433" t="s">
        <v>71</v>
      </c>
      <c r="K8433">
        <v>7</v>
      </c>
      <c r="L8433" t="s">
        <v>3256</v>
      </c>
      <c r="M8433" s="57">
        <v>0.11820370099999999</v>
      </c>
      <c r="N8433" t="s">
        <v>67</v>
      </c>
      <c r="O8433" s="57">
        <v>0.10986006099999999</v>
      </c>
      <c r="P8433" s="56">
        <v>28.33458426</v>
      </c>
      <c r="Q8433" s="56">
        <v>3.9436912327293367E-3</v>
      </c>
      <c r="R8433" s="56">
        <v>3.6127331302978868E-4</v>
      </c>
    </row>
    <row r="8434" spans="1:18" x14ac:dyDescent="0.2">
      <c r="A8434" t="s">
        <v>61</v>
      </c>
      <c r="B8434" t="s">
        <v>2802</v>
      </c>
      <c r="C8434" t="s">
        <v>3255</v>
      </c>
      <c r="D8434" t="s">
        <v>3256</v>
      </c>
      <c r="E8434" t="s">
        <v>63</v>
      </c>
      <c r="F8434" t="s">
        <v>64</v>
      </c>
      <c r="G8434" t="s">
        <v>5272</v>
      </c>
      <c r="H8434" t="s">
        <v>2916</v>
      </c>
      <c r="I8434" t="s">
        <v>2916</v>
      </c>
      <c r="J8434" t="s">
        <v>71</v>
      </c>
      <c r="K8434">
        <v>15</v>
      </c>
      <c r="L8434" t="s">
        <v>3256</v>
      </c>
      <c r="M8434" s="57">
        <v>0</v>
      </c>
      <c r="N8434" t="s">
        <v>67</v>
      </c>
      <c r="O8434" s="57">
        <v>1.0787487E-2</v>
      </c>
      <c r="P8434" s="56">
        <v>0</v>
      </c>
      <c r="Q8434" s="56">
        <v>0</v>
      </c>
      <c r="R8434" s="56">
        <v>0</v>
      </c>
    </row>
    <row r="8435" spans="1:18" x14ac:dyDescent="0.2">
      <c r="A8435" t="s">
        <v>61</v>
      </c>
      <c r="B8435" t="s">
        <v>2802</v>
      </c>
      <c r="C8435" t="s">
        <v>634</v>
      </c>
      <c r="D8435" t="s">
        <v>3269</v>
      </c>
      <c r="E8435" t="s">
        <v>63</v>
      </c>
      <c r="F8435" t="s">
        <v>64</v>
      </c>
      <c r="G8435" t="s">
        <v>5310</v>
      </c>
      <c r="H8435" t="s">
        <v>3069</v>
      </c>
      <c r="I8435" t="s">
        <v>3069</v>
      </c>
      <c r="J8435" t="s">
        <v>66</v>
      </c>
      <c r="K8435">
        <v>5</v>
      </c>
      <c r="M8435" s="57">
        <v>0</v>
      </c>
      <c r="N8435" t="s">
        <v>67</v>
      </c>
      <c r="O8435" s="57">
        <v>0.16</v>
      </c>
      <c r="P8435" s="56">
        <v>0</v>
      </c>
      <c r="Q8435" s="56">
        <v>0</v>
      </c>
      <c r="R8435" s="56">
        <v>0</v>
      </c>
    </row>
    <row r="8436" spans="1:18" x14ac:dyDescent="0.2">
      <c r="A8436" t="s">
        <v>61</v>
      </c>
      <c r="B8436" t="s">
        <v>2802</v>
      </c>
      <c r="C8436" t="s">
        <v>634</v>
      </c>
      <c r="D8436" t="s">
        <v>3269</v>
      </c>
      <c r="E8436" t="s">
        <v>63</v>
      </c>
      <c r="F8436" t="s">
        <v>64</v>
      </c>
      <c r="G8436" t="s">
        <v>5134</v>
      </c>
      <c r="H8436" t="s">
        <v>3066</v>
      </c>
      <c r="I8436" t="s">
        <v>3066</v>
      </c>
      <c r="J8436" t="s">
        <v>66</v>
      </c>
      <c r="K8436">
        <v>20</v>
      </c>
      <c r="M8436" s="57">
        <v>0</v>
      </c>
      <c r="N8436" t="s">
        <v>67</v>
      </c>
      <c r="O8436" s="57">
        <v>0.35</v>
      </c>
      <c r="P8436" s="56">
        <v>0</v>
      </c>
      <c r="Q8436" s="56">
        <v>0</v>
      </c>
      <c r="R8436" s="56">
        <v>0</v>
      </c>
    </row>
    <row r="8437" spans="1:18" x14ac:dyDescent="0.2">
      <c r="A8437" t="s">
        <v>61</v>
      </c>
      <c r="B8437" t="s">
        <v>2802</v>
      </c>
      <c r="C8437" t="s">
        <v>634</v>
      </c>
      <c r="D8437" t="s">
        <v>3269</v>
      </c>
      <c r="E8437" t="s">
        <v>63</v>
      </c>
      <c r="F8437" t="s">
        <v>64</v>
      </c>
      <c r="G8437" t="s">
        <v>5152</v>
      </c>
      <c r="H8437" t="s">
        <v>3012</v>
      </c>
      <c r="I8437" t="s">
        <v>3012</v>
      </c>
      <c r="J8437" t="s">
        <v>66</v>
      </c>
      <c r="K8437">
        <v>15</v>
      </c>
      <c r="L8437" t="s">
        <v>3216</v>
      </c>
      <c r="M8437" s="57">
        <v>0</v>
      </c>
      <c r="N8437" t="s">
        <v>67</v>
      </c>
      <c r="O8437" s="57">
        <v>0.20786516899999999</v>
      </c>
      <c r="P8437" s="56">
        <v>0</v>
      </c>
      <c r="Q8437" s="56">
        <v>0</v>
      </c>
      <c r="R8437" s="56">
        <v>0</v>
      </c>
    </row>
    <row r="8438" spans="1:18" x14ac:dyDescent="0.2">
      <c r="A8438" t="s">
        <v>61</v>
      </c>
      <c r="B8438" t="s">
        <v>2802</v>
      </c>
      <c r="C8438" t="s">
        <v>634</v>
      </c>
      <c r="D8438" t="s">
        <v>3269</v>
      </c>
      <c r="E8438" t="s">
        <v>63</v>
      </c>
      <c r="F8438" t="s">
        <v>64</v>
      </c>
      <c r="G8438" t="s">
        <v>5223</v>
      </c>
      <c r="H8438" t="s">
        <v>3009</v>
      </c>
      <c r="I8438" t="s">
        <v>3009</v>
      </c>
      <c r="J8438" t="s">
        <v>66</v>
      </c>
      <c r="K8438">
        <v>13</v>
      </c>
      <c r="L8438" t="s">
        <v>3218</v>
      </c>
      <c r="M8438" s="57">
        <v>0</v>
      </c>
      <c r="N8438" t="s">
        <v>67</v>
      </c>
      <c r="O8438" s="57">
        <v>6.2105263000000001E-2</v>
      </c>
      <c r="P8438" s="56">
        <v>0</v>
      </c>
      <c r="Q8438" s="56">
        <v>0</v>
      </c>
      <c r="R8438" s="56">
        <v>0</v>
      </c>
    </row>
    <row r="8439" spans="1:18" x14ac:dyDescent="0.2">
      <c r="A8439" t="s">
        <v>61</v>
      </c>
      <c r="B8439" t="s">
        <v>2802</v>
      </c>
      <c r="C8439" t="s">
        <v>634</v>
      </c>
      <c r="D8439" t="s">
        <v>3269</v>
      </c>
      <c r="E8439" t="s">
        <v>63</v>
      </c>
      <c r="F8439" t="s">
        <v>64</v>
      </c>
      <c r="G8439" t="s">
        <v>5224</v>
      </c>
      <c r="H8439" t="s">
        <v>3006</v>
      </c>
      <c r="I8439" t="s">
        <v>3006</v>
      </c>
      <c r="J8439" t="s">
        <v>66</v>
      </c>
      <c r="K8439">
        <v>5</v>
      </c>
      <c r="L8439" t="s">
        <v>3216</v>
      </c>
      <c r="M8439" s="57">
        <v>0</v>
      </c>
      <c r="N8439" t="s">
        <v>67</v>
      </c>
      <c r="O8439" s="57">
        <v>0.36</v>
      </c>
      <c r="P8439" s="56">
        <v>0</v>
      </c>
      <c r="Q8439" s="56">
        <v>0</v>
      </c>
      <c r="R8439" s="56">
        <v>0</v>
      </c>
    </row>
    <row r="8440" spans="1:18" x14ac:dyDescent="0.2">
      <c r="A8440" t="s">
        <v>61</v>
      </c>
      <c r="B8440" t="s">
        <v>2802</v>
      </c>
      <c r="C8440" t="s">
        <v>634</v>
      </c>
      <c r="D8440" t="s">
        <v>3269</v>
      </c>
      <c r="E8440" t="s">
        <v>63</v>
      </c>
      <c r="F8440" t="s">
        <v>64</v>
      </c>
      <c r="G8440" t="s">
        <v>5225</v>
      </c>
      <c r="H8440" t="s">
        <v>3003</v>
      </c>
      <c r="I8440" t="s">
        <v>3003</v>
      </c>
      <c r="J8440" t="s">
        <v>66</v>
      </c>
      <c r="K8440">
        <v>10</v>
      </c>
      <c r="L8440" t="s">
        <v>3216</v>
      </c>
      <c r="M8440" s="57">
        <v>0</v>
      </c>
      <c r="N8440" t="s">
        <v>67</v>
      </c>
      <c r="O8440" s="57">
        <v>1.1049724E-2</v>
      </c>
      <c r="P8440" s="56">
        <v>0</v>
      </c>
      <c r="Q8440" s="56">
        <v>0</v>
      </c>
      <c r="R8440" s="56">
        <v>0</v>
      </c>
    </row>
    <row r="8441" spans="1:18" x14ac:dyDescent="0.2">
      <c r="A8441" t="s">
        <v>61</v>
      </c>
      <c r="B8441" t="s">
        <v>2802</v>
      </c>
      <c r="C8441" t="s">
        <v>634</v>
      </c>
      <c r="D8441" t="s">
        <v>3269</v>
      </c>
      <c r="E8441" t="s">
        <v>63</v>
      </c>
      <c r="F8441" t="s">
        <v>68</v>
      </c>
      <c r="G8441" t="s">
        <v>5320</v>
      </c>
      <c r="H8441" t="s">
        <v>3069</v>
      </c>
      <c r="I8441" t="s">
        <v>3069</v>
      </c>
      <c r="J8441" t="s">
        <v>66</v>
      </c>
      <c r="K8441">
        <v>5</v>
      </c>
      <c r="M8441" s="57">
        <v>0.21989281799999999</v>
      </c>
      <c r="N8441" t="s">
        <v>67</v>
      </c>
      <c r="O8441" s="57">
        <v>0.16</v>
      </c>
      <c r="P8441" s="56">
        <v>1013.07665</v>
      </c>
      <c r="Q8441" s="56">
        <v>0.16936796585853517</v>
      </c>
      <c r="R8441" s="56">
        <v>0.52510751320802662</v>
      </c>
    </row>
    <row r="8442" spans="1:18" x14ac:dyDescent="0.2">
      <c r="A8442" t="s">
        <v>61</v>
      </c>
      <c r="B8442" t="s">
        <v>2802</v>
      </c>
      <c r="C8442" t="s">
        <v>634</v>
      </c>
      <c r="D8442" t="s">
        <v>3269</v>
      </c>
      <c r="E8442" t="s">
        <v>63</v>
      </c>
      <c r="F8442" t="s">
        <v>68</v>
      </c>
      <c r="G8442" t="s">
        <v>5138</v>
      </c>
      <c r="H8442" t="s">
        <v>3066</v>
      </c>
      <c r="I8442" t="s">
        <v>3066</v>
      </c>
      <c r="J8442" t="s">
        <v>66</v>
      </c>
      <c r="K8442">
        <v>20</v>
      </c>
      <c r="M8442" s="57">
        <v>0</v>
      </c>
      <c r="N8442" t="s">
        <v>67</v>
      </c>
      <c r="O8442" s="57">
        <v>0.35</v>
      </c>
      <c r="P8442" s="56">
        <v>0</v>
      </c>
      <c r="Q8442" s="56">
        <v>0</v>
      </c>
      <c r="R8442" s="56">
        <v>0</v>
      </c>
    </row>
    <row r="8443" spans="1:18" x14ac:dyDescent="0.2">
      <c r="A8443" t="s">
        <v>61</v>
      </c>
      <c r="B8443" t="s">
        <v>2802</v>
      </c>
      <c r="C8443" t="s">
        <v>634</v>
      </c>
      <c r="D8443" t="s">
        <v>3269</v>
      </c>
      <c r="E8443" t="s">
        <v>63</v>
      </c>
      <c r="F8443" t="s">
        <v>68</v>
      </c>
      <c r="G8443" t="s">
        <v>5156</v>
      </c>
      <c r="H8443" t="s">
        <v>3012</v>
      </c>
      <c r="I8443" t="s">
        <v>3012</v>
      </c>
      <c r="J8443" t="s">
        <v>66</v>
      </c>
      <c r="K8443">
        <v>15</v>
      </c>
      <c r="L8443" t="s">
        <v>3216</v>
      </c>
      <c r="M8443" s="57">
        <v>0</v>
      </c>
      <c r="N8443" t="s">
        <v>67</v>
      </c>
      <c r="O8443" s="57">
        <v>0.20786516899999999</v>
      </c>
      <c r="P8443" s="56">
        <v>0</v>
      </c>
      <c r="Q8443" s="56">
        <v>0</v>
      </c>
      <c r="R8443" s="56">
        <v>0</v>
      </c>
    </row>
    <row r="8444" spans="1:18" x14ac:dyDescent="0.2">
      <c r="A8444" t="s">
        <v>61</v>
      </c>
      <c r="B8444" t="s">
        <v>2802</v>
      </c>
      <c r="C8444" t="s">
        <v>634</v>
      </c>
      <c r="D8444" t="s">
        <v>3269</v>
      </c>
      <c r="E8444" t="s">
        <v>63</v>
      </c>
      <c r="F8444" t="s">
        <v>68</v>
      </c>
      <c r="G8444" t="s">
        <v>5228</v>
      </c>
      <c r="H8444" t="s">
        <v>3009</v>
      </c>
      <c r="I8444" t="s">
        <v>3009</v>
      </c>
      <c r="J8444" t="s">
        <v>66</v>
      </c>
      <c r="K8444">
        <v>13</v>
      </c>
      <c r="L8444" t="s">
        <v>3218</v>
      </c>
      <c r="M8444" s="57">
        <v>0</v>
      </c>
      <c r="N8444" t="s">
        <v>67</v>
      </c>
      <c r="O8444" s="57">
        <v>6.2105263000000001E-2</v>
      </c>
      <c r="P8444" s="56">
        <v>0</v>
      </c>
      <c r="Q8444" s="56">
        <v>0</v>
      </c>
      <c r="R8444" s="56">
        <v>0</v>
      </c>
    </row>
    <row r="8445" spans="1:18" x14ac:dyDescent="0.2">
      <c r="A8445" t="s">
        <v>61</v>
      </c>
      <c r="B8445" t="s">
        <v>2802</v>
      </c>
      <c r="C8445" t="s">
        <v>634</v>
      </c>
      <c r="D8445" t="s">
        <v>3269</v>
      </c>
      <c r="E8445" t="s">
        <v>63</v>
      </c>
      <c r="F8445" t="s">
        <v>68</v>
      </c>
      <c r="G8445" t="s">
        <v>5229</v>
      </c>
      <c r="H8445" t="s">
        <v>3006</v>
      </c>
      <c r="I8445" t="s">
        <v>3006</v>
      </c>
      <c r="J8445" t="s">
        <v>66</v>
      </c>
      <c r="K8445">
        <v>5</v>
      </c>
      <c r="L8445" t="s">
        <v>3216</v>
      </c>
      <c r="M8445" s="57">
        <v>0</v>
      </c>
      <c r="N8445" t="s">
        <v>67</v>
      </c>
      <c r="O8445" s="57">
        <v>0.36</v>
      </c>
      <c r="P8445" s="56">
        <v>0</v>
      </c>
      <c r="Q8445" s="56">
        <v>0</v>
      </c>
      <c r="R8445" s="56">
        <v>0</v>
      </c>
    </row>
    <row r="8446" spans="1:18" x14ac:dyDescent="0.2">
      <c r="A8446" t="s">
        <v>61</v>
      </c>
      <c r="B8446" t="s">
        <v>2802</v>
      </c>
      <c r="C8446" t="s">
        <v>634</v>
      </c>
      <c r="D8446" t="s">
        <v>3269</v>
      </c>
      <c r="E8446" t="s">
        <v>63</v>
      </c>
      <c r="F8446" t="s">
        <v>68</v>
      </c>
      <c r="G8446" t="s">
        <v>5230</v>
      </c>
      <c r="H8446" t="s">
        <v>3003</v>
      </c>
      <c r="I8446" t="s">
        <v>3003</v>
      </c>
      <c r="J8446" t="s">
        <v>66</v>
      </c>
      <c r="K8446">
        <v>10</v>
      </c>
      <c r="L8446" t="s">
        <v>3216</v>
      </c>
      <c r="M8446" s="57">
        <v>0</v>
      </c>
      <c r="N8446" t="s">
        <v>67</v>
      </c>
      <c r="O8446" s="57">
        <v>1.1049724E-2</v>
      </c>
      <c r="P8446" s="56">
        <v>0</v>
      </c>
      <c r="Q8446" s="56">
        <v>0</v>
      </c>
      <c r="R8446" s="56">
        <v>0</v>
      </c>
    </row>
    <row r="8447" spans="1:18" x14ac:dyDescent="0.2">
      <c r="A8447" t="s">
        <v>61</v>
      </c>
      <c r="B8447" t="s">
        <v>2802</v>
      </c>
      <c r="C8447" t="s">
        <v>590</v>
      </c>
      <c r="D8447" t="s">
        <v>3270</v>
      </c>
      <c r="E8447" t="s">
        <v>63</v>
      </c>
      <c r="F8447" t="s">
        <v>64</v>
      </c>
      <c r="G8447" t="s">
        <v>7260</v>
      </c>
      <c r="H8447" t="s">
        <v>3069</v>
      </c>
      <c r="I8447" t="s">
        <v>3069</v>
      </c>
      <c r="J8447" t="s">
        <v>66</v>
      </c>
      <c r="K8447">
        <v>5</v>
      </c>
      <c r="M8447" s="57">
        <v>0</v>
      </c>
      <c r="N8447" t="s">
        <v>67</v>
      </c>
      <c r="O8447" s="57">
        <v>0.16</v>
      </c>
      <c r="P8447" s="56">
        <v>0</v>
      </c>
      <c r="Q8447" s="56">
        <v>0</v>
      </c>
      <c r="R8447" s="56">
        <v>0</v>
      </c>
    </row>
    <row r="8448" spans="1:18" x14ac:dyDescent="0.2">
      <c r="A8448" t="s">
        <v>61</v>
      </c>
      <c r="B8448" t="s">
        <v>2802</v>
      </c>
      <c r="C8448" t="s">
        <v>590</v>
      </c>
      <c r="D8448" t="s">
        <v>3270</v>
      </c>
      <c r="E8448" t="s">
        <v>63</v>
      </c>
      <c r="F8448" t="s">
        <v>64</v>
      </c>
      <c r="G8448" t="s">
        <v>6885</v>
      </c>
      <c r="H8448" t="s">
        <v>3066</v>
      </c>
      <c r="I8448" t="s">
        <v>3066</v>
      </c>
      <c r="J8448" t="s">
        <v>66</v>
      </c>
      <c r="K8448">
        <v>20</v>
      </c>
      <c r="M8448" s="57">
        <v>0</v>
      </c>
      <c r="N8448" t="s">
        <v>67</v>
      </c>
      <c r="O8448" s="57">
        <v>0.35</v>
      </c>
      <c r="P8448" s="56">
        <v>0</v>
      </c>
      <c r="Q8448" s="56">
        <v>0</v>
      </c>
      <c r="R8448" s="56">
        <v>0</v>
      </c>
    </row>
    <row r="8449" spans="1:18" x14ac:dyDescent="0.2">
      <c r="A8449" t="s">
        <v>61</v>
      </c>
      <c r="B8449" t="s">
        <v>2802</v>
      </c>
      <c r="C8449" t="s">
        <v>590</v>
      </c>
      <c r="D8449" t="s">
        <v>3270</v>
      </c>
      <c r="E8449" t="s">
        <v>63</v>
      </c>
      <c r="F8449" t="s">
        <v>64</v>
      </c>
      <c r="G8449" t="s">
        <v>6886</v>
      </c>
      <c r="H8449" t="s">
        <v>3053</v>
      </c>
      <c r="I8449" t="s">
        <v>3053</v>
      </c>
      <c r="J8449" t="s">
        <v>66</v>
      </c>
      <c r="K8449">
        <v>4</v>
      </c>
      <c r="L8449" t="s">
        <v>3072</v>
      </c>
      <c r="M8449" s="57">
        <v>0</v>
      </c>
      <c r="N8449" t="s">
        <v>67</v>
      </c>
      <c r="O8449" s="57">
        <v>2.1153649E-2</v>
      </c>
      <c r="P8449" s="56">
        <v>0</v>
      </c>
      <c r="Q8449" s="56">
        <v>0</v>
      </c>
      <c r="R8449" s="56">
        <v>0</v>
      </c>
    </row>
    <row r="8450" spans="1:18" x14ac:dyDescent="0.2">
      <c r="A8450" t="s">
        <v>61</v>
      </c>
      <c r="B8450" t="s">
        <v>2802</v>
      </c>
      <c r="C8450" t="s">
        <v>590</v>
      </c>
      <c r="D8450" t="s">
        <v>3270</v>
      </c>
      <c r="E8450" t="s">
        <v>63</v>
      </c>
      <c r="F8450" t="s">
        <v>64</v>
      </c>
      <c r="G8450" t="s">
        <v>6887</v>
      </c>
      <c r="H8450" t="s">
        <v>3050</v>
      </c>
      <c r="I8450" t="s">
        <v>3050</v>
      </c>
      <c r="J8450" t="s">
        <v>66</v>
      </c>
      <c r="K8450">
        <v>8</v>
      </c>
      <c r="L8450" t="s">
        <v>3076</v>
      </c>
      <c r="M8450" s="57">
        <v>0</v>
      </c>
      <c r="N8450" t="s">
        <v>67</v>
      </c>
      <c r="O8450" s="57">
        <v>9.3645789999999996E-3</v>
      </c>
      <c r="P8450" s="56">
        <v>0</v>
      </c>
      <c r="Q8450" s="56">
        <v>0</v>
      </c>
      <c r="R8450" s="56">
        <v>0</v>
      </c>
    </row>
    <row r="8451" spans="1:18" x14ac:dyDescent="0.2">
      <c r="A8451" t="s">
        <v>61</v>
      </c>
      <c r="B8451" t="s">
        <v>2802</v>
      </c>
      <c r="C8451" t="s">
        <v>590</v>
      </c>
      <c r="D8451" t="s">
        <v>3270</v>
      </c>
      <c r="E8451" t="s">
        <v>63</v>
      </c>
      <c r="F8451" t="s">
        <v>64</v>
      </c>
      <c r="G8451" t="s">
        <v>6888</v>
      </c>
      <c r="H8451" t="s">
        <v>3047</v>
      </c>
      <c r="I8451" t="s">
        <v>3047</v>
      </c>
      <c r="J8451" t="s">
        <v>66</v>
      </c>
      <c r="K8451">
        <v>15</v>
      </c>
      <c r="L8451" t="s">
        <v>3072</v>
      </c>
      <c r="M8451" s="57">
        <v>0</v>
      </c>
      <c r="N8451" t="s">
        <v>67</v>
      </c>
      <c r="O8451" s="57">
        <v>0.375</v>
      </c>
      <c r="P8451" s="56">
        <v>0</v>
      </c>
      <c r="Q8451" s="56">
        <v>0</v>
      </c>
      <c r="R8451" s="56">
        <v>0</v>
      </c>
    </row>
    <row r="8452" spans="1:18" x14ac:dyDescent="0.2">
      <c r="A8452" t="s">
        <v>61</v>
      </c>
      <c r="B8452" t="s">
        <v>2802</v>
      </c>
      <c r="C8452" t="s">
        <v>590</v>
      </c>
      <c r="D8452" t="s">
        <v>3270</v>
      </c>
      <c r="E8452" t="s">
        <v>63</v>
      </c>
      <c r="F8452" t="s">
        <v>64</v>
      </c>
      <c r="G8452" t="s">
        <v>6889</v>
      </c>
      <c r="H8452" t="s">
        <v>3044</v>
      </c>
      <c r="I8452" t="s">
        <v>3044</v>
      </c>
      <c r="J8452" t="s">
        <v>66</v>
      </c>
      <c r="K8452">
        <v>15</v>
      </c>
      <c r="L8452" t="s">
        <v>3076</v>
      </c>
      <c r="M8452" s="57">
        <v>0</v>
      </c>
      <c r="N8452" t="s">
        <v>67</v>
      </c>
      <c r="O8452" s="57">
        <v>0.375</v>
      </c>
      <c r="P8452" s="56">
        <v>0</v>
      </c>
      <c r="Q8452" s="56">
        <v>0</v>
      </c>
      <c r="R8452" s="56">
        <v>0</v>
      </c>
    </row>
    <row r="8453" spans="1:18" x14ac:dyDescent="0.2">
      <c r="A8453" t="s">
        <v>61</v>
      </c>
      <c r="B8453" t="s">
        <v>2802</v>
      </c>
      <c r="C8453" t="s">
        <v>590</v>
      </c>
      <c r="D8453" t="s">
        <v>3270</v>
      </c>
      <c r="E8453" t="s">
        <v>63</v>
      </c>
      <c r="F8453" t="s">
        <v>64</v>
      </c>
      <c r="G8453" t="s">
        <v>6890</v>
      </c>
      <c r="H8453" t="s">
        <v>3041</v>
      </c>
      <c r="I8453" t="s">
        <v>3041</v>
      </c>
      <c r="J8453" t="s">
        <v>66</v>
      </c>
      <c r="K8453">
        <v>5</v>
      </c>
      <c r="L8453" t="s">
        <v>3076</v>
      </c>
      <c r="M8453" s="57">
        <v>0</v>
      </c>
      <c r="N8453" t="s">
        <v>67</v>
      </c>
      <c r="O8453" s="57">
        <v>1.8765490999999999E-2</v>
      </c>
      <c r="P8453" s="56">
        <v>0</v>
      </c>
      <c r="Q8453" s="56">
        <v>0</v>
      </c>
      <c r="R8453" s="56">
        <v>0</v>
      </c>
    </row>
    <row r="8454" spans="1:18" x14ac:dyDescent="0.2">
      <c r="A8454" t="s">
        <v>61</v>
      </c>
      <c r="B8454" t="s">
        <v>2802</v>
      </c>
      <c r="C8454" t="s">
        <v>590</v>
      </c>
      <c r="D8454" t="s">
        <v>3270</v>
      </c>
      <c r="E8454" t="s">
        <v>63</v>
      </c>
      <c r="F8454" t="s">
        <v>64</v>
      </c>
      <c r="G8454" t="s">
        <v>6891</v>
      </c>
      <c r="H8454" t="s">
        <v>357</v>
      </c>
      <c r="I8454" t="s">
        <v>357</v>
      </c>
      <c r="J8454" t="s">
        <v>66</v>
      </c>
      <c r="K8454">
        <v>12</v>
      </c>
      <c r="L8454" t="s">
        <v>3076</v>
      </c>
      <c r="M8454" s="57">
        <v>0</v>
      </c>
      <c r="N8454" t="s">
        <v>67</v>
      </c>
      <c r="O8454" s="57">
        <v>0</v>
      </c>
      <c r="P8454" s="56">
        <v>0</v>
      </c>
      <c r="Q8454" s="56">
        <v>0</v>
      </c>
      <c r="R8454" s="56">
        <v>0</v>
      </c>
    </row>
    <row r="8455" spans="1:18" x14ac:dyDescent="0.2">
      <c r="A8455" t="s">
        <v>61</v>
      </c>
      <c r="B8455" t="s">
        <v>2802</v>
      </c>
      <c r="C8455" t="s">
        <v>590</v>
      </c>
      <c r="D8455" t="s">
        <v>3270</v>
      </c>
      <c r="E8455" t="s">
        <v>63</v>
      </c>
      <c r="F8455" t="s">
        <v>64</v>
      </c>
      <c r="G8455" t="s">
        <v>6892</v>
      </c>
      <c r="H8455" t="s">
        <v>3035</v>
      </c>
      <c r="I8455" t="s">
        <v>3035</v>
      </c>
      <c r="J8455" t="s">
        <v>66</v>
      </c>
      <c r="K8455">
        <v>13</v>
      </c>
      <c r="L8455" t="s">
        <v>3076</v>
      </c>
      <c r="M8455" s="57">
        <v>0</v>
      </c>
      <c r="N8455" t="s">
        <v>67</v>
      </c>
      <c r="O8455" s="57">
        <v>6.9220945000000006E-2</v>
      </c>
      <c r="P8455" s="56">
        <v>0</v>
      </c>
      <c r="Q8455" s="56">
        <v>0</v>
      </c>
      <c r="R8455" s="56">
        <v>0</v>
      </c>
    </row>
    <row r="8456" spans="1:18" x14ac:dyDescent="0.2">
      <c r="A8456" t="s">
        <v>61</v>
      </c>
      <c r="B8456" t="s">
        <v>2802</v>
      </c>
      <c r="C8456" t="s">
        <v>590</v>
      </c>
      <c r="D8456" t="s">
        <v>3270</v>
      </c>
      <c r="E8456" t="s">
        <v>63</v>
      </c>
      <c r="F8456" t="s">
        <v>64</v>
      </c>
      <c r="G8456" t="s">
        <v>6893</v>
      </c>
      <c r="H8456" t="s">
        <v>360</v>
      </c>
      <c r="I8456" t="s">
        <v>360</v>
      </c>
      <c r="J8456" t="s">
        <v>66</v>
      </c>
      <c r="K8456">
        <v>4</v>
      </c>
      <c r="L8456" t="s">
        <v>3076</v>
      </c>
      <c r="M8456" s="57">
        <v>0</v>
      </c>
      <c r="N8456" t="s">
        <v>67</v>
      </c>
      <c r="O8456" s="57">
        <v>0</v>
      </c>
      <c r="P8456" s="56">
        <v>0</v>
      </c>
      <c r="Q8456" s="56">
        <v>0</v>
      </c>
      <c r="R8456" s="56">
        <v>0</v>
      </c>
    </row>
    <row r="8457" spans="1:18" x14ac:dyDescent="0.2">
      <c r="A8457" t="s">
        <v>61</v>
      </c>
      <c r="B8457" t="s">
        <v>2802</v>
      </c>
      <c r="C8457" t="s">
        <v>590</v>
      </c>
      <c r="D8457" t="s">
        <v>3270</v>
      </c>
      <c r="E8457" t="s">
        <v>63</v>
      </c>
      <c r="F8457" t="s">
        <v>64</v>
      </c>
      <c r="G8457" t="s">
        <v>6894</v>
      </c>
      <c r="H8457" t="s">
        <v>3029</v>
      </c>
      <c r="I8457" t="s">
        <v>3029</v>
      </c>
      <c r="J8457" t="s">
        <v>66</v>
      </c>
      <c r="K8457">
        <v>15</v>
      </c>
      <c r="M8457" s="57">
        <v>0</v>
      </c>
      <c r="N8457" t="s">
        <v>67</v>
      </c>
      <c r="O8457" s="57">
        <v>6.0501457000000002E-2</v>
      </c>
      <c r="P8457" s="56">
        <v>0</v>
      </c>
      <c r="Q8457" s="56">
        <v>0</v>
      </c>
      <c r="R8457" s="56">
        <v>0</v>
      </c>
    </row>
    <row r="8458" spans="1:18" x14ac:dyDescent="0.2">
      <c r="A8458" t="s">
        <v>61</v>
      </c>
      <c r="B8458" t="s">
        <v>2802</v>
      </c>
      <c r="C8458" t="s">
        <v>590</v>
      </c>
      <c r="D8458" t="s">
        <v>3270</v>
      </c>
      <c r="E8458" t="s">
        <v>63</v>
      </c>
      <c r="F8458" t="s">
        <v>64</v>
      </c>
      <c r="G8458" t="s">
        <v>6895</v>
      </c>
      <c r="H8458" t="s">
        <v>3026</v>
      </c>
      <c r="I8458" t="s">
        <v>3026</v>
      </c>
      <c r="J8458" t="s">
        <v>66</v>
      </c>
      <c r="K8458">
        <v>10</v>
      </c>
      <c r="L8458" t="s">
        <v>3072</v>
      </c>
      <c r="M8458" s="57">
        <v>0</v>
      </c>
      <c r="N8458" t="s">
        <v>67</v>
      </c>
      <c r="O8458" s="57">
        <v>0.3</v>
      </c>
      <c r="P8458" s="56">
        <v>0</v>
      </c>
      <c r="Q8458" s="56">
        <v>0</v>
      </c>
      <c r="R8458" s="56">
        <v>0</v>
      </c>
    </row>
    <row r="8459" spans="1:18" x14ac:dyDescent="0.2">
      <c r="A8459" t="s">
        <v>61</v>
      </c>
      <c r="B8459" t="s">
        <v>2802</v>
      </c>
      <c r="C8459" t="s">
        <v>590</v>
      </c>
      <c r="D8459" t="s">
        <v>3270</v>
      </c>
      <c r="E8459" t="s">
        <v>63</v>
      </c>
      <c r="F8459" t="s">
        <v>64</v>
      </c>
      <c r="G8459" t="s">
        <v>6896</v>
      </c>
      <c r="H8459" t="s">
        <v>3023</v>
      </c>
      <c r="I8459" t="s">
        <v>3023</v>
      </c>
      <c r="J8459" t="s">
        <v>66</v>
      </c>
      <c r="K8459">
        <v>8</v>
      </c>
      <c r="L8459" t="s">
        <v>3072</v>
      </c>
      <c r="M8459" s="57">
        <v>0</v>
      </c>
      <c r="N8459" t="s">
        <v>67</v>
      </c>
      <c r="O8459" s="57">
        <v>3.1307551000000003E-2</v>
      </c>
      <c r="P8459" s="56">
        <v>0</v>
      </c>
      <c r="Q8459" s="56">
        <v>0</v>
      </c>
      <c r="R8459" s="56">
        <v>0</v>
      </c>
    </row>
    <row r="8460" spans="1:18" x14ac:dyDescent="0.2">
      <c r="A8460" t="s">
        <v>61</v>
      </c>
      <c r="B8460" t="s">
        <v>2802</v>
      </c>
      <c r="C8460" t="s">
        <v>590</v>
      </c>
      <c r="D8460" t="s">
        <v>3270</v>
      </c>
      <c r="E8460" t="s">
        <v>63</v>
      </c>
      <c r="F8460" t="s">
        <v>64</v>
      </c>
      <c r="G8460" t="s">
        <v>6897</v>
      </c>
      <c r="H8460" t="s">
        <v>3022</v>
      </c>
      <c r="I8460" t="s">
        <v>3022</v>
      </c>
      <c r="J8460" t="s">
        <v>66</v>
      </c>
      <c r="K8460">
        <v>8</v>
      </c>
      <c r="L8460" t="s">
        <v>3076</v>
      </c>
      <c r="M8460" s="57">
        <v>0</v>
      </c>
      <c r="N8460" t="s">
        <v>67</v>
      </c>
      <c r="O8460" s="57">
        <v>0.85</v>
      </c>
      <c r="P8460" s="56">
        <v>0</v>
      </c>
      <c r="Q8460" s="56">
        <v>0</v>
      </c>
      <c r="R8460" s="56">
        <v>0</v>
      </c>
    </row>
    <row r="8461" spans="1:18" x14ac:dyDescent="0.2">
      <c r="A8461" t="s">
        <v>61</v>
      </c>
      <c r="B8461" t="s">
        <v>2802</v>
      </c>
      <c r="C8461" t="s">
        <v>590</v>
      </c>
      <c r="D8461" t="s">
        <v>3270</v>
      </c>
      <c r="E8461" t="s">
        <v>63</v>
      </c>
      <c r="F8461" t="s">
        <v>68</v>
      </c>
      <c r="G8461" t="s">
        <v>7261</v>
      </c>
      <c r="H8461" t="s">
        <v>3069</v>
      </c>
      <c r="I8461" t="s">
        <v>3069</v>
      </c>
      <c r="J8461" t="s">
        <v>66</v>
      </c>
      <c r="K8461">
        <v>5</v>
      </c>
      <c r="M8461" s="57">
        <v>0.21989281799999999</v>
      </c>
      <c r="N8461" t="s">
        <v>67</v>
      </c>
      <c r="O8461" s="57">
        <v>0.16</v>
      </c>
      <c r="P8461" s="56">
        <v>76.434724810000006</v>
      </c>
      <c r="Q8461" s="56">
        <v>1.2778493968868607E-2</v>
      </c>
      <c r="R8461" s="56">
        <v>3.9618372674682573E-2</v>
      </c>
    </row>
    <row r="8462" spans="1:18" x14ac:dyDescent="0.2">
      <c r="A8462" t="s">
        <v>61</v>
      </c>
      <c r="B8462" t="s">
        <v>2802</v>
      </c>
      <c r="C8462" t="s">
        <v>590</v>
      </c>
      <c r="D8462" t="s">
        <v>3270</v>
      </c>
      <c r="E8462" t="s">
        <v>63</v>
      </c>
      <c r="F8462" t="s">
        <v>68</v>
      </c>
      <c r="G8462" t="s">
        <v>5192</v>
      </c>
      <c r="H8462" t="s">
        <v>3066</v>
      </c>
      <c r="I8462" t="s">
        <v>3066</v>
      </c>
      <c r="J8462" t="s">
        <v>66</v>
      </c>
      <c r="K8462">
        <v>20</v>
      </c>
      <c r="M8462" s="57">
        <v>0</v>
      </c>
      <c r="N8462" t="s">
        <v>67</v>
      </c>
      <c r="O8462" s="57">
        <v>0.35</v>
      </c>
      <c r="P8462" s="56">
        <v>0</v>
      </c>
      <c r="Q8462" s="56">
        <v>0</v>
      </c>
      <c r="R8462" s="56">
        <v>0</v>
      </c>
    </row>
    <row r="8463" spans="1:18" x14ac:dyDescent="0.2">
      <c r="A8463" t="s">
        <v>61</v>
      </c>
      <c r="B8463" t="s">
        <v>2802</v>
      </c>
      <c r="C8463" t="s">
        <v>590</v>
      </c>
      <c r="D8463" t="s">
        <v>3270</v>
      </c>
      <c r="E8463" t="s">
        <v>63</v>
      </c>
      <c r="F8463" t="s">
        <v>68</v>
      </c>
      <c r="G8463" t="s">
        <v>5268</v>
      </c>
      <c r="H8463" t="s">
        <v>3053</v>
      </c>
      <c r="I8463" t="s">
        <v>3053</v>
      </c>
      <c r="J8463" t="s">
        <v>66</v>
      </c>
      <c r="K8463">
        <v>4</v>
      </c>
      <c r="L8463" t="s">
        <v>3072</v>
      </c>
      <c r="M8463" s="57">
        <v>0</v>
      </c>
      <c r="N8463" t="s">
        <v>67</v>
      </c>
      <c r="O8463" s="57">
        <v>2.1153649E-2</v>
      </c>
      <c r="P8463" s="56">
        <v>0</v>
      </c>
      <c r="Q8463" s="56">
        <v>0</v>
      </c>
      <c r="R8463" s="56">
        <v>0</v>
      </c>
    </row>
    <row r="8464" spans="1:18" x14ac:dyDescent="0.2">
      <c r="A8464" t="s">
        <v>61</v>
      </c>
      <c r="B8464" t="s">
        <v>2802</v>
      </c>
      <c r="C8464" t="s">
        <v>590</v>
      </c>
      <c r="D8464" t="s">
        <v>3270</v>
      </c>
      <c r="E8464" t="s">
        <v>63</v>
      </c>
      <c r="F8464" t="s">
        <v>68</v>
      </c>
      <c r="G8464" t="s">
        <v>5098</v>
      </c>
      <c r="H8464" t="s">
        <v>3050</v>
      </c>
      <c r="I8464" t="s">
        <v>3050</v>
      </c>
      <c r="J8464" t="s">
        <v>66</v>
      </c>
      <c r="K8464">
        <v>8</v>
      </c>
      <c r="L8464" t="s">
        <v>3076</v>
      </c>
      <c r="M8464" s="57">
        <v>0</v>
      </c>
      <c r="N8464" t="s">
        <v>67</v>
      </c>
      <c r="O8464" s="57">
        <v>2.5235074999999999E-2</v>
      </c>
      <c r="P8464" s="56">
        <v>0</v>
      </c>
      <c r="Q8464" s="56">
        <v>0</v>
      </c>
      <c r="R8464" s="56">
        <v>0</v>
      </c>
    </row>
    <row r="8465" spans="1:18" x14ac:dyDescent="0.2">
      <c r="A8465" t="s">
        <v>61</v>
      </c>
      <c r="B8465" t="s">
        <v>2802</v>
      </c>
      <c r="C8465" t="s">
        <v>590</v>
      </c>
      <c r="D8465" t="s">
        <v>3270</v>
      </c>
      <c r="E8465" t="s">
        <v>63</v>
      </c>
      <c r="F8465" t="s">
        <v>68</v>
      </c>
      <c r="G8465" t="s">
        <v>5099</v>
      </c>
      <c r="H8465" t="s">
        <v>3047</v>
      </c>
      <c r="I8465" t="s">
        <v>3047</v>
      </c>
      <c r="J8465" t="s">
        <v>66</v>
      </c>
      <c r="K8465">
        <v>15</v>
      </c>
      <c r="L8465" t="s">
        <v>3072</v>
      </c>
      <c r="M8465" s="57">
        <v>0</v>
      </c>
      <c r="N8465" t="s">
        <v>67</v>
      </c>
      <c r="O8465" s="57">
        <v>0.375</v>
      </c>
      <c r="P8465" s="56">
        <v>0</v>
      </c>
      <c r="Q8465" s="56">
        <v>0</v>
      </c>
      <c r="R8465" s="56">
        <v>0</v>
      </c>
    </row>
    <row r="8466" spans="1:18" x14ac:dyDescent="0.2">
      <c r="A8466" t="s">
        <v>61</v>
      </c>
      <c r="B8466" t="s">
        <v>2802</v>
      </c>
      <c r="C8466" t="s">
        <v>590</v>
      </c>
      <c r="D8466" t="s">
        <v>3270</v>
      </c>
      <c r="E8466" t="s">
        <v>63</v>
      </c>
      <c r="F8466" t="s">
        <v>68</v>
      </c>
      <c r="G8466" t="s">
        <v>5100</v>
      </c>
      <c r="H8466" t="s">
        <v>3044</v>
      </c>
      <c r="I8466" t="s">
        <v>3044</v>
      </c>
      <c r="J8466" t="s">
        <v>66</v>
      </c>
      <c r="K8466">
        <v>15</v>
      </c>
      <c r="L8466" t="s">
        <v>3076</v>
      </c>
      <c r="M8466" s="57">
        <v>0</v>
      </c>
      <c r="N8466" t="s">
        <v>67</v>
      </c>
      <c r="O8466" s="57">
        <v>0.375</v>
      </c>
      <c r="P8466" s="56">
        <v>0</v>
      </c>
      <c r="Q8466" s="56">
        <v>0</v>
      </c>
      <c r="R8466" s="56">
        <v>0</v>
      </c>
    </row>
    <row r="8467" spans="1:18" x14ac:dyDescent="0.2">
      <c r="A8467" t="s">
        <v>61</v>
      </c>
      <c r="B8467" t="s">
        <v>2802</v>
      </c>
      <c r="C8467" t="s">
        <v>590</v>
      </c>
      <c r="D8467" t="s">
        <v>3270</v>
      </c>
      <c r="E8467" t="s">
        <v>63</v>
      </c>
      <c r="F8467" t="s">
        <v>68</v>
      </c>
      <c r="G8467" t="s">
        <v>5101</v>
      </c>
      <c r="H8467" t="s">
        <v>3041</v>
      </c>
      <c r="I8467" t="s">
        <v>3041</v>
      </c>
      <c r="J8467" t="s">
        <v>66</v>
      </c>
      <c r="K8467">
        <v>5</v>
      </c>
      <c r="L8467" t="s">
        <v>3076</v>
      </c>
      <c r="M8467" s="57">
        <v>0</v>
      </c>
      <c r="N8467" t="s">
        <v>67</v>
      </c>
      <c r="O8467" s="57">
        <v>1.8765490999999999E-2</v>
      </c>
      <c r="P8467" s="56">
        <v>0</v>
      </c>
      <c r="Q8467" s="56">
        <v>0</v>
      </c>
      <c r="R8467" s="56">
        <v>0</v>
      </c>
    </row>
    <row r="8468" spans="1:18" x14ac:dyDescent="0.2">
      <c r="A8468" t="s">
        <v>61</v>
      </c>
      <c r="B8468" t="s">
        <v>2802</v>
      </c>
      <c r="C8468" t="s">
        <v>590</v>
      </c>
      <c r="D8468" t="s">
        <v>3270</v>
      </c>
      <c r="E8468" t="s">
        <v>63</v>
      </c>
      <c r="F8468" t="s">
        <v>68</v>
      </c>
      <c r="G8468" t="s">
        <v>5102</v>
      </c>
      <c r="H8468" t="s">
        <v>357</v>
      </c>
      <c r="I8468" t="s">
        <v>357</v>
      </c>
      <c r="J8468" t="s">
        <v>66</v>
      </c>
      <c r="K8468">
        <v>12</v>
      </c>
      <c r="L8468" t="s">
        <v>3076</v>
      </c>
      <c r="M8468" s="57">
        <v>0</v>
      </c>
      <c r="N8468" t="s">
        <v>67</v>
      </c>
      <c r="O8468" s="57">
        <v>0.23809523799999999</v>
      </c>
      <c r="P8468" s="56">
        <v>0</v>
      </c>
      <c r="Q8468" s="56">
        <v>0</v>
      </c>
      <c r="R8468" s="56">
        <v>0</v>
      </c>
    </row>
    <row r="8469" spans="1:18" x14ac:dyDescent="0.2">
      <c r="A8469" t="s">
        <v>61</v>
      </c>
      <c r="B8469" t="s">
        <v>2802</v>
      </c>
      <c r="C8469" t="s">
        <v>590</v>
      </c>
      <c r="D8469" t="s">
        <v>3270</v>
      </c>
      <c r="E8469" t="s">
        <v>63</v>
      </c>
      <c r="F8469" t="s">
        <v>68</v>
      </c>
      <c r="G8469" t="s">
        <v>5103</v>
      </c>
      <c r="H8469" t="s">
        <v>3035</v>
      </c>
      <c r="I8469" t="s">
        <v>3035</v>
      </c>
      <c r="J8469" t="s">
        <v>66</v>
      </c>
      <c r="K8469">
        <v>13</v>
      </c>
      <c r="L8469" t="s">
        <v>3076</v>
      </c>
      <c r="M8469" s="57">
        <v>0</v>
      </c>
      <c r="N8469" t="s">
        <v>67</v>
      </c>
      <c r="O8469" s="57">
        <v>6.9220945000000006E-2</v>
      </c>
      <c r="P8469" s="56">
        <v>0</v>
      </c>
      <c r="Q8469" s="56">
        <v>0</v>
      </c>
      <c r="R8469" s="56">
        <v>0</v>
      </c>
    </row>
    <row r="8470" spans="1:18" x14ac:dyDescent="0.2">
      <c r="A8470" t="s">
        <v>61</v>
      </c>
      <c r="B8470" t="s">
        <v>2802</v>
      </c>
      <c r="C8470" t="s">
        <v>590</v>
      </c>
      <c r="D8470" t="s">
        <v>3270</v>
      </c>
      <c r="E8470" t="s">
        <v>63</v>
      </c>
      <c r="F8470" t="s">
        <v>68</v>
      </c>
      <c r="G8470" t="s">
        <v>5104</v>
      </c>
      <c r="H8470" t="s">
        <v>360</v>
      </c>
      <c r="I8470" t="s">
        <v>360</v>
      </c>
      <c r="J8470" t="s">
        <v>66</v>
      </c>
      <c r="K8470">
        <v>4</v>
      </c>
      <c r="L8470" t="s">
        <v>3076</v>
      </c>
      <c r="M8470" s="57">
        <v>0</v>
      </c>
      <c r="N8470" t="s">
        <v>67</v>
      </c>
      <c r="O8470" s="57">
        <v>3.1307551000000003E-2</v>
      </c>
      <c r="P8470" s="56">
        <v>0</v>
      </c>
      <c r="Q8470" s="56">
        <v>0</v>
      </c>
      <c r="R8470" s="56">
        <v>0</v>
      </c>
    </row>
    <row r="8471" spans="1:18" x14ac:dyDescent="0.2">
      <c r="A8471" t="s">
        <v>61</v>
      </c>
      <c r="B8471" t="s">
        <v>2802</v>
      </c>
      <c r="C8471" t="s">
        <v>590</v>
      </c>
      <c r="D8471" t="s">
        <v>3270</v>
      </c>
      <c r="E8471" t="s">
        <v>63</v>
      </c>
      <c r="F8471" t="s">
        <v>68</v>
      </c>
      <c r="G8471" t="s">
        <v>5105</v>
      </c>
      <c r="H8471" t="s">
        <v>3029</v>
      </c>
      <c r="I8471" t="s">
        <v>3029</v>
      </c>
      <c r="J8471" t="s">
        <v>66</v>
      </c>
      <c r="K8471">
        <v>15</v>
      </c>
      <c r="M8471" s="57">
        <v>0</v>
      </c>
      <c r="N8471" t="s">
        <v>67</v>
      </c>
      <c r="O8471" s="57">
        <v>6.0501457000000002E-2</v>
      </c>
      <c r="P8471" s="56">
        <v>0</v>
      </c>
      <c r="Q8471" s="56">
        <v>0</v>
      </c>
      <c r="R8471" s="56">
        <v>0</v>
      </c>
    </row>
    <row r="8472" spans="1:18" x14ac:dyDescent="0.2">
      <c r="A8472" t="s">
        <v>61</v>
      </c>
      <c r="B8472" t="s">
        <v>2802</v>
      </c>
      <c r="C8472" t="s">
        <v>590</v>
      </c>
      <c r="D8472" t="s">
        <v>3270</v>
      </c>
      <c r="E8472" t="s">
        <v>63</v>
      </c>
      <c r="F8472" t="s">
        <v>68</v>
      </c>
      <c r="G8472" t="s">
        <v>5106</v>
      </c>
      <c r="H8472" t="s">
        <v>3026</v>
      </c>
      <c r="I8472" t="s">
        <v>3026</v>
      </c>
      <c r="J8472" t="s">
        <v>66</v>
      </c>
      <c r="K8472">
        <v>10</v>
      </c>
      <c r="L8472" t="s">
        <v>3072</v>
      </c>
      <c r="M8472" s="57">
        <v>0</v>
      </c>
      <c r="N8472" t="s">
        <v>67</v>
      </c>
      <c r="O8472" s="57">
        <v>0.3</v>
      </c>
      <c r="P8472" s="56">
        <v>0</v>
      </c>
      <c r="Q8472" s="56">
        <v>0</v>
      </c>
      <c r="R8472" s="56">
        <v>0</v>
      </c>
    </row>
    <row r="8473" spans="1:18" x14ac:dyDescent="0.2">
      <c r="A8473" t="s">
        <v>61</v>
      </c>
      <c r="B8473" t="s">
        <v>2802</v>
      </c>
      <c r="C8473" t="s">
        <v>590</v>
      </c>
      <c r="D8473" t="s">
        <v>3270</v>
      </c>
      <c r="E8473" t="s">
        <v>63</v>
      </c>
      <c r="F8473" t="s">
        <v>68</v>
      </c>
      <c r="G8473" t="s">
        <v>5107</v>
      </c>
      <c r="H8473" t="s">
        <v>3023</v>
      </c>
      <c r="I8473" t="s">
        <v>3023</v>
      </c>
      <c r="J8473" t="s">
        <v>66</v>
      </c>
      <c r="K8473">
        <v>8</v>
      </c>
      <c r="L8473" t="s">
        <v>3072</v>
      </c>
      <c r="M8473" s="57">
        <v>0</v>
      </c>
      <c r="N8473" t="s">
        <v>67</v>
      </c>
      <c r="O8473" s="57">
        <v>3.1307551000000003E-2</v>
      </c>
      <c r="P8473" s="56">
        <v>0</v>
      </c>
      <c r="Q8473" s="56">
        <v>0</v>
      </c>
      <c r="R8473" s="56">
        <v>0</v>
      </c>
    </row>
    <row r="8474" spans="1:18" x14ac:dyDescent="0.2">
      <c r="A8474" t="s">
        <v>61</v>
      </c>
      <c r="B8474" t="s">
        <v>2802</v>
      </c>
      <c r="C8474" t="s">
        <v>590</v>
      </c>
      <c r="D8474" t="s">
        <v>3270</v>
      </c>
      <c r="E8474" t="s">
        <v>63</v>
      </c>
      <c r="F8474" t="s">
        <v>68</v>
      </c>
      <c r="G8474" t="s">
        <v>5108</v>
      </c>
      <c r="H8474" t="s">
        <v>3022</v>
      </c>
      <c r="I8474" t="s">
        <v>3022</v>
      </c>
      <c r="J8474" t="s">
        <v>66</v>
      </c>
      <c r="K8474">
        <v>8</v>
      </c>
      <c r="L8474" t="s">
        <v>3076</v>
      </c>
      <c r="M8474" s="57">
        <v>0</v>
      </c>
      <c r="N8474" t="s">
        <v>67</v>
      </c>
      <c r="O8474" s="57">
        <v>0.85</v>
      </c>
      <c r="P8474" s="56">
        <v>0</v>
      </c>
      <c r="Q8474" s="56">
        <v>0</v>
      </c>
      <c r="R8474" s="56">
        <v>0</v>
      </c>
    </row>
    <row r="8475" spans="1:18" x14ac:dyDescent="0.2">
      <c r="A8475" t="s">
        <v>61</v>
      </c>
      <c r="B8475" t="s">
        <v>2802</v>
      </c>
      <c r="C8475" t="s">
        <v>634</v>
      </c>
      <c r="D8475" t="s">
        <v>3271</v>
      </c>
      <c r="E8475" t="s">
        <v>63</v>
      </c>
      <c r="F8475" t="s">
        <v>64</v>
      </c>
      <c r="G8475" t="s">
        <v>5310</v>
      </c>
      <c r="H8475" t="s">
        <v>3069</v>
      </c>
      <c r="I8475" t="s">
        <v>3069</v>
      </c>
      <c r="J8475" t="s">
        <v>66</v>
      </c>
      <c r="K8475">
        <v>5</v>
      </c>
      <c r="M8475" s="57">
        <v>0</v>
      </c>
      <c r="N8475" t="s">
        <v>67</v>
      </c>
      <c r="O8475" s="57">
        <v>0.16</v>
      </c>
      <c r="P8475" s="56">
        <v>0</v>
      </c>
      <c r="Q8475" s="56">
        <v>0</v>
      </c>
      <c r="R8475" s="56">
        <v>0</v>
      </c>
    </row>
    <row r="8476" spans="1:18" x14ac:dyDescent="0.2">
      <c r="A8476" t="s">
        <v>61</v>
      </c>
      <c r="B8476" t="s">
        <v>2802</v>
      </c>
      <c r="C8476" t="s">
        <v>634</v>
      </c>
      <c r="D8476" t="s">
        <v>3271</v>
      </c>
      <c r="E8476" t="s">
        <v>63</v>
      </c>
      <c r="F8476" t="s">
        <v>64</v>
      </c>
      <c r="G8476" t="s">
        <v>5134</v>
      </c>
      <c r="H8476" t="s">
        <v>3066</v>
      </c>
      <c r="I8476" t="s">
        <v>3066</v>
      </c>
      <c r="J8476" t="s">
        <v>66</v>
      </c>
      <c r="K8476">
        <v>20</v>
      </c>
      <c r="M8476" s="57">
        <v>0</v>
      </c>
      <c r="N8476" t="s">
        <v>67</v>
      </c>
      <c r="O8476" s="57">
        <v>0.35</v>
      </c>
      <c r="P8476" s="56">
        <v>0</v>
      </c>
      <c r="Q8476" s="56">
        <v>0</v>
      </c>
      <c r="R8476" s="56">
        <v>0</v>
      </c>
    </row>
    <row r="8477" spans="1:18" x14ac:dyDescent="0.2">
      <c r="A8477" t="s">
        <v>61</v>
      </c>
      <c r="B8477" t="s">
        <v>2802</v>
      </c>
      <c r="C8477" t="s">
        <v>634</v>
      </c>
      <c r="D8477" t="s">
        <v>3271</v>
      </c>
      <c r="E8477" t="s">
        <v>63</v>
      </c>
      <c r="F8477" t="s">
        <v>64</v>
      </c>
      <c r="G8477" t="s">
        <v>5152</v>
      </c>
      <c r="H8477" t="s">
        <v>3012</v>
      </c>
      <c r="I8477" t="s">
        <v>3012</v>
      </c>
      <c r="J8477" t="s">
        <v>66</v>
      </c>
      <c r="K8477">
        <v>15</v>
      </c>
      <c r="L8477" t="s">
        <v>3216</v>
      </c>
      <c r="M8477" s="57">
        <v>0</v>
      </c>
      <c r="N8477" t="s">
        <v>67</v>
      </c>
      <c r="O8477" s="57">
        <v>0.20786516899999999</v>
      </c>
      <c r="P8477" s="56">
        <v>0</v>
      </c>
      <c r="Q8477" s="56">
        <v>0</v>
      </c>
      <c r="R8477" s="56">
        <v>0</v>
      </c>
    </row>
    <row r="8478" spans="1:18" x14ac:dyDescent="0.2">
      <c r="A8478" t="s">
        <v>61</v>
      </c>
      <c r="B8478" t="s">
        <v>2802</v>
      </c>
      <c r="C8478" t="s">
        <v>634</v>
      </c>
      <c r="D8478" t="s">
        <v>3271</v>
      </c>
      <c r="E8478" t="s">
        <v>63</v>
      </c>
      <c r="F8478" t="s">
        <v>64</v>
      </c>
      <c r="G8478" t="s">
        <v>5223</v>
      </c>
      <c r="H8478" t="s">
        <v>3009</v>
      </c>
      <c r="I8478" t="s">
        <v>3009</v>
      </c>
      <c r="J8478" t="s">
        <v>66</v>
      </c>
      <c r="K8478">
        <v>13</v>
      </c>
      <c r="L8478" t="s">
        <v>3218</v>
      </c>
      <c r="M8478" s="57">
        <v>0</v>
      </c>
      <c r="N8478" t="s">
        <v>67</v>
      </c>
      <c r="O8478" s="57">
        <v>6.2105263000000001E-2</v>
      </c>
      <c r="P8478" s="56">
        <v>0</v>
      </c>
      <c r="Q8478" s="56">
        <v>0</v>
      </c>
      <c r="R8478" s="56">
        <v>0</v>
      </c>
    </row>
    <row r="8479" spans="1:18" x14ac:dyDescent="0.2">
      <c r="A8479" t="s">
        <v>61</v>
      </c>
      <c r="B8479" t="s">
        <v>2802</v>
      </c>
      <c r="C8479" t="s">
        <v>634</v>
      </c>
      <c r="D8479" t="s">
        <v>3271</v>
      </c>
      <c r="E8479" t="s">
        <v>63</v>
      </c>
      <c r="F8479" t="s">
        <v>64</v>
      </c>
      <c r="G8479" t="s">
        <v>5224</v>
      </c>
      <c r="H8479" t="s">
        <v>3006</v>
      </c>
      <c r="I8479" t="s">
        <v>3006</v>
      </c>
      <c r="J8479" t="s">
        <v>66</v>
      </c>
      <c r="K8479">
        <v>5</v>
      </c>
      <c r="L8479" t="s">
        <v>3216</v>
      </c>
      <c r="M8479" s="57">
        <v>0</v>
      </c>
      <c r="N8479" t="s">
        <v>67</v>
      </c>
      <c r="O8479" s="57">
        <v>0.36</v>
      </c>
      <c r="P8479" s="56">
        <v>0</v>
      </c>
      <c r="Q8479" s="56">
        <v>0</v>
      </c>
      <c r="R8479" s="56">
        <v>0</v>
      </c>
    </row>
    <row r="8480" spans="1:18" x14ac:dyDescent="0.2">
      <c r="A8480" t="s">
        <v>61</v>
      </c>
      <c r="B8480" t="s">
        <v>2802</v>
      </c>
      <c r="C8480" t="s">
        <v>634</v>
      </c>
      <c r="D8480" t="s">
        <v>3271</v>
      </c>
      <c r="E8480" t="s">
        <v>63</v>
      </c>
      <c r="F8480" t="s">
        <v>64</v>
      </c>
      <c r="G8480" t="s">
        <v>5225</v>
      </c>
      <c r="H8480" t="s">
        <v>3003</v>
      </c>
      <c r="I8480" t="s">
        <v>3003</v>
      </c>
      <c r="J8480" t="s">
        <v>66</v>
      </c>
      <c r="K8480">
        <v>10</v>
      </c>
      <c r="L8480" t="s">
        <v>3216</v>
      </c>
      <c r="M8480" s="57">
        <v>0</v>
      </c>
      <c r="N8480" t="s">
        <v>67</v>
      </c>
      <c r="O8480" s="57">
        <v>1.1049724E-2</v>
      </c>
      <c r="P8480" s="56">
        <v>0</v>
      </c>
      <c r="Q8480" s="56">
        <v>0</v>
      </c>
      <c r="R8480" s="56">
        <v>0</v>
      </c>
    </row>
    <row r="8481" spans="1:18" x14ac:dyDescent="0.2">
      <c r="A8481" t="s">
        <v>61</v>
      </c>
      <c r="B8481" t="s">
        <v>2802</v>
      </c>
      <c r="C8481" t="s">
        <v>634</v>
      </c>
      <c r="D8481" t="s">
        <v>3271</v>
      </c>
      <c r="E8481" t="s">
        <v>63</v>
      </c>
      <c r="F8481" t="s">
        <v>68</v>
      </c>
      <c r="G8481" t="s">
        <v>5320</v>
      </c>
      <c r="H8481" t="s">
        <v>3069</v>
      </c>
      <c r="I8481" t="s">
        <v>3069</v>
      </c>
      <c r="J8481" t="s">
        <v>66</v>
      </c>
      <c r="K8481">
        <v>5</v>
      </c>
      <c r="M8481" s="57">
        <v>0.21989281799999999</v>
      </c>
      <c r="N8481" t="s">
        <v>67</v>
      </c>
      <c r="O8481" s="57">
        <v>0.16</v>
      </c>
      <c r="P8481" s="56">
        <v>3904.1491460000002</v>
      </c>
      <c r="Q8481" s="56">
        <v>0.65270263534981021</v>
      </c>
      <c r="R8481" s="56">
        <v>2.0236356738153041</v>
      </c>
    </row>
    <row r="8482" spans="1:18" x14ac:dyDescent="0.2">
      <c r="A8482" t="s">
        <v>61</v>
      </c>
      <c r="B8482" t="s">
        <v>2802</v>
      </c>
      <c r="C8482" t="s">
        <v>634</v>
      </c>
      <c r="D8482" t="s">
        <v>3271</v>
      </c>
      <c r="E8482" t="s">
        <v>63</v>
      </c>
      <c r="F8482" t="s">
        <v>68</v>
      </c>
      <c r="G8482" t="s">
        <v>5138</v>
      </c>
      <c r="H8482" t="s">
        <v>3066</v>
      </c>
      <c r="I8482" t="s">
        <v>3066</v>
      </c>
      <c r="J8482" t="s">
        <v>66</v>
      </c>
      <c r="K8482">
        <v>20</v>
      </c>
      <c r="M8482" s="57">
        <v>0</v>
      </c>
      <c r="N8482" t="s">
        <v>67</v>
      </c>
      <c r="O8482" s="57">
        <v>0.35</v>
      </c>
      <c r="P8482" s="56">
        <v>0</v>
      </c>
      <c r="Q8482" s="56">
        <v>0</v>
      </c>
      <c r="R8482" s="56">
        <v>0</v>
      </c>
    </row>
    <row r="8483" spans="1:18" x14ac:dyDescent="0.2">
      <c r="A8483" t="s">
        <v>61</v>
      </c>
      <c r="B8483" t="s">
        <v>2802</v>
      </c>
      <c r="C8483" t="s">
        <v>634</v>
      </c>
      <c r="D8483" t="s">
        <v>3271</v>
      </c>
      <c r="E8483" t="s">
        <v>63</v>
      </c>
      <c r="F8483" t="s">
        <v>68</v>
      </c>
      <c r="G8483" t="s">
        <v>5156</v>
      </c>
      <c r="H8483" t="s">
        <v>3012</v>
      </c>
      <c r="I8483" t="s">
        <v>3012</v>
      </c>
      <c r="J8483" t="s">
        <v>66</v>
      </c>
      <c r="K8483">
        <v>15</v>
      </c>
      <c r="L8483" t="s">
        <v>3216</v>
      </c>
      <c r="M8483" s="57">
        <v>0</v>
      </c>
      <c r="N8483" t="s">
        <v>67</v>
      </c>
      <c r="O8483" s="57">
        <v>0.20786516899999999</v>
      </c>
      <c r="P8483" s="56">
        <v>0</v>
      </c>
      <c r="Q8483" s="56">
        <v>0</v>
      </c>
      <c r="R8483" s="56">
        <v>0</v>
      </c>
    </row>
    <row r="8484" spans="1:18" x14ac:dyDescent="0.2">
      <c r="A8484" t="s">
        <v>61</v>
      </c>
      <c r="B8484" t="s">
        <v>2802</v>
      </c>
      <c r="C8484" t="s">
        <v>634</v>
      </c>
      <c r="D8484" t="s">
        <v>3271</v>
      </c>
      <c r="E8484" t="s">
        <v>63</v>
      </c>
      <c r="F8484" t="s">
        <v>68</v>
      </c>
      <c r="G8484" t="s">
        <v>5228</v>
      </c>
      <c r="H8484" t="s">
        <v>3009</v>
      </c>
      <c r="I8484" t="s">
        <v>3009</v>
      </c>
      <c r="J8484" t="s">
        <v>66</v>
      </c>
      <c r="K8484">
        <v>13</v>
      </c>
      <c r="L8484" t="s">
        <v>3218</v>
      </c>
      <c r="M8484" s="57">
        <v>0</v>
      </c>
      <c r="N8484" t="s">
        <v>67</v>
      </c>
      <c r="O8484" s="57">
        <v>6.2105263000000001E-2</v>
      </c>
      <c r="P8484" s="56">
        <v>0</v>
      </c>
      <c r="Q8484" s="56">
        <v>0</v>
      </c>
      <c r="R8484" s="56">
        <v>0</v>
      </c>
    </row>
    <row r="8485" spans="1:18" x14ac:dyDescent="0.2">
      <c r="A8485" t="s">
        <v>61</v>
      </c>
      <c r="B8485" t="s">
        <v>2802</v>
      </c>
      <c r="C8485" t="s">
        <v>634</v>
      </c>
      <c r="D8485" t="s">
        <v>3271</v>
      </c>
      <c r="E8485" t="s">
        <v>63</v>
      </c>
      <c r="F8485" t="s">
        <v>68</v>
      </c>
      <c r="G8485" t="s">
        <v>5229</v>
      </c>
      <c r="H8485" t="s">
        <v>3006</v>
      </c>
      <c r="I8485" t="s">
        <v>3006</v>
      </c>
      <c r="J8485" t="s">
        <v>66</v>
      </c>
      <c r="K8485">
        <v>5</v>
      </c>
      <c r="L8485" t="s">
        <v>3216</v>
      </c>
      <c r="M8485" s="57">
        <v>0</v>
      </c>
      <c r="N8485" t="s">
        <v>67</v>
      </c>
      <c r="O8485" s="57">
        <v>0.36</v>
      </c>
      <c r="P8485" s="56">
        <v>0</v>
      </c>
      <c r="Q8485" s="56">
        <v>0</v>
      </c>
      <c r="R8485" s="56">
        <v>0</v>
      </c>
    </row>
    <row r="8486" spans="1:18" x14ac:dyDescent="0.2">
      <c r="A8486" t="s">
        <v>61</v>
      </c>
      <c r="B8486" t="s">
        <v>2802</v>
      </c>
      <c r="C8486" t="s">
        <v>634</v>
      </c>
      <c r="D8486" t="s">
        <v>3271</v>
      </c>
      <c r="E8486" t="s">
        <v>63</v>
      </c>
      <c r="F8486" t="s">
        <v>68</v>
      </c>
      <c r="G8486" t="s">
        <v>5230</v>
      </c>
      <c r="H8486" t="s">
        <v>3003</v>
      </c>
      <c r="I8486" t="s">
        <v>3003</v>
      </c>
      <c r="J8486" t="s">
        <v>66</v>
      </c>
      <c r="K8486">
        <v>10</v>
      </c>
      <c r="L8486" t="s">
        <v>3216</v>
      </c>
      <c r="M8486" s="57">
        <v>0</v>
      </c>
      <c r="N8486" t="s">
        <v>67</v>
      </c>
      <c r="O8486" s="57">
        <v>1.1049724E-2</v>
      </c>
      <c r="P8486" s="56">
        <v>0</v>
      </c>
      <c r="Q8486" s="56">
        <v>0</v>
      </c>
      <c r="R8486" s="56">
        <v>0</v>
      </c>
    </row>
    <row r="8487" spans="1:18" x14ac:dyDescent="0.2">
      <c r="A8487" t="s">
        <v>61</v>
      </c>
      <c r="B8487" t="s">
        <v>2802</v>
      </c>
      <c r="C8487" t="s">
        <v>3255</v>
      </c>
      <c r="D8487" t="s">
        <v>3259</v>
      </c>
      <c r="E8487" t="s">
        <v>63</v>
      </c>
      <c r="F8487" t="s">
        <v>64</v>
      </c>
      <c r="G8487" t="s">
        <v>6921</v>
      </c>
      <c r="H8487" t="s">
        <v>3069</v>
      </c>
      <c r="I8487" t="s">
        <v>3069</v>
      </c>
      <c r="J8487" t="s">
        <v>66</v>
      </c>
      <c r="K8487">
        <v>5</v>
      </c>
      <c r="M8487" s="57">
        <v>0</v>
      </c>
      <c r="N8487" t="s">
        <v>67</v>
      </c>
      <c r="O8487" s="57">
        <v>0.16</v>
      </c>
      <c r="P8487" s="56">
        <v>0</v>
      </c>
      <c r="Q8487" s="56">
        <v>0</v>
      </c>
      <c r="R8487" s="56">
        <v>0</v>
      </c>
    </row>
    <row r="8488" spans="1:18" x14ac:dyDescent="0.2">
      <c r="A8488" t="s">
        <v>61</v>
      </c>
      <c r="B8488" t="s">
        <v>2802</v>
      </c>
      <c r="C8488" t="s">
        <v>3255</v>
      </c>
      <c r="D8488" t="s">
        <v>3259</v>
      </c>
      <c r="E8488" t="s">
        <v>63</v>
      </c>
      <c r="F8488" t="s">
        <v>64</v>
      </c>
      <c r="G8488" t="s">
        <v>5311</v>
      </c>
      <c r="H8488" t="s">
        <v>3066</v>
      </c>
      <c r="I8488" t="s">
        <v>3066</v>
      </c>
      <c r="J8488" t="s">
        <v>66</v>
      </c>
      <c r="K8488">
        <v>20</v>
      </c>
      <c r="M8488" s="57">
        <v>0</v>
      </c>
      <c r="N8488" t="s">
        <v>67</v>
      </c>
      <c r="O8488" s="57">
        <v>0.35</v>
      </c>
      <c r="P8488" s="56">
        <v>0</v>
      </c>
      <c r="Q8488" s="56">
        <v>0</v>
      </c>
      <c r="R8488" s="56">
        <v>0</v>
      </c>
    </row>
    <row r="8489" spans="1:18" x14ac:dyDescent="0.2">
      <c r="A8489" t="s">
        <v>61</v>
      </c>
      <c r="B8489" t="s">
        <v>2802</v>
      </c>
      <c r="C8489" t="s">
        <v>3255</v>
      </c>
      <c r="D8489" t="s">
        <v>3259</v>
      </c>
      <c r="E8489" t="s">
        <v>63</v>
      </c>
      <c r="F8489" t="s">
        <v>64</v>
      </c>
      <c r="G8489" t="s">
        <v>5135</v>
      </c>
      <c r="H8489" t="s">
        <v>3063</v>
      </c>
      <c r="I8489" t="s">
        <v>3063</v>
      </c>
      <c r="J8489" t="s">
        <v>66</v>
      </c>
      <c r="K8489">
        <v>10</v>
      </c>
      <c r="M8489" s="57">
        <v>0.159574997</v>
      </c>
      <c r="N8489" t="s">
        <v>67</v>
      </c>
      <c r="O8489" s="57">
        <v>0.3</v>
      </c>
      <c r="P8489" s="56">
        <v>389.60241569999999</v>
      </c>
      <c r="Q8489" s="56">
        <v>0.11088632942906289</v>
      </c>
      <c r="R8489" s="56">
        <v>0.11253127827712088</v>
      </c>
    </row>
    <row r="8490" spans="1:18" x14ac:dyDescent="0.2">
      <c r="A8490" t="s">
        <v>61</v>
      </c>
      <c r="B8490" t="s">
        <v>2802</v>
      </c>
      <c r="C8490" t="s">
        <v>3255</v>
      </c>
      <c r="D8490" t="s">
        <v>3259</v>
      </c>
      <c r="E8490" t="s">
        <v>63</v>
      </c>
      <c r="F8490" t="s">
        <v>64</v>
      </c>
      <c r="G8490" t="s">
        <v>5263</v>
      </c>
      <c r="H8490" t="s">
        <v>3060</v>
      </c>
      <c r="I8490" t="s">
        <v>3060</v>
      </c>
      <c r="J8490" t="s">
        <v>66</v>
      </c>
      <c r="K8490">
        <v>10</v>
      </c>
      <c r="M8490" s="57">
        <v>0.175439177</v>
      </c>
      <c r="N8490" t="s">
        <v>67</v>
      </c>
      <c r="O8490" s="57">
        <v>0.22368543599999999</v>
      </c>
      <c r="P8490" s="56">
        <v>304.08496150000002</v>
      </c>
      <c r="Q8490" s="56">
        <v>3.1659702573507933E-2</v>
      </c>
      <c r="R8490" s="56">
        <v>0.17824412548884966</v>
      </c>
    </row>
    <row r="8491" spans="1:18" x14ac:dyDescent="0.2">
      <c r="A8491" t="s">
        <v>61</v>
      </c>
      <c r="B8491" t="s">
        <v>2802</v>
      </c>
      <c r="C8491" t="s">
        <v>3255</v>
      </c>
      <c r="D8491" t="s">
        <v>3259</v>
      </c>
      <c r="E8491" t="s">
        <v>63</v>
      </c>
      <c r="F8491" t="s">
        <v>64</v>
      </c>
      <c r="G8491" t="s">
        <v>5264</v>
      </c>
      <c r="H8491" t="s">
        <v>3056</v>
      </c>
      <c r="I8491" t="s">
        <v>3056</v>
      </c>
      <c r="J8491" t="s">
        <v>66</v>
      </c>
      <c r="K8491">
        <v>15</v>
      </c>
      <c r="L8491" t="s">
        <v>3256</v>
      </c>
      <c r="M8491" s="57">
        <v>0</v>
      </c>
      <c r="N8491" t="s">
        <v>67</v>
      </c>
      <c r="O8491" s="57">
        <v>0.33</v>
      </c>
      <c r="P8491" s="56">
        <v>0</v>
      </c>
      <c r="Q8491" s="56">
        <v>0</v>
      </c>
      <c r="R8491" s="56">
        <v>0</v>
      </c>
    </row>
    <row r="8492" spans="1:18" x14ac:dyDescent="0.2">
      <c r="A8492" t="s">
        <v>61</v>
      </c>
      <c r="B8492" t="s">
        <v>2802</v>
      </c>
      <c r="C8492" t="s">
        <v>3255</v>
      </c>
      <c r="D8492" t="s">
        <v>3259</v>
      </c>
      <c r="E8492" t="s">
        <v>63</v>
      </c>
      <c r="F8492" t="s">
        <v>68</v>
      </c>
      <c r="G8492" t="s">
        <v>5163</v>
      </c>
      <c r="H8492" t="s">
        <v>3069</v>
      </c>
      <c r="I8492" t="s">
        <v>3069</v>
      </c>
      <c r="J8492" t="s">
        <v>66</v>
      </c>
      <c r="K8492">
        <v>5</v>
      </c>
      <c r="M8492" s="57">
        <v>0.21989281799999999</v>
      </c>
      <c r="N8492" t="s">
        <v>67</v>
      </c>
      <c r="O8492" s="57">
        <v>0.16</v>
      </c>
      <c r="P8492" s="56">
        <v>13860.30984</v>
      </c>
      <c r="Q8492" s="56">
        <v>2.3171913830704112</v>
      </c>
      <c r="R8492" s="56">
        <v>7.1842074658172628</v>
      </c>
    </row>
    <row r="8493" spans="1:18" x14ac:dyDescent="0.2">
      <c r="A8493" t="s">
        <v>61</v>
      </c>
      <c r="B8493" t="s">
        <v>2802</v>
      </c>
      <c r="C8493" t="s">
        <v>3255</v>
      </c>
      <c r="D8493" t="s">
        <v>3259</v>
      </c>
      <c r="E8493" t="s">
        <v>63</v>
      </c>
      <c r="F8493" t="s">
        <v>68</v>
      </c>
      <c r="G8493" t="s">
        <v>5321</v>
      </c>
      <c r="H8493" t="s">
        <v>3066</v>
      </c>
      <c r="I8493" t="s">
        <v>3066</v>
      </c>
      <c r="J8493" t="s">
        <v>66</v>
      </c>
      <c r="K8493">
        <v>20</v>
      </c>
      <c r="M8493" s="57">
        <v>0</v>
      </c>
      <c r="N8493" t="s">
        <v>67</v>
      </c>
      <c r="O8493" s="57">
        <v>0.35</v>
      </c>
      <c r="P8493" s="56">
        <v>0</v>
      </c>
      <c r="Q8493" s="56">
        <v>0</v>
      </c>
      <c r="R8493" s="56">
        <v>0</v>
      </c>
    </row>
    <row r="8494" spans="1:18" x14ac:dyDescent="0.2">
      <c r="A8494" t="s">
        <v>61</v>
      </c>
      <c r="B8494" t="s">
        <v>2802</v>
      </c>
      <c r="C8494" t="s">
        <v>3255</v>
      </c>
      <c r="D8494" t="s">
        <v>3259</v>
      </c>
      <c r="E8494" t="s">
        <v>63</v>
      </c>
      <c r="F8494" t="s">
        <v>68</v>
      </c>
      <c r="G8494" t="s">
        <v>5139</v>
      </c>
      <c r="H8494" t="s">
        <v>3063</v>
      </c>
      <c r="I8494" t="s">
        <v>3063</v>
      </c>
      <c r="J8494" t="s">
        <v>66</v>
      </c>
      <c r="K8494">
        <v>10</v>
      </c>
      <c r="M8494" s="57">
        <v>0.106383331</v>
      </c>
      <c r="N8494" t="s">
        <v>67</v>
      </c>
      <c r="O8494" s="57">
        <v>0.3</v>
      </c>
      <c r="P8494" s="56">
        <v>13704.50937</v>
      </c>
      <c r="Q8494" s="56">
        <v>3.90049619670646</v>
      </c>
      <c r="R8494" s="56">
        <v>3.9583583043139754</v>
      </c>
    </row>
    <row r="8495" spans="1:18" x14ac:dyDescent="0.2">
      <c r="A8495" t="s">
        <v>61</v>
      </c>
      <c r="B8495" t="s">
        <v>2802</v>
      </c>
      <c r="C8495" t="s">
        <v>3255</v>
      </c>
      <c r="D8495" t="s">
        <v>3259</v>
      </c>
      <c r="E8495" t="s">
        <v>63</v>
      </c>
      <c r="F8495" t="s">
        <v>68</v>
      </c>
      <c r="G8495" t="s">
        <v>5266</v>
      </c>
      <c r="H8495" t="s">
        <v>3060</v>
      </c>
      <c r="I8495" t="s">
        <v>3060</v>
      </c>
      <c r="J8495" t="s">
        <v>66</v>
      </c>
      <c r="K8495">
        <v>10</v>
      </c>
      <c r="M8495" s="57">
        <v>0.23391890300000001</v>
      </c>
      <c r="N8495" t="s">
        <v>67</v>
      </c>
      <c r="O8495" s="57">
        <v>0.22368543599999999</v>
      </c>
      <c r="P8495" s="56">
        <v>21751.297610000001</v>
      </c>
      <c r="Q8495" s="56">
        <v>2.2646289692311994</v>
      </c>
      <c r="R8495" s="56">
        <v>12.749861096771651</v>
      </c>
    </row>
    <row r="8496" spans="1:18" x14ac:dyDescent="0.2">
      <c r="A8496" t="s">
        <v>61</v>
      </c>
      <c r="B8496" t="s">
        <v>2802</v>
      </c>
      <c r="C8496" t="s">
        <v>3255</v>
      </c>
      <c r="D8496" t="s">
        <v>3259</v>
      </c>
      <c r="E8496" t="s">
        <v>63</v>
      </c>
      <c r="F8496" t="s">
        <v>68</v>
      </c>
      <c r="G8496" t="s">
        <v>5267</v>
      </c>
      <c r="H8496" t="s">
        <v>3056</v>
      </c>
      <c r="I8496" t="s">
        <v>3056</v>
      </c>
      <c r="J8496" t="s">
        <v>66</v>
      </c>
      <c r="K8496">
        <v>15</v>
      </c>
      <c r="L8496" t="s">
        <v>3256</v>
      </c>
      <c r="M8496" s="57">
        <v>0</v>
      </c>
      <c r="N8496" t="s">
        <v>67</v>
      </c>
      <c r="O8496" s="57">
        <v>0.33</v>
      </c>
      <c r="P8496" s="56">
        <v>0</v>
      </c>
      <c r="Q8496" s="56">
        <v>0</v>
      </c>
      <c r="R8496" s="56">
        <v>0</v>
      </c>
    </row>
    <row r="8497" spans="1:18" x14ac:dyDescent="0.2">
      <c r="A8497" t="s">
        <v>61</v>
      </c>
      <c r="B8497" t="s">
        <v>2802</v>
      </c>
      <c r="C8497" t="s">
        <v>1614</v>
      </c>
      <c r="D8497" t="s">
        <v>3272</v>
      </c>
      <c r="E8497" t="s">
        <v>63</v>
      </c>
      <c r="F8497" t="s">
        <v>64</v>
      </c>
      <c r="G8497" t="s">
        <v>7262</v>
      </c>
      <c r="H8497" t="s">
        <v>3069</v>
      </c>
      <c r="I8497" t="s">
        <v>3069</v>
      </c>
      <c r="J8497" t="s">
        <v>66</v>
      </c>
      <c r="K8497">
        <v>5</v>
      </c>
      <c r="M8497" s="57">
        <v>0</v>
      </c>
      <c r="N8497" t="s">
        <v>67</v>
      </c>
      <c r="O8497" s="57">
        <v>0.16</v>
      </c>
      <c r="P8497" s="56">
        <v>0</v>
      </c>
      <c r="Q8497" s="56">
        <v>0</v>
      </c>
      <c r="R8497" s="56">
        <v>0</v>
      </c>
    </row>
    <row r="8498" spans="1:18" x14ac:dyDescent="0.2">
      <c r="A8498" t="s">
        <v>61</v>
      </c>
      <c r="B8498" t="s">
        <v>2802</v>
      </c>
      <c r="C8498" t="s">
        <v>1614</v>
      </c>
      <c r="D8498" t="s">
        <v>3272</v>
      </c>
      <c r="E8498" t="s">
        <v>63</v>
      </c>
      <c r="F8498" t="s">
        <v>64</v>
      </c>
      <c r="G8498" t="s">
        <v>6922</v>
      </c>
      <c r="H8498" t="s">
        <v>3066</v>
      </c>
      <c r="I8498" t="s">
        <v>3066</v>
      </c>
      <c r="J8498" t="s">
        <v>66</v>
      </c>
      <c r="K8498">
        <v>20</v>
      </c>
      <c r="M8498" s="57">
        <v>0</v>
      </c>
      <c r="N8498" t="s">
        <v>67</v>
      </c>
      <c r="O8498" s="57">
        <v>0.35</v>
      </c>
      <c r="P8498" s="56">
        <v>0</v>
      </c>
      <c r="Q8498" s="56">
        <v>0</v>
      </c>
      <c r="R8498" s="56">
        <v>0</v>
      </c>
    </row>
    <row r="8499" spans="1:18" x14ac:dyDescent="0.2">
      <c r="A8499" t="s">
        <v>61</v>
      </c>
      <c r="B8499" t="s">
        <v>2802</v>
      </c>
      <c r="C8499" t="s">
        <v>1614</v>
      </c>
      <c r="D8499" t="s">
        <v>3272</v>
      </c>
      <c r="E8499" t="s">
        <v>63</v>
      </c>
      <c r="F8499" t="s">
        <v>64</v>
      </c>
      <c r="G8499" t="s">
        <v>6923</v>
      </c>
      <c r="H8499" t="s">
        <v>2995</v>
      </c>
      <c r="I8499" t="s">
        <v>2995</v>
      </c>
      <c r="J8499" t="s">
        <v>66</v>
      </c>
      <c r="K8499">
        <v>20</v>
      </c>
      <c r="M8499" s="57">
        <v>0.15397587400000001</v>
      </c>
      <c r="N8499" t="s">
        <v>67</v>
      </c>
      <c r="O8499" s="57">
        <v>0.1</v>
      </c>
      <c r="P8499" s="56">
        <v>6.7375630070000003</v>
      </c>
      <c r="Q8499" s="56">
        <v>0</v>
      </c>
      <c r="R8499" s="56">
        <v>4.5042064467670307E-4</v>
      </c>
    </row>
    <row r="8500" spans="1:18" x14ac:dyDescent="0.2">
      <c r="A8500" t="s">
        <v>61</v>
      </c>
      <c r="B8500" t="s">
        <v>2802</v>
      </c>
      <c r="C8500" t="s">
        <v>1614</v>
      </c>
      <c r="D8500" t="s">
        <v>3272</v>
      </c>
      <c r="E8500" t="s">
        <v>63</v>
      </c>
      <c r="F8500" t="s">
        <v>64</v>
      </c>
      <c r="G8500" t="s">
        <v>6924</v>
      </c>
      <c r="H8500" t="s">
        <v>2994</v>
      </c>
      <c r="I8500" t="s">
        <v>2994</v>
      </c>
      <c r="J8500" t="s">
        <v>66</v>
      </c>
      <c r="K8500">
        <v>18</v>
      </c>
      <c r="M8500" s="57">
        <v>0</v>
      </c>
      <c r="N8500" t="s">
        <v>67</v>
      </c>
      <c r="O8500" s="57">
        <v>1.887407E-3</v>
      </c>
      <c r="P8500" s="56">
        <v>0</v>
      </c>
      <c r="Q8500" s="56">
        <v>0</v>
      </c>
      <c r="R8500" s="56">
        <v>0</v>
      </c>
    </row>
    <row r="8501" spans="1:18" x14ac:dyDescent="0.2">
      <c r="A8501" t="s">
        <v>61</v>
      </c>
      <c r="B8501" t="s">
        <v>2802</v>
      </c>
      <c r="C8501" t="s">
        <v>1614</v>
      </c>
      <c r="D8501" t="s">
        <v>3272</v>
      </c>
      <c r="E8501" t="s">
        <v>63</v>
      </c>
      <c r="F8501" t="s">
        <v>64</v>
      </c>
      <c r="G8501" t="s">
        <v>6950</v>
      </c>
      <c r="H8501" t="s">
        <v>1618</v>
      </c>
      <c r="I8501" t="s">
        <v>1618</v>
      </c>
      <c r="J8501" t="s">
        <v>66</v>
      </c>
      <c r="K8501">
        <v>20</v>
      </c>
      <c r="M8501" s="57">
        <v>0.42749999999999999</v>
      </c>
      <c r="N8501" t="s">
        <v>67</v>
      </c>
      <c r="O8501" s="57">
        <v>0</v>
      </c>
      <c r="P8501" s="56">
        <v>0</v>
      </c>
      <c r="Q8501" s="56">
        <v>0</v>
      </c>
      <c r="R8501" s="56">
        <v>0</v>
      </c>
    </row>
    <row r="8502" spans="1:18" x14ac:dyDescent="0.2">
      <c r="A8502" t="s">
        <v>61</v>
      </c>
      <c r="B8502" t="s">
        <v>2802</v>
      </c>
      <c r="C8502" t="s">
        <v>1614</v>
      </c>
      <c r="D8502" t="s">
        <v>3272</v>
      </c>
      <c r="E8502" t="s">
        <v>63</v>
      </c>
      <c r="F8502" t="s">
        <v>64</v>
      </c>
      <c r="G8502" t="s">
        <v>6925</v>
      </c>
      <c r="H8502" t="s">
        <v>1627</v>
      </c>
      <c r="I8502" t="s">
        <v>1627</v>
      </c>
      <c r="J8502" t="s">
        <v>66</v>
      </c>
      <c r="K8502">
        <v>11</v>
      </c>
      <c r="M8502" s="57">
        <v>0.45326910799999998</v>
      </c>
      <c r="N8502" t="s">
        <v>67</v>
      </c>
      <c r="O8502" s="57">
        <v>0.1</v>
      </c>
      <c r="P8502" s="56">
        <v>20.775505639999999</v>
      </c>
      <c r="Q8502" s="56">
        <v>0</v>
      </c>
      <c r="R8502" s="56">
        <v>-3.4137006592334204E-3</v>
      </c>
    </row>
    <row r="8503" spans="1:18" x14ac:dyDescent="0.2">
      <c r="A8503" t="s">
        <v>61</v>
      </c>
      <c r="B8503" t="s">
        <v>2802</v>
      </c>
      <c r="C8503" t="s">
        <v>1614</v>
      </c>
      <c r="D8503" t="s">
        <v>3272</v>
      </c>
      <c r="E8503" t="s">
        <v>63</v>
      </c>
      <c r="F8503" t="s">
        <v>64</v>
      </c>
      <c r="G8503" t="s">
        <v>6926</v>
      </c>
      <c r="H8503" t="s">
        <v>323</v>
      </c>
      <c r="I8503" t="s">
        <v>323</v>
      </c>
      <c r="J8503" t="s">
        <v>66</v>
      </c>
      <c r="K8503">
        <v>20</v>
      </c>
      <c r="M8503" s="57">
        <v>0.37499365200000001</v>
      </c>
      <c r="N8503" t="s">
        <v>67</v>
      </c>
      <c r="O8503" s="57">
        <v>8.3308799999999995E-4</v>
      </c>
      <c r="P8503" s="56">
        <v>8.3357317E-2</v>
      </c>
      <c r="Q8503" s="56">
        <v>0</v>
      </c>
      <c r="R8503" s="56">
        <v>3.7600697777853841E-5</v>
      </c>
    </row>
    <row r="8504" spans="1:18" x14ac:dyDescent="0.2">
      <c r="A8504" t="s">
        <v>61</v>
      </c>
      <c r="B8504" t="s">
        <v>2802</v>
      </c>
      <c r="C8504" t="s">
        <v>1614</v>
      </c>
      <c r="D8504" t="s">
        <v>3272</v>
      </c>
      <c r="E8504" t="s">
        <v>63</v>
      </c>
      <c r="F8504" t="s">
        <v>64</v>
      </c>
      <c r="G8504" t="s">
        <v>6927</v>
      </c>
      <c r="H8504" t="s">
        <v>1631</v>
      </c>
      <c r="I8504" t="s">
        <v>1631</v>
      </c>
      <c r="J8504" t="s">
        <v>66</v>
      </c>
      <c r="K8504">
        <v>11</v>
      </c>
      <c r="M8504" s="57">
        <v>0</v>
      </c>
      <c r="N8504" t="s">
        <v>67</v>
      </c>
      <c r="O8504" s="57">
        <v>3.5999999999999997E-2</v>
      </c>
      <c r="P8504" s="56">
        <v>0</v>
      </c>
      <c r="Q8504" s="56">
        <v>0</v>
      </c>
      <c r="R8504" s="56">
        <v>0</v>
      </c>
    </row>
    <row r="8505" spans="1:18" x14ac:dyDescent="0.2">
      <c r="A8505" t="s">
        <v>61</v>
      </c>
      <c r="B8505" t="s">
        <v>2802</v>
      </c>
      <c r="C8505" t="s">
        <v>1614</v>
      </c>
      <c r="D8505" t="s">
        <v>3272</v>
      </c>
      <c r="E8505" t="s">
        <v>63</v>
      </c>
      <c r="F8505" t="s">
        <v>64</v>
      </c>
      <c r="G8505" t="s">
        <v>6928</v>
      </c>
      <c r="H8505" t="s">
        <v>2986</v>
      </c>
      <c r="I8505" t="s">
        <v>2986</v>
      </c>
      <c r="J8505" t="s">
        <v>66</v>
      </c>
      <c r="K8505">
        <v>20</v>
      </c>
      <c r="M8505" s="57">
        <v>0.134378944</v>
      </c>
      <c r="N8505" t="s">
        <v>67</v>
      </c>
      <c r="O8505" s="57">
        <v>0.1</v>
      </c>
      <c r="P8505" s="56">
        <v>5.7895163280000004</v>
      </c>
      <c r="Q8505" s="56">
        <v>0</v>
      </c>
      <c r="R8505" s="56">
        <v>2.4061673085333202E-5</v>
      </c>
    </row>
    <row r="8506" spans="1:18" x14ac:dyDescent="0.2">
      <c r="A8506" t="s">
        <v>61</v>
      </c>
      <c r="B8506" t="s">
        <v>2802</v>
      </c>
      <c r="C8506" t="s">
        <v>1614</v>
      </c>
      <c r="D8506" t="s">
        <v>3272</v>
      </c>
      <c r="E8506" t="s">
        <v>63</v>
      </c>
      <c r="F8506" t="s">
        <v>64</v>
      </c>
      <c r="G8506" t="s">
        <v>6929</v>
      </c>
      <c r="H8506" t="s">
        <v>2984</v>
      </c>
      <c r="I8506" t="s">
        <v>2984</v>
      </c>
      <c r="J8506" t="s">
        <v>66</v>
      </c>
      <c r="K8506">
        <v>11</v>
      </c>
      <c r="M8506" s="57">
        <v>0</v>
      </c>
      <c r="N8506" t="s">
        <v>67</v>
      </c>
      <c r="O8506" s="57">
        <v>9.4370299999999995E-4</v>
      </c>
      <c r="P8506" s="56">
        <v>0</v>
      </c>
      <c r="Q8506" s="56">
        <v>0</v>
      </c>
      <c r="R8506" s="56">
        <v>0</v>
      </c>
    </row>
    <row r="8507" spans="1:18" x14ac:dyDescent="0.2">
      <c r="A8507" t="s">
        <v>61</v>
      </c>
      <c r="B8507" t="s">
        <v>2802</v>
      </c>
      <c r="C8507" t="s">
        <v>1614</v>
      </c>
      <c r="D8507" t="s">
        <v>3272</v>
      </c>
      <c r="E8507" t="s">
        <v>63</v>
      </c>
      <c r="F8507" t="s">
        <v>64</v>
      </c>
      <c r="G8507" t="s">
        <v>6945</v>
      </c>
      <c r="H8507" t="s">
        <v>2979</v>
      </c>
      <c r="I8507" t="s">
        <v>2979</v>
      </c>
      <c r="J8507" t="s">
        <v>66</v>
      </c>
      <c r="K8507">
        <v>15</v>
      </c>
      <c r="M8507" s="57">
        <v>0</v>
      </c>
      <c r="N8507" t="s">
        <v>67</v>
      </c>
      <c r="O8507" s="57">
        <v>0</v>
      </c>
      <c r="P8507" s="56">
        <v>0</v>
      </c>
      <c r="Q8507" s="56">
        <v>0</v>
      </c>
      <c r="R8507" s="56">
        <v>0</v>
      </c>
    </row>
    <row r="8508" spans="1:18" x14ac:dyDescent="0.2">
      <c r="A8508" t="s">
        <v>61</v>
      </c>
      <c r="B8508" t="s">
        <v>2802</v>
      </c>
      <c r="C8508" t="s">
        <v>1614</v>
      </c>
      <c r="D8508" t="s">
        <v>3272</v>
      </c>
      <c r="E8508" t="s">
        <v>63</v>
      </c>
      <c r="F8508" t="s">
        <v>64</v>
      </c>
      <c r="G8508" t="s">
        <v>6930</v>
      </c>
      <c r="H8508" t="s">
        <v>1639</v>
      </c>
      <c r="I8508" t="s">
        <v>1639</v>
      </c>
      <c r="J8508" t="s">
        <v>66</v>
      </c>
      <c r="K8508">
        <v>15</v>
      </c>
      <c r="M8508" s="57">
        <v>3.15E-3</v>
      </c>
      <c r="N8508" t="s">
        <v>67</v>
      </c>
      <c r="O8508" s="57">
        <v>1.2874449999999999E-3</v>
      </c>
      <c r="P8508" s="56">
        <v>1.7237520000000001E-3</v>
      </c>
      <c r="Q8508" s="56">
        <v>0</v>
      </c>
      <c r="R8508" s="56">
        <v>0</v>
      </c>
    </row>
    <row r="8509" spans="1:18" x14ac:dyDescent="0.2">
      <c r="A8509" t="s">
        <v>61</v>
      </c>
      <c r="B8509" t="s">
        <v>2802</v>
      </c>
      <c r="C8509" t="s">
        <v>1614</v>
      </c>
      <c r="D8509" t="s">
        <v>3272</v>
      </c>
      <c r="E8509" t="s">
        <v>63</v>
      </c>
      <c r="F8509" t="s">
        <v>64</v>
      </c>
      <c r="G8509" t="s">
        <v>6931</v>
      </c>
      <c r="H8509" t="s">
        <v>1641</v>
      </c>
      <c r="I8509" t="s">
        <v>1641</v>
      </c>
      <c r="J8509" t="s">
        <v>66</v>
      </c>
      <c r="K8509">
        <v>20</v>
      </c>
      <c r="M8509" s="57">
        <v>8.4367858000000004E-2</v>
      </c>
      <c r="N8509" t="s">
        <v>67</v>
      </c>
      <c r="O8509" s="57">
        <v>4.3711800000000001E-4</v>
      </c>
      <c r="P8509" s="56">
        <v>0</v>
      </c>
      <c r="Q8509" s="56">
        <v>0</v>
      </c>
      <c r="R8509" s="56">
        <v>0</v>
      </c>
    </row>
    <row r="8510" spans="1:18" x14ac:dyDescent="0.2">
      <c r="A8510" t="s">
        <v>61</v>
      </c>
      <c r="B8510" t="s">
        <v>2802</v>
      </c>
      <c r="C8510" t="s">
        <v>1614</v>
      </c>
      <c r="D8510" t="s">
        <v>3272</v>
      </c>
      <c r="E8510" t="s">
        <v>63</v>
      </c>
      <c r="F8510" t="s">
        <v>64</v>
      </c>
      <c r="G8510" t="s">
        <v>6932</v>
      </c>
      <c r="H8510" t="s">
        <v>2974</v>
      </c>
      <c r="I8510" t="s">
        <v>2974</v>
      </c>
      <c r="J8510" t="s">
        <v>66</v>
      </c>
      <c r="K8510">
        <v>15</v>
      </c>
      <c r="M8510" s="57">
        <v>1.9819077000000001E-2</v>
      </c>
      <c r="N8510" t="s">
        <v>67</v>
      </c>
      <c r="O8510" s="57">
        <v>0.2</v>
      </c>
      <c r="P8510" s="56">
        <v>1.8240375820000001</v>
      </c>
      <c r="Q8510" s="56">
        <v>0</v>
      </c>
      <c r="R8510" s="56">
        <v>3.2875110324791077E-5</v>
      </c>
    </row>
    <row r="8511" spans="1:18" x14ac:dyDescent="0.2">
      <c r="A8511" t="s">
        <v>61</v>
      </c>
      <c r="B8511" t="s">
        <v>2802</v>
      </c>
      <c r="C8511" t="s">
        <v>1614</v>
      </c>
      <c r="D8511" t="s">
        <v>3272</v>
      </c>
      <c r="E8511" t="s">
        <v>63</v>
      </c>
      <c r="F8511" t="s">
        <v>64</v>
      </c>
      <c r="G8511" t="s">
        <v>6933</v>
      </c>
      <c r="H8511" t="s">
        <v>2963</v>
      </c>
      <c r="I8511" t="s">
        <v>2963</v>
      </c>
      <c r="J8511" t="s">
        <v>66</v>
      </c>
      <c r="K8511">
        <v>15</v>
      </c>
      <c r="L8511" t="s">
        <v>3193</v>
      </c>
      <c r="M8511" s="57">
        <v>0</v>
      </c>
      <c r="N8511" t="s">
        <v>67</v>
      </c>
      <c r="O8511" s="57">
        <v>1.7063855999999999E-2</v>
      </c>
      <c r="P8511" s="56">
        <v>0</v>
      </c>
      <c r="Q8511" s="56">
        <v>0</v>
      </c>
      <c r="R8511" s="56">
        <v>0</v>
      </c>
    </row>
    <row r="8512" spans="1:18" x14ac:dyDescent="0.2">
      <c r="A8512" t="s">
        <v>61</v>
      </c>
      <c r="B8512" t="s">
        <v>2802</v>
      </c>
      <c r="C8512" t="s">
        <v>1614</v>
      </c>
      <c r="D8512" t="s">
        <v>3272</v>
      </c>
      <c r="E8512" t="s">
        <v>63</v>
      </c>
      <c r="F8512" t="s">
        <v>64</v>
      </c>
      <c r="G8512" t="s">
        <v>6934</v>
      </c>
      <c r="H8512" t="s">
        <v>2962</v>
      </c>
      <c r="I8512" t="s">
        <v>2962</v>
      </c>
      <c r="J8512" t="s">
        <v>66</v>
      </c>
      <c r="K8512">
        <v>15</v>
      </c>
      <c r="M8512" s="57">
        <v>0</v>
      </c>
      <c r="N8512" t="s">
        <v>67</v>
      </c>
      <c r="O8512" s="57">
        <v>0.12</v>
      </c>
      <c r="P8512" s="56">
        <v>0</v>
      </c>
      <c r="Q8512" s="56">
        <v>0</v>
      </c>
      <c r="R8512" s="56">
        <v>0</v>
      </c>
    </row>
    <row r="8513" spans="1:18" x14ac:dyDescent="0.2">
      <c r="A8513" t="s">
        <v>61</v>
      </c>
      <c r="B8513" t="s">
        <v>2802</v>
      </c>
      <c r="C8513" t="s">
        <v>1614</v>
      </c>
      <c r="D8513" t="s">
        <v>3272</v>
      </c>
      <c r="E8513" t="s">
        <v>63</v>
      </c>
      <c r="F8513" t="s">
        <v>64</v>
      </c>
      <c r="G8513" t="s">
        <v>6935</v>
      </c>
      <c r="H8513" t="s">
        <v>1647</v>
      </c>
      <c r="I8513" t="s">
        <v>1647</v>
      </c>
      <c r="J8513" t="s">
        <v>66</v>
      </c>
      <c r="K8513">
        <v>15</v>
      </c>
      <c r="M8513" s="57">
        <v>0</v>
      </c>
      <c r="N8513" t="s">
        <v>67</v>
      </c>
      <c r="O8513" s="57">
        <v>2.0452499999999998E-2</v>
      </c>
      <c r="P8513" s="56">
        <v>0</v>
      </c>
      <c r="Q8513" s="56">
        <v>0</v>
      </c>
      <c r="R8513" s="56">
        <v>0</v>
      </c>
    </row>
    <row r="8514" spans="1:18" x14ac:dyDescent="0.2">
      <c r="A8514" t="s">
        <v>61</v>
      </c>
      <c r="B8514" t="s">
        <v>2802</v>
      </c>
      <c r="C8514" t="s">
        <v>1614</v>
      </c>
      <c r="D8514" t="s">
        <v>3272</v>
      </c>
      <c r="E8514" t="s">
        <v>63</v>
      </c>
      <c r="F8514" t="s">
        <v>64</v>
      </c>
      <c r="G8514" t="s">
        <v>6936</v>
      </c>
      <c r="H8514" t="s">
        <v>2959</v>
      </c>
      <c r="I8514" t="s">
        <v>2959</v>
      </c>
      <c r="J8514" t="s">
        <v>66</v>
      </c>
      <c r="K8514">
        <v>10</v>
      </c>
      <c r="M8514" s="57">
        <v>0</v>
      </c>
      <c r="N8514" t="s">
        <v>67</v>
      </c>
      <c r="O8514" s="57">
        <v>0.121318352</v>
      </c>
      <c r="P8514" s="56">
        <v>0</v>
      </c>
      <c r="Q8514" s="56">
        <v>0</v>
      </c>
      <c r="R8514" s="56">
        <v>0</v>
      </c>
    </row>
    <row r="8515" spans="1:18" x14ac:dyDescent="0.2">
      <c r="A8515" t="s">
        <v>61</v>
      </c>
      <c r="B8515" t="s">
        <v>2802</v>
      </c>
      <c r="C8515" t="s">
        <v>1614</v>
      </c>
      <c r="D8515" t="s">
        <v>3272</v>
      </c>
      <c r="E8515" t="s">
        <v>63</v>
      </c>
      <c r="F8515" t="s">
        <v>64</v>
      </c>
      <c r="G8515" t="s">
        <v>6937</v>
      </c>
      <c r="H8515" t="s">
        <v>2956</v>
      </c>
      <c r="I8515" t="s">
        <v>2956</v>
      </c>
      <c r="J8515" t="s">
        <v>66</v>
      </c>
      <c r="K8515">
        <v>15</v>
      </c>
      <c r="L8515" t="s">
        <v>3180</v>
      </c>
      <c r="M8515" s="57">
        <v>0</v>
      </c>
      <c r="N8515" t="s">
        <v>67</v>
      </c>
      <c r="O8515" s="57">
        <v>0.1</v>
      </c>
      <c r="P8515" s="56">
        <v>0</v>
      </c>
      <c r="Q8515" s="56">
        <v>0</v>
      </c>
      <c r="R8515" s="56">
        <v>0</v>
      </c>
    </row>
    <row r="8516" spans="1:18" x14ac:dyDescent="0.2">
      <c r="A8516" t="s">
        <v>61</v>
      </c>
      <c r="B8516" t="s">
        <v>2802</v>
      </c>
      <c r="C8516" t="s">
        <v>1614</v>
      </c>
      <c r="D8516" t="s">
        <v>3272</v>
      </c>
      <c r="E8516" t="s">
        <v>63</v>
      </c>
      <c r="F8516" t="s">
        <v>64</v>
      </c>
      <c r="G8516" t="s">
        <v>6938</v>
      </c>
      <c r="H8516" t="s">
        <v>2954</v>
      </c>
      <c r="I8516" t="s">
        <v>2954</v>
      </c>
      <c r="J8516" t="s">
        <v>66</v>
      </c>
      <c r="K8516">
        <v>15</v>
      </c>
      <c r="M8516" s="57">
        <v>0.72490928899999996</v>
      </c>
      <c r="N8516" t="s">
        <v>67</v>
      </c>
      <c r="O8516" s="57">
        <v>4.6280600000000001E-4</v>
      </c>
      <c r="P8516" s="56">
        <v>0</v>
      </c>
      <c r="Q8516" s="56">
        <v>0</v>
      </c>
      <c r="R8516" s="56">
        <v>0</v>
      </c>
    </row>
    <row r="8517" spans="1:18" x14ac:dyDescent="0.2">
      <c r="A8517" t="s">
        <v>61</v>
      </c>
      <c r="B8517" t="s">
        <v>2802</v>
      </c>
      <c r="C8517" t="s">
        <v>1614</v>
      </c>
      <c r="D8517" t="s">
        <v>3272</v>
      </c>
      <c r="E8517" t="s">
        <v>63</v>
      </c>
      <c r="F8517" t="s">
        <v>64</v>
      </c>
      <c r="G8517" t="s">
        <v>6946</v>
      </c>
      <c r="H8517" t="s">
        <v>1648</v>
      </c>
      <c r="I8517" t="s">
        <v>1648</v>
      </c>
      <c r="J8517" t="s">
        <v>66</v>
      </c>
      <c r="K8517">
        <v>20</v>
      </c>
      <c r="M8517" s="57">
        <v>0</v>
      </c>
      <c r="N8517" t="s">
        <v>67</v>
      </c>
      <c r="O8517" s="57">
        <v>1.68371E-4</v>
      </c>
      <c r="P8517" s="56">
        <v>0</v>
      </c>
      <c r="Q8517" s="56">
        <v>0</v>
      </c>
      <c r="R8517" s="56">
        <v>0</v>
      </c>
    </row>
    <row r="8518" spans="1:18" x14ac:dyDescent="0.2">
      <c r="A8518" t="s">
        <v>61</v>
      </c>
      <c r="B8518" t="s">
        <v>2802</v>
      </c>
      <c r="C8518" t="s">
        <v>1614</v>
      </c>
      <c r="D8518" t="s">
        <v>3272</v>
      </c>
      <c r="E8518" t="s">
        <v>63</v>
      </c>
      <c r="F8518" t="s">
        <v>64</v>
      </c>
      <c r="G8518" t="s">
        <v>6939</v>
      </c>
      <c r="H8518" t="s">
        <v>1650</v>
      </c>
      <c r="I8518" t="s">
        <v>1650</v>
      </c>
      <c r="J8518" t="s">
        <v>66</v>
      </c>
      <c r="K8518">
        <v>20</v>
      </c>
      <c r="M8518" s="57">
        <v>0</v>
      </c>
      <c r="N8518" t="s">
        <v>67</v>
      </c>
      <c r="O8518" s="57">
        <v>1.1365068000000001E-2</v>
      </c>
      <c r="P8518" s="56">
        <v>0</v>
      </c>
      <c r="Q8518" s="56">
        <v>0</v>
      </c>
      <c r="R8518" s="56">
        <v>0</v>
      </c>
    </row>
    <row r="8519" spans="1:18" x14ac:dyDescent="0.2">
      <c r="A8519" t="s">
        <v>61</v>
      </c>
      <c r="B8519" t="s">
        <v>2802</v>
      </c>
      <c r="C8519" t="s">
        <v>1614</v>
      </c>
      <c r="D8519" t="s">
        <v>3272</v>
      </c>
      <c r="E8519" t="s">
        <v>63</v>
      </c>
      <c r="F8519" t="s">
        <v>64</v>
      </c>
      <c r="G8519" t="s">
        <v>6940</v>
      </c>
      <c r="H8519" t="s">
        <v>1651</v>
      </c>
      <c r="I8519" t="s">
        <v>1651</v>
      </c>
      <c r="J8519" t="s">
        <v>66</v>
      </c>
      <c r="K8519">
        <v>20</v>
      </c>
      <c r="M8519" s="57">
        <v>0</v>
      </c>
      <c r="N8519" t="s">
        <v>67</v>
      </c>
      <c r="O8519" s="57">
        <v>6.3139299999999995E-4</v>
      </c>
      <c r="P8519" s="56">
        <v>0</v>
      </c>
      <c r="Q8519" s="56">
        <v>0</v>
      </c>
      <c r="R8519" s="56">
        <v>0</v>
      </c>
    </row>
    <row r="8520" spans="1:18" x14ac:dyDescent="0.2">
      <c r="A8520" t="s">
        <v>61</v>
      </c>
      <c r="B8520" t="s">
        <v>2802</v>
      </c>
      <c r="C8520" t="s">
        <v>1614</v>
      </c>
      <c r="D8520" t="s">
        <v>3272</v>
      </c>
      <c r="E8520" t="s">
        <v>63</v>
      </c>
      <c r="F8520" t="s">
        <v>64</v>
      </c>
      <c r="G8520" t="s">
        <v>6941</v>
      </c>
      <c r="H8520" t="s">
        <v>1652</v>
      </c>
      <c r="I8520" t="s">
        <v>1652</v>
      </c>
      <c r="J8520" t="s">
        <v>66</v>
      </c>
      <c r="K8520">
        <v>20</v>
      </c>
      <c r="M8520" s="57">
        <v>0</v>
      </c>
      <c r="N8520" t="s">
        <v>67</v>
      </c>
      <c r="O8520" s="57">
        <v>1.368017E-3</v>
      </c>
      <c r="P8520" s="56">
        <v>0</v>
      </c>
      <c r="Q8520" s="56">
        <v>0</v>
      </c>
      <c r="R8520" s="56">
        <v>0</v>
      </c>
    </row>
    <row r="8521" spans="1:18" x14ac:dyDescent="0.2">
      <c r="A8521" t="s">
        <v>61</v>
      </c>
      <c r="B8521" t="s">
        <v>2802</v>
      </c>
      <c r="C8521" t="s">
        <v>1614</v>
      </c>
      <c r="D8521" t="s">
        <v>3272</v>
      </c>
      <c r="E8521" t="s">
        <v>63</v>
      </c>
      <c r="F8521" t="s">
        <v>64</v>
      </c>
      <c r="G8521" t="s">
        <v>6942</v>
      </c>
      <c r="H8521" t="s">
        <v>2947</v>
      </c>
      <c r="I8521" t="s">
        <v>2947</v>
      </c>
      <c r="J8521" t="s">
        <v>66</v>
      </c>
      <c r="K8521">
        <v>8</v>
      </c>
      <c r="M8521" s="57">
        <v>0</v>
      </c>
      <c r="N8521" t="s">
        <v>67</v>
      </c>
      <c r="O8521" s="57">
        <v>2.9960469999999999E-3</v>
      </c>
      <c r="P8521" s="56">
        <v>0</v>
      </c>
      <c r="Q8521" s="56">
        <v>0</v>
      </c>
      <c r="R8521" s="56">
        <v>0</v>
      </c>
    </row>
    <row r="8522" spans="1:18" x14ac:dyDescent="0.2">
      <c r="A8522" t="s">
        <v>61</v>
      </c>
      <c r="B8522" t="s">
        <v>2802</v>
      </c>
      <c r="C8522" t="s">
        <v>1614</v>
      </c>
      <c r="D8522" t="s">
        <v>3272</v>
      </c>
      <c r="E8522" t="s">
        <v>63</v>
      </c>
      <c r="F8522" t="s">
        <v>68</v>
      </c>
      <c r="G8522" t="s">
        <v>7263</v>
      </c>
      <c r="H8522" t="s">
        <v>3069</v>
      </c>
      <c r="I8522" t="s">
        <v>3069</v>
      </c>
      <c r="J8522" t="s">
        <v>66</v>
      </c>
      <c r="K8522">
        <v>5</v>
      </c>
      <c r="M8522" s="57">
        <v>0.21989281799999999</v>
      </c>
      <c r="N8522" t="s">
        <v>67</v>
      </c>
      <c r="O8522" s="57">
        <v>0.16</v>
      </c>
      <c r="P8522" s="56">
        <v>828.14558109999996</v>
      </c>
      <c r="Q8522" s="56">
        <v>0</v>
      </c>
      <c r="R8522" s="56">
        <v>0.42925228477592209</v>
      </c>
    </row>
    <row r="8523" spans="1:18" x14ac:dyDescent="0.2">
      <c r="A8523" t="s">
        <v>61</v>
      </c>
      <c r="B8523" t="s">
        <v>2802</v>
      </c>
      <c r="C8523" t="s">
        <v>1614</v>
      </c>
      <c r="D8523" t="s">
        <v>3272</v>
      </c>
      <c r="E8523" t="s">
        <v>63</v>
      </c>
      <c r="F8523" t="s">
        <v>68</v>
      </c>
      <c r="G8523" t="s">
        <v>6369</v>
      </c>
      <c r="H8523" t="s">
        <v>3066</v>
      </c>
      <c r="I8523" t="s">
        <v>3066</v>
      </c>
      <c r="J8523" t="s">
        <v>66</v>
      </c>
      <c r="K8523">
        <v>20</v>
      </c>
      <c r="M8523" s="57">
        <v>0</v>
      </c>
      <c r="N8523" t="s">
        <v>67</v>
      </c>
      <c r="O8523" s="57">
        <v>0.35</v>
      </c>
      <c r="P8523" s="56">
        <v>0</v>
      </c>
      <c r="Q8523" s="56">
        <v>0</v>
      </c>
      <c r="R8523" s="56">
        <v>0</v>
      </c>
    </row>
    <row r="8524" spans="1:18" x14ac:dyDescent="0.2">
      <c r="A8524" t="s">
        <v>61</v>
      </c>
      <c r="B8524" t="s">
        <v>2802</v>
      </c>
      <c r="C8524" t="s">
        <v>1614</v>
      </c>
      <c r="D8524" t="s">
        <v>3272</v>
      </c>
      <c r="E8524" t="s">
        <v>63</v>
      </c>
      <c r="F8524" t="s">
        <v>68</v>
      </c>
      <c r="G8524" t="s">
        <v>5165</v>
      </c>
      <c r="H8524" t="s">
        <v>2995</v>
      </c>
      <c r="I8524" t="s">
        <v>2995</v>
      </c>
      <c r="J8524" t="s">
        <v>66</v>
      </c>
      <c r="K8524">
        <v>20</v>
      </c>
      <c r="M8524" s="57">
        <v>0.15397587400000001</v>
      </c>
      <c r="N8524" t="s">
        <v>67</v>
      </c>
      <c r="O8524" s="57">
        <v>0.1</v>
      </c>
      <c r="P8524" s="56">
        <v>336.86151580000001</v>
      </c>
      <c r="Q8524" s="56">
        <v>0</v>
      </c>
      <c r="R8524" s="56">
        <v>2.251992017822586E-2</v>
      </c>
    </row>
    <row r="8525" spans="1:18" x14ac:dyDescent="0.2">
      <c r="A8525" t="s">
        <v>61</v>
      </c>
      <c r="B8525" t="s">
        <v>2802</v>
      </c>
      <c r="C8525" t="s">
        <v>1614</v>
      </c>
      <c r="D8525" t="s">
        <v>3272</v>
      </c>
      <c r="E8525" t="s">
        <v>63</v>
      </c>
      <c r="F8525" t="s">
        <v>68</v>
      </c>
      <c r="G8525" t="s">
        <v>5166</v>
      </c>
      <c r="H8525" t="s">
        <v>2994</v>
      </c>
      <c r="I8525" t="s">
        <v>2994</v>
      </c>
      <c r="J8525" t="s">
        <v>66</v>
      </c>
      <c r="K8525">
        <v>18</v>
      </c>
      <c r="M8525" s="57">
        <v>0</v>
      </c>
      <c r="N8525" t="s">
        <v>67</v>
      </c>
      <c r="O8525" s="57">
        <v>2.082656E-3</v>
      </c>
      <c r="P8525" s="56">
        <v>0</v>
      </c>
      <c r="Q8525" s="56">
        <v>0</v>
      </c>
      <c r="R8525" s="56">
        <v>0</v>
      </c>
    </row>
    <row r="8526" spans="1:18" x14ac:dyDescent="0.2">
      <c r="A8526" t="s">
        <v>61</v>
      </c>
      <c r="B8526" t="s">
        <v>2802</v>
      </c>
      <c r="C8526" t="s">
        <v>1614</v>
      </c>
      <c r="D8526" t="s">
        <v>3272</v>
      </c>
      <c r="E8526" t="s">
        <v>63</v>
      </c>
      <c r="F8526" t="s">
        <v>68</v>
      </c>
      <c r="G8526" t="s">
        <v>5194</v>
      </c>
      <c r="H8526" t="s">
        <v>1618</v>
      </c>
      <c r="I8526" t="s">
        <v>1618</v>
      </c>
      <c r="J8526" t="s">
        <v>66</v>
      </c>
      <c r="K8526">
        <v>20</v>
      </c>
      <c r="M8526" s="57">
        <v>0.17100000000000001</v>
      </c>
      <c r="N8526" t="s">
        <v>67</v>
      </c>
      <c r="O8526" s="57">
        <v>1.6101582E-2</v>
      </c>
      <c r="P8526" s="56">
        <v>56.267372420000001</v>
      </c>
      <c r="Q8526" s="56">
        <v>0</v>
      </c>
      <c r="R8526" s="56">
        <v>2.5381004826707278E-2</v>
      </c>
    </row>
    <row r="8527" spans="1:18" x14ac:dyDescent="0.2">
      <c r="A8527" t="s">
        <v>61</v>
      </c>
      <c r="B8527" t="s">
        <v>2802</v>
      </c>
      <c r="C8527" t="s">
        <v>1614</v>
      </c>
      <c r="D8527" t="s">
        <v>3272</v>
      </c>
      <c r="E8527" t="s">
        <v>63</v>
      </c>
      <c r="F8527" t="s">
        <v>68</v>
      </c>
      <c r="G8527" t="s">
        <v>6370</v>
      </c>
      <c r="H8527" t="s">
        <v>1627</v>
      </c>
      <c r="I8527" t="s">
        <v>1627</v>
      </c>
      <c r="J8527" t="s">
        <v>66</v>
      </c>
      <c r="K8527">
        <v>11</v>
      </c>
      <c r="M8527" s="57">
        <v>0.45326910799999998</v>
      </c>
      <c r="N8527" t="s">
        <v>67</v>
      </c>
      <c r="O8527" s="57">
        <v>0.1</v>
      </c>
      <c r="P8527" s="56">
        <v>976.37294540000005</v>
      </c>
      <c r="Q8527" s="56">
        <v>0</v>
      </c>
      <c r="R8527" s="56">
        <v>-0.16043147277014513</v>
      </c>
    </row>
    <row r="8528" spans="1:18" x14ac:dyDescent="0.2">
      <c r="A8528" t="s">
        <v>61</v>
      </c>
      <c r="B8528" t="s">
        <v>2802</v>
      </c>
      <c r="C8528" t="s">
        <v>1614</v>
      </c>
      <c r="D8528" t="s">
        <v>3272</v>
      </c>
      <c r="E8528" t="s">
        <v>63</v>
      </c>
      <c r="F8528" t="s">
        <v>68</v>
      </c>
      <c r="G8528" t="s">
        <v>5168</v>
      </c>
      <c r="H8528" t="s">
        <v>323</v>
      </c>
      <c r="I8528" t="s">
        <v>323</v>
      </c>
      <c r="J8528" t="s">
        <v>66</v>
      </c>
      <c r="K8528">
        <v>20</v>
      </c>
      <c r="M8528" s="57">
        <v>0.37499365200000001</v>
      </c>
      <c r="N8528" t="s">
        <v>67</v>
      </c>
      <c r="O8528" s="57">
        <v>1.838538E-3</v>
      </c>
      <c r="P8528" s="56">
        <v>13.970131500000001</v>
      </c>
      <c r="Q8528" s="56">
        <v>0</v>
      </c>
      <c r="R8528" s="56">
        <v>6.3016266760166475E-3</v>
      </c>
    </row>
    <row r="8529" spans="1:18" x14ac:dyDescent="0.2">
      <c r="A8529" t="s">
        <v>61</v>
      </c>
      <c r="B8529" t="s">
        <v>2802</v>
      </c>
      <c r="C8529" t="s">
        <v>1614</v>
      </c>
      <c r="D8529" t="s">
        <v>3272</v>
      </c>
      <c r="E8529" t="s">
        <v>63</v>
      </c>
      <c r="F8529" t="s">
        <v>68</v>
      </c>
      <c r="G8529" t="s">
        <v>5197</v>
      </c>
      <c r="H8529" t="s">
        <v>1631</v>
      </c>
      <c r="I8529" t="s">
        <v>1631</v>
      </c>
      <c r="J8529" t="s">
        <v>66</v>
      </c>
      <c r="K8529">
        <v>11</v>
      </c>
      <c r="M8529" s="57">
        <v>0</v>
      </c>
      <c r="N8529" t="s">
        <v>67</v>
      </c>
      <c r="O8529" s="57">
        <v>3.5999999999999997E-2</v>
      </c>
      <c r="P8529" s="56">
        <v>0</v>
      </c>
      <c r="Q8529" s="56">
        <v>0</v>
      </c>
      <c r="R8529" s="56">
        <v>0</v>
      </c>
    </row>
    <row r="8530" spans="1:18" x14ac:dyDescent="0.2">
      <c r="A8530" t="s">
        <v>61</v>
      </c>
      <c r="B8530" t="s">
        <v>2802</v>
      </c>
      <c r="C8530" t="s">
        <v>1614</v>
      </c>
      <c r="D8530" t="s">
        <v>3272</v>
      </c>
      <c r="E8530" t="s">
        <v>63</v>
      </c>
      <c r="F8530" t="s">
        <v>68</v>
      </c>
      <c r="G8530" t="s">
        <v>6943</v>
      </c>
      <c r="H8530" t="s">
        <v>2986</v>
      </c>
      <c r="I8530" t="s">
        <v>2986</v>
      </c>
      <c r="J8530" t="s">
        <v>66</v>
      </c>
      <c r="K8530">
        <v>20</v>
      </c>
      <c r="M8530" s="57">
        <v>5.3751578000000001E-2</v>
      </c>
      <c r="N8530" t="s">
        <v>67</v>
      </c>
      <c r="O8530" s="57">
        <v>0.46</v>
      </c>
      <c r="P8530" s="56">
        <v>600.34724749999998</v>
      </c>
      <c r="Q8530" s="56">
        <v>0</v>
      </c>
      <c r="R8530" s="56">
        <v>2.4950891212038085E-3</v>
      </c>
    </row>
    <row r="8531" spans="1:18" x14ac:dyDescent="0.2">
      <c r="A8531" t="s">
        <v>61</v>
      </c>
      <c r="B8531" t="s">
        <v>2802</v>
      </c>
      <c r="C8531" t="s">
        <v>1614</v>
      </c>
      <c r="D8531" t="s">
        <v>3272</v>
      </c>
      <c r="E8531" t="s">
        <v>63</v>
      </c>
      <c r="F8531" t="s">
        <v>68</v>
      </c>
      <c r="G8531" t="s">
        <v>5169</v>
      </c>
      <c r="H8531" t="s">
        <v>2984</v>
      </c>
      <c r="I8531" t="s">
        <v>2984</v>
      </c>
      <c r="J8531" t="s">
        <v>66</v>
      </c>
      <c r="K8531">
        <v>11</v>
      </c>
      <c r="M8531" s="57">
        <v>0.44792981500000001</v>
      </c>
      <c r="N8531" t="s">
        <v>67</v>
      </c>
      <c r="O8531" s="57">
        <v>1.041328E-3</v>
      </c>
      <c r="P8531" s="56">
        <v>9.4401129180000005</v>
      </c>
      <c r="Q8531" s="56">
        <v>0</v>
      </c>
      <c r="R8531" s="56">
        <v>6.2005732837277843E-3</v>
      </c>
    </row>
    <row r="8532" spans="1:18" x14ac:dyDescent="0.2">
      <c r="A8532" t="s">
        <v>61</v>
      </c>
      <c r="B8532" t="s">
        <v>2802</v>
      </c>
      <c r="C8532" t="s">
        <v>1614</v>
      </c>
      <c r="D8532" t="s">
        <v>3272</v>
      </c>
      <c r="E8532" t="s">
        <v>63</v>
      </c>
      <c r="F8532" t="s">
        <v>68</v>
      </c>
      <c r="G8532" t="s">
        <v>6944</v>
      </c>
      <c r="H8532" t="s">
        <v>2979</v>
      </c>
      <c r="I8532" t="s">
        <v>2979</v>
      </c>
      <c r="J8532" t="s">
        <v>66</v>
      </c>
      <c r="K8532">
        <v>15</v>
      </c>
      <c r="M8532" s="57">
        <v>0</v>
      </c>
      <c r="N8532" t="s">
        <v>67</v>
      </c>
      <c r="O8532" s="57">
        <v>0</v>
      </c>
      <c r="P8532" s="56">
        <v>0</v>
      </c>
      <c r="Q8532" s="56">
        <v>0</v>
      </c>
      <c r="R8532" s="56">
        <v>0</v>
      </c>
    </row>
    <row r="8533" spans="1:18" x14ac:dyDescent="0.2">
      <c r="A8533" t="s">
        <v>61</v>
      </c>
      <c r="B8533" t="s">
        <v>2802</v>
      </c>
      <c r="C8533" t="s">
        <v>1614</v>
      </c>
      <c r="D8533" t="s">
        <v>3272</v>
      </c>
      <c r="E8533" t="s">
        <v>63</v>
      </c>
      <c r="F8533" t="s">
        <v>68</v>
      </c>
      <c r="G8533" t="s">
        <v>5200</v>
      </c>
      <c r="H8533" t="s">
        <v>1639</v>
      </c>
      <c r="I8533" t="s">
        <v>1639</v>
      </c>
      <c r="J8533" t="s">
        <v>66</v>
      </c>
      <c r="K8533">
        <v>15</v>
      </c>
      <c r="M8533" s="57">
        <v>6.3000000000000003E-4</v>
      </c>
      <c r="N8533" t="s">
        <v>67</v>
      </c>
      <c r="O8533" s="57">
        <v>1.4206290000000001E-3</v>
      </c>
      <c r="P8533" s="56">
        <v>1.8113463999999999E-2</v>
      </c>
      <c r="Q8533" s="56">
        <v>0</v>
      </c>
      <c r="R8533" s="56">
        <v>0</v>
      </c>
    </row>
    <row r="8534" spans="1:18" x14ac:dyDescent="0.2">
      <c r="A8534" t="s">
        <v>61</v>
      </c>
      <c r="B8534" t="s">
        <v>2802</v>
      </c>
      <c r="C8534" t="s">
        <v>1614</v>
      </c>
      <c r="D8534" t="s">
        <v>3272</v>
      </c>
      <c r="E8534" t="s">
        <v>63</v>
      </c>
      <c r="F8534" t="s">
        <v>68</v>
      </c>
      <c r="G8534" t="s">
        <v>5201</v>
      </c>
      <c r="H8534" t="s">
        <v>1641</v>
      </c>
      <c r="I8534" t="s">
        <v>1641</v>
      </c>
      <c r="J8534" t="s">
        <v>66</v>
      </c>
      <c r="K8534">
        <v>20</v>
      </c>
      <c r="M8534" s="57">
        <v>3.3747143E-2</v>
      </c>
      <c r="N8534" t="s">
        <v>67</v>
      </c>
      <c r="O8534" s="57">
        <v>4.82337E-4</v>
      </c>
      <c r="P8534" s="56">
        <v>0.32910537000000001</v>
      </c>
      <c r="Q8534" s="56">
        <v>0</v>
      </c>
      <c r="R8534" s="56">
        <v>1.4845237346637209E-4</v>
      </c>
    </row>
    <row r="8535" spans="1:18" x14ac:dyDescent="0.2">
      <c r="A8535" t="s">
        <v>61</v>
      </c>
      <c r="B8535" t="s">
        <v>2802</v>
      </c>
      <c r="C8535" t="s">
        <v>1614</v>
      </c>
      <c r="D8535" t="s">
        <v>3272</v>
      </c>
      <c r="E8535" t="s">
        <v>63</v>
      </c>
      <c r="F8535" t="s">
        <v>68</v>
      </c>
      <c r="G8535" t="s">
        <v>5202</v>
      </c>
      <c r="H8535" t="s">
        <v>2974</v>
      </c>
      <c r="I8535" t="s">
        <v>2974</v>
      </c>
      <c r="J8535" t="s">
        <v>66</v>
      </c>
      <c r="K8535">
        <v>15</v>
      </c>
      <c r="M8535" s="57">
        <v>2.9896628000000001E-2</v>
      </c>
      <c r="N8535" t="s">
        <v>67</v>
      </c>
      <c r="O8535" s="57">
        <v>0.2</v>
      </c>
      <c r="P8535" s="56">
        <v>141.58995419999999</v>
      </c>
      <c r="Q8535" s="56">
        <v>0</v>
      </c>
      <c r="R8535" s="56">
        <v>2.551913080707081E-3</v>
      </c>
    </row>
    <row r="8536" spans="1:18" x14ac:dyDescent="0.2">
      <c r="A8536" t="s">
        <v>61</v>
      </c>
      <c r="B8536" t="s">
        <v>2802</v>
      </c>
      <c r="C8536" t="s">
        <v>1614</v>
      </c>
      <c r="D8536" t="s">
        <v>3272</v>
      </c>
      <c r="E8536" t="s">
        <v>63</v>
      </c>
      <c r="F8536" t="s">
        <v>68</v>
      </c>
      <c r="G8536" t="s">
        <v>5203</v>
      </c>
      <c r="H8536" t="s">
        <v>2963</v>
      </c>
      <c r="I8536" t="s">
        <v>2963</v>
      </c>
      <c r="J8536" t="s">
        <v>66</v>
      </c>
      <c r="K8536">
        <v>15</v>
      </c>
      <c r="L8536" t="s">
        <v>3193</v>
      </c>
      <c r="M8536" s="57">
        <v>0</v>
      </c>
      <c r="N8536" t="s">
        <v>67</v>
      </c>
      <c r="O8536" s="57">
        <v>1.7063855999999999E-2</v>
      </c>
      <c r="P8536" s="56">
        <v>0</v>
      </c>
      <c r="Q8536" s="56">
        <v>0</v>
      </c>
      <c r="R8536" s="56">
        <v>0</v>
      </c>
    </row>
    <row r="8537" spans="1:18" x14ac:dyDescent="0.2">
      <c r="A8537" t="s">
        <v>61</v>
      </c>
      <c r="B8537" t="s">
        <v>2802</v>
      </c>
      <c r="C8537" t="s">
        <v>1614</v>
      </c>
      <c r="D8537" t="s">
        <v>3272</v>
      </c>
      <c r="E8537" t="s">
        <v>63</v>
      </c>
      <c r="F8537" t="s">
        <v>68</v>
      </c>
      <c r="G8537" t="s">
        <v>5204</v>
      </c>
      <c r="H8537" t="s">
        <v>2962</v>
      </c>
      <c r="I8537" t="s">
        <v>2962</v>
      </c>
      <c r="J8537" t="s">
        <v>66</v>
      </c>
      <c r="K8537">
        <v>15</v>
      </c>
      <c r="M8537" s="57">
        <v>0.305528672</v>
      </c>
      <c r="N8537" t="s">
        <v>67</v>
      </c>
      <c r="O8537" s="57">
        <v>0.12</v>
      </c>
      <c r="P8537" s="56">
        <v>832.63353240000004</v>
      </c>
      <c r="Q8537" s="56">
        <v>0</v>
      </c>
      <c r="R8537" s="56">
        <v>0.58100650681953381</v>
      </c>
    </row>
    <row r="8538" spans="1:18" x14ac:dyDescent="0.2">
      <c r="A8538" t="s">
        <v>61</v>
      </c>
      <c r="B8538" t="s">
        <v>2802</v>
      </c>
      <c r="C8538" t="s">
        <v>1614</v>
      </c>
      <c r="D8538" t="s">
        <v>3272</v>
      </c>
      <c r="E8538" t="s">
        <v>63</v>
      </c>
      <c r="F8538" t="s">
        <v>68</v>
      </c>
      <c r="G8538" t="s">
        <v>5205</v>
      </c>
      <c r="H8538" t="s">
        <v>1647</v>
      </c>
      <c r="I8538" t="s">
        <v>1647</v>
      </c>
      <c r="J8538" t="s">
        <v>66</v>
      </c>
      <c r="K8538">
        <v>15</v>
      </c>
      <c r="M8538" s="57">
        <v>0.305528672</v>
      </c>
      <c r="N8538" t="s">
        <v>67</v>
      </c>
      <c r="O8538" s="57">
        <v>2.0452499999999998E-2</v>
      </c>
      <c r="P8538" s="56">
        <v>128.50282799999999</v>
      </c>
      <c r="Q8538" s="56">
        <v>0</v>
      </c>
      <c r="R8538" s="56">
        <v>7.5026640741833017E-2</v>
      </c>
    </row>
    <row r="8539" spans="1:18" x14ac:dyDescent="0.2">
      <c r="A8539" t="s">
        <v>61</v>
      </c>
      <c r="B8539" t="s">
        <v>2802</v>
      </c>
      <c r="C8539" t="s">
        <v>1614</v>
      </c>
      <c r="D8539" t="s">
        <v>3272</v>
      </c>
      <c r="E8539" t="s">
        <v>63</v>
      </c>
      <c r="F8539" t="s">
        <v>68</v>
      </c>
      <c r="G8539" t="s">
        <v>5206</v>
      </c>
      <c r="H8539" t="s">
        <v>2959</v>
      </c>
      <c r="I8539" t="s">
        <v>2959</v>
      </c>
      <c r="J8539" t="s">
        <v>66</v>
      </c>
      <c r="K8539">
        <v>10</v>
      </c>
      <c r="M8539" s="57">
        <v>0</v>
      </c>
      <c r="N8539" t="s">
        <v>67</v>
      </c>
      <c r="O8539" s="57">
        <v>0.121318352</v>
      </c>
      <c r="P8539" s="56">
        <v>0</v>
      </c>
      <c r="Q8539" s="56">
        <v>0</v>
      </c>
      <c r="R8539" s="56">
        <v>0</v>
      </c>
    </row>
    <row r="8540" spans="1:18" x14ac:dyDescent="0.2">
      <c r="A8540" t="s">
        <v>61</v>
      </c>
      <c r="B8540" t="s">
        <v>2802</v>
      </c>
      <c r="C8540" t="s">
        <v>1614</v>
      </c>
      <c r="D8540" t="s">
        <v>3272</v>
      </c>
      <c r="E8540" t="s">
        <v>63</v>
      </c>
      <c r="F8540" t="s">
        <v>68</v>
      </c>
      <c r="G8540" t="s">
        <v>5207</v>
      </c>
      <c r="H8540" t="s">
        <v>2956</v>
      </c>
      <c r="I8540" t="s">
        <v>2956</v>
      </c>
      <c r="J8540" t="s">
        <v>66</v>
      </c>
      <c r="K8540">
        <v>15</v>
      </c>
      <c r="L8540" t="s">
        <v>3180</v>
      </c>
      <c r="M8540" s="57">
        <v>0</v>
      </c>
      <c r="N8540" t="s">
        <v>67</v>
      </c>
      <c r="O8540" s="57">
        <v>0.1</v>
      </c>
      <c r="P8540" s="56">
        <v>0</v>
      </c>
      <c r="Q8540" s="56">
        <v>0</v>
      </c>
      <c r="R8540" s="56">
        <v>0</v>
      </c>
    </row>
    <row r="8541" spans="1:18" x14ac:dyDescent="0.2">
      <c r="A8541" t="s">
        <v>61</v>
      </c>
      <c r="B8541" t="s">
        <v>2802</v>
      </c>
      <c r="C8541" t="s">
        <v>1614</v>
      </c>
      <c r="D8541" t="s">
        <v>3272</v>
      </c>
      <c r="E8541" t="s">
        <v>63</v>
      </c>
      <c r="F8541" t="s">
        <v>68</v>
      </c>
      <c r="G8541" t="s">
        <v>5208</v>
      </c>
      <c r="H8541" t="s">
        <v>2954</v>
      </c>
      <c r="I8541" t="s">
        <v>2954</v>
      </c>
      <c r="J8541" t="s">
        <v>66</v>
      </c>
      <c r="K8541">
        <v>15</v>
      </c>
      <c r="M8541" s="57">
        <v>0.72742928900000003</v>
      </c>
      <c r="N8541" t="s">
        <v>67</v>
      </c>
      <c r="O8541" s="57">
        <v>5.1068200000000004E-4</v>
      </c>
      <c r="P8541" s="56">
        <v>7.5136344800000003</v>
      </c>
      <c r="Q8541" s="56">
        <v>0</v>
      </c>
      <c r="R8541" s="56">
        <v>0</v>
      </c>
    </row>
    <row r="8542" spans="1:18" x14ac:dyDescent="0.2">
      <c r="A8542" t="s">
        <v>61</v>
      </c>
      <c r="B8542" t="s">
        <v>2802</v>
      </c>
      <c r="C8542" t="s">
        <v>1614</v>
      </c>
      <c r="D8542" t="s">
        <v>3272</v>
      </c>
      <c r="E8542" t="s">
        <v>63</v>
      </c>
      <c r="F8542" t="s">
        <v>68</v>
      </c>
      <c r="G8542" t="s">
        <v>5209</v>
      </c>
      <c r="H8542" t="s">
        <v>1648</v>
      </c>
      <c r="I8542" t="s">
        <v>1648</v>
      </c>
      <c r="J8542" t="s">
        <v>66</v>
      </c>
      <c r="K8542">
        <v>20</v>
      </c>
      <c r="M8542" s="57">
        <v>0.114</v>
      </c>
      <c r="N8542" t="s">
        <v>67</v>
      </c>
      <c r="O8542" s="57">
        <v>1.8578900000000001E-4</v>
      </c>
      <c r="P8542" s="56">
        <v>0.42821822500000001</v>
      </c>
      <c r="Q8542" s="56">
        <v>0</v>
      </c>
      <c r="R8542" s="56">
        <v>1.9316005649742802E-4</v>
      </c>
    </row>
    <row r="8543" spans="1:18" x14ac:dyDescent="0.2">
      <c r="A8543" t="s">
        <v>61</v>
      </c>
      <c r="B8543" t="s">
        <v>2802</v>
      </c>
      <c r="C8543" t="s">
        <v>1614</v>
      </c>
      <c r="D8543" t="s">
        <v>3272</v>
      </c>
      <c r="E8543" t="s">
        <v>63</v>
      </c>
      <c r="F8543" t="s">
        <v>68</v>
      </c>
      <c r="G8543" t="s">
        <v>5210</v>
      </c>
      <c r="H8543" t="s">
        <v>1650</v>
      </c>
      <c r="I8543" t="s">
        <v>1650</v>
      </c>
      <c r="J8543" t="s">
        <v>66</v>
      </c>
      <c r="K8543">
        <v>20</v>
      </c>
      <c r="M8543" s="57">
        <v>0.45600000000000002</v>
      </c>
      <c r="N8543" t="s">
        <v>67</v>
      </c>
      <c r="O8543" s="57">
        <v>1.2540763999999999E-2</v>
      </c>
      <c r="P8543" s="56">
        <v>116.54224979999999</v>
      </c>
      <c r="Q8543" s="56">
        <v>0</v>
      </c>
      <c r="R8543" s="56">
        <v>5.2569709184389267E-2</v>
      </c>
    </row>
    <row r="8544" spans="1:18" x14ac:dyDescent="0.2">
      <c r="A8544" t="s">
        <v>61</v>
      </c>
      <c r="B8544" t="s">
        <v>2802</v>
      </c>
      <c r="C8544" t="s">
        <v>1614</v>
      </c>
      <c r="D8544" t="s">
        <v>3272</v>
      </c>
      <c r="E8544" t="s">
        <v>63</v>
      </c>
      <c r="F8544" t="s">
        <v>68</v>
      </c>
      <c r="G8544" t="s">
        <v>5211</v>
      </c>
      <c r="H8544" t="s">
        <v>1651</v>
      </c>
      <c r="I8544" t="s">
        <v>1651</v>
      </c>
      <c r="J8544" t="s">
        <v>66</v>
      </c>
      <c r="K8544">
        <v>20</v>
      </c>
      <c r="M8544" s="57">
        <v>0.22800000000000001</v>
      </c>
      <c r="N8544" t="s">
        <v>67</v>
      </c>
      <c r="O8544" s="57">
        <v>6.96709E-4</v>
      </c>
      <c r="P8544" s="56">
        <v>3.2133940820000002</v>
      </c>
      <c r="Q8544" s="56">
        <v>0</v>
      </c>
      <c r="R8544" s="56">
        <v>1.4494931466955217E-3</v>
      </c>
    </row>
    <row r="8545" spans="1:18" x14ac:dyDescent="0.2">
      <c r="A8545" t="s">
        <v>61</v>
      </c>
      <c r="B8545" t="s">
        <v>2802</v>
      </c>
      <c r="C8545" t="s">
        <v>1614</v>
      </c>
      <c r="D8545" t="s">
        <v>3272</v>
      </c>
      <c r="E8545" t="s">
        <v>63</v>
      </c>
      <c r="F8545" t="s">
        <v>68</v>
      </c>
      <c r="G8545" t="s">
        <v>5212</v>
      </c>
      <c r="H8545" t="s">
        <v>1652</v>
      </c>
      <c r="I8545" t="s">
        <v>1652</v>
      </c>
      <c r="J8545" t="s">
        <v>66</v>
      </c>
      <c r="K8545">
        <v>20</v>
      </c>
      <c r="M8545" s="57">
        <v>0.34200000000000003</v>
      </c>
      <c r="N8545" t="s">
        <v>67</v>
      </c>
      <c r="O8545" s="57">
        <v>1.5095359999999999E-3</v>
      </c>
      <c r="P8545" s="56">
        <v>10.45380029</v>
      </c>
      <c r="Q8545" s="56">
        <v>0</v>
      </c>
      <c r="R8545" s="56">
        <v>4.7154850885415475E-3</v>
      </c>
    </row>
    <row r="8546" spans="1:18" x14ac:dyDescent="0.2">
      <c r="A8546" t="s">
        <v>61</v>
      </c>
      <c r="B8546" t="s">
        <v>2802</v>
      </c>
      <c r="C8546" t="s">
        <v>1614</v>
      </c>
      <c r="D8546" t="s">
        <v>3272</v>
      </c>
      <c r="E8546" t="s">
        <v>63</v>
      </c>
      <c r="F8546" t="s">
        <v>68</v>
      </c>
      <c r="G8546" t="s">
        <v>5213</v>
      </c>
      <c r="H8546" t="s">
        <v>2947</v>
      </c>
      <c r="I8546" t="s">
        <v>2947</v>
      </c>
      <c r="J8546" t="s">
        <v>66</v>
      </c>
      <c r="K8546">
        <v>8</v>
      </c>
      <c r="M8546" s="57">
        <v>0</v>
      </c>
      <c r="N8546" t="s">
        <v>67</v>
      </c>
      <c r="O8546" s="57">
        <v>2.9960469999999999E-3</v>
      </c>
      <c r="P8546" s="56">
        <v>0</v>
      </c>
      <c r="Q8546" s="56">
        <v>0</v>
      </c>
      <c r="R8546" s="56">
        <v>0</v>
      </c>
    </row>
    <row r="8547" spans="1:18" x14ac:dyDescent="0.2">
      <c r="A8547" t="s">
        <v>61</v>
      </c>
      <c r="B8547" t="s">
        <v>2802</v>
      </c>
      <c r="C8547" t="s">
        <v>1669</v>
      </c>
      <c r="D8547" t="s">
        <v>3273</v>
      </c>
      <c r="E8547" t="s">
        <v>63</v>
      </c>
      <c r="F8547" t="s">
        <v>64</v>
      </c>
      <c r="G8547" t="s">
        <v>6884</v>
      </c>
      <c r="H8547" t="s">
        <v>3069</v>
      </c>
      <c r="I8547" t="s">
        <v>3069</v>
      </c>
      <c r="J8547" t="s">
        <v>66</v>
      </c>
      <c r="K8547">
        <v>5</v>
      </c>
      <c r="M8547" s="57">
        <v>0</v>
      </c>
      <c r="N8547" t="s">
        <v>67</v>
      </c>
      <c r="O8547" s="57">
        <v>0.16</v>
      </c>
      <c r="P8547" s="56">
        <v>0</v>
      </c>
      <c r="Q8547" s="56">
        <v>0</v>
      </c>
      <c r="R8547" s="56">
        <v>0</v>
      </c>
    </row>
    <row r="8548" spans="1:18" x14ac:dyDescent="0.2">
      <c r="A8548" t="s">
        <v>61</v>
      </c>
      <c r="B8548" t="s">
        <v>2802</v>
      </c>
      <c r="C8548" t="s">
        <v>1669</v>
      </c>
      <c r="D8548" t="s">
        <v>3273</v>
      </c>
      <c r="E8548" t="s">
        <v>63</v>
      </c>
      <c r="F8548" t="s">
        <v>64</v>
      </c>
      <c r="G8548" t="s">
        <v>6899</v>
      </c>
      <c r="H8548" t="s">
        <v>3066</v>
      </c>
      <c r="I8548" t="s">
        <v>3066</v>
      </c>
      <c r="J8548" t="s">
        <v>66</v>
      </c>
      <c r="K8548">
        <v>20</v>
      </c>
      <c r="M8548" s="57">
        <v>0</v>
      </c>
      <c r="N8548" t="s">
        <v>67</v>
      </c>
      <c r="O8548" s="57">
        <v>0.35</v>
      </c>
      <c r="P8548" s="56">
        <v>0</v>
      </c>
      <c r="Q8548" s="56">
        <v>0</v>
      </c>
      <c r="R8548" s="56">
        <v>0</v>
      </c>
    </row>
    <row r="8549" spans="1:18" x14ac:dyDescent="0.2">
      <c r="A8549" t="s">
        <v>61</v>
      </c>
      <c r="B8549" t="s">
        <v>2802</v>
      </c>
      <c r="C8549" t="s">
        <v>1669</v>
      </c>
      <c r="D8549" t="s">
        <v>3273</v>
      </c>
      <c r="E8549" t="s">
        <v>63</v>
      </c>
      <c r="F8549" t="s">
        <v>64</v>
      </c>
      <c r="G8549" t="s">
        <v>6900</v>
      </c>
      <c r="H8549" t="s">
        <v>1672</v>
      </c>
      <c r="I8549" t="s">
        <v>1672</v>
      </c>
      <c r="J8549" t="s">
        <v>66</v>
      </c>
      <c r="K8549">
        <v>10</v>
      </c>
      <c r="M8549" s="57">
        <v>0.15347424900000001</v>
      </c>
      <c r="N8549" t="s">
        <v>67</v>
      </c>
      <c r="O8549" s="57">
        <v>0.16</v>
      </c>
      <c r="P8549" s="56">
        <v>6691.4674439999999</v>
      </c>
      <c r="Q8549" s="56">
        <v>2.0835145606887946</v>
      </c>
      <c r="R8549" s="56">
        <v>-0.11738604536906992</v>
      </c>
    </row>
    <row r="8550" spans="1:18" x14ac:dyDescent="0.2">
      <c r="A8550" t="s">
        <v>61</v>
      </c>
      <c r="B8550" t="s">
        <v>2802</v>
      </c>
      <c r="C8550" t="s">
        <v>1669</v>
      </c>
      <c r="D8550" t="s">
        <v>3273</v>
      </c>
      <c r="E8550" t="s">
        <v>63</v>
      </c>
      <c r="F8550" t="s">
        <v>64</v>
      </c>
      <c r="G8550" t="s">
        <v>6901</v>
      </c>
      <c r="H8550" t="s">
        <v>2997</v>
      </c>
      <c r="I8550" t="s">
        <v>2997</v>
      </c>
      <c r="J8550" t="s">
        <v>66</v>
      </c>
      <c r="K8550">
        <v>20</v>
      </c>
      <c r="M8550" s="57">
        <v>0</v>
      </c>
      <c r="N8550" t="s">
        <v>67</v>
      </c>
      <c r="O8550" s="57">
        <v>5.5555555999999999E-2</v>
      </c>
      <c r="P8550" s="56">
        <v>0</v>
      </c>
      <c r="Q8550" s="56">
        <v>0</v>
      </c>
      <c r="R8550" s="56">
        <v>0</v>
      </c>
    </row>
    <row r="8551" spans="1:18" x14ac:dyDescent="0.2">
      <c r="A8551" t="s">
        <v>61</v>
      </c>
      <c r="B8551" t="s">
        <v>2802</v>
      </c>
      <c r="C8551" t="s">
        <v>1669</v>
      </c>
      <c r="D8551" t="s">
        <v>3273</v>
      </c>
      <c r="E8551" t="s">
        <v>63</v>
      </c>
      <c r="F8551" t="s">
        <v>64</v>
      </c>
      <c r="G8551" t="s">
        <v>6902</v>
      </c>
      <c r="H8551" t="s">
        <v>2994</v>
      </c>
      <c r="I8551" t="s">
        <v>2994</v>
      </c>
      <c r="J8551" t="s">
        <v>66</v>
      </c>
      <c r="K8551">
        <v>18</v>
      </c>
      <c r="M8551" s="57">
        <v>0</v>
      </c>
      <c r="N8551" t="s">
        <v>67</v>
      </c>
      <c r="O8551" s="57">
        <v>5.3872850000000003E-3</v>
      </c>
      <c r="P8551" s="56">
        <v>0</v>
      </c>
      <c r="Q8551" s="56">
        <v>0</v>
      </c>
      <c r="R8551" s="56">
        <v>0</v>
      </c>
    </row>
    <row r="8552" spans="1:18" x14ac:dyDescent="0.2">
      <c r="A8552" t="s">
        <v>61</v>
      </c>
      <c r="B8552" t="s">
        <v>2802</v>
      </c>
      <c r="C8552" t="s">
        <v>1669</v>
      </c>
      <c r="D8552" t="s">
        <v>3273</v>
      </c>
      <c r="E8552" t="s">
        <v>63</v>
      </c>
      <c r="F8552" t="s">
        <v>64</v>
      </c>
      <c r="G8552" t="s">
        <v>6903</v>
      </c>
      <c r="H8552" t="s">
        <v>1627</v>
      </c>
      <c r="I8552" t="s">
        <v>1627</v>
      </c>
      <c r="J8552" t="s">
        <v>66</v>
      </c>
      <c r="K8552">
        <v>11</v>
      </c>
      <c r="M8552" s="57">
        <v>0.45326910799999998</v>
      </c>
      <c r="N8552" t="s">
        <v>67</v>
      </c>
      <c r="O8552" s="57">
        <v>0.1</v>
      </c>
      <c r="P8552" s="56">
        <v>12048.261560000001</v>
      </c>
      <c r="Q8552" s="56">
        <v>0.14305910652223236</v>
      </c>
      <c r="R8552" s="56">
        <v>0</v>
      </c>
    </row>
    <row r="8553" spans="1:18" x14ac:dyDescent="0.2">
      <c r="A8553" t="s">
        <v>61</v>
      </c>
      <c r="B8553" t="s">
        <v>2802</v>
      </c>
      <c r="C8553" t="s">
        <v>1669</v>
      </c>
      <c r="D8553" t="s">
        <v>3273</v>
      </c>
      <c r="E8553" t="s">
        <v>63</v>
      </c>
      <c r="F8553" t="s">
        <v>64</v>
      </c>
      <c r="G8553" t="s">
        <v>6951</v>
      </c>
      <c r="H8553" t="s">
        <v>323</v>
      </c>
      <c r="I8553" t="s">
        <v>323</v>
      </c>
      <c r="J8553" t="s">
        <v>66</v>
      </c>
      <c r="K8553">
        <v>20</v>
      </c>
      <c r="M8553" s="57">
        <v>0.37499365200000001</v>
      </c>
      <c r="N8553" t="s">
        <v>67</v>
      </c>
      <c r="O8553" s="57">
        <v>2.3778089999999998E-3</v>
      </c>
      <c r="P8553" s="56">
        <v>0</v>
      </c>
      <c r="Q8553" s="56">
        <v>0</v>
      </c>
      <c r="R8553" s="56">
        <v>0</v>
      </c>
    </row>
    <row r="8554" spans="1:18" x14ac:dyDescent="0.2">
      <c r="A8554" t="s">
        <v>61</v>
      </c>
      <c r="B8554" t="s">
        <v>2802</v>
      </c>
      <c r="C8554" t="s">
        <v>1669</v>
      </c>
      <c r="D8554" t="s">
        <v>3273</v>
      </c>
      <c r="E8554" t="s">
        <v>63</v>
      </c>
      <c r="F8554" t="s">
        <v>64</v>
      </c>
      <c r="G8554" t="s">
        <v>6904</v>
      </c>
      <c r="H8554" t="s">
        <v>1631</v>
      </c>
      <c r="I8554" t="s">
        <v>1631</v>
      </c>
      <c r="J8554" t="s">
        <v>66</v>
      </c>
      <c r="K8554">
        <v>11</v>
      </c>
      <c r="M8554" s="57">
        <v>0</v>
      </c>
      <c r="N8554" t="s">
        <v>67</v>
      </c>
      <c r="O8554" s="57">
        <v>3.5999999999999997E-2</v>
      </c>
      <c r="P8554" s="56">
        <v>0</v>
      </c>
      <c r="Q8554" s="56">
        <v>0</v>
      </c>
      <c r="R8554" s="56">
        <v>0</v>
      </c>
    </row>
    <row r="8555" spans="1:18" x14ac:dyDescent="0.2">
      <c r="A8555" t="s">
        <v>61</v>
      </c>
      <c r="B8555" t="s">
        <v>2802</v>
      </c>
      <c r="C8555" t="s">
        <v>1669</v>
      </c>
      <c r="D8555" t="s">
        <v>3273</v>
      </c>
      <c r="E8555" t="s">
        <v>63</v>
      </c>
      <c r="F8555" t="s">
        <v>64</v>
      </c>
      <c r="G8555" t="s">
        <v>6905</v>
      </c>
      <c r="H8555" t="s">
        <v>2986</v>
      </c>
      <c r="I8555" t="s">
        <v>2986</v>
      </c>
      <c r="J8555" t="s">
        <v>66</v>
      </c>
      <c r="K8555">
        <v>20</v>
      </c>
      <c r="M8555" s="57">
        <v>0.134378944</v>
      </c>
      <c r="N8555" t="s">
        <v>67</v>
      </c>
      <c r="O8555" s="57">
        <v>0.1</v>
      </c>
      <c r="P8555" s="56">
        <v>383.01791320000001</v>
      </c>
      <c r="Q8555" s="56">
        <v>0.14236888698394559</v>
      </c>
      <c r="R8555" s="56">
        <v>0</v>
      </c>
    </row>
    <row r="8556" spans="1:18" x14ac:dyDescent="0.2">
      <c r="A8556" t="s">
        <v>61</v>
      </c>
      <c r="B8556" t="s">
        <v>2802</v>
      </c>
      <c r="C8556" t="s">
        <v>1669</v>
      </c>
      <c r="D8556" t="s">
        <v>3273</v>
      </c>
      <c r="E8556" t="s">
        <v>63</v>
      </c>
      <c r="F8556" t="s">
        <v>64</v>
      </c>
      <c r="G8556" t="s">
        <v>6947</v>
      </c>
      <c r="H8556" t="s">
        <v>2984</v>
      </c>
      <c r="I8556" t="s">
        <v>2984</v>
      </c>
      <c r="J8556" t="s">
        <v>66</v>
      </c>
      <c r="K8556">
        <v>11</v>
      </c>
      <c r="M8556" s="57">
        <v>0</v>
      </c>
      <c r="N8556" t="s">
        <v>67</v>
      </c>
      <c r="O8556" s="57">
        <v>2.6936429999999999E-3</v>
      </c>
      <c r="P8556" s="56">
        <v>0</v>
      </c>
      <c r="Q8556" s="56">
        <v>0</v>
      </c>
      <c r="R8556" s="56">
        <v>0</v>
      </c>
    </row>
    <row r="8557" spans="1:18" x14ac:dyDescent="0.2">
      <c r="A8557" t="s">
        <v>61</v>
      </c>
      <c r="B8557" t="s">
        <v>2802</v>
      </c>
      <c r="C8557" t="s">
        <v>1669</v>
      </c>
      <c r="D8557" t="s">
        <v>3273</v>
      </c>
      <c r="E8557" t="s">
        <v>63</v>
      </c>
      <c r="F8557" t="s">
        <v>64</v>
      </c>
      <c r="G8557" t="s">
        <v>6906</v>
      </c>
      <c r="H8557" t="s">
        <v>6322</v>
      </c>
      <c r="I8557" t="s">
        <v>6322</v>
      </c>
      <c r="J8557" t="s">
        <v>66</v>
      </c>
      <c r="K8557">
        <v>5</v>
      </c>
      <c r="L8557" t="s">
        <v>3157</v>
      </c>
      <c r="M8557" s="57">
        <v>0</v>
      </c>
      <c r="N8557" t="s">
        <v>67</v>
      </c>
      <c r="O8557" s="57">
        <v>0.05</v>
      </c>
      <c r="P8557" s="56">
        <v>0</v>
      </c>
      <c r="Q8557" s="56">
        <v>0</v>
      </c>
      <c r="R8557" s="56">
        <v>0</v>
      </c>
    </row>
    <row r="8558" spans="1:18" x14ac:dyDescent="0.2">
      <c r="A8558" t="s">
        <v>61</v>
      </c>
      <c r="B8558" t="s">
        <v>2802</v>
      </c>
      <c r="C8558" t="s">
        <v>1669</v>
      </c>
      <c r="D8558" t="s">
        <v>3273</v>
      </c>
      <c r="E8558" t="s">
        <v>63</v>
      </c>
      <c r="F8558" t="s">
        <v>64</v>
      </c>
      <c r="G8558" t="s">
        <v>6907</v>
      </c>
      <c r="H8558" t="s">
        <v>2982</v>
      </c>
      <c r="I8558" t="s">
        <v>2982</v>
      </c>
      <c r="J8558" t="s">
        <v>66</v>
      </c>
      <c r="K8558">
        <v>5</v>
      </c>
      <c r="L8558" t="s">
        <v>3148</v>
      </c>
      <c r="M8558" s="57">
        <v>0</v>
      </c>
      <c r="N8558" t="s">
        <v>67</v>
      </c>
      <c r="O8558" s="57">
        <v>0.05</v>
      </c>
      <c r="P8558" s="56">
        <v>0</v>
      </c>
      <c r="Q8558" s="56">
        <v>0</v>
      </c>
      <c r="R8558" s="56">
        <v>0</v>
      </c>
    </row>
    <row r="8559" spans="1:18" x14ac:dyDescent="0.2">
      <c r="A8559" t="s">
        <v>61</v>
      </c>
      <c r="B8559" t="s">
        <v>2802</v>
      </c>
      <c r="C8559" t="s">
        <v>1669</v>
      </c>
      <c r="D8559" t="s">
        <v>3273</v>
      </c>
      <c r="E8559" t="s">
        <v>63</v>
      </c>
      <c r="F8559" t="s">
        <v>64</v>
      </c>
      <c r="G8559" t="s">
        <v>6948</v>
      </c>
      <c r="H8559" t="s">
        <v>1639</v>
      </c>
      <c r="I8559" t="s">
        <v>1639</v>
      </c>
      <c r="J8559" t="s">
        <v>66</v>
      </c>
      <c r="K8559">
        <v>15</v>
      </c>
      <c r="M8559" s="57">
        <v>3.15E-3</v>
      </c>
      <c r="N8559" t="s">
        <v>67</v>
      </c>
      <c r="O8559" s="57">
        <v>2.7560969999999999E-3</v>
      </c>
      <c r="P8559" s="56">
        <v>0</v>
      </c>
      <c r="Q8559" s="56">
        <v>0</v>
      </c>
      <c r="R8559" s="56">
        <v>0</v>
      </c>
    </row>
    <row r="8560" spans="1:18" x14ac:dyDescent="0.2">
      <c r="A8560" t="s">
        <v>61</v>
      </c>
      <c r="B8560" t="s">
        <v>2802</v>
      </c>
      <c r="C8560" t="s">
        <v>1669</v>
      </c>
      <c r="D8560" t="s">
        <v>3273</v>
      </c>
      <c r="E8560" t="s">
        <v>63</v>
      </c>
      <c r="F8560" t="s">
        <v>64</v>
      </c>
      <c r="G8560" t="s">
        <v>6908</v>
      </c>
      <c r="H8560" t="s">
        <v>2974</v>
      </c>
      <c r="I8560" t="s">
        <v>2974</v>
      </c>
      <c r="J8560" t="s">
        <v>66</v>
      </c>
      <c r="K8560">
        <v>15</v>
      </c>
      <c r="M8560" s="57">
        <v>1.9819077000000001E-2</v>
      </c>
      <c r="N8560" t="s">
        <v>67</v>
      </c>
      <c r="O8560" s="57">
        <v>0.2</v>
      </c>
      <c r="P8560" s="56">
        <v>1150.3945000000001</v>
      </c>
      <c r="Q8560" s="56">
        <v>0.24111543316642203</v>
      </c>
      <c r="R8560" s="56">
        <v>0</v>
      </c>
    </row>
    <row r="8561" spans="1:18" x14ac:dyDescent="0.2">
      <c r="A8561" t="s">
        <v>61</v>
      </c>
      <c r="B8561" t="s">
        <v>2802</v>
      </c>
      <c r="C8561" t="s">
        <v>1669</v>
      </c>
      <c r="D8561" t="s">
        <v>3273</v>
      </c>
      <c r="E8561" t="s">
        <v>63</v>
      </c>
      <c r="F8561" t="s">
        <v>64</v>
      </c>
      <c r="G8561" t="s">
        <v>6909</v>
      </c>
      <c r="H8561" t="s">
        <v>2969</v>
      </c>
      <c r="I8561" t="s">
        <v>2969</v>
      </c>
      <c r="J8561" t="s">
        <v>66</v>
      </c>
      <c r="K8561">
        <v>10</v>
      </c>
      <c r="M8561" s="57">
        <v>0.35834385200000002</v>
      </c>
      <c r="N8561" t="s">
        <v>67</v>
      </c>
      <c r="O8561" s="57">
        <v>0.16</v>
      </c>
      <c r="P8561" s="56">
        <v>16574.04204</v>
      </c>
      <c r="Q8561" s="56">
        <v>2.901823164408317</v>
      </c>
      <c r="R8561" s="56">
        <v>6.6204603196739348E-2</v>
      </c>
    </row>
    <row r="8562" spans="1:18" x14ac:dyDescent="0.2">
      <c r="A8562" t="s">
        <v>61</v>
      </c>
      <c r="B8562" t="s">
        <v>2802</v>
      </c>
      <c r="C8562" t="s">
        <v>1669</v>
      </c>
      <c r="D8562" t="s">
        <v>3273</v>
      </c>
      <c r="E8562" t="s">
        <v>63</v>
      </c>
      <c r="F8562" t="s">
        <v>64</v>
      </c>
      <c r="G8562" t="s">
        <v>6910</v>
      </c>
      <c r="H8562" t="s">
        <v>2965</v>
      </c>
      <c r="I8562" t="s">
        <v>2965</v>
      </c>
      <c r="J8562" t="s">
        <v>66</v>
      </c>
      <c r="K8562">
        <v>15</v>
      </c>
      <c r="L8562" t="s">
        <v>3157</v>
      </c>
      <c r="M8562" s="57">
        <v>0</v>
      </c>
      <c r="N8562" t="s">
        <v>67</v>
      </c>
      <c r="O8562" s="57">
        <v>6.1199999999999997E-2</v>
      </c>
      <c r="P8562" s="56">
        <v>0</v>
      </c>
      <c r="Q8562" s="56">
        <v>0</v>
      </c>
      <c r="R8562" s="56">
        <v>0</v>
      </c>
    </row>
    <row r="8563" spans="1:18" x14ac:dyDescent="0.2">
      <c r="A8563" t="s">
        <v>61</v>
      </c>
      <c r="B8563" t="s">
        <v>2802</v>
      </c>
      <c r="C8563" t="s">
        <v>1669</v>
      </c>
      <c r="D8563" t="s">
        <v>3273</v>
      </c>
      <c r="E8563" t="s">
        <v>63</v>
      </c>
      <c r="F8563" t="s">
        <v>64</v>
      </c>
      <c r="G8563" t="s">
        <v>6911</v>
      </c>
      <c r="H8563" t="s">
        <v>2962</v>
      </c>
      <c r="I8563" t="s">
        <v>2962</v>
      </c>
      <c r="J8563" t="s">
        <v>66</v>
      </c>
      <c r="K8563">
        <v>15</v>
      </c>
      <c r="M8563" s="57">
        <v>0</v>
      </c>
      <c r="N8563" t="s">
        <v>67</v>
      </c>
      <c r="O8563" s="57">
        <v>0.12</v>
      </c>
      <c r="P8563" s="56">
        <v>0</v>
      </c>
      <c r="Q8563" s="56">
        <v>0</v>
      </c>
      <c r="R8563" s="56">
        <v>0</v>
      </c>
    </row>
    <row r="8564" spans="1:18" x14ac:dyDescent="0.2">
      <c r="A8564" t="s">
        <v>61</v>
      </c>
      <c r="B8564" t="s">
        <v>2802</v>
      </c>
      <c r="C8564" t="s">
        <v>1669</v>
      </c>
      <c r="D8564" t="s">
        <v>3273</v>
      </c>
      <c r="E8564" t="s">
        <v>63</v>
      </c>
      <c r="F8564" t="s">
        <v>64</v>
      </c>
      <c r="G8564" t="s">
        <v>6912</v>
      </c>
      <c r="H8564" t="s">
        <v>1647</v>
      </c>
      <c r="I8564" t="s">
        <v>1647</v>
      </c>
      <c r="J8564" t="s">
        <v>66</v>
      </c>
      <c r="K8564">
        <v>15</v>
      </c>
      <c r="M8564" s="57">
        <v>0</v>
      </c>
      <c r="N8564" t="s">
        <v>67</v>
      </c>
      <c r="O8564" s="57">
        <v>2.0452499999999998E-2</v>
      </c>
      <c r="P8564" s="56">
        <v>0</v>
      </c>
      <c r="Q8564" s="56">
        <v>0</v>
      </c>
      <c r="R8564" s="56">
        <v>0</v>
      </c>
    </row>
    <row r="8565" spans="1:18" x14ac:dyDescent="0.2">
      <c r="A8565" t="s">
        <v>61</v>
      </c>
      <c r="B8565" t="s">
        <v>2802</v>
      </c>
      <c r="C8565" t="s">
        <v>1669</v>
      </c>
      <c r="D8565" t="s">
        <v>3273</v>
      </c>
      <c r="E8565" t="s">
        <v>63</v>
      </c>
      <c r="F8565" t="s">
        <v>64</v>
      </c>
      <c r="G8565" t="s">
        <v>6913</v>
      </c>
      <c r="H8565" t="s">
        <v>2956</v>
      </c>
      <c r="I8565" t="s">
        <v>2956</v>
      </c>
      <c r="J8565" t="s">
        <v>66</v>
      </c>
      <c r="K8565">
        <v>15</v>
      </c>
      <c r="L8565" t="s">
        <v>3148</v>
      </c>
      <c r="M8565" s="57">
        <v>0</v>
      </c>
      <c r="N8565" t="s">
        <v>67</v>
      </c>
      <c r="O8565" s="57">
        <v>0.17499999999999999</v>
      </c>
      <c r="P8565" s="56">
        <v>0</v>
      </c>
      <c r="Q8565" s="56">
        <v>0</v>
      </c>
      <c r="R8565" s="56">
        <v>0</v>
      </c>
    </row>
    <row r="8566" spans="1:18" x14ac:dyDescent="0.2">
      <c r="A8566" t="s">
        <v>61</v>
      </c>
      <c r="B8566" t="s">
        <v>2802</v>
      </c>
      <c r="C8566" t="s">
        <v>1669</v>
      </c>
      <c r="D8566" t="s">
        <v>3273</v>
      </c>
      <c r="E8566" t="s">
        <v>63</v>
      </c>
      <c r="F8566" t="s">
        <v>64</v>
      </c>
      <c r="G8566" t="s">
        <v>6949</v>
      </c>
      <c r="H8566" t="s">
        <v>2954</v>
      </c>
      <c r="I8566" t="s">
        <v>2954</v>
      </c>
      <c r="J8566" t="s">
        <v>66</v>
      </c>
      <c r="K8566">
        <v>15</v>
      </c>
      <c r="M8566" s="57">
        <v>0.72490928899999996</v>
      </c>
      <c r="N8566" t="s">
        <v>67</v>
      </c>
      <c r="O8566" s="57">
        <v>3.5347500000000001E-3</v>
      </c>
      <c r="P8566" s="56">
        <v>0</v>
      </c>
      <c r="Q8566" s="56">
        <v>0</v>
      </c>
      <c r="R8566" s="56">
        <v>0</v>
      </c>
    </row>
    <row r="8567" spans="1:18" x14ac:dyDescent="0.2">
      <c r="A8567" t="s">
        <v>61</v>
      </c>
      <c r="B8567" t="s">
        <v>2802</v>
      </c>
      <c r="C8567" t="s">
        <v>1669</v>
      </c>
      <c r="D8567" t="s">
        <v>3273</v>
      </c>
      <c r="E8567" t="s">
        <v>63</v>
      </c>
      <c r="F8567" t="s">
        <v>64</v>
      </c>
      <c r="G8567" t="s">
        <v>6914</v>
      </c>
      <c r="H8567" t="s">
        <v>2952</v>
      </c>
      <c r="I8567" t="s">
        <v>2952</v>
      </c>
      <c r="J8567" t="s">
        <v>66</v>
      </c>
      <c r="K8567">
        <v>13</v>
      </c>
      <c r="L8567" t="s">
        <v>3167</v>
      </c>
      <c r="M8567" s="57">
        <v>0</v>
      </c>
      <c r="N8567" t="s">
        <v>67</v>
      </c>
      <c r="O8567" s="57">
        <v>0.24740000000000001</v>
      </c>
      <c r="P8567" s="56">
        <v>0</v>
      </c>
      <c r="Q8567" s="56">
        <v>0</v>
      </c>
      <c r="R8567" s="56">
        <v>0</v>
      </c>
    </row>
    <row r="8568" spans="1:18" x14ac:dyDescent="0.2">
      <c r="A8568" t="s">
        <v>61</v>
      </c>
      <c r="B8568" t="s">
        <v>2802</v>
      </c>
      <c r="C8568" t="s">
        <v>1669</v>
      </c>
      <c r="D8568" t="s">
        <v>3273</v>
      </c>
      <c r="E8568" t="s">
        <v>63</v>
      </c>
      <c r="F8568" t="s">
        <v>64</v>
      </c>
      <c r="G8568" t="s">
        <v>6915</v>
      </c>
      <c r="H8568" t="s">
        <v>2950</v>
      </c>
      <c r="I8568" t="s">
        <v>2950</v>
      </c>
      <c r="J8568" t="s">
        <v>66</v>
      </c>
      <c r="K8568">
        <v>10</v>
      </c>
      <c r="L8568" t="s">
        <v>3167</v>
      </c>
      <c r="M8568" s="57">
        <v>0</v>
      </c>
      <c r="N8568" t="s">
        <v>67</v>
      </c>
      <c r="O8568" s="57">
        <v>0.125</v>
      </c>
      <c r="P8568" s="56">
        <v>0</v>
      </c>
      <c r="Q8568" s="56">
        <v>0</v>
      </c>
      <c r="R8568" s="56">
        <v>0</v>
      </c>
    </row>
    <row r="8569" spans="1:18" x14ac:dyDescent="0.2">
      <c r="A8569" t="s">
        <v>61</v>
      </c>
      <c r="B8569" t="s">
        <v>2802</v>
      </c>
      <c r="C8569" t="s">
        <v>1669</v>
      </c>
      <c r="D8569" t="s">
        <v>3273</v>
      </c>
      <c r="E8569" t="s">
        <v>63</v>
      </c>
      <c r="F8569" t="s">
        <v>64</v>
      </c>
      <c r="G8569" t="s">
        <v>6916</v>
      </c>
      <c r="H8569" t="s">
        <v>1650</v>
      </c>
      <c r="I8569" t="s">
        <v>1650</v>
      </c>
      <c r="J8569" t="s">
        <v>66</v>
      </c>
      <c r="K8569">
        <v>20</v>
      </c>
      <c r="M8569" s="57">
        <v>0</v>
      </c>
      <c r="N8569" t="s">
        <v>67</v>
      </c>
      <c r="O8569" s="57">
        <v>3.2438321999999999E-2</v>
      </c>
      <c r="P8569" s="56">
        <v>0</v>
      </c>
      <c r="Q8569" s="56">
        <v>0</v>
      </c>
      <c r="R8569" s="56">
        <v>0</v>
      </c>
    </row>
    <row r="8570" spans="1:18" x14ac:dyDescent="0.2">
      <c r="A8570" t="s">
        <v>61</v>
      </c>
      <c r="B8570" t="s">
        <v>2802</v>
      </c>
      <c r="C8570" t="s">
        <v>1669</v>
      </c>
      <c r="D8570" t="s">
        <v>3273</v>
      </c>
      <c r="E8570" t="s">
        <v>63</v>
      </c>
      <c r="F8570" t="s">
        <v>64</v>
      </c>
      <c r="G8570" t="s">
        <v>6917</v>
      </c>
      <c r="H8570" t="s">
        <v>1652</v>
      </c>
      <c r="I8570" t="s">
        <v>1652</v>
      </c>
      <c r="J8570" t="s">
        <v>66</v>
      </c>
      <c r="K8570">
        <v>20</v>
      </c>
      <c r="M8570" s="57">
        <v>0</v>
      </c>
      <c r="N8570" t="s">
        <v>67</v>
      </c>
      <c r="O8570" s="57">
        <v>3.9046129999999999E-3</v>
      </c>
      <c r="P8570" s="56">
        <v>0</v>
      </c>
      <c r="Q8570" s="56">
        <v>0</v>
      </c>
      <c r="R8570" s="56">
        <v>0</v>
      </c>
    </row>
    <row r="8571" spans="1:18" x14ac:dyDescent="0.2">
      <c r="A8571" t="s">
        <v>61</v>
      </c>
      <c r="B8571" t="s">
        <v>2802</v>
      </c>
      <c r="C8571" t="s">
        <v>1669</v>
      </c>
      <c r="D8571" t="s">
        <v>3273</v>
      </c>
      <c r="E8571" t="s">
        <v>63</v>
      </c>
      <c r="F8571" t="s">
        <v>64</v>
      </c>
      <c r="G8571" t="s">
        <v>6918</v>
      </c>
      <c r="H8571" t="s">
        <v>2949</v>
      </c>
      <c r="I8571" t="s">
        <v>2949</v>
      </c>
      <c r="J8571" t="s">
        <v>66</v>
      </c>
      <c r="K8571">
        <v>10</v>
      </c>
      <c r="L8571" t="s">
        <v>3157</v>
      </c>
      <c r="M8571" s="57">
        <v>0</v>
      </c>
      <c r="N8571" t="s">
        <v>67</v>
      </c>
      <c r="O8571" s="57">
        <v>5.5555555999999999E-2</v>
      </c>
      <c r="P8571" s="56">
        <v>0</v>
      </c>
      <c r="Q8571" s="56">
        <v>0</v>
      </c>
      <c r="R8571" s="56">
        <v>0</v>
      </c>
    </row>
    <row r="8572" spans="1:18" x14ac:dyDescent="0.2">
      <c r="A8572" t="s">
        <v>61</v>
      </c>
      <c r="B8572" t="s">
        <v>2802</v>
      </c>
      <c r="C8572" t="s">
        <v>1669</v>
      </c>
      <c r="D8572" t="s">
        <v>3273</v>
      </c>
      <c r="E8572" t="s">
        <v>63</v>
      </c>
      <c r="F8572" t="s">
        <v>68</v>
      </c>
      <c r="G8572" t="s">
        <v>5191</v>
      </c>
      <c r="H8572" t="s">
        <v>3069</v>
      </c>
      <c r="I8572" t="s">
        <v>3069</v>
      </c>
      <c r="J8572" t="s">
        <v>66</v>
      </c>
      <c r="K8572">
        <v>5</v>
      </c>
      <c r="M8572" s="57">
        <v>0.21989281799999999</v>
      </c>
      <c r="N8572" t="s">
        <v>67</v>
      </c>
      <c r="O8572" s="57">
        <v>0.16</v>
      </c>
      <c r="P8572" s="56">
        <v>496824.01140000002</v>
      </c>
      <c r="Q8572" s="56">
        <v>83.059926611175655</v>
      </c>
      <c r="R8572" s="56">
        <v>0</v>
      </c>
    </row>
    <row r="8573" spans="1:18" x14ac:dyDescent="0.2">
      <c r="A8573" t="s">
        <v>61</v>
      </c>
      <c r="B8573" t="s">
        <v>2802</v>
      </c>
      <c r="C8573" t="s">
        <v>1669</v>
      </c>
      <c r="D8573" t="s">
        <v>3273</v>
      </c>
      <c r="E8573" t="s">
        <v>63</v>
      </c>
      <c r="F8573" t="s">
        <v>68</v>
      </c>
      <c r="G8573" t="s">
        <v>6919</v>
      </c>
      <c r="H8573" t="s">
        <v>3066</v>
      </c>
      <c r="I8573" t="s">
        <v>3066</v>
      </c>
      <c r="J8573" t="s">
        <v>66</v>
      </c>
      <c r="K8573">
        <v>20</v>
      </c>
      <c r="M8573" s="57">
        <v>0</v>
      </c>
      <c r="N8573" t="s">
        <v>67</v>
      </c>
      <c r="O8573" s="57">
        <v>0.35</v>
      </c>
      <c r="P8573" s="56">
        <v>0</v>
      </c>
      <c r="Q8573" s="56">
        <v>0</v>
      </c>
      <c r="R8573" s="56">
        <v>0</v>
      </c>
    </row>
    <row r="8574" spans="1:18" x14ac:dyDescent="0.2">
      <c r="A8574" t="s">
        <v>61</v>
      </c>
      <c r="B8574" t="s">
        <v>2802</v>
      </c>
      <c r="C8574" t="s">
        <v>1669</v>
      </c>
      <c r="D8574" t="s">
        <v>3273</v>
      </c>
      <c r="E8574" t="s">
        <v>63</v>
      </c>
      <c r="F8574" t="s">
        <v>68</v>
      </c>
      <c r="G8574" t="s">
        <v>5141</v>
      </c>
      <c r="H8574" t="s">
        <v>1672</v>
      </c>
      <c r="I8574" t="s">
        <v>1672</v>
      </c>
      <c r="J8574" t="s">
        <v>66</v>
      </c>
      <c r="K8574">
        <v>10</v>
      </c>
      <c r="M8574" s="57">
        <v>7.8387717999999995E-2</v>
      </c>
      <c r="N8574" t="s">
        <v>67</v>
      </c>
      <c r="O8574" s="57">
        <v>0.16</v>
      </c>
      <c r="P8574" s="56">
        <v>170877.37520000001</v>
      </c>
      <c r="Q8574" s="56">
        <v>53.205892773298594</v>
      </c>
      <c r="R8574" s="56">
        <v>-2.9976413224218303</v>
      </c>
    </row>
    <row r="8575" spans="1:18" x14ac:dyDescent="0.2">
      <c r="A8575" t="s">
        <v>61</v>
      </c>
      <c r="B8575" t="s">
        <v>2802</v>
      </c>
      <c r="C8575" t="s">
        <v>1669</v>
      </c>
      <c r="D8575" t="s">
        <v>3273</v>
      </c>
      <c r="E8575" t="s">
        <v>63</v>
      </c>
      <c r="F8575" t="s">
        <v>68</v>
      </c>
      <c r="G8575" t="s">
        <v>5164</v>
      </c>
      <c r="H8575" t="s">
        <v>2997</v>
      </c>
      <c r="I8575" t="s">
        <v>2997</v>
      </c>
      <c r="J8575" t="s">
        <v>66</v>
      </c>
      <c r="K8575">
        <v>20</v>
      </c>
      <c r="M8575" s="57">
        <v>0</v>
      </c>
      <c r="N8575" t="s">
        <v>67</v>
      </c>
      <c r="O8575" s="57">
        <v>5.5555555999999999E-2</v>
      </c>
      <c r="P8575" s="56">
        <v>0</v>
      </c>
      <c r="Q8575" s="56">
        <v>0</v>
      </c>
      <c r="R8575" s="56">
        <v>0</v>
      </c>
    </row>
    <row r="8576" spans="1:18" x14ac:dyDescent="0.2">
      <c r="A8576" t="s">
        <v>61</v>
      </c>
      <c r="B8576" t="s">
        <v>2802</v>
      </c>
      <c r="C8576" t="s">
        <v>1669</v>
      </c>
      <c r="D8576" t="s">
        <v>3273</v>
      </c>
      <c r="E8576" t="s">
        <v>63</v>
      </c>
      <c r="F8576" t="s">
        <v>68</v>
      </c>
      <c r="G8576" t="s">
        <v>5193</v>
      </c>
      <c r="H8576" t="s">
        <v>2994</v>
      </c>
      <c r="I8576" t="s">
        <v>2994</v>
      </c>
      <c r="J8576" t="s">
        <v>66</v>
      </c>
      <c r="K8576">
        <v>18</v>
      </c>
      <c r="M8576" s="57">
        <v>0</v>
      </c>
      <c r="N8576" t="s">
        <v>67</v>
      </c>
      <c r="O8576" s="57">
        <v>5.3872850000000003E-3</v>
      </c>
      <c r="P8576" s="56">
        <v>0</v>
      </c>
      <c r="Q8576" s="56">
        <v>0</v>
      </c>
      <c r="R8576" s="56">
        <v>0</v>
      </c>
    </row>
    <row r="8577" spans="1:18" x14ac:dyDescent="0.2">
      <c r="A8577" t="s">
        <v>61</v>
      </c>
      <c r="B8577" t="s">
        <v>2802</v>
      </c>
      <c r="C8577" t="s">
        <v>1669</v>
      </c>
      <c r="D8577" t="s">
        <v>3273</v>
      </c>
      <c r="E8577" t="s">
        <v>63</v>
      </c>
      <c r="F8577" t="s">
        <v>68</v>
      </c>
      <c r="G8577" t="s">
        <v>5195</v>
      </c>
      <c r="H8577" t="s">
        <v>1618</v>
      </c>
      <c r="I8577" t="s">
        <v>1618</v>
      </c>
      <c r="J8577" t="s">
        <v>66</v>
      </c>
      <c r="K8577">
        <v>20</v>
      </c>
      <c r="M8577" s="57">
        <v>0.17100000000000001</v>
      </c>
      <c r="N8577" t="s">
        <v>67</v>
      </c>
      <c r="O8577" s="57">
        <v>0.28523882499999997</v>
      </c>
      <c r="P8577" s="56">
        <v>728447.08039999998</v>
      </c>
      <c r="Q8577" s="56">
        <v>14.576513829386045</v>
      </c>
      <c r="R8577" s="56">
        <v>0</v>
      </c>
    </row>
    <row r="8578" spans="1:18" x14ac:dyDescent="0.2">
      <c r="A8578" t="s">
        <v>61</v>
      </c>
      <c r="B8578" t="s">
        <v>2802</v>
      </c>
      <c r="C8578" t="s">
        <v>1669</v>
      </c>
      <c r="D8578" t="s">
        <v>3273</v>
      </c>
      <c r="E8578" t="s">
        <v>63</v>
      </c>
      <c r="F8578" t="s">
        <v>68</v>
      </c>
      <c r="G8578" t="s">
        <v>5196</v>
      </c>
      <c r="H8578" t="s">
        <v>1627</v>
      </c>
      <c r="I8578" t="s">
        <v>1627</v>
      </c>
      <c r="J8578" t="s">
        <v>66</v>
      </c>
      <c r="K8578">
        <v>11</v>
      </c>
      <c r="M8578" s="57">
        <v>0.45326910799999998</v>
      </c>
      <c r="N8578" t="s">
        <v>67</v>
      </c>
      <c r="O8578" s="57">
        <v>0.1</v>
      </c>
      <c r="P8578" s="56">
        <v>587447.88320000004</v>
      </c>
      <c r="Q8578" s="56">
        <v>6.9752610267010766</v>
      </c>
      <c r="R8578" s="56">
        <v>0</v>
      </c>
    </row>
    <row r="8579" spans="1:18" x14ac:dyDescent="0.2">
      <c r="A8579" t="s">
        <v>61</v>
      </c>
      <c r="B8579" t="s">
        <v>2802</v>
      </c>
      <c r="C8579" t="s">
        <v>1669</v>
      </c>
      <c r="D8579" t="s">
        <v>3273</v>
      </c>
      <c r="E8579" t="s">
        <v>63</v>
      </c>
      <c r="F8579" t="s">
        <v>68</v>
      </c>
      <c r="G8579" t="s">
        <v>5167</v>
      </c>
      <c r="H8579" t="s">
        <v>323</v>
      </c>
      <c r="I8579" t="s">
        <v>323</v>
      </c>
      <c r="J8579" t="s">
        <v>66</v>
      </c>
      <c r="K8579">
        <v>20</v>
      </c>
      <c r="M8579" s="57">
        <v>0.37499365200000001</v>
      </c>
      <c r="N8579" t="s">
        <v>67</v>
      </c>
      <c r="O8579" s="57">
        <v>4.7556179999999997E-3</v>
      </c>
      <c r="P8579" s="56">
        <v>21602.524990000002</v>
      </c>
      <c r="Q8579" s="56">
        <v>0.43227505846201297</v>
      </c>
      <c r="R8579" s="56">
        <v>0</v>
      </c>
    </row>
    <row r="8580" spans="1:18" x14ac:dyDescent="0.2">
      <c r="A8580" t="s">
        <v>61</v>
      </c>
      <c r="B8580" t="s">
        <v>2802</v>
      </c>
      <c r="C8580" t="s">
        <v>1669</v>
      </c>
      <c r="D8580" t="s">
        <v>3273</v>
      </c>
      <c r="E8580" t="s">
        <v>63</v>
      </c>
      <c r="F8580" t="s">
        <v>68</v>
      </c>
      <c r="G8580" t="s">
        <v>5198</v>
      </c>
      <c r="H8580" t="s">
        <v>1631</v>
      </c>
      <c r="I8580" t="s">
        <v>1631</v>
      </c>
      <c r="J8580" t="s">
        <v>66</v>
      </c>
      <c r="K8580">
        <v>11</v>
      </c>
      <c r="M8580" s="57">
        <v>0</v>
      </c>
      <c r="N8580" t="s">
        <v>67</v>
      </c>
      <c r="O8580" s="57">
        <v>3.5999999999999997E-2</v>
      </c>
      <c r="P8580" s="56">
        <v>0</v>
      </c>
      <c r="Q8580" s="56">
        <v>0</v>
      </c>
      <c r="R8580" s="56">
        <v>0</v>
      </c>
    </row>
    <row r="8581" spans="1:18" x14ac:dyDescent="0.2">
      <c r="A8581" t="s">
        <v>61</v>
      </c>
      <c r="B8581" t="s">
        <v>2802</v>
      </c>
      <c r="C8581" t="s">
        <v>1669</v>
      </c>
      <c r="D8581" t="s">
        <v>3273</v>
      </c>
      <c r="E8581" t="s">
        <v>63</v>
      </c>
      <c r="F8581" t="s">
        <v>68</v>
      </c>
      <c r="G8581" t="s">
        <v>6920</v>
      </c>
      <c r="H8581" t="s">
        <v>2986</v>
      </c>
      <c r="I8581" t="s">
        <v>2986</v>
      </c>
      <c r="J8581" t="s">
        <v>66</v>
      </c>
      <c r="K8581">
        <v>20</v>
      </c>
      <c r="M8581" s="57">
        <v>5.3751578000000001E-2</v>
      </c>
      <c r="N8581" t="s">
        <v>67</v>
      </c>
      <c r="O8581" s="57">
        <v>0.46</v>
      </c>
      <c r="P8581" s="56">
        <v>378630.45079999999</v>
      </c>
      <c r="Q8581" s="56">
        <v>140.7380542812314</v>
      </c>
      <c r="R8581" s="56">
        <v>0</v>
      </c>
    </row>
    <row r="8582" spans="1:18" x14ac:dyDescent="0.2">
      <c r="A8582" t="s">
        <v>61</v>
      </c>
      <c r="B8582" t="s">
        <v>2802</v>
      </c>
      <c r="C8582" t="s">
        <v>1669</v>
      </c>
      <c r="D8582" t="s">
        <v>3273</v>
      </c>
      <c r="E8582" t="s">
        <v>63</v>
      </c>
      <c r="F8582" t="s">
        <v>68</v>
      </c>
      <c r="G8582" t="s">
        <v>6368</v>
      </c>
      <c r="H8582" t="s">
        <v>2984</v>
      </c>
      <c r="I8582" t="s">
        <v>2984</v>
      </c>
      <c r="J8582" t="s">
        <v>66</v>
      </c>
      <c r="K8582">
        <v>11</v>
      </c>
      <c r="M8582" s="57">
        <v>0.44792981500000001</v>
      </c>
      <c r="N8582" t="s">
        <v>67</v>
      </c>
      <c r="O8582" s="57">
        <v>2.6936429999999999E-3</v>
      </c>
      <c r="P8582" s="56">
        <v>14532.79279</v>
      </c>
      <c r="Q8582" s="56">
        <v>3.2146088776780442</v>
      </c>
      <c r="R8582" s="56">
        <v>0</v>
      </c>
    </row>
    <row r="8583" spans="1:18" x14ac:dyDescent="0.2">
      <c r="A8583" t="s">
        <v>61</v>
      </c>
      <c r="B8583" t="s">
        <v>2802</v>
      </c>
      <c r="C8583" t="s">
        <v>1669</v>
      </c>
      <c r="D8583" t="s">
        <v>3273</v>
      </c>
      <c r="E8583" t="s">
        <v>63</v>
      </c>
      <c r="F8583" t="s">
        <v>68</v>
      </c>
      <c r="G8583" t="s">
        <v>5199</v>
      </c>
      <c r="H8583" t="s">
        <v>6322</v>
      </c>
      <c r="I8583" t="s">
        <v>6322</v>
      </c>
      <c r="J8583" t="s">
        <v>66</v>
      </c>
      <c r="K8583">
        <v>5</v>
      </c>
      <c r="L8583" t="s">
        <v>3157</v>
      </c>
      <c r="M8583" s="57">
        <v>0</v>
      </c>
      <c r="N8583" t="s">
        <v>67</v>
      </c>
      <c r="O8583" s="57">
        <v>0.05</v>
      </c>
      <c r="P8583" s="56">
        <v>0</v>
      </c>
      <c r="Q8583" s="56">
        <v>0</v>
      </c>
      <c r="R8583" s="56">
        <v>0</v>
      </c>
    </row>
    <row r="8584" spans="1:18" x14ac:dyDescent="0.2">
      <c r="A8584" t="s">
        <v>61</v>
      </c>
      <c r="B8584" t="s">
        <v>2802</v>
      </c>
      <c r="C8584" t="s">
        <v>1669</v>
      </c>
      <c r="D8584" t="s">
        <v>3273</v>
      </c>
      <c r="E8584" t="s">
        <v>63</v>
      </c>
      <c r="F8584" t="s">
        <v>68</v>
      </c>
      <c r="G8584" t="s">
        <v>5170</v>
      </c>
      <c r="H8584" t="s">
        <v>2982</v>
      </c>
      <c r="I8584" t="s">
        <v>2982</v>
      </c>
      <c r="J8584" t="s">
        <v>66</v>
      </c>
      <c r="K8584">
        <v>5</v>
      </c>
      <c r="L8584" t="s">
        <v>3148</v>
      </c>
      <c r="M8584" s="57">
        <v>0</v>
      </c>
      <c r="N8584" t="s">
        <v>67</v>
      </c>
      <c r="O8584" s="57">
        <v>0.05</v>
      </c>
      <c r="P8584" s="56">
        <v>0</v>
      </c>
      <c r="Q8584" s="56">
        <v>0</v>
      </c>
      <c r="R8584" s="56">
        <v>0</v>
      </c>
    </row>
    <row r="8585" spans="1:18" x14ac:dyDescent="0.2">
      <c r="A8585" t="s">
        <v>61</v>
      </c>
      <c r="B8585" t="s">
        <v>2802</v>
      </c>
      <c r="C8585" t="s">
        <v>1669</v>
      </c>
      <c r="D8585" t="s">
        <v>3273</v>
      </c>
      <c r="E8585" t="s">
        <v>63</v>
      </c>
      <c r="F8585" t="s">
        <v>68</v>
      </c>
      <c r="G8585" t="s">
        <v>5171</v>
      </c>
      <c r="H8585" t="s">
        <v>1639</v>
      </c>
      <c r="I8585" t="s">
        <v>1639</v>
      </c>
      <c r="J8585" t="s">
        <v>66</v>
      </c>
      <c r="K8585">
        <v>15</v>
      </c>
      <c r="M8585" s="57">
        <v>6.3000000000000003E-4</v>
      </c>
      <c r="N8585" t="s">
        <v>67</v>
      </c>
      <c r="O8585" s="57">
        <v>2.7560969999999999E-3</v>
      </c>
      <c r="P8585" s="56">
        <v>20.913899099999998</v>
      </c>
      <c r="Q8585" s="56">
        <v>8.8846401484034138E-3</v>
      </c>
      <c r="R8585" s="56">
        <v>0</v>
      </c>
    </row>
    <row r="8586" spans="1:18" x14ac:dyDescent="0.2">
      <c r="A8586" t="s">
        <v>61</v>
      </c>
      <c r="B8586" t="s">
        <v>2802</v>
      </c>
      <c r="C8586" t="s">
        <v>1669</v>
      </c>
      <c r="D8586" t="s">
        <v>3273</v>
      </c>
      <c r="E8586" t="s">
        <v>63</v>
      </c>
      <c r="F8586" t="s">
        <v>68</v>
      </c>
      <c r="G8586" t="s">
        <v>5172</v>
      </c>
      <c r="H8586" t="s">
        <v>2974</v>
      </c>
      <c r="I8586" t="s">
        <v>2974</v>
      </c>
      <c r="J8586" t="s">
        <v>66</v>
      </c>
      <c r="K8586">
        <v>15</v>
      </c>
      <c r="M8586" s="57">
        <v>2.9896628000000001E-2</v>
      </c>
      <c r="N8586" t="s">
        <v>67</v>
      </c>
      <c r="O8586" s="57">
        <v>0.2</v>
      </c>
      <c r="P8586" s="56">
        <v>84943.143280000004</v>
      </c>
      <c r="Q8586" s="56">
        <v>17.803547206175491</v>
      </c>
      <c r="R8586" s="56">
        <v>0</v>
      </c>
    </row>
    <row r="8587" spans="1:18" x14ac:dyDescent="0.2">
      <c r="A8587" t="s">
        <v>61</v>
      </c>
      <c r="B8587" t="s">
        <v>2802</v>
      </c>
      <c r="C8587" t="s">
        <v>1669</v>
      </c>
      <c r="D8587" t="s">
        <v>3273</v>
      </c>
      <c r="E8587" t="s">
        <v>63</v>
      </c>
      <c r="F8587" t="s">
        <v>68</v>
      </c>
      <c r="G8587" t="s">
        <v>5173</v>
      </c>
      <c r="H8587" t="s">
        <v>2965</v>
      </c>
      <c r="I8587" t="s">
        <v>2965</v>
      </c>
      <c r="J8587" t="s">
        <v>66</v>
      </c>
      <c r="K8587">
        <v>15</v>
      </c>
      <c r="L8587" t="s">
        <v>3157</v>
      </c>
      <c r="M8587" s="57">
        <v>0</v>
      </c>
      <c r="N8587" t="s">
        <v>67</v>
      </c>
      <c r="O8587" s="57">
        <v>6.1199999999999997E-2</v>
      </c>
      <c r="P8587" s="56">
        <v>0</v>
      </c>
      <c r="Q8587" s="56">
        <v>0</v>
      </c>
      <c r="R8587" s="56">
        <v>0</v>
      </c>
    </row>
    <row r="8588" spans="1:18" x14ac:dyDescent="0.2">
      <c r="A8588" t="s">
        <v>61</v>
      </c>
      <c r="B8588" t="s">
        <v>2802</v>
      </c>
      <c r="C8588" t="s">
        <v>1669</v>
      </c>
      <c r="D8588" t="s">
        <v>3273</v>
      </c>
      <c r="E8588" t="s">
        <v>63</v>
      </c>
      <c r="F8588" t="s">
        <v>68</v>
      </c>
      <c r="G8588" t="s">
        <v>5174</v>
      </c>
      <c r="H8588" t="s">
        <v>2962</v>
      </c>
      <c r="I8588" t="s">
        <v>2962</v>
      </c>
      <c r="J8588" t="s">
        <v>66</v>
      </c>
      <c r="K8588">
        <v>15</v>
      </c>
      <c r="M8588" s="57">
        <v>0.305528672</v>
      </c>
      <c r="N8588" t="s">
        <v>67</v>
      </c>
      <c r="O8588" s="57">
        <v>0.12</v>
      </c>
      <c r="P8588" s="56">
        <v>493251.48320000002</v>
      </c>
      <c r="Q8588" s="56">
        <v>97.181007951207349</v>
      </c>
      <c r="R8588" s="56">
        <v>0</v>
      </c>
    </row>
    <row r="8589" spans="1:18" x14ac:dyDescent="0.2">
      <c r="A8589" t="s">
        <v>61</v>
      </c>
      <c r="B8589" t="s">
        <v>2802</v>
      </c>
      <c r="C8589" t="s">
        <v>1669</v>
      </c>
      <c r="D8589" t="s">
        <v>3273</v>
      </c>
      <c r="E8589" t="s">
        <v>63</v>
      </c>
      <c r="F8589" t="s">
        <v>68</v>
      </c>
      <c r="G8589" t="s">
        <v>5175</v>
      </c>
      <c r="H8589" t="s">
        <v>1647</v>
      </c>
      <c r="I8589" t="s">
        <v>1647</v>
      </c>
      <c r="J8589" t="s">
        <v>66</v>
      </c>
      <c r="K8589">
        <v>15</v>
      </c>
      <c r="M8589" s="57">
        <v>0.305528672</v>
      </c>
      <c r="N8589" t="s">
        <v>67</v>
      </c>
      <c r="O8589" s="57">
        <v>2.0452499999999998E-2</v>
      </c>
      <c r="P8589" s="56">
        <v>76171.81005</v>
      </c>
      <c r="Q8589" s="56">
        <v>20.693316036537265</v>
      </c>
      <c r="R8589" s="56">
        <v>0</v>
      </c>
    </row>
    <row r="8590" spans="1:18" x14ac:dyDescent="0.2">
      <c r="A8590" t="s">
        <v>61</v>
      </c>
      <c r="B8590" t="s">
        <v>2802</v>
      </c>
      <c r="C8590" t="s">
        <v>1669</v>
      </c>
      <c r="D8590" t="s">
        <v>3273</v>
      </c>
      <c r="E8590" t="s">
        <v>63</v>
      </c>
      <c r="F8590" t="s">
        <v>68</v>
      </c>
      <c r="G8590" t="s">
        <v>5176</v>
      </c>
      <c r="H8590" t="s">
        <v>2956</v>
      </c>
      <c r="I8590" t="s">
        <v>2956</v>
      </c>
      <c r="J8590" t="s">
        <v>66</v>
      </c>
      <c r="K8590">
        <v>15</v>
      </c>
      <c r="L8590" t="s">
        <v>3148</v>
      </c>
      <c r="M8590" s="57">
        <v>0</v>
      </c>
      <c r="N8590" t="s">
        <v>67</v>
      </c>
      <c r="O8590" s="57">
        <v>0.17499999999999999</v>
      </c>
      <c r="P8590" s="56">
        <v>0</v>
      </c>
      <c r="Q8590" s="56">
        <v>0</v>
      </c>
      <c r="R8590" s="56">
        <v>0</v>
      </c>
    </row>
    <row r="8591" spans="1:18" x14ac:dyDescent="0.2">
      <c r="A8591" t="s">
        <v>61</v>
      </c>
      <c r="B8591" t="s">
        <v>2802</v>
      </c>
      <c r="C8591" t="s">
        <v>1669</v>
      </c>
      <c r="D8591" t="s">
        <v>3273</v>
      </c>
      <c r="E8591" t="s">
        <v>63</v>
      </c>
      <c r="F8591" t="s">
        <v>68</v>
      </c>
      <c r="G8591" t="s">
        <v>5177</v>
      </c>
      <c r="H8591" t="s">
        <v>2954</v>
      </c>
      <c r="I8591" t="s">
        <v>2954</v>
      </c>
      <c r="J8591" t="s">
        <v>66</v>
      </c>
      <c r="K8591">
        <v>15</v>
      </c>
      <c r="M8591" s="57">
        <v>0.72742928900000003</v>
      </c>
      <c r="N8591" t="s">
        <v>67</v>
      </c>
      <c r="O8591" s="57">
        <v>3.5347500000000001E-3</v>
      </c>
      <c r="P8591" s="56">
        <v>31050.432789999999</v>
      </c>
      <c r="Q8591" s="56">
        <v>13.190841194760081</v>
      </c>
      <c r="R8591" s="56">
        <v>0</v>
      </c>
    </row>
    <row r="8592" spans="1:18" x14ac:dyDescent="0.2">
      <c r="A8592" t="s">
        <v>61</v>
      </c>
      <c r="B8592" t="s">
        <v>2802</v>
      </c>
      <c r="C8592" t="s">
        <v>1669</v>
      </c>
      <c r="D8592" t="s">
        <v>3273</v>
      </c>
      <c r="E8592" t="s">
        <v>63</v>
      </c>
      <c r="F8592" t="s">
        <v>68</v>
      </c>
      <c r="G8592" t="s">
        <v>5178</v>
      </c>
      <c r="H8592" t="s">
        <v>2952</v>
      </c>
      <c r="I8592" t="s">
        <v>2952</v>
      </c>
      <c r="J8592" t="s">
        <v>66</v>
      </c>
      <c r="K8592">
        <v>13</v>
      </c>
      <c r="L8592" t="s">
        <v>3167</v>
      </c>
      <c r="M8592" s="57">
        <v>0</v>
      </c>
      <c r="N8592" t="s">
        <v>67</v>
      </c>
      <c r="O8592" s="57">
        <v>0.24740000000000001</v>
      </c>
      <c r="P8592" s="56">
        <v>0</v>
      </c>
      <c r="Q8592" s="56">
        <v>0</v>
      </c>
      <c r="R8592" s="56">
        <v>0</v>
      </c>
    </row>
    <row r="8593" spans="1:18" x14ac:dyDescent="0.2">
      <c r="A8593" t="s">
        <v>61</v>
      </c>
      <c r="B8593" t="s">
        <v>2802</v>
      </c>
      <c r="C8593" t="s">
        <v>1669</v>
      </c>
      <c r="D8593" t="s">
        <v>3273</v>
      </c>
      <c r="E8593" t="s">
        <v>63</v>
      </c>
      <c r="F8593" t="s">
        <v>68</v>
      </c>
      <c r="G8593" t="s">
        <v>5179</v>
      </c>
      <c r="H8593" t="s">
        <v>2950</v>
      </c>
      <c r="I8593" t="s">
        <v>2950</v>
      </c>
      <c r="J8593" t="s">
        <v>66</v>
      </c>
      <c r="K8593">
        <v>10</v>
      </c>
      <c r="L8593" t="s">
        <v>3167</v>
      </c>
      <c r="M8593" s="57">
        <v>0</v>
      </c>
      <c r="N8593" t="s">
        <v>67</v>
      </c>
      <c r="O8593" s="57">
        <v>0.125</v>
      </c>
      <c r="P8593" s="56">
        <v>0</v>
      </c>
      <c r="Q8593" s="56">
        <v>0</v>
      </c>
      <c r="R8593" s="56">
        <v>0</v>
      </c>
    </row>
    <row r="8594" spans="1:18" x14ac:dyDescent="0.2">
      <c r="A8594" t="s">
        <v>61</v>
      </c>
      <c r="B8594" t="s">
        <v>2802</v>
      </c>
      <c r="C8594" t="s">
        <v>1669</v>
      </c>
      <c r="D8594" t="s">
        <v>3273</v>
      </c>
      <c r="E8594" t="s">
        <v>63</v>
      </c>
      <c r="F8594" t="s">
        <v>68</v>
      </c>
      <c r="G8594" t="s">
        <v>5180</v>
      </c>
      <c r="H8594" t="s">
        <v>1650</v>
      </c>
      <c r="I8594" t="s">
        <v>1650</v>
      </c>
      <c r="J8594" t="s">
        <v>66</v>
      </c>
      <c r="K8594">
        <v>20</v>
      </c>
      <c r="M8594" s="57">
        <v>0.45600000000000002</v>
      </c>
      <c r="N8594" t="s">
        <v>67</v>
      </c>
      <c r="O8594" s="57">
        <v>3.2438321999999999E-2</v>
      </c>
      <c r="P8594" s="56">
        <v>183016.87640000001</v>
      </c>
      <c r="Q8594" s="56">
        <v>3.6622399919438768</v>
      </c>
      <c r="R8594" s="56">
        <v>0</v>
      </c>
    </row>
    <row r="8595" spans="1:18" x14ac:dyDescent="0.2">
      <c r="A8595" t="s">
        <v>61</v>
      </c>
      <c r="B8595" t="s">
        <v>2802</v>
      </c>
      <c r="C8595" t="s">
        <v>1669</v>
      </c>
      <c r="D8595" t="s">
        <v>3273</v>
      </c>
      <c r="E8595" t="s">
        <v>63</v>
      </c>
      <c r="F8595" t="s">
        <v>68</v>
      </c>
      <c r="G8595" t="s">
        <v>5181</v>
      </c>
      <c r="H8595" t="s">
        <v>1652</v>
      </c>
      <c r="I8595" t="s">
        <v>1652</v>
      </c>
      <c r="J8595" t="s">
        <v>66</v>
      </c>
      <c r="K8595">
        <v>20</v>
      </c>
      <c r="M8595" s="57">
        <v>0.34200000000000003</v>
      </c>
      <c r="N8595" t="s">
        <v>67</v>
      </c>
      <c r="O8595" s="57">
        <v>3.9046129999999999E-3</v>
      </c>
      <c r="P8595" s="56">
        <v>16147.39524</v>
      </c>
      <c r="Q8595" s="56">
        <v>0.32311575728352987</v>
      </c>
      <c r="R8595" s="56">
        <v>0</v>
      </c>
    </row>
    <row r="8596" spans="1:18" x14ac:dyDescent="0.2">
      <c r="A8596" t="s">
        <v>61</v>
      </c>
      <c r="B8596" t="s">
        <v>2802</v>
      </c>
      <c r="C8596" t="s">
        <v>1669</v>
      </c>
      <c r="D8596" t="s">
        <v>3273</v>
      </c>
      <c r="E8596" t="s">
        <v>63</v>
      </c>
      <c r="F8596" t="s">
        <v>68</v>
      </c>
      <c r="G8596" t="s">
        <v>5182</v>
      </c>
      <c r="H8596" t="s">
        <v>2949</v>
      </c>
      <c r="I8596" t="s">
        <v>2949</v>
      </c>
      <c r="J8596" t="s">
        <v>66</v>
      </c>
      <c r="K8596">
        <v>10</v>
      </c>
      <c r="L8596" t="s">
        <v>3157</v>
      </c>
      <c r="M8596" s="57">
        <v>0</v>
      </c>
      <c r="N8596" t="s">
        <v>67</v>
      </c>
      <c r="O8596" s="57">
        <v>5.5555555999999999E-2</v>
      </c>
      <c r="P8596" s="56">
        <v>0</v>
      </c>
      <c r="Q8596" s="56">
        <v>0</v>
      </c>
      <c r="R8596" s="56">
        <v>0</v>
      </c>
    </row>
    <row r="8597" spans="1:18" x14ac:dyDescent="0.2">
      <c r="A8597" t="s">
        <v>61</v>
      </c>
      <c r="B8597" t="s">
        <v>2802</v>
      </c>
      <c r="C8597" t="s">
        <v>3113</v>
      </c>
      <c r="D8597" t="s">
        <v>3274</v>
      </c>
      <c r="E8597" t="s">
        <v>63</v>
      </c>
      <c r="F8597" t="s">
        <v>64</v>
      </c>
      <c r="G8597" t="s">
        <v>5114</v>
      </c>
      <c r="H8597" t="s">
        <v>3069</v>
      </c>
      <c r="I8597" t="s">
        <v>3069</v>
      </c>
      <c r="J8597" t="s">
        <v>66</v>
      </c>
      <c r="K8597">
        <v>5</v>
      </c>
      <c r="M8597" s="57">
        <v>0</v>
      </c>
      <c r="N8597" t="s">
        <v>67</v>
      </c>
      <c r="O8597" s="57">
        <v>0.16</v>
      </c>
      <c r="P8597" s="56">
        <v>0</v>
      </c>
      <c r="Q8597" s="56">
        <v>0</v>
      </c>
      <c r="R8597" s="56">
        <v>0</v>
      </c>
    </row>
    <row r="8598" spans="1:18" x14ac:dyDescent="0.2">
      <c r="A8598" t="s">
        <v>61</v>
      </c>
      <c r="B8598" t="s">
        <v>2802</v>
      </c>
      <c r="C8598" t="s">
        <v>3113</v>
      </c>
      <c r="D8598" t="s">
        <v>3274</v>
      </c>
      <c r="E8598" t="s">
        <v>63</v>
      </c>
      <c r="F8598" t="s">
        <v>64</v>
      </c>
      <c r="G8598" t="s">
        <v>5115</v>
      </c>
      <c r="H8598" t="s">
        <v>3066</v>
      </c>
      <c r="I8598" t="s">
        <v>3066</v>
      </c>
      <c r="J8598" t="s">
        <v>66</v>
      </c>
      <c r="K8598">
        <v>20</v>
      </c>
      <c r="M8598" s="57">
        <v>0</v>
      </c>
      <c r="N8598" t="s">
        <v>67</v>
      </c>
      <c r="O8598" s="57">
        <v>0.35</v>
      </c>
      <c r="P8598" s="56">
        <v>0</v>
      </c>
      <c r="Q8598" s="56">
        <v>0</v>
      </c>
      <c r="R8598" s="56">
        <v>0</v>
      </c>
    </row>
    <row r="8599" spans="1:18" x14ac:dyDescent="0.2">
      <c r="A8599" t="s">
        <v>61</v>
      </c>
      <c r="B8599" t="s">
        <v>2802</v>
      </c>
      <c r="C8599" t="s">
        <v>3113</v>
      </c>
      <c r="D8599" t="s">
        <v>3274</v>
      </c>
      <c r="E8599" t="s">
        <v>63</v>
      </c>
      <c r="F8599" t="s">
        <v>64</v>
      </c>
      <c r="G8599" t="s">
        <v>5226</v>
      </c>
      <c r="H8599" t="s">
        <v>1742</v>
      </c>
      <c r="I8599" t="s">
        <v>1742</v>
      </c>
      <c r="J8599" t="s">
        <v>66</v>
      </c>
      <c r="K8599">
        <v>8</v>
      </c>
      <c r="L8599" t="s">
        <v>3118</v>
      </c>
      <c r="M8599" s="57">
        <v>0</v>
      </c>
      <c r="N8599" t="s">
        <v>67</v>
      </c>
      <c r="O8599" s="57">
        <v>0.28000000000000003</v>
      </c>
      <c r="P8599" s="56">
        <v>0</v>
      </c>
      <c r="Q8599" s="56">
        <v>0</v>
      </c>
      <c r="R8599" s="56">
        <v>0</v>
      </c>
    </row>
    <row r="8600" spans="1:18" x14ac:dyDescent="0.2">
      <c r="A8600" t="s">
        <v>61</v>
      </c>
      <c r="B8600" t="s">
        <v>2802</v>
      </c>
      <c r="C8600" t="s">
        <v>3113</v>
      </c>
      <c r="D8600" t="s">
        <v>3274</v>
      </c>
      <c r="E8600" t="s">
        <v>63</v>
      </c>
      <c r="F8600" t="s">
        <v>64</v>
      </c>
      <c r="G8600" t="s">
        <v>5136</v>
      </c>
      <c r="H8600" t="s">
        <v>3000</v>
      </c>
      <c r="I8600" t="s">
        <v>3000</v>
      </c>
      <c r="J8600" t="s">
        <v>66</v>
      </c>
      <c r="K8600">
        <v>8</v>
      </c>
      <c r="L8600" t="s">
        <v>3118</v>
      </c>
      <c r="M8600" s="57">
        <v>0</v>
      </c>
      <c r="N8600" t="s">
        <v>67</v>
      </c>
      <c r="O8600" s="57">
        <v>0.31</v>
      </c>
      <c r="P8600" s="56">
        <v>0</v>
      </c>
      <c r="Q8600" s="56">
        <v>0</v>
      </c>
      <c r="R8600" s="56">
        <v>0</v>
      </c>
    </row>
    <row r="8601" spans="1:18" x14ac:dyDescent="0.2">
      <c r="A8601" t="s">
        <v>61</v>
      </c>
      <c r="B8601" t="s">
        <v>2802</v>
      </c>
      <c r="C8601" t="s">
        <v>3113</v>
      </c>
      <c r="D8601" t="s">
        <v>3274</v>
      </c>
      <c r="E8601" t="s">
        <v>63</v>
      </c>
      <c r="F8601" t="s">
        <v>64</v>
      </c>
      <c r="G8601" t="s">
        <v>5137</v>
      </c>
      <c r="H8601" t="s">
        <v>2974</v>
      </c>
      <c r="I8601" t="s">
        <v>2974</v>
      </c>
      <c r="J8601" t="s">
        <v>66</v>
      </c>
      <c r="K8601">
        <v>15</v>
      </c>
      <c r="M8601" s="57">
        <v>1.9819077000000001E-2</v>
      </c>
      <c r="N8601" t="s">
        <v>67</v>
      </c>
      <c r="O8601" s="57">
        <v>0.24</v>
      </c>
      <c r="P8601" s="56">
        <v>8584.6676800000005</v>
      </c>
      <c r="Q8601" s="56">
        <v>1.7992922134563258</v>
      </c>
      <c r="R8601" s="56">
        <v>0.15472372930618061</v>
      </c>
    </row>
    <row r="8602" spans="1:18" x14ac:dyDescent="0.2">
      <c r="A8602" t="s">
        <v>61</v>
      </c>
      <c r="B8602" t="s">
        <v>2802</v>
      </c>
      <c r="C8602" t="s">
        <v>3113</v>
      </c>
      <c r="D8602" t="s">
        <v>3274</v>
      </c>
      <c r="E8602" t="s">
        <v>63</v>
      </c>
      <c r="F8602" t="s">
        <v>68</v>
      </c>
      <c r="G8602" t="s">
        <v>5118</v>
      </c>
      <c r="H8602" t="s">
        <v>3069</v>
      </c>
      <c r="I8602" t="s">
        <v>3069</v>
      </c>
      <c r="J8602" t="s">
        <v>66</v>
      </c>
      <c r="K8602">
        <v>5</v>
      </c>
      <c r="M8602" s="57">
        <v>0.21989281799999999</v>
      </c>
      <c r="N8602" t="s">
        <v>67</v>
      </c>
      <c r="O8602" s="57">
        <v>0.16</v>
      </c>
      <c r="P8602" s="56">
        <v>2923219.497</v>
      </c>
      <c r="Q8602" s="56">
        <v>488.70906260143335</v>
      </c>
      <c r="R8602" s="56">
        <v>1515.1908995542326</v>
      </c>
    </row>
    <row r="8603" spans="1:18" x14ac:dyDescent="0.2">
      <c r="A8603" t="s">
        <v>61</v>
      </c>
      <c r="B8603" t="s">
        <v>2802</v>
      </c>
      <c r="C8603" t="s">
        <v>3113</v>
      </c>
      <c r="D8603" t="s">
        <v>3274</v>
      </c>
      <c r="E8603" t="s">
        <v>63</v>
      </c>
      <c r="F8603" t="s">
        <v>68</v>
      </c>
      <c r="G8603" t="s">
        <v>5119</v>
      </c>
      <c r="H8603" t="s">
        <v>3066</v>
      </c>
      <c r="I8603" t="s">
        <v>3066</v>
      </c>
      <c r="J8603" t="s">
        <v>66</v>
      </c>
      <c r="K8603">
        <v>20</v>
      </c>
      <c r="M8603" s="57">
        <v>0</v>
      </c>
      <c r="N8603" t="s">
        <v>67</v>
      </c>
      <c r="O8603" s="57">
        <v>0.35</v>
      </c>
      <c r="P8603" s="56">
        <v>0</v>
      </c>
      <c r="Q8603" s="56">
        <v>0</v>
      </c>
      <c r="R8603" s="56">
        <v>0</v>
      </c>
    </row>
    <row r="8604" spans="1:18" x14ac:dyDescent="0.2">
      <c r="A8604" t="s">
        <v>61</v>
      </c>
      <c r="B8604" t="s">
        <v>2802</v>
      </c>
      <c r="C8604" t="s">
        <v>3113</v>
      </c>
      <c r="D8604" t="s">
        <v>3274</v>
      </c>
      <c r="E8604" t="s">
        <v>63</v>
      </c>
      <c r="F8604" t="s">
        <v>68</v>
      </c>
      <c r="G8604" t="s">
        <v>5231</v>
      </c>
      <c r="H8604" t="s">
        <v>1742</v>
      </c>
      <c r="I8604" t="s">
        <v>1742</v>
      </c>
      <c r="J8604" t="s">
        <v>66</v>
      </c>
      <c r="K8604">
        <v>8</v>
      </c>
      <c r="L8604" t="s">
        <v>3118</v>
      </c>
      <c r="M8604" s="57">
        <v>0</v>
      </c>
      <c r="N8604" t="s">
        <v>67</v>
      </c>
      <c r="O8604" s="57">
        <v>0.28000000000000003</v>
      </c>
      <c r="P8604" s="56">
        <v>0</v>
      </c>
      <c r="Q8604" s="56">
        <v>0</v>
      </c>
      <c r="R8604" s="56">
        <v>0</v>
      </c>
    </row>
    <row r="8605" spans="1:18" x14ac:dyDescent="0.2">
      <c r="A8605" t="s">
        <v>61</v>
      </c>
      <c r="B8605" t="s">
        <v>2802</v>
      </c>
      <c r="C8605" t="s">
        <v>3113</v>
      </c>
      <c r="D8605" t="s">
        <v>3274</v>
      </c>
      <c r="E8605" t="s">
        <v>63</v>
      </c>
      <c r="F8605" t="s">
        <v>68</v>
      </c>
      <c r="G8605" t="s">
        <v>5140</v>
      </c>
      <c r="H8605" t="s">
        <v>3000</v>
      </c>
      <c r="I8605" t="s">
        <v>3000</v>
      </c>
      <c r="J8605" t="s">
        <v>66</v>
      </c>
      <c r="K8605">
        <v>8</v>
      </c>
      <c r="L8605" t="s">
        <v>3118</v>
      </c>
      <c r="M8605" s="57">
        <v>0</v>
      </c>
      <c r="N8605" t="s">
        <v>67</v>
      </c>
      <c r="O8605" s="57">
        <v>0.31</v>
      </c>
      <c r="P8605" s="56">
        <v>0</v>
      </c>
      <c r="Q8605" s="56">
        <v>0</v>
      </c>
      <c r="R8605" s="56">
        <v>0</v>
      </c>
    </row>
    <row r="8606" spans="1:18" x14ac:dyDescent="0.2">
      <c r="A8606" t="s">
        <v>61</v>
      </c>
      <c r="B8606" t="s">
        <v>2802</v>
      </c>
      <c r="C8606" t="s">
        <v>3113</v>
      </c>
      <c r="D8606" t="s">
        <v>3274</v>
      </c>
      <c r="E8606" t="s">
        <v>63</v>
      </c>
      <c r="F8606" t="s">
        <v>68</v>
      </c>
      <c r="G8606" t="s">
        <v>5142</v>
      </c>
      <c r="H8606" t="s">
        <v>2974</v>
      </c>
      <c r="I8606" t="s">
        <v>2974</v>
      </c>
      <c r="J8606" t="s">
        <v>66</v>
      </c>
      <c r="K8606">
        <v>15</v>
      </c>
      <c r="M8606" s="57">
        <v>2.9896628000000001E-2</v>
      </c>
      <c r="N8606" t="s">
        <v>67</v>
      </c>
      <c r="O8606" s="57">
        <v>0.24</v>
      </c>
      <c r="P8606" s="56">
        <v>600469.86809999996</v>
      </c>
      <c r="Q8606" s="56">
        <v>125.85469797562122</v>
      </c>
      <c r="R8606" s="56">
        <v>10.822426771961238</v>
      </c>
    </row>
    <row r="8607" spans="1:18" x14ac:dyDescent="0.2">
      <c r="A8607" t="s">
        <v>61</v>
      </c>
      <c r="B8607" t="s">
        <v>2802</v>
      </c>
      <c r="C8607" t="s">
        <v>3113</v>
      </c>
      <c r="D8607" t="s">
        <v>3274</v>
      </c>
      <c r="E8607" t="s">
        <v>63</v>
      </c>
      <c r="F8607" t="s">
        <v>69</v>
      </c>
      <c r="G8607" t="s">
        <v>5273</v>
      </c>
      <c r="H8607" t="s">
        <v>2872</v>
      </c>
      <c r="I8607" t="s">
        <v>2872</v>
      </c>
      <c r="J8607" t="s">
        <v>71</v>
      </c>
      <c r="K8607">
        <v>15</v>
      </c>
      <c r="L8607" t="s">
        <v>3274</v>
      </c>
      <c r="M8607" s="57">
        <v>0.24100719800000001</v>
      </c>
      <c r="N8607" t="s">
        <v>67</v>
      </c>
      <c r="O8607" s="57">
        <v>0.502840909</v>
      </c>
      <c r="P8607" s="56">
        <v>11540444.890000001</v>
      </c>
      <c r="Q8607" s="56">
        <v>2797.4498286786365</v>
      </c>
      <c r="R8607" s="56">
        <v>639.95176258952733</v>
      </c>
    </row>
    <row r="8608" spans="1:18" x14ac:dyDescent="0.2">
      <c r="A8608" t="s">
        <v>61</v>
      </c>
      <c r="B8608" t="s">
        <v>2802</v>
      </c>
      <c r="C8608" t="s">
        <v>3113</v>
      </c>
      <c r="D8608" t="s">
        <v>3274</v>
      </c>
      <c r="E8608" t="s">
        <v>63</v>
      </c>
      <c r="F8608" t="s">
        <v>69</v>
      </c>
      <c r="G8608" t="s">
        <v>5274</v>
      </c>
      <c r="H8608" t="s">
        <v>2869</v>
      </c>
      <c r="I8608" t="s">
        <v>2869</v>
      </c>
      <c r="J8608" t="s">
        <v>71</v>
      </c>
      <c r="K8608">
        <v>15</v>
      </c>
      <c r="L8608" t="s">
        <v>3274</v>
      </c>
      <c r="M8608" s="57">
        <v>0</v>
      </c>
      <c r="N8608" t="s">
        <v>67</v>
      </c>
      <c r="O8608" s="57">
        <v>0.64781216600000002</v>
      </c>
      <c r="P8608" s="56">
        <v>0</v>
      </c>
      <c r="Q8608" s="56">
        <v>0</v>
      </c>
      <c r="R8608" s="56">
        <v>0</v>
      </c>
    </row>
    <row r="8609" spans="1:18" x14ac:dyDescent="0.2">
      <c r="A8609" t="s">
        <v>61</v>
      </c>
      <c r="B8609" t="s">
        <v>2802</v>
      </c>
      <c r="C8609" t="s">
        <v>3113</v>
      </c>
      <c r="D8609" t="s">
        <v>3274</v>
      </c>
      <c r="E8609" t="s">
        <v>63</v>
      </c>
      <c r="F8609" t="s">
        <v>69</v>
      </c>
      <c r="G8609" t="s">
        <v>5275</v>
      </c>
      <c r="H8609" t="s">
        <v>2867</v>
      </c>
      <c r="I8609" t="s">
        <v>2867</v>
      </c>
      <c r="J8609" t="s">
        <v>71</v>
      </c>
      <c r="K8609">
        <v>15</v>
      </c>
      <c r="L8609" t="s">
        <v>3274</v>
      </c>
      <c r="M8609" s="57">
        <v>0</v>
      </c>
      <c r="N8609" t="s">
        <v>67</v>
      </c>
      <c r="O8609" s="57">
        <v>0.64140875100000005</v>
      </c>
      <c r="P8609" s="56">
        <v>0</v>
      </c>
      <c r="Q8609" s="56">
        <v>0</v>
      </c>
      <c r="R8609" s="56">
        <v>0</v>
      </c>
    </row>
    <row r="8610" spans="1:18" x14ac:dyDescent="0.2">
      <c r="A8610" t="s">
        <v>61</v>
      </c>
      <c r="B8610" t="s">
        <v>2802</v>
      </c>
      <c r="C8610" t="s">
        <v>3113</v>
      </c>
      <c r="D8610" t="s">
        <v>3274</v>
      </c>
      <c r="E8610" t="s">
        <v>63</v>
      </c>
      <c r="F8610" t="s">
        <v>64</v>
      </c>
      <c r="G8610" t="s">
        <v>5276</v>
      </c>
      <c r="H8610" t="s">
        <v>2872</v>
      </c>
      <c r="I8610" t="s">
        <v>2872</v>
      </c>
      <c r="J8610" t="s">
        <v>71</v>
      </c>
      <c r="K8610">
        <v>15</v>
      </c>
      <c r="L8610" t="s">
        <v>3274</v>
      </c>
      <c r="M8610" s="57">
        <v>0</v>
      </c>
      <c r="N8610" t="s">
        <v>67</v>
      </c>
      <c r="O8610" s="57">
        <v>0.502840909</v>
      </c>
      <c r="P8610" s="56">
        <v>0</v>
      </c>
      <c r="Q8610" s="56">
        <v>0</v>
      </c>
      <c r="R8610" s="56">
        <v>0</v>
      </c>
    </row>
    <row r="8611" spans="1:18" x14ac:dyDescent="0.2">
      <c r="A8611" t="s">
        <v>61</v>
      </c>
      <c r="B8611" t="s">
        <v>2802</v>
      </c>
      <c r="C8611" t="s">
        <v>3113</v>
      </c>
      <c r="D8611" t="s">
        <v>3274</v>
      </c>
      <c r="E8611" t="s">
        <v>63</v>
      </c>
      <c r="F8611" t="s">
        <v>64</v>
      </c>
      <c r="G8611" t="s">
        <v>5277</v>
      </c>
      <c r="H8611" t="s">
        <v>2869</v>
      </c>
      <c r="I8611" t="s">
        <v>2869</v>
      </c>
      <c r="J8611" t="s">
        <v>71</v>
      </c>
      <c r="K8611">
        <v>15</v>
      </c>
      <c r="L8611" t="s">
        <v>3274</v>
      </c>
      <c r="M8611" s="57">
        <v>0</v>
      </c>
      <c r="N8611" t="s">
        <v>67</v>
      </c>
      <c r="O8611" s="57">
        <v>0.64781216600000002</v>
      </c>
      <c r="P8611" s="56">
        <v>0</v>
      </c>
      <c r="Q8611" s="56">
        <v>0</v>
      </c>
      <c r="R8611" s="56">
        <v>0</v>
      </c>
    </row>
    <row r="8612" spans="1:18" x14ac:dyDescent="0.2">
      <c r="A8612" t="s">
        <v>61</v>
      </c>
      <c r="B8612" t="s">
        <v>2802</v>
      </c>
      <c r="C8612" t="s">
        <v>3113</v>
      </c>
      <c r="D8612" t="s">
        <v>3274</v>
      </c>
      <c r="E8612" t="s">
        <v>63</v>
      </c>
      <c r="F8612" t="s">
        <v>64</v>
      </c>
      <c r="G8612" t="s">
        <v>5278</v>
      </c>
      <c r="H8612" t="s">
        <v>2867</v>
      </c>
      <c r="I8612" t="s">
        <v>2867</v>
      </c>
      <c r="J8612" t="s">
        <v>71</v>
      </c>
      <c r="K8612">
        <v>15</v>
      </c>
      <c r="L8612" t="s">
        <v>3274</v>
      </c>
      <c r="M8612" s="57">
        <v>0</v>
      </c>
      <c r="N8612" t="s">
        <v>67</v>
      </c>
      <c r="O8612" s="57">
        <v>0.64140875100000005</v>
      </c>
      <c r="P8612" s="56">
        <v>0</v>
      </c>
      <c r="Q8612" s="56">
        <v>0</v>
      </c>
      <c r="R8612" s="56">
        <v>0</v>
      </c>
    </row>
    <row r="8613" spans="1:18" x14ac:dyDescent="0.2">
      <c r="A8613" t="s">
        <v>61</v>
      </c>
      <c r="B8613" t="s">
        <v>2802</v>
      </c>
      <c r="C8613" t="s">
        <v>598</v>
      </c>
      <c r="D8613" t="s">
        <v>3281</v>
      </c>
      <c r="E8613" t="s">
        <v>63</v>
      </c>
      <c r="F8613" t="s">
        <v>64</v>
      </c>
      <c r="G8613" t="s">
        <v>6366</v>
      </c>
      <c r="H8613" t="s">
        <v>3066</v>
      </c>
      <c r="I8613" t="s">
        <v>3066</v>
      </c>
      <c r="J8613" t="s">
        <v>66</v>
      </c>
      <c r="K8613">
        <v>20</v>
      </c>
      <c r="M8613" s="57">
        <v>0</v>
      </c>
      <c r="N8613" t="s">
        <v>67</v>
      </c>
      <c r="O8613" s="57">
        <v>0.35</v>
      </c>
      <c r="P8613" s="56">
        <v>0</v>
      </c>
      <c r="Q8613" s="56">
        <v>0</v>
      </c>
      <c r="R8613" s="56">
        <v>0</v>
      </c>
    </row>
    <row r="8614" spans="1:18" x14ac:dyDescent="0.2">
      <c r="A8614" t="s">
        <v>61</v>
      </c>
      <c r="B8614" t="s">
        <v>2802</v>
      </c>
      <c r="C8614" t="s">
        <v>598</v>
      </c>
      <c r="D8614" t="s">
        <v>3281</v>
      </c>
      <c r="E8614" t="s">
        <v>63</v>
      </c>
      <c r="F8614" t="s">
        <v>68</v>
      </c>
      <c r="G8614" t="s">
        <v>5097</v>
      </c>
      <c r="H8614" t="s">
        <v>3066</v>
      </c>
      <c r="I8614" t="s">
        <v>3066</v>
      </c>
      <c r="J8614" t="s">
        <v>66</v>
      </c>
      <c r="K8614">
        <v>20</v>
      </c>
      <c r="M8614" s="57">
        <v>0</v>
      </c>
      <c r="N8614" t="s">
        <v>67</v>
      </c>
      <c r="O8614" s="57">
        <v>0.35</v>
      </c>
      <c r="P8614" s="56">
        <v>0</v>
      </c>
      <c r="Q8614" s="56">
        <v>0</v>
      </c>
      <c r="R8614" s="56">
        <v>0</v>
      </c>
    </row>
    <row r="8615" spans="1:18" x14ac:dyDescent="0.2">
      <c r="A8615" t="s">
        <v>61</v>
      </c>
      <c r="B8615" t="s">
        <v>2802</v>
      </c>
      <c r="C8615" t="s">
        <v>598</v>
      </c>
      <c r="D8615" t="s">
        <v>3281</v>
      </c>
      <c r="E8615" t="s">
        <v>63</v>
      </c>
      <c r="F8615" t="s">
        <v>69</v>
      </c>
      <c r="G8615" t="s">
        <v>683</v>
      </c>
      <c r="H8615" t="s">
        <v>2808</v>
      </c>
      <c r="I8615" t="s">
        <v>2808</v>
      </c>
      <c r="J8615" t="s">
        <v>71</v>
      </c>
      <c r="K8615">
        <v>12</v>
      </c>
      <c r="L8615" t="s">
        <v>3281</v>
      </c>
      <c r="M8615" s="57">
        <v>0</v>
      </c>
      <c r="N8615" t="s">
        <v>67</v>
      </c>
      <c r="O8615" s="57">
        <v>0.17456889</v>
      </c>
      <c r="P8615" s="56">
        <v>0</v>
      </c>
      <c r="Q8615" s="56">
        <v>0</v>
      </c>
      <c r="R8615" s="56">
        <v>0</v>
      </c>
    </row>
    <row r="8616" spans="1:18" x14ac:dyDescent="0.2">
      <c r="A8616" t="s">
        <v>61</v>
      </c>
      <c r="B8616" t="s">
        <v>2802</v>
      </c>
      <c r="C8616" t="s">
        <v>598</v>
      </c>
      <c r="D8616" t="s">
        <v>3281</v>
      </c>
      <c r="E8616" t="s">
        <v>63</v>
      </c>
      <c r="F8616" t="s">
        <v>64</v>
      </c>
      <c r="G8616" t="s">
        <v>5279</v>
      </c>
      <c r="H8616" t="s">
        <v>2808</v>
      </c>
      <c r="I8616" t="s">
        <v>2808</v>
      </c>
      <c r="J8616" t="s">
        <v>71</v>
      </c>
      <c r="K8616">
        <v>12</v>
      </c>
      <c r="L8616" t="s">
        <v>3281</v>
      </c>
      <c r="M8616" s="57">
        <v>0</v>
      </c>
      <c r="N8616" t="s">
        <v>67</v>
      </c>
      <c r="O8616" s="57">
        <v>0.17456889</v>
      </c>
      <c r="P8616" s="56">
        <v>0</v>
      </c>
      <c r="Q8616" s="56">
        <v>0</v>
      </c>
      <c r="R8616" s="56">
        <v>0</v>
      </c>
    </row>
    <row r="8617" spans="1:18" x14ac:dyDescent="0.2">
      <c r="A8617" t="s">
        <v>61</v>
      </c>
      <c r="B8617" t="s">
        <v>2802</v>
      </c>
      <c r="C8617" t="s">
        <v>1614</v>
      </c>
      <c r="D8617" t="s">
        <v>3193</v>
      </c>
      <c r="E8617" t="s">
        <v>63</v>
      </c>
      <c r="F8617" t="s">
        <v>64</v>
      </c>
      <c r="G8617" t="s">
        <v>7262</v>
      </c>
      <c r="H8617" t="s">
        <v>3069</v>
      </c>
      <c r="I8617" t="s">
        <v>3069</v>
      </c>
      <c r="J8617" t="s">
        <v>66</v>
      </c>
      <c r="K8617">
        <v>5</v>
      </c>
      <c r="M8617" s="57">
        <v>0</v>
      </c>
      <c r="N8617" t="s">
        <v>67</v>
      </c>
      <c r="O8617" s="57">
        <v>0.16</v>
      </c>
      <c r="P8617" s="56">
        <v>0</v>
      </c>
      <c r="Q8617" s="56">
        <v>0</v>
      </c>
      <c r="R8617" s="56">
        <v>0</v>
      </c>
    </row>
    <row r="8618" spans="1:18" x14ac:dyDescent="0.2">
      <c r="A8618" t="s">
        <v>61</v>
      </c>
      <c r="B8618" t="s">
        <v>2802</v>
      </c>
      <c r="C8618" t="s">
        <v>1614</v>
      </c>
      <c r="D8618" t="s">
        <v>3193</v>
      </c>
      <c r="E8618" t="s">
        <v>63</v>
      </c>
      <c r="F8618" t="s">
        <v>64</v>
      </c>
      <c r="G8618" t="s">
        <v>6922</v>
      </c>
      <c r="H8618" t="s">
        <v>3066</v>
      </c>
      <c r="I8618" t="s">
        <v>3066</v>
      </c>
      <c r="J8618" t="s">
        <v>66</v>
      </c>
      <c r="K8618">
        <v>20</v>
      </c>
      <c r="M8618" s="57">
        <v>0</v>
      </c>
      <c r="N8618" t="s">
        <v>67</v>
      </c>
      <c r="O8618" s="57">
        <v>0.35</v>
      </c>
      <c r="P8618" s="56">
        <v>0</v>
      </c>
      <c r="Q8618" s="56">
        <v>0</v>
      </c>
      <c r="R8618" s="56">
        <v>0</v>
      </c>
    </row>
    <row r="8619" spans="1:18" x14ac:dyDescent="0.2">
      <c r="A8619" t="s">
        <v>61</v>
      </c>
      <c r="B8619" t="s">
        <v>2802</v>
      </c>
      <c r="C8619" t="s">
        <v>1614</v>
      </c>
      <c r="D8619" t="s">
        <v>3193</v>
      </c>
      <c r="E8619" t="s">
        <v>63</v>
      </c>
      <c r="F8619" t="s">
        <v>64</v>
      </c>
      <c r="G8619" t="s">
        <v>6923</v>
      </c>
      <c r="H8619" t="s">
        <v>2995</v>
      </c>
      <c r="I8619" t="s">
        <v>2995</v>
      </c>
      <c r="J8619" t="s">
        <v>66</v>
      </c>
      <c r="K8619">
        <v>20</v>
      </c>
      <c r="M8619" s="57">
        <v>0.15397587400000001</v>
      </c>
      <c r="N8619" t="s">
        <v>67</v>
      </c>
      <c r="O8619" s="57">
        <v>0.1</v>
      </c>
      <c r="P8619" s="56">
        <v>1074.371797</v>
      </c>
      <c r="Q8619" s="56">
        <v>0</v>
      </c>
      <c r="R8619" s="56">
        <v>7.1824075993714556E-2</v>
      </c>
    </row>
    <row r="8620" spans="1:18" x14ac:dyDescent="0.2">
      <c r="A8620" t="s">
        <v>61</v>
      </c>
      <c r="B8620" t="s">
        <v>2802</v>
      </c>
      <c r="C8620" t="s">
        <v>1614</v>
      </c>
      <c r="D8620" t="s">
        <v>3193</v>
      </c>
      <c r="E8620" t="s">
        <v>63</v>
      </c>
      <c r="F8620" t="s">
        <v>64</v>
      </c>
      <c r="G8620" t="s">
        <v>6924</v>
      </c>
      <c r="H8620" t="s">
        <v>2994</v>
      </c>
      <c r="I8620" t="s">
        <v>2994</v>
      </c>
      <c r="J8620" t="s">
        <v>66</v>
      </c>
      <c r="K8620">
        <v>18</v>
      </c>
      <c r="M8620" s="57">
        <v>0</v>
      </c>
      <c r="N8620" t="s">
        <v>67</v>
      </c>
      <c r="O8620" s="57">
        <v>1.887407E-3</v>
      </c>
      <c r="P8620" s="56">
        <v>0</v>
      </c>
      <c r="Q8620" s="56">
        <v>0</v>
      </c>
      <c r="R8620" s="56">
        <v>0</v>
      </c>
    </row>
    <row r="8621" spans="1:18" x14ac:dyDescent="0.2">
      <c r="A8621" t="s">
        <v>61</v>
      </c>
      <c r="B8621" t="s">
        <v>2802</v>
      </c>
      <c r="C8621" t="s">
        <v>1614</v>
      </c>
      <c r="D8621" t="s">
        <v>3193</v>
      </c>
      <c r="E8621" t="s">
        <v>63</v>
      </c>
      <c r="F8621" t="s">
        <v>64</v>
      </c>
      <c r="G8621" t="s">
        <v>6950</v>
      </c>
      <c r="H8621" t="s">
        <v>1618</v>
      </c>
      <c r="I8621" t="s">
        <v>1618</v>
      </c>
      <c r="J8621" t="s">
        <v>66</v>
      </c>
      <c r="K8621">
        <v>20</v>
      </c>
      <c r="M8621" s="57">
        <v>0.42749999999999999</v>
      </c>
      <c r="N8621" t="s">
        <v>67</v>
      </c>
      <c r="O8621" s="57">
        <v>0</v>
      </c>
      <c r="P8621" s="56">
        <v>0</v>
      </c>
      <c r="Q8621" s="56">
        <v>0</v>
      </c>
      <c r="R8621" s="56">
        <v>0</v>
      </c>
    </row>
    <row r="8622" spans="1:18" x14ac:dyDescent="0.2">
      <c r="A8622" t="s">
        <v>61</v>
      </c>
      <c r="B8622" t="s">
        <v>2802</v>
      </c>
      <c r="C8622" t="s">
        <v>1614</v>
      </c>
      <c r="D8622" t="s">
        <v>3193</v>
      </c>
      <c r="E8622" t="s">
        <v>63</v>
      </c>
      <c r="F8622" t="s">
        <v>64</v>
      </c>
      <c r="G8622" t="s">
        <v>6925</v>
      </c>
      <c r="H8622" t="s">
        <v>1627</v>
      </c>
      <c r="I8622" t="s">
        <v>1627</v>
      </c>
      <c r="J8622" t="s">
        <v>66</v>
      </c>
      <c r="K8622">
        <v>11</v>
      </c>
      <c r="M8622" s="57">
        <v>0.45326910799999998</v>
      </c>
      <c r="N8622" t="s">
        <v>67</v>
      </c>
      <c r="O8622" s="57">
        <v>0.1</v>
      </c>
      <c r="P8622" s="56">
        <v>3312.86213</v>
      </c>
      <c r="Q8622" s="56">
        <v>0</v>
      </c>
      <c r="R8622" s="56">
        <v>-0.54434870722744222</v>
      </c>
    </row>
    <row r="8623" spans="1:18" x14ac:dyDescent="0.2">
      <c r="A8623" t="s">
        <v>61</v>
      </c>
      <c r="B8623" t="s">
        <v>2802</v>
      </c>
      <c r="C8623" t="s">
        <v>1614</v>
      </c>
      <c r="D8623" t="s">
        <v>3193</v>
      </c>
      <c r="E8623" t="s">
        <v>63</v>
      </c>
      <c r="F8623" t="s">
        <v>64</v>
      </c>
      <c r="G8623" t="s">
        <v>6926</v>
      </c>
      <c r="H8623" t="s">
        <v>323</v>
      </c>
      <c r="I8623" t="s">
        <v>323</v>
      </c>
      <c r="J8623" t="s">
        <v>66</v>
      </c>
      <c r="K8623">
        <v>20</v>
      </c>
      <c r="M8623" s="57">
        <v>0.37499365200000001</v>
      </c>
      <c r="N8623" t="s">
        <v>67</v>
      </c>
      <c r="O8623" s="57">
        <v>8.3308799999999995E-4</v>
      </c>
      <c r="P8623" s="56">
        <v>13.18378717</v>
      </c>
      <c r="Q8623" s="56">
        <v>0</v>
      </c>
      <c r="R8623" s="56">
        <v>5.9469236149565256E-3</v>
      </c>
    </row>
    <row r="8624" spans="1:18" x14ac:dyDescent="0.2">
      <c r="A8624" t="s">
        <v>61</v>
      </c>
      <c r="B8624" t="s">
        <v>2802</v>
      </c>
      <c r="C8624" t="s">
        <v>1614</v>
      </c>
      <c r="D8624" t="s">
        <v>3193</v>
      </c>
      <c r="E8624" t="s">
        <v>63</v>
      </c>
      <c r="F8624" t="s">
        <v>64</v>
      </c>
      <c r="G8624" t="s">
        <v>6927</v>
      </c>
      <c r="H8624" t="s">
        <v>1631</v>
      </c>
      <c r="I8624" t="s">
        <v>1631</v>
      </c>
      <c r="J8624" t="s">
        <v>66</v>
      </c>
      <c r="K8624">
        <v>11</v>
      </c>
      <c r="M8624" s="57">
        <v>0</v>
      </c>
      <c r="N8624" t="s">
        <v>67</v>
      </c>
      <c r="O8624" s="57">
        <v>3.5999999999999997E-2</v>
      </c>
      <c r="P8624" s="56">
        <v>0</v>
      </c>
      <c r="Q8624" s="56">
        <v>0</v>
      </c>
      <c r="R8624" s="56">
        <v>0</v>
      </c>
    </row>
    <row r="8625" spans="1:18" x14ac:dyDescent="0.2">
      <c r="A8625" t="s">
        <v>61</v>
      </c>
      <c r="B8625" t="s">
        <v>2802</v>
      </c>
      <c r="C8625" t="s">
        <v>1614</v>
      </c>
      <c r="D8625" t="s">
        <v>3193</v>
      </c>
      <c r="E8625" t="s">
        <v>63</v>
      </c>
      <c r="F8625" t="s">
        <v>64</v>
      </c>
      <c r="G8625" t="s">
        <v>6928</v>
      </c>
      <c r="H8625" t="s">
        <v>2986</v>
      </c>
      <c r="I8625" t="s">
        <v>2986</v>
      </c>
      <c r="J8625" t="s">
        <v>66</v>
      </c>
      <c r="K8625">
        <v>20</v>
      </c>
      <c r="M8625" s="57">
        <v>0.134378944</v>
      </c>
      <c r="N8625" t="s">
        <v>67</v>
      </c>
      <c r="O8625" s="57">
        <v>0.1</v>
      </c>
      <c r="P8625" s="56">
        <v>923.19627360000004</v>
      </c>
      <c r="Q8625" s="56">
        <v>0</v>
      </c>
      <c r="R8625" s="56">
        <v>3.8368743899258981E-3</v>
      </c>
    </row>
    <row r="8626" spans="1:18" x14ac:dyDescent="0.2">
      <c r="A8626" t="s">
        <v>61</v>
      </c>
      <c r="B8626" t="s">
        <v>2802</v>
      </c>
      <c r="C8626" t="s">
        <v>1614</v>
      </c>
      <c r="D8626" t="s">
        <v>3193</v>
      </c>
      <c r="E8626" t="s">
        <v>63</v>
      </c>
      <c r="F8626" t="s">
        <v>64</v>
      </c>
      <c r="G8626" t="s">
        <v>6929</v>
      </c>
      <c r="H8626" t="s">
        <v>2984</v>
      </c>
      <c r="I8626" t="s">
        <v>2984</v>
      </c>
      <c r="J8626" t="s">
        <v>66</v>
      </c>
      <c r="K8626">
        <v>11</v>
      </c>
      <c r="M8626" s="57">
        <v>0</v>
      </c>
      <c r="N8626" t="s">
        <v>67</v>
      </c>
      <c r="O8626" s="57">
        <v>9.4370299999999995E-4</v>
      </c>
      <c r="P8626" s="56">
        <v>0</v>
      </c>
      <c r="Q8626" s="56">
        <v>0</v>
      </c>
      <c r="R8626" s="56">
        <v>0</v>
      </c>
    </row>
    <row r="8627" spans="1:18" x14ac:dyDescent="0.2">
      <c r="A8627" t="s">
        <v>61</v>
      </c>
      <c r="B8627" t="s">
        <v>2802</v>
      </c>
      <c r="C8627" t="s">
        <v>1614</v>
      </c>
      <c r="D8627" t="s">
        <v>3193</v>
      </c>
      <c r="E8627" t="s">
        <v>63</v>
      </c>
      <c r="F8627" t="s">
        <v>64</v>
      </c>
      <c r="G8627" t="s">
        <v>6945</v>
      </c>
      <c r="H8627" t="s">
        <v>2979</v>
      </c>
      <c r="I8627" t="s">
        <v>2979</v>
      </c>
      <c r="J8627" t="s">
        <v>66</v>
      </c>
      <c r="K8627">
        <v>15</v>
      </c>
      <c r="M8627" s="57">
        <v>0</v>
      </c>
      <c r="N8627" t="s">
        <v>67</v>
      </c>
      <c r="O8627" s="57">
        <v>0</v>
      </c>
      <c r="P8627" s="56">
        <v>0</v>
      </c>
      <c r="Q8627" s="56">
        <v>0</v>
      </c>
      <c r="R8627" s="56">
        <v>0</v>
      </c>
    </row>
    <row r="8628" spans="1:18" x14ac:dyDescent="0.2">
      <c r="A8628" t="s">
        <v>61</v>
      </c>
      <c r="B8628" t="s">
        <v>2802</v>
      </c>
      <c r="C8628" t="s">
        <v>1614</v>
      </c>
      <c r="D8628" t="s">
        <v>3193</v>
      </c>
      <c r="E8628" t="s">
        <v>63</v>
      </c>
      <c r="F8628" t="s">
        <v>64</v>
      </c>
      <c r="G8628" t="s">
        <v>6930</v>
      </c>
      <c r="H8628" t="s">
        <v>1639</v>
      </c>
      <c r="I8628" t="s">
        <v>1639</v>
      </c>
      <c r="J8628" t="s">
        <v>66</v>
      </c>
      <c r="K8628">
        <v>15</v>
      </c>
      <c r="M8628" s="57">
        <v>3.15E-3</v>
      </c>
      <c r="N8628" t="s">
        <v>67</v>
      </c>
      <c r="O8628" s="57">
        <v>1.2874449999999999E-3</v>
      </c>
      <c r="P8628" s="56">
        <v>0.27262848899999997</v>
      </c>
      <c r="Q8628" s="56">
        <v>0</v>
      </c>
      <c r="R8628" s="56">
        <v>0</v>
      </c>
    </row>
    <row r="8629" spans="1:18" x14ac:dyDescent="0.2">
      <c r="A8629" t="s">
        <v>61</v>
      </c>
      <c r="B8629" t="s">
        <v>2802</v>
      </c>
      <c r="C8629" t="s">
        <v>1614</v>
      </c>
      <c r="D8629" t="s">
        <v>3193</v>
      </c>
      <c r="E8629" t="s">
        <v>63</v>
      </c>
      <c r="F8629" t="s">
        <v>64</v>
      </c>
      <c r="G8629" t="s">
        <v>6931</v>
      </c>
      <c r="H8629" t="s">
        <v>1641</v>
      </c>
      <c r="I8629" t="s">
        <v>1641</v>
      </c>
      <c r="J8629" t="s">
        <v>66</v>
      </c>
      <c r="K8629">
        <v>20</v>
      </c>
      <c r="M8629" s="57">
        <v>8.4367858000000004E-2</v>
      </c>
      <c r="N8629" t="s">
        <v>67</v>
      </c>
      <c r="O8629" s="57">
        <v>4.3711800000000001E-4</v>
      </c>
      <c r="P8629" s="56">
        <v>0</v>
      </c>
      <c r="Q8629" s="56">
        <v>0</v>
      </c>
      <c r="R8629" s="56">
        <v>0</v>
      </c>
    </row>
    <row r="8630" spans="1:18" x14ac:dyDescent="0.2">
      <c r="A8630" t="s">
        <v>61</v>
      </c>
      <c r="B8630" t="s">
        <v>2802</v>
      </c>
      <c r="C8630" t="s">
        <v>1614</v>
      </c>
      <c r="D8630" t="s">
        <v>3193</v>
      </c>
      <c r="E8630" t="s">
        <v>63</v>
      </c>
      <c r="F8630" t="s">
        <v>64</v>
      </c>
      <c r="G8630" t="s">
        <v>6932</v>
      </c>
      <c r="H8630" t="s">
        <v>2974</v>
      </c>
      <c r="I8630" t="s">
        <v>2974</v>
      </c>
      <c r="J8630" t="s">
        <v>66</v>
      </c>
      <c r="K8630">
        <v>15</v>
      </c>
      <c r="M8630" s="57">
        <v>1.9819077000000001E-2</v>
      </c>
      <c r="N8630" t="s">
        <v>67</v>
      </c>
      <c r="O8630" s="57">
        <v>0.2</v>
      </c>
      <c r="P8630" s="56">
        <v>290.86103279999998</v>
      </c>
      <c r="Q8630" s="56">
        <v>0</v>
      </c>
      <c r="R8630" s="56">
        <v>5.2422650919276255E-3</v>
      </c>
    </row>
    <row r="8631" spans="1:18" x14ac:dyDescent="0.2">
      <c r="A8631" t="s">
        <v>61</v>
      </c>
      <c r="B8631" t="s">
        <v>2802</v>
      </c>
      <c r="C8631" t="s">
        <v>1614</v>
      </c>
      <c r="D8631" t="s">
        <v>3193</v>
      </c>
      <c r="E8631" t="s">
        <v>63</v>
      </c>
      <c r="F8631" t="s">
        <v>64</v>
      </c>
      <c r="G8631" t="s">
        <v>6933</v>
      </c>
      <c r="H8631" t="s">
        <v>2963</v>
      </c>
      <c r="I8631" t="s">
        <v>2963</v>
      </c>
      <c r="J8631" t="s">
        <v>66</v>
      </c>
      <c r="K8631">
        <v>15</v>
      </c>
      <c r="L8631" t="s">
        <v>3193</v>
      </c>
      <c r="M8631" s="57">
        <v>0.47779180199999999</v>
      </c>
      <c r="N8631" t="s">
        <v>67</v>
      </c>
      <c r="O8631" s="57">
        <v>1.7063855999999999E-2</v>
      </c>
      <c r="P8631" s="56">
        <v>552.5901361</v>
      </c>
      <c r="Q8631" s="56">
        <v>0</v>
      </c>
      <c r="R8631" s="56">
        <v>0</v>
      </c>
    </row>
    <row r="8632" spans="1:18" x14ac:dyDescent="0.2">
      <c r="A8632" t="s">
        <v>61</v>
      </c>
      <c r="B8632" t="s">
        <v>2802</v>
      </c>
      <c r="C8632" t="s">
        <v>1614</v>
      </c>
      <c r="D8632" t="s">
        <v>3193</v>
      </c>
      <c r="E8632" t="s">
        <v>63</v>
      </c>
      <c r="F8632" t="s">
        <v>64</v>
      </c>
      <c r="G8632" t="s">
        <v>6934</v>
      </c>
      <c r="H8632" t="s">
        <v>2962</v>
      </c>
      <c r="I8632" t="s">
        <v>2962</v>
      </c>
      <c r="J8632" t="s">
        <v>66</v>
      </c>
      <c r="K8632">
        <v>15</v>
      </c>
      <c r="M8632" s="57">
        <v>0</v>
      </c>
      <c r="N8632" t="s">
        <v>67</v>
      </c>
      <c r="O8632" s="57">
        <v>0.12</v>
      </c>
      <c r="P8632" s="56">
        <v>0</v>
      </c>
      <c r="Q8632" s="56">
        <v>0</v>
      </c>
      <c r="R8632" s="56">
        <v>0</v>
      </c>
    </row>
    <row r="8633" spans="1:18" x14ac:dyDescent="0.2">
      <c r="A8633" t="s">
        <v>61</v>
      </c>
      <c r="B8633" t="s">
        <v>2802</v>
      </c>
      <c r="C8633" t="s">
        <v>1614</v>
      </c>
      <c r="D8633" t="s">
        <v>3193</v>
      </c>
      <c r="E8633" t="s">
        <v>63</v>
      </c>
      <c r="F8633" t="s">
        <v>64</v>
      </c>
      <c r="G8633" t="s">
        <v>6935</v>
      </c>
      <c r="H8633" t="s">
        <v>1647</v>
      </c>
      <c r="I8633" t="s">
        <v>1647</v>
      </c>
      <c r="J8633" t="s">
        <v>66</v>
      </c>
      <c r="K8633">
        <v>15</v>
      </c>
      <c r="M8633" s="57">
        <v>0</v>
      </c>
      <c r="N8633" t="s">
        <v>67</v>
      </c>
      <c r="O8633" s="57">
        <v>2.0452499999999998E-2</v>
      </c>
      <c r="P8633" s="56">
        <v>0</v>
      </c>
      <c r="Q8633" s="56">
        <v>0</v>
      </c>
      <c r="R8633" s="56">
        <v>0</v>
      </c>
    </row>
    <row r="8634" spans="1:18" x14ac:dyDescent="0.2">
      <c r="A8634" t="s">
        <v>61</v>
      </c>
      <c r="B8634" t="s">
        <v>2802</v>
      </c>
      <c r="C8634" t="s">
        <v>1614</v>
      </c>
      <c r="D8634" t="s">
        <v>3193</v>
      </c>
      <c r="E8634" t="s">
        <v>63</v>
      </c>
      <c r="F8634" t="s">
        <v>64</v>
      </c>
      <c r="G8634" t="s">
        <v>6936</v>
      </c>
      <c r="H8634" t="s">
        <v>2959</v>
      </c>
      <c r="I8634" t="s">
        <v>2959</v>
      </c>
      <c r="J8634" t="s">
        <v>66</v>
      </c>
      <c r="K8634">
        <v>10</v>
      </c>
      <c r="M8634" s="57">
        <v>0</v>
      </c>
      <c r="N8634" t="s">
        <v>67</v>
      </c>
      <c r="O8634" s="57">
        <v>0.121318352</v>
      </c>
      <c r="P8634" s="56">
        <v>0</v>
      </c>
      <c r="Q8634" s="56">
        <v>0</v>
      </c>
      <c r="R8634" s="56">
        <v>0</v>
      </c>
    </row>
    <row r="8635" spans="1:18" x14ac:dyDescent="0.2">
      <c r="A8635" t="s">
        <v>61</v>
      </c>
      <c r="B8635" t="s">
        <v>2802</v>
      </c>
      <c r="C8635" t="s">
        <v>1614</v>
      </c>
      <c r="D8635" t="s">
        <v>3193</v>
      </c>
      <c r="E8635" t="s">
        <v>63</v>
      </c>
      <c r="F8635" t="s">
        <v>64</v>
      </c>
      <c r="G8635" t="s">
        <v>6937</v>
      </c>
      <c r="H8635" t="s">
        <v>2956</v>
      </c>
      <c r="I8635" t="s">
        <v>2956</v>
      </c>
      <c r="J8635" t="s">
        <v>66</v>
      </c>
      <c r="K8635">
        <v>15</v>
      </c>
      <c r="L8635" t="s">
        <v>3180</v>
      </c>
      <c r="M8635" s="57">
        <v>0</v>
      </c>
      <c r="N8635" t="s">
        <v>67</v>
      </c>
      <c r="O8635" s="57">
        <v>0.1</v>
      </c>
      <c r="P8635" s="56">
        <v>0</v>
      </c>
      <c r="Q8635" s="56">
        <v>0</v>
      </c>
      <c r="R8635" s="56">
        <v>0</v>
      </c>
    </row>
    <row r="8636" spans="1:18" x14ac:dyDescent="0.2">
      <c r="A8636" t="s">
        <v>61</v>
      </c>
      <c r="B8636" t="s">
        <v>2802</v>
      </c>
      <c r="C8636" t="s">
        <v>1614</v>
      </c>
      <c r="D8636" t="s">
        <v>3193</v>
      </c>
      <c r="E8636" t="s">
        <v>63</v>
      </c>
      <c r="F8636" t="s">
        <v>64</v>
      </c>
      <c r="G8636" t="s">
        <v>6938</v>
      </c>
      <c r="H8636" t="s">
        <v>2954</v>
      </c>
      <c r="I8636" t="s">
        <v>2954</v>
      </c>
      <c r="J8636" t="s">
        <v>66</v>
      </c>
      <c r="K8636">
        <v>15</v>
      </c>
      <c r="M8636" s="57">
        <v>0.72490928899999996</v>
      </c>
      <c r="N8636" t="s">
        <v>67</v>
      </c>
      <c r="O8636" s="57">
        <v>4.6280600000000001E-4</v>
      </c>
      <c r="P8636" s="56">
        <v>0</v>
      </c>
      <c r="Q8636" s="56">
        <v>0</v>
      </c>
      <c r="R8636" s="56">
        <v>0</v>
      </c>
    </row>
    <row r="8637" spans="1:18" x14ac:dyDescent="0.2">
      <c r="A8637" t="s">
        <v>61</v>
      </c>
      <c r="B8637" t="s">
        <v>2802</v>
      </c>
      <c r="C8637" t="s">
        <v>1614</v>
      </c>
      <c r="D8637" t="s">
        <v>3193</v>
      </c>
      <c r="E8637" t="s">
        <v>63</v>
      </c>
      <c r="F8637" t="s">
        <v>64</v>
      </c>
      <c r="G8637" t="s">
        <v>6946</v>
      </c>
      <c r="H8637" t="s">
        <v>1648</v>
      </c>
      <c r="I8637" t="s">
        <v>1648</v>
      </c>
      <c r="J8637" t="s">
        <v>66</v>
      </c>
      <c r="K8637">
        <v>20</v>
      </c>
      <c r="M8637" s="57">
        <v>0</v>
      </c>
      <c r="N8637" t="s">
        <v>67</v>
      </c>
      <c r="O8637" s="57">
        <v>1.68371E-4</v>
      </c>
      <c r="P8637" s="56">
        <v>0</v>
      </c>
      <c r="Q8637" s="56">
        <v>0</v>
      </c>
      <c r="R8637" s="56">
        <v>0</v>
      </c>
    </row>
    <row r="8638" spans="1:18" x14ac:dyDescent="0.2">
      <c r="A8638" t="s">
        <v>61</v>
      </c>
      <c r="B8638" t="s">
        <v>2802</v>
      </c>
      <c r="C8638" t="s">
        <v>1614</v>
      </c>
      <c r="D8638" t="s">
        <v>3193</v>
      </c>
      <c r="E8638" t="s">
        <v>63</v>
      </c>
      <c r="F8638" t="s">
        <v>64</v>
      </c>
      <c r="G8638" t="s">
        <v>6939</v>
      </c>
      <c r="H8638" t="s">
        <v>1650</v>
      </c>
      <c r="I8638" t="s">
        <v>1650</v>
      </c>
      <c r="J8638" t="s">
        <v>66</v>
      </c>
      <c r="K8638">
        <v>20</v>
      </c>
      <c r="M8638" s="57">
        <v>0</v>
      </c>
      <c r="N8638" t="s">
        <v>67</v>
      </c>
      <c r="O8638" s="57">
        <v>1.1365068000000001E-2</v>
      </c>
      <c r="P8638" s="56">
        <v>0</v>
      </c>
      <c r="Q8638" s="56">
        <v>0</v>
      </c>
      <c r="R8638" s="56">
        <v>0</v>
      </c>
    </row>
    <row r="8639" spans="1:18" x14ac:dyDescent="0.2">
      <c r="A8639" t="s">
        <v>61</v>
      </c>
      <c r="B8639" t="s">
        <v>2802</v>
      </c>
      <c r="C8639" t="s">
        <v>1614</v>
      </c>
      <c r="D8639" t="s">
        <v>3193</v>
      </c>
      <c r="E8639" t="s">
        <v>63</v>
      </c>
      <c r="F8639" t="s">
        <v>64</v>
      </c>
      <c r="G8639" t="s">
        <v>6940</v>
      </c>
      <c r="H8639" t="s">
        <v>1651</v>
      </c>
      <c r="I8639" t="s">
        <v>1651</v>
      </c>
      <c r="J8639" t="s">
        <v>66</v>
      </c>
      <c r="K8639">
        <v>20</v>
      </c>
      <c r="M8639" s="57">
        <v>0</v>
      </c>
      <c r="N8639" t="s">
        <v>67</v>
      </c>
      <c r="O8639" s="57">
        <v>6.3139299999999995E-4</v>
      </c>
      <c r="P8639" s="56">
        <v>0</v>
      </c>
      <c r="Q8639" s="56">
        <v>0</v>
      </c>
      <c r="R8639" s="56">
        <v>0</v>
      </c>
    </row>
    <row r="8640" spans="1:18" x14ac:dyDescent="0.2">
      <c r="A8640" t="s">
        <v>61</v>
      </c>
      <c r="B8640" t="s">
        <v>2802</v>
      </c>
      <c r="C8640" t="s">
        <v>1614</v>
      </c>
      <c r="D8640" t="s">
        <v>3193</v>
      </c>
      <c r="E8640" t="s">
        <v>63</v>
      </c>
      <c r="F8640" t="s">
        <v>64</v>
      </c>
      <c r="G8640" t="s">
        <v>6941</v>
      </c>
      <c r="H8640" t="s">
        <v>1652</v>
      </c>
      <c r="I8640" t="s">
        <v>1652</v>
      </c>
      <c r="J8640" t="s">
        <v>66</v>
      </c>
      <c r="K8640">
        <v>20</v>
      </c>
      <c r="M8640" s="57">
        <v>0</v>
      </c>
      <c r="N8640" t="s">
        <v>67</v>
      </c>
      <c r="O8640" s="57">
        <v>1.368017E-3</v>
      </c>
      <c r="P8640" s="56">
        <v>0</v>
      </c>
      <c r="Q8640" s="56">
        <v>0</v>
      </c>
      <c r="R8640" s="56">
        <v>0</v>
      </c>
    </row>
    <row r="8641" spans="1:18" x14ac:dyDescent="0.2">
      <c r="A8641" t="s">
        <v>61</v>
      </c>
      <c r="B8641" t="s">
        <v>2802</v>
      </c>
      <c r="C8641" t="s">
        <v>1614</v>
      </c>
      <c r="D8641" t="s">
        <v>3193</v>
      </c>
      <c r="E8641" t="s">
        <v>63</v>
      </c>
      <c r="F8641" t="s">
        <v>64</v>
      </c>
      <c r="G8641" t="s">
        <v>6942</v>
      </c>
      <c r="H8641" t="s">
        <v>2947</v>
      </c>
      <c r="I8641" t="s">
        <v>2947</v>
      </c>
      <c r="J8641" t="s">
        <v>66</v>
      </c>
      <c r="K8641">
        <v>8</v>
      </c>
      <c r="M8641" s="57">
        <v>0</v>
      </c>
      <c r="N8641" t="s">
        <v>67</v>
      </c>
      <c r="O8641" s="57">
        <v>2.9960469999999999E-3</v>
      </c>
      <c r="P8641" s="56">
        <v>0</v>
      </c>
      <c r="Q8641" s="56">
        <v>0</v>
      </c>
      <c r="R8641" s="56">
        <v>0</v>
      </c>
    </row>
    <row r="8642" spans="1:18" x14ac:dyDescent="0.2">
      <c r="A8642" t="s">
        <v>61</v>
      </c>
      <c r="B8642" t="s">
        <v>2802</v>
      </c>
      <c r="C8642" t="s">
        <v>1614</v>
      </c>
      <c r="D8642" t="s">
        <v>3193</v>
      </c>
      <c r="E8642" t="s">
        <v>63</v>
      </c>
      <c r="F8642" t="s">
        <v>68</v>
      </c>
      <c r="G8642" t="s">
        <v>7263</v>
      </c>
      <c r="H8642" t="s">
        <v>3069</v>
      </c>
      <c r="I8642" t="s">
        <v>3069</v>
      </c>
      <c r="J8642" t="s">
        <v>66</v>
      </c>
      <c r="K8642">
        <v>5</v>
      </c>
      <c r="M8642" s="57">
        <v>0.21989281799999999</v>
      </c>
      <c r="N8642" t="s">
        <v>67</v>
      </c>
      <c r="O8642" s="57">
        <v>0.16</v>
      </c>
      <c r="P8642" s="56">
        <v>132056.0944</v>
      </c>
      <c r="Q8642" s="56">
        <v>0</v>
      </c>
      <c r="R8642" s="56">
        <v>68.448569349958277</v>
      </c>
    </row>
    <row r="8643" spans="1:18" x14ac:dyDescent="0.2">
      <c r="A8643" t="s">
        <v>61</v>
      </c>
      <c r="B8643" t="s">
        <v>2802</v>
      </c>
      <c r="C8643" t="s">
        <v>1614</v>
      </c>
      <c r="D8643" t="s">
        <v>3193</v>
      </c>
      <c r="E8643" t="s">
        <v>63</v>
      </c>
      <c r="F8643" t="s">
        <v>68</v>
      </c>
      <c r="G8643" t="s">
        <v>6369</v>
      </c>
      <c r="H8643" t="s">
        <v>3066</v>
      </c>
      <c r="I8643" t="s">
        <v>3066</v>
      </c>
      <c r="J8643" t="s">
        <v>66</v>
      </c>
      <c r="K8643">
        <v>20</v>
      </c>
      <c r="M8643" s="57">
        <v>0</v>
      </c>
      <c r="N8643" t="s">
        <v>67</v>
      </c>
      <c r="O8643" s="57">
        <v>0.35</v>
      </c>
      <c r="P8643" s="56">
        <v>0</v>
      </c>
      <c r="Q8643" s="56">
        <v>0</v>
      </c>
      <c r="R8643" s="56">
        <v>0</v>
      </c>
    </row>
    <row r="8644" spans="1:18" x14ac:dyDescent="0.2">
      <c r="A8644" t="s">
        <v>61</v>
      </c>
      <c r="B8644" t="s">
        <v>2802</v>
      </c>
      <c r="C8644" t="s">
        <v>1614</v>
      </c>
      <c r="D8644" t="s">
        <v>3193</v>
      </c>
      <c r="E8644" t="s">
        <v>63</v>
      </c>
      <c r="F8644" t="s">
        <v>68</v>
      </c>
      <c r="G8644" t="s">
        <v>5165</v>
      </c>
      <c r="H8644" t="s">
        <v>2995</v>
      </c>
      <c r="I8644" t="s">
        <v>2995</v>
      </c>
      <c r="J8644" t="s">
        <v>66</v>
      </c>
      <c r="K8644">
        <v>20</v>
      </c>
      <c r="M8644" s="57">
        <v>0.15397587400000001</v>
      </c>
      <c r="N8644" t="s">
        <v>67</v>
      </c>
      <c r="O8644" s="57">
        <v>0.1</v>
      </c>
      <c r="P8644" s="56">
        <v>53715.937310000001</v>
      </c>
      <c r="Q8644" s="56">
        <v>0</v>
      </c>
      <c r="R8644" s="56">
        <v>3.5910264716554607</v>
      </c>
    </row>
    <row r="8645" spans="1:18" x14ac:dyDescent="0.2">
      <c r="A8645" t="s">
        <v>61</v>
      </c>
      <c r="B8645" t="s">
        <v>2802</v>
      </c>
      <c r="C8645" t="s">
        <v>1614</v>
      </c>
      <c r="D8645" t="s">
        <v>3193</v>
      </c>
      <c r="E8645" t="s">
        <v>63</v>
      </c>
      <c r="F8645" t="s">
        <v>68</v>
      </c>
      <c r="G8645" t="s">
        <v>5166</v>
      </c>
      <c r="H8645" t="s">
        <v>2994</v>
      </c>
      <c r="I8645" t="s">
        <v>2994</v>
      </c>
      <c r="J8645" t="s">
        <v>66</v>
      </c>
      <c r="K8645">
        <v>18</v>
      </c>
      <c r="M8645" s="57">
        <v>0</v>
      </c>
      <c r="N8645" t="s">
        <v>67</v>
      </c>
      <c r="O8645" s="57">
        <v>2.082656E-3</v>
      </c>
      <c r="P8645" s="56">
        <v>0</v>
      </c>
      <c r="Q8645" s="56">
        <v>0</v>
      </c>
      <c r="R8645" s="56">
        <v>0</v>
      </c>
    </row>
    <row r="8646" spans="1:18" x14ac:dyDescent="0.2">
      <c r="A8646" t="s">
        <v>61</v>
      </c>
      <c r="B8646" t="s">
        <v>2802</v>
      </c>
      <c r="C8646" t="s">
        <v>1614</v>
      </c>
      <c r="D8646" t="s">
        <v>3193</v>
      </c>
      <c r="E8646" t="s">
        <v>63</v>
      </c>
      <c r="F8646" t="s">
        <v>68</v>
      </c>
      <c r="G8646" t="s">
        <v>5194</v>
      </c>
      <c r="H8646" t="s">
        <v>1618</v>
      </c>
      <c r="I8646" t="s">
        <v>1618</v>
      </c>
      <c r="J8646" t="s">
        <v>66</v>
      </c>
      <c r="K8646">
        <v>20</v>
      </c>
      <c r="M8646" s="57">
        <v>0.17100000000000001</v>
      </c>
      <c r="N8646" t="s">
        <v>67</v>
      </c>
      <c r="O8646" s="57">
        <v>1.6101582E-2</v>
      </c>
      <c r="P8646" s="56">
        <v>8899.2435280000009</v>
      </c>
      <c r="Q8646" s="56">
        <v>0</v>
      </c>
      <c r="R8646" s="56">
        <v>4.0142578767002517</v>
      </c>
    </row>
    <row r="8647" spans="1:18" x14ac:dyDescent="0.2">
      <c r="A8647" t="s">
        <v>61</v>
      </c>
      <c r="B8647" t="s">
        <v>2802</v>
      </c>
      <c r="C8647" t="s">
        <v>1614</v>
      </c>
      <c r="D8647" t="s">
        <v>3193</v>
      </c>
      <c r="E8647" t="s">
        <v>63</v>
      </c>
      <c r="F8647" t="s">
        <v>68</v>
      </c>
      <c r="G8647" t="s">
        <v>6370</v>
      </c>
      <c r="H8647" t="s">
        <v>1627</v>
      </c>
      <c r="I8647" t="s">
        <v>1627</v>
      </c>
      <c r="J8647" t="s">
        <v>66</v>
      </c>
      <c r="K8647">
        <v>11</v>
      </c>
      <c r="M8647" s="57">
        <v>0.45326910799999998</v>
      </c>
      <c r="N8647" t="s">
        <v>67</v>
      </c>
      <c r="O8647" s="57">
        <v>0.1</v>
      </c>
      <c r="P8647" s="56">
        <v>155692.42989999999</v>
      </c>
      <c r="Q8647" s="56">
        <v>0</v>
      </c>
      <c r="R8647" s="56">
        <v>-25.582402652284284</v>
      </c>
    </row>
    <row r="8648" spans="1:18" x14ac:dyDescent="0.2">
      <c r="A8648" t="s">
        <v>61</v>
      </c>
      <c r="B8648" t="s">
        <v>2802</v>
      </c>
      <c r="C8648" t="s">
        <v>1614</v>
      </c>
      <c r="D8648" t="s">
        <v>3193</v>
      </c>
      <c r="E8648" t="s">
        <v>63</v>
      </c>
      <c r="F8648" t="s">
        <v>68</v>
      </c>
      <c r="G8648" t="s">
        <v>5168</v>
      </c>
      <c r="H8648" t="s">
        <v>323</v>
      </c>
      <c r="I8648" t="s">
        <v>323</v>
      </c>
      <c r="J8648" t="s">
        <v>66</v>
      </c>
      <c r="K8648">
        <v>20</v>
      </c>
      <c r="M8648" s="57">
        <v>0.37499365200000001</v>
      </c>
      <c r="N8648" t="s">
        <v>67</v>
      </c>
      <c r="O8648" s="57">
        <v>1.838538E-3</v>
      </c>
      <c r="P8648" s="56">
        <v>2209.5149809999998</v>
      </c>
      <c r="Q8648" s="56">
        <v>0</v>
      </c>
      <c r="R8648" s="56">
        <v>0.99666481631386317</v>
      </c>
    </row>
    <row r="8649" spans="1:18" x14ac:dyDescent="0.2">
      <c r="A8649" t="s">
        <v>61</v>
      </c>
      <c r="B8649" t="s">
        <v>2802</v>
      </c>
      <c r="C8649" t="s">
        <v>1614</v>
      </c>
      <c r="D8649" t="s">
        <v>3193</v>
      </c>
      <c r="E8649" t="s">
        <v>63</v>
      </c>
      <c r="F8649" t="s">
        <v>68</v>
      </c>
      <c r="G8649" t="s">
        <v>5197</v>
      </c>
      <c r="H8649" t="s">
        <v>1631</v>
      </c>
      <c r="I8649" t="s">
        <v>1631</v>
      </c>
      <c r="J8649" t="s">
        <v>66</v>
      </c>
      <c r="K8649">
        <v>11</v>
      </c>
      <c r="M8649" s="57">
        <v>0</v>
      </c>
      <c r="N8649" t="s">
        <v>67</v>
      </c>
      <c r="O8649" s="57">
        <v>3.5999999999999997E-2</v>
      </c>
      <c r="P8649" s="56">
        <v>0</v>
      </c>
      <c r="Q8649" s="56">
        <v>0</v>
      </c>
      <c r="R8649" s="56">
        <v>0</v>
      </c>
    </row>
    <row r="8650" spans="1:18" x14ac:dyDescent="0.2">
      <c r="A8650" t="s">
        <v>61</v>
      </c>
      <c r="B8650" t="s">
        <v>2802</v>
      </c>
      <c r="C8650" t="s">
        <v>1614</v>
      </c>
      <c r="D8650" t="s">
        <v>3193</v>
      </c>
      <c r="E8650" t="s">
        <v>63</v>
      </c>
      <c r="F8650" t="s">
        <v>68</v>
      </c>
      <c r="G8650" t="s">
        <v>6943</v>
      </c>
      <c r="H8650" t="s">
        <v>2986</v>
      </c>
      <c r="I8650" t="s">
        <v>2986</v>
      </c>
      <c r="J8650" t="s">
        <v>66</v>
      </c>
      <c r="K8650">
        <v>20</v>
      </c>
      <c r="M8650" s="57">
        <v>5.3751578000000001E-2</v>
      </c>
      <c r="N8650" t="s">
        <v>67</v>
      </c>
      <c r="O8650" s="57">
        <v>0.46</v>
      </c>
      <c r="P8650" s="56">
        <v>95731.372080000001</v>
      </c>
      <c r="Q8650" s="56">
        <v>0</v>
      </c>
      <c r="R8650" s="56">
        <v>0.39786691124076823</v>
      </c>
    </row>
    <row r="8651" spans="1:18" x14ac:dyDescent="0.2">
      <c r="A8651" t="s">
        <v>61</v>
      </c>
      <c r="B8651" t="s">
        <v>2802</v>
      </c>
      <c r="C8651" t="s">
        <v>1614</v>
      </c>
      <c r="D8651" t="s">
        <v>3193</v>
      </c>
      <c r="E8651" t="s">
        <v>63</v>
      </c>
      <c r="F8651" t="s">
        <v>68</v>
      </c>
      <c r="G8651" t="s">
        <v>5169</v>
      </c>
      <c r="H8651" t="s">
        <v>2984</v>
      </c>
      <c r="I8651" t="s">
        <v>2984</v>
      </c>
      <c r="J8651" t="s">
        <v>66</v>
      </c>
      <c r="K8651">
        <v>11</v>
      </c>
      <c r="M8651" s="57">
        <v>0.44792981500000001</v>
      </c>
      <c r="N8651" t="s">
        <v>67</v>
      </c>
      <c r="O8651" s="57">
        <v>1.041328E-3</v>
      </c>
      <c r="P8651" s="56">
        <v>1493.0475719999999</v>
      </c>
      <c r="Q8651" s="56">
        <v>0</v>
      </c>
      <c r="R8651" s="56">
        <v>0.98068221923760623</v>
      </c>
    </row>
    <row r="8652" spans="1:18" x14ac:dyDescent="0.2">
      <c r="A8652" t="s">
        <v>61</v>
      </c>
      <c r="B8652" t="s">
        <v>2802</v>
      </c>
      <c r="C8652" t="s">
        <v>1614</v>
      </c>
      <c r="D8652" t="s">
        <v>3193</v>
      </c>
      <c r="E8652" t="s">
        <v>63</v>
      </c>
      <c r="F8652" t="s">
        <v>68</v>
      </c>
      <c r="G8652" t="s">
        <v>6944</v>
      </c>
      <c r="H8652" t="s">
        <v>2979</v>
      </c>
      <c r="I8652" t="s">
        <v>2979</v>
      </c>
      <c r="J8652" t="s">
        <v>66</v>
      </c>
      <c r="K8652">
        <v>15</v>
      </c>
      <c r="M8652" s="57">
        <v>0</v>
      </c>
      <c r="N8652" t="s">
        <v>67</v>
      </c>
      <c r="O8652" s="57">
        <v>0</v>
      </c>
      <c r="P8652" s="56">
        <v>0</v>
      </c>
      <c r="Q8652" s="56">
        <v>0</v>
      </c>
      <c r="R8652" s="56">
        <v>0</v>
      </c>
    </row>
    <row r="8653" spans="1:18" x14ac:dyDescent="0.2">
      <c r="A8653" t="s">
        <v>61</v>
      </c>
      <c r="B8653" t="s">
        <v>2802</v>
      </c>
      <c r="C8653" t="s">
        <v>1614</v>
      </c>
      <c r="D8653" t="s">
        <v>3193</v>
      </c>
      <c r="E8653" t="s">
        <v>63</v>
      </c>
      <c r="F8653" t="s">
        <v>68</v>
      </c>
      <c r="G8653" t="s">
        <v>5200</v>
      </c>
      <c r="H8653" t="s">
        <v>1639</v>
      </c>
      <c r="I8653" t="s">
        <v>1639</v>
      </c>
      <c r="J8653" t="s">
        <v>66</v>
      </c>
      <c r="K8653">
        <v>15</v>
      </c>
      <c r="M8653" s="57">
        <v>6.3000000000000003E-4</v>
      </c>
      <c r="N8653" t="s">
        <v>67</v>
      </c>
      <c r="O8653" s="57">
        <v>1.4206290000000001E-3</v>
      </c>
      <c r="P8653" s="56">
        <v>2.864824118</v>
      </c>
      <c r="Q8653" s="56">
        <v>0</v>
      </c>
      <c r="R8653" s="56">
        <v>0</v>
      </c>
    </row>
    <row r="8654" spans="1:18" x14ac:dyDescent="0.2">
      <c r="A8654" t="s">
        <v>61</v>
      </c>
      <c r="B8654" t="s">
        <v>2802</v>
      </c>
      <c r="C8654" t="s">
        <v>1614</v>
      </c>
      <c r="D8654" t="s">
        <v>3193</v>
      </c>
      <c r="E8654" t="s">
        <v>63</v>
      </c>
      <c r="F8654" t="s">
        <v>68</v>
      </c>
      <c r="G8654" t="s">
        <v>5201</v>
      </c>
      <c r="H8654" t="s">
        <v>1641</v>
      </c>
      <c r="I8654" t="s">
        <v>1641</v>
      </c>
      <c r="J8654" t="s">
        <v>66</v>
      </c>
      <c r="K8654">
        <v>20</v>
      </c>
      <c r="M8654" s="57">
        <v>3.3747143E-2</v>
      </c>
      <c r="N8654" t="s">
        <v>67</v>
      </c>
      <c r="O8654" s="57">
        <v>4.82337E-4</v>
      </c>
      <c r="P8654" s="56">
        <v>52.051281299999999</v>
      </c>
      <c r="Q8654" s="56">
        <v>0</v>
      </c>
      <c r="R8654" s="56">
        <v>2.3479216552895473E-2</v>
      </c>
    </row>
    <row r="8655" spans="1:18" x14ac:dyDescent="0.2">
      <c r="A8655" t="s">
        <v>61</v>
      </c>
      <c r="B8655" t="s">
        <v>2802</v>
      </c>
      <c r="C8655" t="s">
        <v>1614</v>
      </c>
      <c r="D8655" t="s">
        <v>3193</v>
      </c>
      <c r="E8655" t="s">
        <v>63</v>
      </c>
      <c r="F8655" t="s">
        <v>68</v>
      </c>
      <c r="G8655" t="s">
        <v>5202</v>
      </c>
      <c r="H8655" t="s">
        <v>2974</v>
      </c>
      <c r="I8655" t="s">
        <v>2974</v>
      </c>
      <c r="J8655" t="s">
        <v>66</v>
      </c>
      <c r="K8655">
        <v>15</v>
      </c>
      <c r="M8655" s="57">
        <v>2.9896628000000001E-2</v>
      </c>
      <c r="N8655" t="s">
        <v>67</v>
      </c>
      <c r="O8655" s="57">
        <v>0.2</v>
      </c>
      <c r="P8655" s="56">
        <v>22577.934099999999</v>
      </c>
      <c r="Q8655" s="56">
        <v>0</v>
      </c>
      <c r="R8655" s="56">
        <v>0.40692805990845116</v>
      </c>
    </row>
    <row r="8656" spans="1:18" x14ac:dyDescent="0.2">
      <c r="A8656" t="s">
        <v>61</v>
      </c>
      <c r="B8656" t="s">
        <v>2802</v>
      </c>
      <c r="C8656" t="s">
        <v>1614</v>
      </c>
      <c r="D8656" t="s">
        <v>3193</v>
      </c>
      <c r="E8656" t="s">
        <v>63</v>
      </c>
      <c r="F8656" t="s">
        <v>68</v>
      </c>
      <c r="G8656" t="s">
        <v>5203</v>
      </c>
      <c r="H8656" t="s">
        <v>2963</v>
      </c>
      <c r="I8656" t="s">
        <v>2963</v>
      </c>
      <c r="J8656" t="s">
        <v>66</v>
      </c>
      <c r="K8656">
        <v>15</v>
      </c>
      <c r="L8656" t="s">
        <v>3193</v>
      </c>
      <c r="M8656" s="57">
        <v>0.47779180199999999</v>
      </c>
      <c r="N8656" t="s">
        <v>67</v>
      </c>
      <c r="O8656" s="57">
        <v>1.7063855999999999E-2</v>
      </c>
      <c r="P8656" s="56">
        <v>26568.04564</v>
      </c>
      <c r="Q8656" s="56">
        <v>0</v>
      </c>
      <c r="R8656" s="56">
        <v>0</v>
      </c>
    </row>
    <row r="8657" spans="1:18" x14ac:dyDescent="0.2">
      <c r="A8657" t="s">
        <v>61</v>
      </c>
      <c r="B8657" t="s">
        <v>2802</v>
      </c>
      <c r="C8657" t="s">
        <v>1614</v>
      </c>
      <c r="D8657" t="s">
        <v>3193</v>
      </c>
      <c r="E8657" t="s">
        <v>63</v>
      </c>
      <c r="F8657" t="s">
        <v>68</v>
      </c>
      <c r="G8657" t="s">
        <v>5204</v>
      </c>
      <c r="H8657" t="s">
        <v>2962</v>
      </c>
      <c r="I8657" t="s">
        <v>2962</v>
      </c>
      <c r="J8657" t="s">
        <v>66</v>
      </c>
      <c r="K8657">
        <v>15</v>
      </c>
      <c r="M8657" s="57">
        <v>0.305528672</v>
      </c>
      <c r="N8657" t="s">
        <v>67</v>
      </c>
      <c r="O8657" s="57">
        <v>0.12</v>
      </c>
      <c r="P8657" s="56">
        <v>132771.74309999999</v>
      </c>
      <c r="Q8657" s="56">
        <v>0</v>
      </c>
      <c r="R8657" s="56">
        <v>92.647297593838218</v>
      </c>
    </row>
    <row r="8658" spans="1:18" x14ac:dyDescent="0.2">
      <c r="A8658" t="s">
        <v>61</v>
      </c>
      <c r="B8658" t="s">
        <v>2802</v>
      </c>
      <c r="C8658" t="s">
        <v>1614</v>
      </c>
      <c r="D8658" t="s">
        <v>3193</v>
      </c>
      <c r="E8658" t="s">
        <v>63</v>
      </c>
      <c r="F8658" t="s">
        <v>68</v>
      </c>
      <c r="G8658" t="s">
        <v>5205</v>
      </c>
      <c r="H8658" t="s">
        <v>1647</v>
      </c>
      <c r="I8658" t="s">
        <v>1647</v>
      </c>
      <c r="J8658" t="s">
        <v>66</v>
      </c>
      <c r="K8658">
        <v>15</v>
      </c>
      <c r="M8658" s="57">
        <v>0.305528672</v>
      </c>
      <c r="N8658" t="s">
        <v>67</v>
      </c>
      <c r="O8658" s="57">
        <v>2.0452499999999998E-2</v>
      </c>
      <c r="P8658" s="56">
        <v>20491.060949999999</v>
      </c>
      <c r="Q8658" s="56">
        <v>0</v>
      </c>
      <c r="R8658" s="56">
        <v>11.963748131011199</v>
      </c>
    </row>
    <row r="8659" spans="1:18" x14ac:dyDescent="0.2">
      <c r="A8659" t="s">
        <v>61</v>
      </c>
      <c r="B8659" t="s">
        <v>2802</v>
      </c>
      <c r="C8659" t="s">
        <v>1614</v>
      </c>
      <c r="D8659" t="s">
        <v>3193</v>
      </c>
      <c r="E8659" t="s">
        <v>63</v>
      </c>
      <c r="F8659" t="s">
        <v>68</v>
      </c>
      <c r="G8659" t="s">
        <v>5206</v>
      </c>
      <c r="H8659" t="s">
        <v>2959</v>
      </c>
      <c r="I8659" t="s">
        <v>2959</v>
      </c>
      <c r="J8659" t="s">
        <v>66</v>
      </c>
      <c r="K8659">
        <v>10</v>
      </c>
      <c r="M8659" s="57">
        <v>0</v>
      </c>
      <c r="N8659" t="s">
        <v>67</v>
      </c>
      <c r="O8659" s="57">
        <v>0.121318352</v>
      </c>
      <c r="P8659" s="56">
        <v>0</v>
      </c>
      <c r="Q8659" s="56">
        <v>0</v>
      </c>
      <c r="R8659" s="56">
        <v>0</v>
      </c>
    </row>
    <row r="8660" spans="1:18" x14ac:dyDescent="0.2">
      <c r="A8660" t="s">
        <v>61</v>
      </c>
      <c r="B8660" t="s">
        <v>2802</v>
      </c>
      <c r="C8660" t="s">
        <v>1614</v>
      </c>
      <c r="D8660" t="s">
        <v>3193</v>
      </c>
      <c r="E8660" t="s">
        <v>63</v>
      </c>
      <c r="F8660" t="s">
        <v>68</v>
      </c>
      <c r="G8660" t="s">
        <v>5207</v>
      </c>
      <c r="H8660" t="s">
        <v>2956</v>
      </c>
      <c r="I8660" t="s">
        <v>2956</v>
      </c>
      <c r="J8660" t="s">
        <v>66</v>
      </c>
      <c r="K8660">
        <v>15</v>
      </c>
      <c r="L8660" t="s">
        <v>3180</v>
      </c>
      <c r="M8660" s="57">
        <v>0</v>
      </c>
      <c r="N8660" t="s">
        <v>67</v>
      </c>
      <c r="O8660" s="57">
        <v>0.1</v>
      </c>
      <c r="P8660" s="56">
        <v>0</v>
      </c>
      <c r="Q8660" s="56">
        <v>0</v>
      </c>
      <c r="R8660" s="56">
        <v>0</v>
      </c>
    </row>
    <row r="8661" spans="1:18" x14ac:dyDescent="0.2">
      <c r="A8661" t="s">
        <v>61</v>
      </c>
      <c r="B8661" t="s">
        <v>2802</v>
      </c>
      <c r="C8661" t="s">
        <v>1614</v>
      </c>
      <c r="D8661" t="s">
        <v>3193</v>
      </c>
      <c r="E8661" t="s">
        <v>63</v>
      </c>
      <c r="F8661" t="s">
        <v>68</v>
      </c>
      <c r="G8661" t="s">
        <v>5208</v>
      </c>
      <c r="H8661" t="s">
        <v>2954</v>
      </c>
      <c r="I8661" t="s">
        <v>2954</v>
      </c>
      <c r="J8661" t="s">
        <v>66</v>
      </c>
      <c r="K8661">
        <v>15</v>
      </c>
      <c r="M8661" s="57">
        <v>0.72742928900000003</v>
      </c>
      <c r="N8661" t="s">
        <v>67</v>
      </c>
      <c r="O8661" s="57">
        <v>5.1068200000000004E-4</v>
      </c>
      <c r="P8661" s="56">
        <v>1188.3558829999999</v>
      </c>
      <c r="Q8661" s="56">
        <v>0</v>
      </c>
      <c r="R8661" s="56">
        <v>0</v>
      </c>
    </row>
    <row r="8662" spans="1:18" x14ac:dyDescent="0.2">
      <c r="A8662" t="s">
        <v>61</v>
      </c>
      <c r="B8662" t="s">
        <v>2802</v>
      </c>
      <c r="C8662" t="s">
        <v>1614</v>
      </c>
      <c r="D8662" t="s">
        <v>3193</v>
      </c>
      <c r="E8662" t="s">
        <v>63</v>
      </c>
      <c r="F8662" t="s">
        <v>68</v>
      </c>
      <c r="G8662" t="s">
        <v>5209</v>
      </c>
      <c r="H8662" t="s">
        <v>1648</v>
      </c>
      <c r="I8662" t="s">
        <v>1648</v>
      </c>
      <c r="J8662" t="s">
        <v>66</v>
      </c>
      <c r="K8662">
        <v>20</v>
      </c>
      <c r="M8662" s="57">
        <v>0.114</v>
      </c>
      <c r="N8662" t="s">
        <v>67</v>
      </c>
      <c r="O8662" s="57">
        <v>1.8578900000000001E-4</v>
      </c>
      <c r="P8662" s="56">
        <v>67.726963350000005</v>
      </c>
      <c r="Q8662" s="56">
        <v>0</v>
      </c>
      <c r="R8662" s="56">
        <v>3.0550180499873021E-2</v>
      </c>
    </row>
    <row r="8663" spans="1:18" x14ac:dyDescent="0.2">
      <c r="A8663" t="s">
        <v>61</v>
      </c>
      <c r="B8663" t="s">
        <v>2802</v>
      </c>
      <c r="C8663" t="s">
        <v>1614</v>
      </c>
      <c r="D8663" t="s">
        <v>3193</v>
      </c>
      <c r="E8663" t="s">
        <v>63</v>
      </c>
      <c r="F8663" t="s">
        <v>68</v>
      </c>
      <c r="G8663" t="s">
        <v>5210</v>
      </c>
      <c r="H8663" t="s">
        <v>1650</v>
      </c>
      <c r="I8663" t="s">
        <v>1650</v>
      </c>
      <c r="J8663" t="s">
        <v>66</v>
      </c>
      <c r="K8663">
        <v>20</v>
      </c>
      <c r="M8663" s="57">
        <v>0.45600000000000002</v>
      </c>
      <c r="N8663" t="s">
        <v>67</v>
      </c>
      <c r="O8663" s="57">
        <v>1.2540763999999999E-2</v>
      </c>
      <c r="P8663" s="56">
        <v>18432.313760000001</v>
      </c>
      <c r="Q8663" s="56">
        <v>0</v>
      </c>
      <c r="R8663" s="56">
        <v>8.3144213847038397</v>
      </c>
    </row>
    <row r="8664" spans="1:18" x14ac:dyDescent="0.2">
      <c r="A8664" t="s">
        <v>61</v>
      </c>
      <c r="B8664" t="s">
        <v>2802</v>
      </c>
      <c r="C8664" t="s">
        <v>1614</v>
      </c>
      <c r="D8664" t="s">
        <v>3193</v>
      </c>
      <c r="E8664" t="s">
        <v>63</v>
      </c>
      <c r="F8664" t="s">
        <v>68</v>
      </c>
      <c r="G8664" t="s">
        <v>5211</v>
      </c>
      <c r="H8664" t="s">
        <v>1651</v>
      </c>
      <c r="I8664" t="s">
        <v>1651</v>
      </c>
      <c r="J8664" t="s">
        <v>66</v>
      </c>
      <c r="K8664">
        <v>20</v>
      </c>
      <c r="M8664" s="57">
        <v>0.22800000000000001</v>
      </c>
      <c r="N8664" t="s">
        <v>67</v>
      </c>
      <c r="O8664" s="57">
        <v>6.96709E-4</v>
      </c>
      <c r="P8664" s="56">
        <v>508.23017420000002</v>
      </c>
      <c r="Q8664" s="56">
        <v>0</v>
      </c>
      <c r="R8664" s="56">
        <v>0.22925173061508461</v>
      </c>
    </row>
    <row r="8665" spans="1:18" x14ac:dyDescent="0.2">
      <c r="A8665" t="s">
        <v>61</v>
      </c>
      <c r="B8665" t="s">
        <v>2802</v>
      </c>
      <c r="C8665" t="s">
        <v>1614</v>
      </c>
      <c r="D8665" t="s">
        <v>3193</v>
      </c>
      <c r="E8665" t="s">
        <v>63</v>
      </c>
      <c r="F8665" t="s">
        <v>68</v>
      </c>
      <c r="G8665" t="s">
        <v>5212</v>
      </c>
      <c r="H8665" t="s">
        <v>1652</v>
      </c>
      <c r="I8665" t="s">
        <v>1652</v>
      </c>
      <c r="J8665" t="s">
        <v>66</v>
      </c>
      <c r="K8665">
        <v>20</v>
      </c>
      <c r="M8665" s="57">
        <v>0.34200000000000003</v>
      </c>
      <c r="N8665" t="s">
        <v>67</v>
      </c>
      <c r="O8665" s="57">
        <v>1.5095359999999999E-3</v>
      </c>
      <c r="P8665" s="56">
        <v>1653.3722929999999</v>
      </c>
      <c r="Q8665" s="56">
        <v>0</v>
      </c>
      <c r="R8665" s="56">
        <v>0.74580077839321768</v>
      </c>
    </row>
    <row r="8666" spans="1:18" x14ac:dyDescent="0.2">
      <c r="A8666" t="s">
        <v>61</v>
      </c>
      <c r="B8666" t="s">
        <v>2802</v>
      </c>
      <c r="C8666" t="s">
        <v>1614</v>
      </c>
      <c r="D8666" t="s">
        <v>3193</v>
      </c>
      <c r="E8666" t="s">
        <v>63</v>
      </c>
      <c r="F8666" t="s">
        <v>68</v>
      </c>
      <c r="G8666" t="s">
        <v>5213</v>
      </c>
      <c r="H8666" t="s">
        <v>2947</v>
      </c>
      <c r="I8666" t="s">
        <v>2947</v>
      </c>
      <c r="J8666" t="s">
        <v>66</v>
      </c>
      <c r="K8666">
        <v>8</v>
      </c>
      <c r="M8666" s="57">
        <v>0</v>
      </c>
      <c r="N8666" t="s">
        <v>67</v>
      </c>
      <c r="O8666" s="57">
        <v>2.9960469999999999E-3</v>
      </c>
      <c r="P8666" s="56">
        <v>0</v>
      </c>
      <c r="Q8666" s="56">
        <v>0</v>
      </c>
      <c r="R8666" s="56">
        <v>0</v>
      </c>
    </row>
    <row r="8667" spans="1:18" x14ac:dyDescent="0.2">
      <c r="A8667" t="s">
        <v>61</v>
      </c>
      <c r="B8667" t="s">
        <v>2802</v>
      </c>
      <c r="C8667" t="s">
        <v>904</v>
      </c>
      <c r="D8667" t="s">
        <v>3096</v>
      </c>
      <c r="E8667" t="s">
        <v>63</v>
      </c>
      <c r="F8667" t="s">
        <v>64</v>
      </c>
      <c r="G8667" t="s">
        <v>5149</v>
      </c>
      <c r="H8667" t="s">
        <v>3069</v>
      </c>
      <c r="I8667" t="s">
        <v>3069</v>
      </c>
      <c r="J8667" t="s">
        <v>66</v>
      </c>
      <c r="K8667">
        <v>5</v>
      </c>
      <c r="M8667" s="57">
        <v>0</v>
      </c>
      <c r="N8667" t="s">
        <v>67</v>
      </c>
      <c r="O8667" s="57">
        <v>0.16</v>
      </c>
      <c r="P8667" s="56">
        <v>0</v>
      </c>
      <c r="Q8667" s="56">
        <v>0</v>
      </c>
      <c r="R8667" s="56">
        <v>0</v>
      </c>
    </row>
    <row r="8668" spans="1:18" x14ac:dyDescent="0.2">
      <c r="A8668" t="s">
        <v>61</v>
      </c>
      <c r="B8668" t="s">
        <v>2802</v>
      </c>
      <c r="C8668" t="s">
        <v>904</v>
      </c>
      <c r="D8668" t="s">
        <v>3096</v>
      </c>
      <c r="E8668" t="s">
        <v>63</v>
      </c>
      <c r="F8668" t="s">
        <v>64</v>
      </c>
      <c r="G8668" t="s">
        <v>5150</v>
      </c>
      <c r="H8668" t="s">
        <v>3066</v>
      </c>
      <c r="I8668" t="s">
        <v>3066</v>
      </c>
      <c r="J8668" t="s">
        <v>66</v>
      </c>
      <c r="K8668">
        <v>20</v>
      </c>
      <c r="M8668" s="57">
        <v>0</v>
      </c>
      <c r="N8668" t="s">
        <v>67</v>
      </c>
      <c r="O8668" s="57">
        <v>0.35</v>
      </c>
      <c r="P8668" s="56">
        <v>0</v>
      </c>
      <c r="Q8668" s="56">
        <v>0</v>
      </c>
      <c r="R8668" s="56">
        <v>0</v>
      </c>
    </row>
    <row r="8669" spans="1:18" x14ac:dyDescent="0.2">
      <c r="A8669" t="s">
        <v>61</v>
      </c>
      <c r="B8669" t="s">
        <v>2802</v>
      </c>
      <c r="C8669" t="s">
        <v>904</v>
      </c>
      <c r="D8669" t="s">
        <v>3096</v>
      </c>
      <c r="E8669" t="s">
        <v>63</v>
      </c>
      <c r="F8669" t="s">
        <v>64</v>
      </c>
      <c r="G8669" t="s">
        <v>5116</v>
      </c>
      <c r="H8669" t="s">
        <v>2944</v>
      </c>
      <c r="I8669" t="s">
        <v>2944</v>
      </c>
      <c r="J8669" t="s">
        <v>66</v>
      </c>
      <c r="K8669">
        <v>8</v>
      </c>
      <c r="L8669" t="s">
        <v>3096</v>
      </c>
      <c r="M8669" s="57">
        <v>0.30946036999999998</v>
      </c>
      <c r="N8669" t="s">
        <v>67</v>
      </c>
      <c r="O8669" s="57">
        <v>0.28000000000000003</v>
      </c>
      <c r="P8669" s="56">
        <v>0</v>
      </c>
      <c r="Q8669" s="56">
        <v>0</v>
      </c>
      <c r="R8669" s="56">
        <v>0</v>
      </c>
    </row>
    <row r="8670" spans="1:18" x14ac:dyDescent="0.2">
      <c r="A8670" t="s">
        <v>61</v>
      </c>
      <c r="B8670" t="s">
        <v>2802</v>
      </c>
      <c r="C8670" t="s">
        <v>904</v>
      </c>
      <c r="D8670" t="s">
        <v>3096</v>
      </c>
      <c r="E8670" t="s">
        <v>63</v>
      </c>
      <c r="F8670" t="s">
        <v>64</v>
      </c>
      <c r="G8670" t="s">
        <v>5117</v>
      </c>
      <c r="H8670" t="s">
        <v>2939</v>
      </c>
      <c r="I8670" t="s">
        <v>2939</v>
      </c>
      <c r="J8670" t="s">
        <v>66</v>
      </c>
      <c r="K8670">
        <v>9</v>
      </c>
      <c r="L8670" t="s">
        <v>3096</v>
      </c>
      <c r="M8670" s="57">
        <v>0.137537942</v>
      </c>
      <c r="N8670" t="s">
        <v>67</v>
      </c>
      <c r="O8670" s="57">
        <v>0.31</v>
      </c>
      <c r="P8670" s="56">
        <v>1353.874575</v>
      </c>
      <c r="Q8670" s="56">
        <v>0</v>
      </c>
      <c r="R8670" s="56">
        <v>0</v>
      </c>
    </row>
    <row r="8671" spans="1:18" x14ac:dyDescent="0.2">
      <c r="A8671" t="s">
        <v>61</v>
      </c>
      <c r="B8671" t="s">
        <v>2802</v>
      </c>
      <c r="C8671" t="s">
        <v>904</v>
      </c>
      <c r="D8671" t="s">
        <v>3096</v>
      </c>
      <c r="E8671" t="s">
        <v>63</v>
      </c>
      <c r="F8671" t="s">
        <v>68</v>
      </c>
      <c r="G8671" t="s">
        <v>5153</v>
      </c>
      <c r="H8671" t="s">
        <v>3069</v>
      </c>
      <c r="I8671" t="s">
        <v>3069</v>
      </c>
      <c r="J8671" t="s">
        <v>66</v>
      </c>
      <c r="K8671">
        <v>5</v>
      </c>
      <c r="M8671" s="57">
        <v>0.21989281799999999</v>
      </c>
      <c r="N8671" t="s">
        <v>67</v>
      </c>
      <c r="O8671" s="57">
        <v>0.16</v>
      </c>
      <c r="P8671" s="56">
        <v>652252.98309999995</v>
      </c>
      <c r="Q8671" s="56">
        <v>0</v>
      </c>
      <c r="R8671" s="56">
        <v>338.08196244396515</v>
      </c>
    </row>
    <row r="8672" spans="1:18" x14ac:dyDescent="0.2">
      <c r="A8672" t="s">
        <v>61</v>
      </c>
      <c r="B8672" t="s">
        <v>2802</v>
      </c>
      <c r="C8672" t="s">
        <v>904</v>
      </c>
      <c r="D8672" t="s">
        <v>3096</v>
      </c>
      <c r="E8672" t="s">
        <v>63</v>
      </c>
      <c r="F8672" t="s">
        <v>68</v>
      </c>
      <c r="G8672" t="s">
        <v>5154</v>
      </c>
      <c r="H8672" t="s">
        <v>3066</v>
      </c>
      <c r="I8672" t="s">
        <v>3066</v>
      </c>
      <c r="J8672" t="s">
        <v>66</v>
      </c>
      <c r="K8672">
        <v>20</v>
      </c>
      <c r="M8672" s="57">
        <v>0</v>
      </c>
      <c r="N8672" t="s">
        <v>67</v>
      </c>
      <c r="O8672" s="57">
        <v>0.35</v>
      </c>
      <c r="P8672" s="56">
        <v>0</v>
      </c>
      <c r="Q8672" s="56">
        <v>0</v>
      </c>
      <c r="R8672" s="56">
        <v>0</v>
      </c>
    </row>
    <row r="8673" spans="1:18" x14ac:dyDescent="0.2">
      <c r="A8673" t="s">
        <v>61</v>
      </c>
      <c r="B8673" t="s">
        <v>2802</v>
      </c>
      <c r="C8673" t="s">
        <v>904</v>
      </c>
      <c r="D8673" t="s">
        <v>3096</v>
      </c>
      <c r="E8673" t="s">
        <v>63</v>
      </c>
      <c r="F8673" t="s">
        <v>68</v>
      </c>
      <c r="G8673" t="s">
        <v>5120</v>
      </c>
      <c r="H8673" t="s">
        <v>2944</v>
      </c>
      <c r="I8673" t="s">
        <v>2944</v>
      </c>
      <c r="J8673" t="s">
        <v>66</v>
      </c>
      <c r="K8673">
        <v>8</v>
      </c>
      <c r="L8673" t="s">
        <v>3096</v>
      </c>
      <c r="M8673" s="57">
        <v>0.30946036999999998</v>
      </c>
      <c r="N8673" t="s">
        <v>67</v>
      </c>
      <c r="O8673" s="57">
        <v>0.28000000000000003</v>
      </c>
      <c r="P8673" s="56">
        <v>1758775.31</v>
      </c>
      <c r="Q8673" s="56">
        <v>0</v>
      </c>
      <c r="R8673" s="56">
        <v>0</v>
      </c>
    </row>
    <row r="8674" spans="1:18" x14ac:dyDescent="0.2">
      <c r="A8674" t="s">
        <v>61</v>
      </c>
      <c r="B8674" t="s">
        <v>2802</v>
      </c>
      <c r="C8674" t="s">
        <v>904</v>
      </c>
      <c r="D8674" t="s">
        <v>3096</v>
      </c>
      <c r="E8674" t="s">
        <v>63</v>
      </c>
      <c r="F8674" t="s">
        <v>68</v>
      </c>
      <c r="G8674" t="s">
        <v>5121</v>
      </c>
      <c r="H8674" t="s">
        <v>2939</v>
      </c>
      <c r="I8674" t="s">
        <v>2939</v>
      </c>
      <c r="J8674" t="s">
        <v>66</v>
      </c>
      <c r="K8674">
        <v>9</v>
      </c>
      <c r="L8674" t="s">
        <v>3096</v>
      </c>
      <c r="M8674" s="57">
        <v>0.137537942</v>
      </c>
      <c r="N8674" t="s">
        <v>67</v>
      </c>
      <c r="O8674" s="57">
        <v>0.31</v>
      </c>
      <c r="P8674" s="56">
        <v>903971.54330000002</v>
      </c>
      <c r="Q8674" s="56">
        <v>0</v>
      </c>
      <c r="R8674" s="56">
        <v>0</v>
      </c>
    </row>
    <row r="8675" spans="1:18" x14ac:dyDescent="0.2">
      <c r="A8675" t="s">
        <v>61</v>
      </c>
      <c r="B8675" t="s">
        <v>2802</v>
      </c>
      <c r="C8675" t="s">
        <v>904</v>
      </c>
      <c r="D8675" t="s">
        <v>3096</v>
      </c>
      <c r="E8675" t="s">
        <v>63</v>
      </c>
      <c r="F8675" t="s">
        <v>69</v>
      </c>
      <c r="G8675" t="s">
        <v>5280</v>
      </c>
      <c r="H8675" t="s">
        <v>2839</v>
      </c>
      <c r="I8675" t="s">
        <v>2839</v>
      </c>
      <c r="J8675" t="s">
        <v>71</v>
      </c>
      <c r="K8675">
        <v>18</v>
      </c>
      <c r="L8675" t="s">
        <v>3096</v>
      </c>
      <c r="M8675" s="57">
        <v>6.7278604000000006E-2</v>
      </c>
      <c r="N8675" t="s">
        <v>67</v>
      </c>
      <c r="O8675" s="57">
        <v>0.84</v>
      </c>
      <c r="P8675" s="56">
        <v>1269963.827</v>
      </c>
      <c r="Q8675" s="56">
        <v>0</v>
      </c>
      <c r="R8675" s="56">
        <v>0</v>
      </c>
    </row>
    <row r="8676" spans="1:18" x14ac:dyDescent="0.2">
      <c r="A8676" t="s">
        <v>61</v>
      </c>
      <c r="B8676" t="s">
        <v>2802</v>
      </c>
      <c r="C8676" t="s">
        <v>904</v>
      </c>
      <c r="D8676" t="s">
        <v>3096</v>
      </c>
      <c r="E8676" t="s">
        <v>63</v>
      </c>
      <c r="F8676" t="s">
        <v>69</v>
      </c>
      <c r="G8676" t="s">
        <v>2781</v>
      </c>
      <c r="H8676" t="s">
        <v>2828</v>
      </c>
      <c r="I8676" t="s">
        <v>2828</v>
      </c>
      <c r="J8676" t="s">
        <v>71</v>
      </c>
      <c r="K8676">
        <v>13</v>
      </c>
      <c r="L8676" t="s">
        <v>3096</v>
      </c>
      <c r="M8676" s="57">
        <v>0</v>
      </c>
      <c r="N8676" t="s">
        <v>67</v>
      </c>
      <c r="O8676" s="57">
        <v>0.341843972</v>
      </c>
      <c r="P8676" s="56">
        <v>0</v>
      </c>
      <c r="Q8676" s="56">
        <v>0</v>
      </c>
      <c r="R8676" s="56">
        <v>0</v>
      </c>
    </row>
    <row r="8677" spans="1:18" x14ac:dyDescent="0.2">
      <c r="A8677" t="s">
        <v>61</v>
      </c>
      <c r="B8677" t="s">
        <v>2802</v>
      </c>
      <c r="C8677" t="s">
        <v>904</v>
      </c>
      <c r="D8677" t="s">
        <v>3096</v>
      </c>
      <c r="E8677" t="s">
        <v>63</v>
      </c>
      <c r="F8677" t="s">
        <v>64</v>
      </c>
      <c r="G8677" t="s">
        <v>5281</v>
      </c>
      <c r="H8677" t="s">
        <v>2839</v>
      </c>
      <c r="I8677" t="s">
        <v>2839</v>
      </c>
      <c r="J8677" t="s">
        <v>71</v>
      </c>
      <c r="K8677">
        <v>18</v>
      </c>
      <c r="L8677" t="s">
        <v>3096</v>
      </c>
      <c r="M8677" s="57">
        <v>0.94936815200000002</v>
      </c>
      <c r="N8677" t="s">
        <v>67</v>
      </c>
      <c r="O8677" s="57">
        <v>0.84</v>
      </c>
      <c r="P8677" s="56">
        <v>339637.73019999999</v>
      </c>
      <c r="Q8677" s="56">
        <v>0</v>
      </c>
      <c r="R8677" s="56">
        <v>0</v>
      </c>
    </row>
    <row r="8678" spans="1:18" x14ac:dyDescent="0.2">
      <c r="A8678" t="s">
        <v>61</v>
      </c>
      <c r="B8678" t="s">
        <v>2802</v>
      </c>
      <c r="C8678" t="s">
        <v>904</v>
      </c>
      <c r="D8678" t="s">
        <v>3096</v>
      </c>
      <c r="E8678" t="s">
        <v>63</v>
      </c>
      <c r="F8678" t="s">
        <v>64</v>
      </c>
      <c r="G8678" t="s">
        <v>1277</v>
      </c>
      <c r="H8678" t="s">
        <v>2828</v>
      </c>
      <c r="I8678" t="s">
        <v>2828</v>
      </c>
      <c r="J8678" t="s">
        <v>71</v>
      </c>
      <c r="K8678">
        <v>13</v>
      </c>
      <c r="L8678" t="s">
        <v>3096</v>
      </c>
      <c r="M8678" s="57">
        <v>0</v>
      </c>
      <c r="N8678" t="s">
        <v>67</v>
      </c>
      <c r="O8678" s="57">
        <v>0.341843972</v>
      </c>
      <c r="P8678" s="56">
        <v>0</v>
      </c>
      <c r="Q8678" s="56">
        <v>0</v>
      </c>
      <c r="R8678" s="56">
        <v>0</v>
      </c>
    </row>
    <row r="8679" spans="1:18" x14ac:dyDescent="0.2">
      <c r="A8679" t="s">
        <v>61</v>
      </c>
      <c r="B8679" t="s">
        <v>2802</v>
      </c>
      <c r="C8679" t="s">
        <v>904</v>
      </c>
      <c r="D8679" t="s">
        <v>3288</v>
      </c>
      <c r="E8679" t="s">
        <v>63</v>
      </c>
      <c r="F8679" t="s">
        <v>64</v>
      </c>
      <c r="G8679" t="s">
        <v>5149</v>
      </c>
      <c r="H8679" t="s">
        <v>3069</v>
      </c>
      <c r="I8679" t="s">
        <v>3069</v>
      </c>
      <c r="J8679" t="s">
        <v>66</v>
      </c>
      <c r="K8679">
        <v>5</v>
      </c>
      <c r="M8679" s="57">
        <v>0</v>
      </c>
      <c r="N8679" t="s">
        <v>67</v>
      </c>
      <c r="O8679" s="57">
        <v>0.16</v>
      </c>
      <c r="P8679" s="56">
        <v>0</v>
      </c>
      <c r="Q8679" s="56">
        <v>0</v>
      </c>
      <c r="R8679" s="56">
        <v>0</v>
      </c>
    </row>
    <row r="8680" spans="1:18" x14ac:dyDescent="0.2">
      <c r="A8680" t="s">
        <v>61</v>
      </c>
      <c r="B8680" t="s">
        <v>2802</v>
      </c>
      <c r="C8680" t="s">
        <v>904</v>
      </c>
      <c r="D8680" t="s">
        <v>3288</v>
      </c>
      <c r="E8680" t="s">
        <v>63</v>
      </c>
      <c r="F8680" t="s">
        <v>64</v>
      </c>
      <c r="G8680" t="s">
        <v>5150</v>
      </c>
      <c r="H8680" t="s">
        <v>3066</v>
      </c>
      <c r="I8680" t="s">
        <v>3066</v>
      </c>
      <c r="J8680" t="s">
        <v>66</v>
      </c>
      <c r="K8680">
        <v>20</v>
      </c>
      <c r="M8680" s="57">
        <v>0</v>
      </c>
      <c r="N8680" t="s">
        <v>67</v>
      </c>
      <c r="O8680" s="57">
        <v>0.35</v>
      </c>
      <c r="P8680" s="56">
        <v>0</v>
      </c>
      <c r="Q8680" s="56">
        <v>0</v>
      </c>
      <c r="R8680" s="56">
        <v>0</v>
      </c>
    </row>
    <row r="8681" spans="1:18" x14ac:dyDescent="0.2">
      <c r="A8681" t="s">
        <v>61</v>
      </c>
      <c r="B8681" t="s">
        <v>2802</v>
      </c>
      <c r="C8681" t="s">
        <v>904</v>
      </c>
      <c r="D8681" t="s">
        <v>3288</v>
      </c>
      <c r="E8681" t="s">
        <v>63</v>
      </c>
      <c r="F8681" t="s">
        <v>64</v>
      </c>
      <c r="G8681" t="s">
        <v>5116</v>
      </c>
      <c r="H8681" t="s">
        <v>2944</v>
      </c>
      <c r="I8681" t="s">
        <v>2944</v>
      </c>
      <c r="J8681" t="s">
        <v>66</v>
      </c>
      <c r="K8681">
        <v>8</v>
      </c>
      <c r="L8681" t="s">
        <v>3096</v>
      </c>
      <c r="M8681" s="57">
        <v>0</v>
      </c>
      <c r="N8681" t="s">
        <v>67</v>
      </c>
      <c r="O8681" s="57">
        <v>0.28000000000000003</v>
      </c>
      <c r="P8681" s="56">
        <v>0</v>
      </c>
      <c r="Q8681" s="56">
        <v>0</v>
      </c>
      <c r="R8681" s="56">
        <v>0</v>
      </c>
    </row>
    <row r="8682" spans="1:18" x14ac:dyDescent="0.2">
      <c r="A8682" t="s">
        <v>61</v>
      </c>
      <c r="B8682" t="s">
        <v>2802</v>
      </c>
      <c r="C8682" t="s">
        <v>904</v>
      </c>
      <c r="D8682" t="s">
        <v>3288</v>
      </c>
      <c r="E8682" t="s">
        <v>63</v>
      </c>
      <c r="F8682" t="s">
        <v>64</v>
      </c>
      <c r="G8682" t="s">
        <v>5117</v>
      </c>
      <c r="H8682" t="s">
        <v>2939</v>
      </c>
      <c r="I8682" t="s">
        <v>2939</v>
      </c>
      <c r="J8682" t="s">
        <v>66</v>
      </c>
      <c r="K8682">
        <v>9</v>
      </c>
      <c r="L8682" t="s">
        <v>3096</v>
      </c>
      <c r="M8682" s="57">
        <v>0</v>
      </c>
      <c r="N8682" t="s">
        <v>67</v>
      </c>
      <c r="O8682" s="57">
        <v>0.31</v>
      </c>
      <c r="P8682" s="56">
        <v>0</v>
      </c>
      <c r="Q8682" s="56">
        <v>0</v>
      </c>
      <c r="R8682" s="56">
        <v>0</v>
      </c>
    </row>
    <row r="8683" spans="1:18" x14ac:dyDescent="0.2">
      <c r="A8683" t="s">
        <v>61</v>
      </c>
      <c r="B8683" t="s">
        <v>2802</v>
      </c>
      <c r="C8683" t="s">
        <v>904</v>
      </c>
      <c r="D8683" t="s">
        <v>3288</v>
      </c>
      <c r="E8683" t="s">
        <v>63</v>
      </c>
      <c r="F8683" t="s">
        <v>68</v>
      </c>
      <c r="G8683" t="s">
        <v>5153</v>
      </c>
      <c r="H8683" t="s">
        <v>3069</v>
      </c>
      <c r="I8683" t="s">
        <v>3069</v>
      </c>
      <c r="J8683" t="s">
        <v>66</v>
      </c>
      <c r="K8683">
        <v>5</v>
      </c>
      <c r="M8683" s="57">
        <v>0.21989281799999999</v>
      </c>
      <c r="N8683" t="s">
        <v>67</v>
      </c>
      <c r="O8683" s="57">
        <v>0.16</v>
      </c>
      <c r="P8683" s="56">
        <v>3531.3620129999999</v>
      </c>
      <c r="Q8683" s="56">
        <v>0</v>
      </c>
      <c r="R8683" s="56">
        <v>1.8304091056522931</v>
      </c>
    </row>
    <row r="8684" spans="1:18" x14ac:dyDescent="0.2">
      <c r="A8684" t="s">
        <v>61</v>
      </c>
      <c r="B8684" t="s">
        <v>2802</v>
      </c>
      <c r="C8684" t="s">
        <v>904</v>
      </c>
      <c r="D8684" t="s">
        <v>3288</v>
      </c>
      <c r="E8684" t="s">
        <v>63</v>
      </c>
      <c r="F8684" t="s">
        <v>68</v>
      </c>
      <c r="G8684" t="s">
        <v>5154</v>
      </c>
      <c r="H8684" t="s">
        <v>3066</v>
      </c>
      <c r="I8684" t="s">
        <v>3066</v>
      </c>
      <c r="J8684" t="s">
        <v>66</v>
      </c>
      <c r="K8684">
        <v>20</v>
      </c>
      <c r="M8684" s="57">
        <v>0</v>
      </c>
      <c r="N8684" t="s">
        <v>67</v>
      </c>
      <c r="O8684" s="57">
        <v>0.35</v>
      </c>
      <c r="P8684" s="56">
        <v>0</v>
      </c>
      <c r="Q8684" s="56">
        <v>0</v>
      </c>
      <c r="R8684" s="56">
        <v>0</v>
      </c>
    </row>
    <row r="8685" spans="1:18" x14ac:dyDescent="0.2">
      <c r="A8685" t="s">
        <v>61</v>
      </c>
      <c r="B8685" t="s">
        <v>2802</v>
      </c>
      <c r="C8685" t="s">
        <v>904</v>
      </c>
      <c r="D8685" t="s">
        <v>3288</v>
      </c>
      <c r="E8685" t="s">
        <v>63</v>
      </c>
      <c r="F8685" t="s">
        <v>68</v>
      </c>
      <c r="G8685" t="s">
        <v>5120</v>
      </c>
      <c r="H8685" t="s">
        <v>2944</v>
      </c>
      <c r="I8685" t="s">
        <v>2944</v>
      </c>
      <c r="J8685" t="s">
        <v>66</v>
      </c>
      <c r="K8685">
        <v>8</v>
      </c>
      <c r="L8685" t="s">
        <v>3096</v>
      </c>
      <c r="M8685" s="57">
        <v>0</v>
      </c>
      <c r="N8685" t="s">
        <v>67</v>
      </c>
      <c r="O8685" s="57">
        <v>0.28000000000000003</v>
      </c>
      <c r="P8685" s="56">
        <v>0</v>
      </c>
      <c r="Q8685" s="56">
        <v>0</v>
      </c>
      <c r="R8685" s="56">
        <v>0</v>
      </c>
    </row>
    <row r="8686" spans="1:18" x14ac:dyDescent="0.2">
      <c r="A8686" t="s">
        <v>61</v>
      </c>
      <c r="B8686" t="s">
        <v>2802</v>
      </c>
      <c r="C8686" t="s">
        <v>904</v>
      </c>
      <c r="D8686" t="s">
        <v>3288</v>
      </c>
      <c r="E8686" t="s">
        <v>63</v>
      </c>
      <c r="F8686" t="s">
        <v>68</v>
      </c>
      <c r="G8686" t="s">
        <v>5121</v>
      </c>
      <c r="H8686" t="s">
        <v>2939</v>
      </c>
      <c r="I8686" t="s">
        <v>2939</v>
      </c>
      <c r="J8686" t="s">
        <v>66</v>
      </c>
      <c r="K8686">
        <v>9</v>
      </c>
      <c r="L8686" t="s">
        <v>3096</v>
      </c>
      <c r="M8686" s="57">
        <v>0</v>
      </c>
      <c r="N8686" t="s">
        <v>67</v>
      </c>
      <c r="O8686" s="57">
        <v>0.31</v>
      </c>
      <c r="P8686" s="56">
        <v>0</v>
      </c>
      <c r="Q8686" s="56">
        <v>0</v>
      </c>
      <c r="R8686" s="56">
        <v>0</v>
      </c>
    </row>
    <row r="8687" spans="1:18" x14ac:dyDescent="0.2">
      <c r="A8687" t="s">
        <v>61</v>
      </c>
      <c r="B8687" t="s">
        <v>2802</v>
      </c>
      <c r="C8687" t="s">
        <v>904</v>
      </c>
      <c r="D8687" t="s">
        <v>3288</v>
      </c>
      <c r="E8687" t="s">
        <v>63</v>
      </c>
      <c r="F8687" t="s">
        <v>69</v>
      </c>
      <c r="G8687" t="s">
        <v>5282</v>
      </c>
      <c r="H8687" t="s">
        <v>2836</v>
      </c>
      <c r="I8687" t="s">
        <v>2836</v>
      </c>
      <c r="J8687" t="s">
        <v>71</v>
      </c>
      <c r="K8687">
        <v>13</v>
      </c>
      <c r="L8687" t="s">
        <v>3288</v>
      </c>
      <c r="M8687" s="57">
        <v>4.2681752000000003E-2</v>
      </c>
      <c r="N8687" t="s">
        <v>67</v>
      </c>
      <c r="O8687" s="57">
        <v>0.60509554099999996</v>
      </c>
      <c r="P8687" s="56">
        <v>2660.9769379999998</v>
      </c>
      <c r="Q8687" s="56">
        <v>0</v>
      </c>
      <c r="R8687" s="56">
        <v>0</v>
      </c>
    </row>
    <row r="8688" spans="1:18" x14ac:dyDescent="0.2">
      <c r="A8688" t="s">
        <v>61</v>
      </c>
      <c r="B8688" t="s">
        <v>2802</v>
      </c>
      <c r="C8688" t="s">
        <v>904</v>
      </c>
      <c r="D8688" t="s">
        <v>3288</v>
      </c>
      <c r="E8688" t="s">
        <v>63</v>
      </c>
      <c r="F8688" t="s">
        <v>69</v>
      </c>
      <c r="G8688" t="s">
        <v>5283</v>
      </c>
      <c r="H8688" t="s">
        <v>2833</v>
      </c>
      <c r="I8688" t="s">
        <v>2833</v>
      </c>
      <c r="J8688" t="s">
        <v>71</v>
      </c>
      <c r="K8688">
        <v>15</v>
      </c>
      <c r="L8688" t="s">
        <v>3288</v>
      </c>
      <c r="M8688" s="57">
        <v>4.2681752000000003E-2</v>
      </c>
      <c r="N8688" t="s">
        <v>67</v>
      </c>
      <c r="O8688" s="57">
        <v>0.87037036999999995</v>
      </c>
      <c r="P8688" s="56">
        <v>3975.2288880000001</v>
      </c>
      <c r="Q8688" s="56">
        <v>0</v>
      </c>
      <c r="R8688" s="56">
        <v>0</v>
      </c>
    </row>
    <row r="8689" spans="1:18" x14ac:dyDescent="0.2">
      <c r="A8689" t="s">
        <v>61</v>
      </c>
      <c r="B8689" t="s">
        <v>2802</v>
      </c>
      <c r="C8689" t="s">
        <v>904</v>
      </c>
      <c r="D8689" t="s">
        <v>3288</v>
      </c>
      <c r="E8689" t="s">
        <v>63</v>
      </c>
      <c r="F8689" t="s">
        <v>64</v>
      </c>
      <c r="G8689" t="s">
        <v>788</v>
      </c>
      <c r="H8689" t="s">
        <v>2836</v>
      </c>
      <c r="I8689" t="s">
        <v>2836</v>
      </c>
      <c r="J8689" t="s">
        <v>71</v>
      </c>
      <c r="K8689">
        <v>13</v>
      </c>
      <c r="L8689" t="s">
        <v>3288</v>
      </c>
      <c r="M8689" s="57">
        <v>4.6238565000000002E-2</v>
      </c>
      <c r="N8689" t="s">
        <v>67</v>
      </c>
      <c r="O8689" s="57">
        <v>0.60509554099999996</v>
      </c>
      <c r="P8689" s="56">
        <v>54.459233019999999</v>
      </c>
      <c r="Q8689" s="56">
        <v>0</v>
      </c>
      <c r="R8689" s="56">
        <v>0</v>
      </c>
    </row>
    <row r="8690" spans="1:18" x14ac:dyDescent="0.2">
      <c r="A8690" t="s">
        <v>61</v>
      </c>
      <c r="B8690" t="s">
        <v>2802</v>
      </c>
      <c r="C8690" t="s">
        <v>904</v>
      </c>
      <c r="D8690" t="s">
        <v>3288</v>
      </c>
      <c r="E8690" t="s">
        <v>63</v>
      </c>
      <c r="F8690" t="s">
        <v>64</v>
      </c>
      <c r="G8690" t="s">
        <v>5284</v>
      </c>
      <c r="H8690" t="s">
        <v>2833</v>
      </c>
      <c r="I8690" t="s">
        <v>2833</v>
      </c>
      <c r="J8690" t="s">
        <v>71</v>
      </c>
      <c r="K8690">
        <v>15</v>
      </c>
      <c r="L8690" t="s">
        <v>3288</v>
      </c>
      <c r="M8690" s="57">
        <v>4.6238565000000002E-2</v>
      </c>
      <c r="N8690" t="s">
        <v>67</v>
      </c>
      <c r="O8690" s="57">
        <v>0.87037036999999995</v>
      </c>
      <c r="P8690" s="56">
        <v>81.618974980000004</v>
      </c>
      <c r="Q8690" s="56">
        <v>0</v>
      </c>
      <c r="R8690" s="56">
        <v>0</v>
      </c>
    </row>
    <row r="8691" spans="1:18" x14ac:dyDescent="0.2">
      <c r="A8691" t="s">
        <v>61</v>
      </c>
      <c r="B8691" t="s">
        <v>2802</v>
      </c>
      <c r="C8691" t="s">
        <v>634</v>
      </c>
      <c r="D8691" t="s">
        <v>3218</v>
      </c>
      <c r="E8691" t="s">
        <v>63</v>
      </c>
      <c r="F8691" t="s">
        <v>64</v>
      </c>
      <c r="G8691" t="s">
        <v>5310</v>
      </c>
      <c r="H8691" t="s">
        <v>3069</v>
      </c>
      <c r="I8691" t="s">
        <v>3069</v>
      </c>
      <c r="J8691" t="s">
        <v>66</v>
      </c>
      <c r="K8691">
        <v>5</v>
      </c>
      <c r="M8691" s="57">
        <v>0</v>
      </c>
      <c r="N8691" t="s">
        <v>67</v>
      </c>
      <c r="O8691" s="57">
        <v>0.16</v>
      </c>
      <c r="P8691" s="56">
        <v>0</v>
      </c>
      <c r="Q8691" s="56">
        <v>0</v>
      </c>
      <c r="R8691" s="56">
        <v>0</v>
      </c>
    </row>
    <row r="8692" spans="1:18" x14ac:dyDescent="0.2">
      <c r="A8692" t="s">
        <v>61</v>
      </c>
      <c r="B8692" t="s">
        <v>2802</v>
      </c>
      <c r="C8692" t="s">
        <v>634</v>
      </c>
      <c r="D8692" t="s">
        <v>3218</v>
      </c>
      <c r="E8692" t="s">
        <v>63</v>
      </c>
      <c r="F8692" t="s">
        <v>64</v>
      </c>
      <c r="G8692" t="s">
        <v>5134</v>
      </c>
      <c r="H8692" t="s">
        <v>3066</v>
      </c>
      <c r="I8692" t="s">
        <v>3066</v>
      </c>
      <c r="J8692" t="s">
        <v>66</v>
      </c>
      <c r="K8692">
        <v>20</v>
      </c>
      <c r="M8692" s="57">
        <v>0</v>
      </c>
      <c r="N8692" t="s">
        <v>67</v>
      </c>
      <c r="O8692" s="57">
        <v>0.35</v>
      </c>
      <c r="P8692" s="56">
        <v>0</v>
      </c>
      <c r="Q8692" s="56">
        <v>0</v>
      </c>
      <c r="R8692" s="56">
        <v>0</v>
      </c>
    </row>
    <row r="8693" spans="1:18" x14ac:dyDescent="0.2">
      <c r="A8693" t="s">
        <v>61</v>
      </c>
      <c r="B8693" t="s">
        <v>2802</v>
      </c>
      <c r="C8693" t="s">
        <v>634</v>
      </c>
      <c r="D8693" t="s">
        <v>3218</v>
      </c>
      <c r="E8693" t="s">
        <v>63</v>
      </c>
      <c r="F8693" t="s">
        <v>64</v>
      </c>
      <c r="G8693" t="s">
        <v>5152</v>
      </c>
      <c r="H8693" t="s">
        <v>3012</v>
      </c>
      <c r="I8693" t="s">
        <v>3012</v>
      </c>
      <c r="J8693" t="s">
        <v>66</v>
      </c>
      <c r="K8693">
        <v>15</v>
      </c>
      <c r="L8693" t="s">
        <v>3216</v>
      </c>
      <c r="M8693" s="57">
        <v>0</v>
      </c>
      <c r="N8693" t="s">
        <v>67</v>
      </c>
      <c r="O8693" s="57">
        <v>0.20786516899999999</v>
      </c>
      <c r="P8693" s="56">
        <v>0</v>
      </c>
      <c r="Q8693" s="56">
        <v>0</v>
      </c>
      <c r="R8693" s="56">
        <v>0</v>
      </c>
    </row>
    <row r="8694" spans="1:18" x14ac:dyDescent="0.2">
      <c r="A8694" t="s">
        <v>61</v>
      </c>
      <c r="B8694" t="s">
        <v>2802</v>
      </c>
      <c r="C8694" t="s">
        <v>634</v>
      </c>
      <c r="D8694" t="s">
        <v>3218</v>
      </c>
      <c r="E8694" t="s">
        <v>63</v>
      </c>
      <c r="F8694" t="s">
        <v>64</v>
      </c>
      <c r="G8694" t="s">
        <v>5223</v>
      </c>
      <c r="H8694" t="s">
        <v>3009</v>
      </c>
      <c r="I8694" t="s">
        <v>3009</v>
      </c>
      <c r="J8694" t="s">
        <v>66</v>
      </c>
      <c r="K8694">
        <v>13</v>
      </c>
      <c r="L8694" t="s">
        <v>3218</v>
      </c>
      <c r="M8694" s="57">
        <v>0.111650654</v>
      </c>
      <c r="N8694" t="s">
        <v>67</v>
      </c>
      <c r="O8694" s="57">
        <v>6.2105263000000001E-2</v>
      </c>
      <c r="P8694" s="56">
        <v>980.17598650000002</v>
      </c>
      <c r="Q8694" s="56">
        <v>0.13642379252935891</v>
      </c>
      <c r="R8694" s="56">
        <v>1.2497498560266379E-2</v>
      </c>
    </row>
    <row r="8695" spans="1:18" x14ac:dyDescent="0.2">
      <c r="A8695" t="s">
        <v>61</v>
      </c>
      <c r="B8695" t="s">
        <v>2802</v>
      </c>
      <c r="C8695" t="s">
        <v>634</v>
      </c>
      <c r="D8695" t="s">
        <v>3218</v>
      </c>
      <c r="E8695" t="s">
        <v>63</v>
      </c>
      <c r="F8695" t="s">
        <v>64</v>
      </c>
      <c r="G8695" t="s">
        <v>5224</v>
      </c>
      <c r="H8695" t="s">
        <v>3006</v>
      </c>
      <c r="I8695" t="s">
        <v>3006</v>
      </c>
      <c r="J8695" t="s">
        <v>66</v>
      </c>
      <c r="K8695">
        <v>5</v>
      </c>
      <c r="L8695" t="s">
        <v>3216</v>
      </c>
      <c r="M8695" s="57">
        <v>0</v>
      </c>
      <c r="N8695" t="s">
        <v>67</v>
      </c>
      <c r="O8695" s="57">
        <v>0.36</v>
      </c>
      <c r="P8695" s="56">
        <v>0</v>
      </c>
      <c r="Q8695" s="56">
        <v>0</v>
      </c>
      <c r="R8695" s="56">
        <v>0</v>
      </c>
    </row>
    <row r="8696" spans="1:18" x14ac:dyDescent="0.2">
      <c r="A8696" t="s">
        <v>61</v>
      </c>
      <c r="B8696" t="s">
        <v>2802</v>
      </c>
      <c r="C8696" t="s">
        <v>634</v>
      </c>
      <c r="D8696" t="s">
        <v>3218</v>
      </c>
      <c r="E8696" t="s">
        <v>63</v>
      </c>
      <c r="F8696" t="s">
        <v>64</v>
      </c>
      <c r="G8696" t="s">
        <v>5225</v>
      </c>
      <c r="H8696" t="s">
        <v>3003</v>
      </c>
      <c r="I8696" t="s">
        <v>3003</v>
      </c>
      <c r="J8696" t="s">
        <v>66</v>
      </c>
      <c r="K8696">
        <v>10</v>
      </c>
      <c r="L8696" t="s">
        <v>3216</v>
      </c>
      <c r="M8696" s="57">
        <v>0</v>
      </c>
      <c r="N8696" t="s">
        <v>67</v>
      </c>
      <c r="O8696" s="57">
        <v>1.1049724E-2</v>
      </c>
      <c r="P8696" s="56">
        <v>0</v>
      </c>
      <c r="Q8696" s="56">
        <v>0</v>
      </c>
      <c r="R8696" s="56">
        <v>0</v>
      </c>
    </row>
    <row r="8697" spans="1:18" x14ac:dyDescent="0.2">
      <c r="A8697" t="s">
        <v>61</v>
      </c>
      <c r="B8697" t="s">
        <v>2802</v>
      </c>
      <c r="C8697" t="s">
        <v>634</v>
      </c>
      <c r="D8697" t="s">
        <v>3218</v>
      </c>
      <c r="E8697" t="s">
        <v>63</v>
      </c>
      <c r="F8697" t="s">
        <v>68</v>
      </c>
      <c r="G8697" t="s">
        <v>5320</v>
      </c>
      <c r="H8697" t="s">
        <v>3069</v>
      </c>
      <c r="I8697" t="s">
        <v>3069</v>
      </c>
      <c r="J8697" t="s">
        <v>66</v>
      </c>
      <c r="K8697">
        <v>5</v>
      </c>
      <c r="M8697" s="57">
        <v>0.21989281799999999</v>
      </c>
      <c r="N8697" t="s">
        <v>67</v>
      </c>
      <c r="O8697" s="57">
        <v>0.16</v>
      </c>
      <c r="P8697" s="56">
        <v>262408.87579999998</v>
      </c>
      <c r="Q8697" s="56">
        <v>43.869985077112368</v>
      </c>
      <c r="R8697" s="56">
        <v>136.01426132470027</v>
      </c>
    </row>
    <row r="8698" spans="1:18" x14ac:dyDescent="0.2">
      <c r="A8698" t="s">
        <v>61</v>
      </c>
      <c r="B8698" t="s">
        <v>2802</v>
      </c>
      <c r="C8698" t="s">
        <v>634</v>
      </c>
      <c r="D8698" t="s">
        <v>3218</v>
      </c>
      <c r="E8698" t="s">
        <v>63</v>
      </c>
      <c r="F8698" t="s">
        <v>68</v>
      </c>
      <c r="G8698" t="s">
        <v>5138</v>
      </c>
      <c r="H8698" t="s">
        <v>3066</v>
      </c>
      <c r="I8698" t="s">
        <v>3066</v>
      </c>
      <c r="J8698" t="s">
        <v>66</v>
      </c>
      <c r="K8698">
        <v>20</v>
      </c>
      <c r="M8698" s="57">
        <v>0</v>
      </c>
      <c r="N8698" t="s">
        <v>67</v>
      </c>
      <c r="O8698" s="57">
        <v>0.35</v>
      </c>
      <c r="P8698" s="56">
        <v>0</v>
      </c>
      <c r="Q8698" s="56">
        <v>0</v>
      </c>
      <c r="R8698" s="56">
        <v>0</v>
      </c>
    </row>
    <row r="8699" spans="1:18" x14ac:dyDescent="0.2">
      <c r="A8699" t="s">
        <v>61</v>
      </c>
      <c r="B8699" t="s">
        <v>2802</v>
      </c>
      <c r="C8699" t="s">
        <v>634</v>
      </c>
      <c r="D8699" t="s">
        <v>3218</v>
      </c>
      <c r="E8699" t="s">
        <v>63</v>
      </c>
      <c r="F8699" t="s">
        <v>68</v>
      </c>
      <c r="G8699" t="s">
        <v>5156</v>
      </c>
      <c r="H8699" t="s">
        <v>3012</v>
      </c>
      <c r="I8699" t="s">
        <v>3012</v>
      </c>
      <c r="J8699" t="s">
        <v>66</v>
      </c>
      <c r="K8699">
        <v>15</v>
      </c>
      <c r="L8699" t="s">
        <v>3216</v>
      </c>
      <c r="M8699" s="57">
        <v>0</v>
      </c>
      <c r="N8699" t="s">
        <v>67</v>
      </c>
      <c r="O8699" s="57">
        <v>0.20786516899999999</v>
      </c>
      <c r="P8699" s="56">
        <v>0</v>
      </c>
      <c r="Q8699" s="56">
        <v>0</v>
      </c>
      <c r="R8699" s="56">
        <v>0</v>
      </c>
    </row>
    <row r="8700" spans="1:18" x14ac:dyDescent="0.2">
      <c r="A8700" t="s">
        <v>61</v>
      </c>
      <c r="B8700" t="s">
        <v>2802</v>
      </c>
      <c r="C8700" t="s">
        <v>634</v>
      </c>
      <c r="D8700" t="s">
        <v>3218</v>
      </c>
      <c r="E8700" t="s">
        <v>63</v>
      </c>
      <c r="F8700" t="s">
        <v>68</v>
      </c>
      <c r="G8700" t="s">
        <v>5228</v>
      </c>
      <c r="H8700" t="s">
        <v>3009</v>
      </c>
      <c r="I8700" t="s">
        <v>3009</v>
      </c>
      <c r="J8700" t="s">
        <v>66</v>
      </c>
      <c r="K8700">
        <v>13</v>
      </c>
      <c r="L8700" t="s">
        <v>3218</v>
      </c>
      <c r="M8700" s="57">
        <v>0.10451695699999999</v>
      </c>
      <c r="N8700" t="s">
        <v>67</v>
      </c>
      <c r="O8700" s="57">
        <v>6.2105263000000001E-2</v>
      </c>
      <c r="P8700" s="56">
        <v>46709.763619999998</v>
      </c>
      <c r="Q8700" s="56">
        <v>6.5012030379814618</v>
      </c>
      <c r="R8700" s="56">
        <v>0.59556162529118728</v>
      </c>
    </row>
    <row r="8701" spans="1:18" x14ac:dyDescent="0.2">
      <c r="A8701" t="s">
        <v>61</v>
      </c>
      <c r="B8701" t="s">
        <v>2802</v>
      </c>
      <c r="C8701" t="s">
        <v>634</v>
      </c>
      <c r="D8701" t="s">
        <v>3218</v>
      </c>
      <c r="E8701" t="s">
        <v>63</v>
      </c>
      <c r="F8701" t="s">
        <v>68</v>
      </c>
      <c r="G8701" t="s">
        <v>5229</v>
      </c>
      <c r="H8701" t="s">
        <v>3006</v>
      </c>
      <c r="I8701" t="s">
        <v>3006</v>
      </c>
      <c r="J8701" t="s">
        <v>66</v>
      </c>
      <c r="K8701">
        <v>5</v>
      </c>
      <c r="L8701" t="s">
        <v>3216</v>
      </c>
      <c r="M8701" s="57">
        <v>0</v>
      </c>
      <c r="N8701" t="s">
        <v>67</v>
      </c>
      <c r="O8701" s="57">
        <v>0.36</v>
      </c>
      <c r="P8701" s="56">
        <v>0</v>
      </c>
      <c r="Q8701" s="56">
        <v>0</v>
      </c>
      <c r="R8701" s="56">
        <v>0</v>
      </c>
    </row>
    <row r="8702" spans="1:18" x14ac:dyDescent="0.2">
      <c r="A8702" t="s">
        <v>61</v>
      </c>
      <c r="B8702" t="s">
        <v>2802</v>
      </c>
      <c r="C8702" t="s">
        <v>634</v>
      </c>
      <c r="D8702" t="s">
        <v>3218</v>
      </c>
      <c r="E8702" t="s">
        <v>63</v>
      </c>
      <c r="F8702" t="s">
        <v>68</v>
      </c>
      <c r="G8702" t="s">
        <v>5230</v>
      </c>
      <c r="H8702" t="s">
        <v>3003</v>
      </c>
      <c r="I8702" t="s">
        <v>3003</v>
      </c>
      <c r="J8702" t="s">
        <v>66</v>
      </c>
      <c r="K8702">
        <v>10</v>
      </c>
      <c r="L8702" t="s">
        <v>3216</v>
      </c>
      <c r="M8702" s="57">
        <v>0</v>
      </c>
      <c r="N8702" t="s">
        <v>67</v>
      </c>
      <c r="O8702" s="57">
        <v>1.1049724E-2</v>
      </c>
      <c r="P8702" s="56">
        <v>0</v>
      </c>
      <c r="Q8702" s="56">
        <v>0</v>
      </c>
      <c r="R8702" s="56">
        <v>0</v>
      </c>
    </row>
    <row r="8703" spans="1:18" x14ac:dyDescent="0.2">
      <c r="A8703" t="s">
        <v>61</v>
      </c>
      <c r="B8703" t="s">
        <v>2802</v>
      </c>
      <c r="C8703" t="s">
        <v>3131</v>
      </c>
      <c r="D8703" t="s">
        <v>3293</v>
      </c>
      <c r="E8703" t="s">
        <v>63</v>
      </c>
      <c r="F8703" t="s">
        <v>64</v>
      </c>
      <c r="G8703" t="s">
        <v>5125</v>
      </c>
      <c r="H8703" t="s">
        <v>3066</v>
      </c>
      <c r="I8703" t="s">
        <v>3066</v>
      </c>
      <c r="J8703" t="s">
        <v>66</v>
      </c>
      <c r="K8703">
        <v>20</v>
      </c>
      <c r="M8703" s="57">
        <v>0</v>
      </c>
      <c r="N8703" t="s">
        <v>67</v>
      </c>
      <c r="O8703" s="57">
        <v>0.35</v>
      </c>
      <c r="P8703" s="56">
        <v>0</v>
      </c>
      <c r="Q8703" s="56">
        <v>0</v>
      </c>
      <c r="R8703" s="56">
        <v>0</v>
      </c>
    </row>
    <row r="8704" spans="1:18" x14ac:dyDescent="0.2">
      <c r="A8704" t="s">
        <v>61</v>
      </c>
      <c r="B8704" t="s">
        <v>2802</v>
      </c>
      <c r="C8704" t="s">
        <v>3131</v>
      </c>
      <c r="D8704" t="s">
        <v>3293</v>
      </c>
      <c r="E8704" t="s">
        <v>63</v>
      </c>
      <c r="F8704" t="s">
        <v>64</v>
      </c>
      <c r="G8704" t="s">
        <v>6367</v>
      </c>
      <c r="H8704" t="s">
        <v>3019</v>
      </c>
      <c r="I8704" t="s">
        <v>3019</v>
      </c>
      <c r="J8704" t="s">
        <v>66</v>
      </c>
      <c r="K8704">
        <v>4</v>
      </c>
      <c r="M8704" s="57">
        <v>0.43897121900000002</v>
      </c>
      <c r="N8704" t="s">
        <v>67</v>
      </c>
      <c r="O8704" s="57">
        <v>1.1869345E-2</v>
      </c>
      <c r="P8704" s="56">
        <v>3173.9804220000001</v>
      </c>
      <c r="Q8704" s="56">
        <v>0.47195212782348916</v>
      </c>
      <c r="R8704" s="56">
        <v>0.32799981918821697</v>
      </c>
    </row>
    <row r="8705" spans="1:18" x14ac:dyDescent="0.2">
      <c r="A8705" t="s">
        <v>61</v>
      </c>
      <c r="B8705" t="s">
        <v>2802</v>
      </c>
      <c r="C8705" t="s">
        <v>3131</v>
      </c>
      <c r="D8705" t="s">
        <v>3293</v>
      </c>
      <c r="E8705" t="s">
        <v>63</v>
      </c>
      <c r="F8705" t="s">
        <v>64</v>
      </c>
      <c r="G8705" t="s">
        <v>5151</v>
      </c>
      <c r="H8705" t="s">
        <v>3015</v>
      </c>
      <c r="I8705" t="s">
        <v>3015</v>
      </c>
      <c r="J8705" t="s">
        <v>66</v>
      </c>
      <c r="K8705">
        <v>5</v>
      </c>
      <c r="L8705" t="s">
        <v>3137</v>
      </c>
      <c r="M8705" s="57">
        <v>0</v>
      </c>
      <c r="N8705" t="s">
        <v>67</v>
      </c>
      <c r="O8705" s="57">
        <v>0.56497127599999997</v>
      </c>
      <c r="P8705" s="56">
        <v>0</v>
      </c>
      <c r="Q8705" s="56">
        <v>0</v>
      </c>
      <c r="R8705" s="56">
        <v>0</v>
      </c>
    </row>
    <row r="8706" spans="1:18" x14ac:dyDescent="0.2">
      <c r="A8706" t="s">
        <v>61</v>
      </c>
      <c r="B8706" t="s">
        <v>2802</v>
      </c>
      <c r="C8706" t="s">
        <v>3131</v>
      </c>
      <c r="D8706" t="s">
        <v>3293</v>
      </c>
      <c r="E8706" t="s">
        <v>63</v>
      </c>
      <c r="F8706" t="s">
        <v>68</v>
      </c>
      <c r="G8706" t="s">
        <v>5126</v>
      </c>
      <c r="H8706" t="s">
        <v>3066</v>
      </c>
      <c r="I8706" t="s">
        <v>3066</v>
      </c>
      <c r="J8706" t="s">
        <v>66</v>
      </c>
      <c r="K8706">
        <v>20</v>
      </c>
      <c r="M8706" s="57">
        <v>0</v>
      </c>
      <c r="N8706" t="s">
        <v>67</v>
      </c>
      <c r="O8706" s="57">
        <v>0.35</v>
      </c>
      <c r="P8706" s="56">
        <v>0</v>
      </c>
      <c r="Q8706" s="56">
        <v>0</v>
      </c>
      <c r="R8706" s="56">
        <v>0</v>
      </c>
    </row>
    <row r="8707" spans="1:18" x14ac:dyDescent="0.2">
      <c r="A8707" t="s">
        <v>61</v>
      </c>
      <c r="B8707" t="s">
        <v>2802</v>
      </c>
      <c r="C8707" t="s">
        <v>3131</v>
      </c>
      <c r="D8707" t="s">
        <v>3293</v>
      </c>
      <c r="E8707" t="s">
        <v>63</v>
      </c>
      <c r="F8707" t="s">
        <v>68</v>
      </c>
      <c r="G8707" t="s">
        <v>5109</v>
      </c>
      <c r="H8707" t="s">
        <v>3019</v>
      </c>
      <c r="I8707" t="s">
        <v>3019</v>
      </c>
      <c r="J8707" t="s">
        <v>66</v>
      </c>
      <c r="K8707">
        <v>4</v>
      </c>
      <c r="M8707" s="57">
        <v>0.43897121900000002</v>
      </c>
      <c r="N8707" t="s">
        <v>67</v>
      </c>
      <c r="O8707" s="57">
        <v>1.1869345E-2</v>
      </c>
      <c r="P8707" s="56">
        <v>167470.141</v>
      </c>
      <c r="Q8707" s="56">
        <v>24.901820075514554</v>
      </c>
      <c r="R8707" s="56">
        <v>17.306400375592865</v>
      </c>
    </row>
    <row r="8708" spans="1:18" x14ac:dyDescent="0.2">
      <c r="A8708" t="s">
        <v>61</v>
      </c>
      <c r="B8708" t="s">
        <v>2802</v>
      </c>
      <c r="C8708" t="s">
        <v>3131</v>
      </c>
      <c r="D8708" t="s">
        <v>3293</v>
      </c>
      <c r="E8708" t="s">
        <v>63</v>
      </c>
      <c r="F8708" t="s">
        <v>68</v>
      </c>
      <c r="G8708" t="s">
        <v>5155</v>
      </c>
      <c r="H8708" t="s">
        <v>3015</v>
      </c>
      <c r="I8708" t="s">
        <v>3015</v>
      </c>
      <c r="J8708" t="s">
        <v>66</v>
      </c>
      <c r="K8708">
        <v>5</v>
      </c>
      <c r="L8708" t="s">
        <v>3137</v>
      </c>
      <c r="M8708" s="57">
        <v>0</v>
      </c>
      <c r="N8708" t="s">
        <v>67</v>
      </c>
      <c r="O8708" s="57">
        <v>0.56497127599999997</v>
      </c>
      <c r="P8708" s="56">
        <v>0</v>
      </c>
      <c r="Q8708" s="56">
        <v>0</v>
      </c>
      <c r="R8708" s="56">
        <v>0</v>
      </c>
    </row>
    <row r="8709" spans="1:18" x14ac:dyDescent="0.2">
      <c r="A8709" t="s">
        <v>61</v>
      </c>
      <c r="B8709" t="s">
        <v>2802</v>
      </c>
      <c r="C8709" t="s">
        <v>3131</v>
      </c>
      <c r="D8709" t="s">
        <v>3293</v>
      </c>
      <c r="E8709" t="s">
        <v>63</v>
      </c>
      <c r="F8709" t="s">
        <v>69</v>
      </c>
      <c r="G8709" t="s">
        <v>5285</v>
      </c>
      <c r="H8709" t="s">
        <v>2434</v>
      </c>
      <c r="I8709" t="s">
        <v>2434</v>
      </c>
      <c r="J8709" t="s">
        <v>71</v>
      </c>
      <c r="K8709">
        <v>6</v>
      </c>
      <c r="L8709" t="s">
        <v>3293</v>
      </c>
      <c r="M8709" s="57">
        <v>0.17917192600000001</v>
      </c>
      <c r="N8709" t="s">
        <v>67</v>
      </c>
      <c r="O8709" s="57">
        <v>0.44444444399999999</v>
      </c>
      <c r="P8709" s="56">
        <v>2780996.7629999998</v>
      </c>
      <c r="Q8709" s="56">
        <v>385.65847205096298</v>
      </c>
      <c r="R8709" s="56">
        <v>258.96926459534677</v>
      </c>
    </row>
    <row r="8710" spans="1:18" x14ac:dyDescent="0.2">
      <c r="A8710" t="s">
        <v>61</v>
      </c>
      <c r="B8710" t="s">
        <v>2802</v>
      </c>
      <c r="C8710" t="s">
        <v>3131</v>
      </c>
      <c r="D8710" t="s">
        <v>3293</v>
      </c>
      <c r="E8710" t="s">
        <v>63</v>
      </c>
      <c r="F8710" t="s">
        <v>64</v>
      </c>
      <c r="G8710" t="s">
        <v>5286</v>
      </c>
      <c r="H8710" t="s">
        <v>2434</v>
      </c>
      <c r="I8710" t="s">
        <v>2434</v>
      </c>
      <c r="J8710" t="s">
        <v>71</v>
      </c>
      <c r="K8710">
        <v>6</v>
      </c>
      <c r="L8710" t="s">
        <v>3293</v>
      </c>
      <c r="M8710" s="57">
        <v>0.17917192600000001</v>
      </c>
      <c r="N8710" t="s">
        <v>67</v>
      </c>
      <c r="O8710" s="57">
        <v>0.44444444399999999</v>
      </c>
      <c r="P8710" s="56">
        <v>52706.887880000002</v>
      </c>
      <c r="Q8710" s="56">
        <v>7.3091986717865236</v>
      </c>
      <c r="R8710" s="56">
        <v>4.9081193387181941</v>
      </c>
    </row>
    <row r="8711" spans="1:18" x14ac:dyDescent="0.2">
      <c r="A8711" t="s">
        <v>61</v>
      </c>
      <c r="B8711" t="s">
        <v>2802</v>
      </c>
      <c r="C8711" t="s">
        <v>1669</v>
      </c>
      <c r="D8711" t="s">
        <v>3296</v>
      </c>
      <c r="E8711" t="s">
        <v>63</v>
      </c>
      <c r="F8711" t="s">
        <v>64</v>
      </c>
      <c r="G8711" t="s">
        <v>6884</v>
      </c>
      <c r="H8711" t="s">
        <v>3069</v>
      </c>
      <c r="I8711" t="s">
        <v>3069</v>
      </c>
      <c r="J8711" t="s">
        <v>66</v>
      </c>
      <c r="K8711">
        <v>5</v>
      </c>
      <c r="M8711" s="57">
        <v>0</v>
      </c>
      <c r="N8711" t="s">
        <v>67</v>
      </c>
      <c r="O8711" s="57">
        <v>0.16</v>
      </c>
      <c r="P8711" s="56">
        <v>0</v>
      </c>
      <c r="Q8711" s="56">
        <v>0</v>
      </c>
      <c r="R8711" s="56">
        <v>0</v>
      </c>
    </row>
    <row r="8712" spans="1:18" x14ac:dyDescent="0.2">
      <c r="A8712" t="s">
        <v>61</v>
      </c>
      <c r="B8712" t="s">
        <v>2802</v>
      </c>
      <c r="C8712" t="s">
        <v>1669</v>
      </c>
      <c r="D8712" t="s">
        <v>3296</v>
      </c>
      <c r="E8712" t="s">
        <v>63</v>
      </c>
      <c r="F8712" t="s">
        <v>64</v>
      </c>
      <c r="G8712" t="s">
        <v>6899</v>
      </c>
      <c r="H8712" t="s">
        <v>3066</v>
      </c>
      <c r="I8712" t="s">
        <v>3066</v>
      </c>
      <c r="J8712" t="s">
        <v>66</v>
      </c>
      <c r="K8712">
        <v>20</v>
      </c>
      <c r="M8712" s="57">
        <v>0</v>
      </c>
      <c r="N8712" t="s">
        <v>67</v>
      </c>
      <c r="O8712" s="57">
        <v>0.35</v>
      </c>
      <c r="P8712" s="56">
        <v>0</v>
      </c>
      <c r="Q8712" s="56">
        <v>0</v>
      </c>
      <c r="R8712" s="56">
        <v>0</v>
      </c>
    </row>
    <row r="8713" spans="1:18" x14ac:dyDescent="0.2">
      <c r="A8713" t="s">
        <v>61</v>
      </c>
      <c r="B8713" t="s">
        <v>2802</v>
      </c>
      <c r="C8713" t="s">
        <v>1669</v>
      </c>
      <c r="D8713" t="s">
        <v>3296</v>
      </c>
      <c r="E8713" t="s">
        <v>63</v>
      </c>
      <c r="F8713" t="s">
        <v>64</v>
      </c>
      <c r="G8713" t="s">
        <v>6900</v>
      </c>
      <c r="H8713" t="s">
        <v>1672</v>
      </c>
      <c r="I8713" t="s">
        <v>1672</v>
      </c>
      <c r="J8713" t="s">
        <v>66</v>
      </c>
      <c r="K8713">
        <v>10</v>
      </c>
      <c r="M8713" s="57">
        <v>0.15347424900000001</v>
      </c>
      <c r="N8713" t="s">
        <v>67</v>
      </c>
      <c r="O8713" s="57">
        <v>0.16</v>
      </c>
      <c r="P8713" s="56">
        <v>2389.6853000000001</v>
      </c>
      <c r="Q8713" s="56">
        <v>0.74407357723579937</v>
      </c>
      <c r="R8713" s="56">
        <v>-4.1921403547308285E-2</v>
      </c>
    </row>
    <row r="8714" spans="1:18" x14ac:dyDescent="0.2">
      <c r="A8714" t="s">
        <v>61</v>
      </c>
      <c r="B8714" t="s">
        <v>2802</v>
      </c>
      <c r="C8714" t="s">
        <v>1669</v>
      </c>
      <c r="D8714" t="s">
        <v>3296</v>
      </c>
      <c r="E8714" t="s">
        <v>63</v>
      </c>
      <c r="F8714" t="s">
        <v>64</v>
      </c>
      <c r="G8714" t="s">
        <v>6901</v>
      </c>
      <c r="H8714" t="s">
        <v>2997</v>
      </c>
      <c r="I8714" t="s">
        <v>2997</v>
      </c>
      <c r="J8714" t="s">
        <v>66</v>
      </c>
      <c r="K8714">
        <v>20</v>
      </c>
      <c r="M8714" s="57">
        <v>0</v>
      </c>
      <c r="N8714" t="s">
        <v>67</v>
      </c>
      <c r="O8714" s="57">
        <v>5.5555555999999999E-2</v>
      </c>
      <c r="P8714" s="56">
        <v>0</v>
      </c>
      <c r="Q8714" s="56">
        <v>0</v>
      </c>
      <c r="R8714" s="56">
        <v>0</v>
      </c>
    </row>
    <row r="8715" spans="1:18" x14ac:dyDescent="0.2">
      <c r="A8715" t="s">
        <v>61</v>
      </c>
      <c r="B8715" t="s">
        <v>2802</v>
      </c>
      <c r="C8715" t="s">
        <v>1669</v>
      </c>
      <c r="D8715" t="s">
        <v>3296</v>
      </c>
      <c r="E8715" t="s">
        <v>63</v>
      </c>
      <c r="F8715" t="s">
        <v>64</v>
      </c>
      <c r="G8715" t="s">
        <v>6902</v>
      </c>
      <c r="H8715" t="s">
        <v>2994</v>
      </c>
      <c r="I8715" t="s">
        <v>2994</v>
      </c>
      <c r="J8715" t="s">
        <v>66</v>
      </c>
      <c r="K8715">
        <v>18</v>
      </c>
      <c r="M8715" s="57">
        <v>0</v>
      </c>
      <c r="N8715" t="s">
        <v>67</v>
      </c>
      <c r="O8715" s="57">
        <v>5.3872850000000003E-3</v>
      </c>
      <c r="P8715" s="56">
        <v>0</v>
      </c>
      <c r="Q8715" s="56">
        <v>0</v>
      </c>
      <c r="R8715" s="56">
        <v>0</v>
      </c>
    </row>
    <row r="8716" spans="1:18" x14ac:dyDescent="0.2">
      <c r="A8716" t="s">
        <v>61</v>
      </c>
      <c r="B8716" t="s">
        <v>2802</v>
      </c>
      <c r="C8716" t="s">
        <v>1669</v>
      </c>
      <c r="D8716" t="s">
        <v>3296</v>
      </c>
      <c r="E8716" t="s">
        <v>63</v>
      </c>
      <c r="F8716" t="s">
        <v>64</v>
      </c>
      <c r="G8716" t="s">
        <v>6903</v>
      </c>
      <c r="H8716" t="s">
        <v>1627</v>
      </c>
      <c r="I8716" t="s">
        <v>1627</v>
      </c>
      <c r="J8716" t="s">
        <v>66</v>
      </c>
      <c r="K8716">
        <v>11</v>
      </c>
      <c r="M8716" s="57">
        <v>0.45326910799999998</v>
      </c>
      <c r="N8716" t="s">
        <v>67</v>
      </c>
      <c r="O8716" s="57">
        <v>0.1</v>
      </c>
      <c r="P8716" s="56">
        <v>4302.7263869999997</v>
      </c>
      <c r="Q8716" s="56">
        <v>5.1089876283682951E-2</v>
      </c>
      <c r="R8716" s="56">
        <v>0</v>
      </c>
    </row>
    <row r="8717" spans="1:18" x14ac:dyDescent="0.2">
      <c r="A8717" t="s">
        <v>61</v>
      </c>
      <c r="B8717" t="s">
        <v>2802</v>
      </c>
      <c r="C8717" t="s">
        <v>1669</v>
      </c>
      <c r="D8717" t="s">
        <v>3296</v>
      </c>
      <c r="E8717" t="s">
        <v>63</v>
      </c>
      <c r="F8717" t="s">
        <v>64</v>
      </c>
      <c r="G8717" t="s">
        <v>6904</v>
      </c>
      <c r="H8717" t="s">
        <v>1631</v>
      </c>
      <c r="I8717" t="s">
        <v>1631</v>
      </c>
      <c r="J8717" t="s">
        <v>66</v>
      </c>
      <c r="K8717">
        <v>11</v>
      </c>
      <c r="M8717" s="57">
        <v>0</v>
      </c>
      <c r="N8717" t="s">
        <v>67</v>
      </c>
      <c r="O8717" s="57">
        <v>3.5999999999999997E-2</v>
      </c>
      <c r="P8717" s="56">
        <v>0</v>
      </c>
      <c r="Q8717" s="56">
        <v>0</v>
      </c>
      <c r="R8717" s="56">
        <v>0</v>
      </c>
    </row>
    <row r="8718" spans="1:18" x14ac:dyDescent="0.2">
      <c r="A8718" t="s">
        <v>61</v>
      </c>
      <c r="B8718" t="s">
        <v>2802</v>
      </c>
      <c r="C8718" t="s">
        <v>1669</v>
      </c>
      <c r="D8718" t="s">
        <v>3296</v>
      </c>
      <c r="E8718" t="s">
        <v>63</v>
      </c>
      <c r="F8718" t="s">
        <v>64</v>
      </c>
      <c r="G8718" t="s">
        <v>6905</v>
      </c>
      <c r="H8718" t="s">
        <v>2986</v>
      </c>
      <c r="I8718" t="s">
        <v>2986</v>
      </c>
      <c r="J8718" t="s">
        <v>66</v>
      </c>
      <c r="K8718">
        <v>20</v>
      </c>
      <c r="M8718" s="57">
        <v>0.134378944</v>
      </c>
      <c r="N8718" t="s">
        <v>67</v>
      </c>
      <c r="O8718" s="57">
        <v>0.1</v>
      </c>
      <c r="P8718" s="56">
        <v>136.78498540000001</v>
      </c>
      <c r="Q8718" s="56">
        <v>5.0843382140575169E-2</v>
      </c>
      <c r="R8718" s="56">
        <v>0</v>
      </c>
    </row>
    <row r="8719" spans="1:18" x14ac:dyDescent="0.2">
      <c r="A8719" t="s">
        <v>61</v>
      </c>
      <c r="B8719" t="s">
        <v>2802</v>
      </c>
      <c r="C8719" t="s">
        <v>1669</v>
      </c>
      <c r="D8719" t="s">
        <v>3296</v>
      </c>
      <c r="E8719" t="s">
        <v>63</v>
      </c>
      <c r="F8719" t="s">
        <v>64</v>
      </c>
      <c r="G8719" t="s">
        <v>6906</v>
      </c>
      <c r="H8719" t="s">
        <v>6322</v>
      </c>
      <c r="I8719" t="s">
        <v>6322</v>
      </c>
      <c r="J8719" t="s">
        <v>66</v>
      </c>
      <c r="K8719">
        <v>5</v>
      </c>
      <c r="L8719" t="s">
        <v>3157</v>
      </c>
      <c r="M8719" s="57">
        <v>0</v>
      </c>
      <c r="N8719" t="s">
        <v>67</v>
      </c>
      <c r="O8719" s="57">
        <v>0.05</v>
      </c>
      <c r="P8719" s="56">
        <v>0</v>
      </c>
      <c r="Q8719" s="56">
        <v>0</v>
      </c>
      <c r="R8719" s="56">
        <v>0</v>
      </c>
    </row>
    <row r="8720" spans="1:18" x14ac:dyDescent="0.2">
      <c r="A8720" t="s">
        <v>61</v>
      </c>
      <c r="B8720" t="s">
        <v>2802</v>
      </c>
      <c r="C8720" t="s">
        <v>1669</v>
      </c>
      <c r="D8720" t="s">
        <v>3296</v>
      </c>
      <c r="E8720" t="s">
        <v>63</v>
      </c>
      <c r="F8720" t="s">
        <v>64</v>
      </c>
      <c r="G8720" t="s">
        <v>6907</v>
      </c>
      <c r="H8720" t="s">
        <v>2982</v>
      </c>
      <c r="I8720" t="s">
        <v>2982</v>
      </c>
      <c r="J8720" t="s">
        <v>66</v>
      </c>
      <c r="K8720">
        <v>5</v>
      </c>
      <c r="L8720" t="s">
        <v>3148</v>
      </c>
      <c r="M8720" s="57">
        <v>0</v>
      </c>
      <c r="N8720" t="s">
        <v>67</v>
      </c>
      <c r="O8720" s="57">
        <v>0.05</v>
      </c>
      <c r="P8720" s="56">
        <v>0</v>
      </c>
      <c r="Q8720" s="56">
        <v>0</v>
      </c>
      <c r="R8720" s="56">
        <v>0</v>
      </c>
    </row>
    <row r="8721" spans="1:18" x14ac:dyDescent="0.2">
      <c r="A8721" t="s">
        <v>61</v>
      </c>
      <c r="B8721" t="s">
        <v>2802</v>
      </c>
      <c r="C8721" t="s">
        <v>1669</v>
      </c>
      <c r="D8721" t="s">
        <v>3296</v>
      </c>
      <c r="E8721" t="s">
        <v>63</v>
      </c>
      <c r="F8721" t="s">
        <v>64</v>
      </c>
      <c r="G8721" t="s">
        <v>6908</v>
      </c>
      <c r="H8721" t="s">
        <v>2974</v>
      </c>
      <c r="I8721" t="s">
        <v>2974</v>
      </c>
      <c r="J8721" t="s">
        <v>66</v>
      </c>
      <c r="K8721">
        <v>15</v>
      </c>
      <c r="M8721" s="57">
        <v>1.9819077000000001E-2</v>
      </c>
      <c r="N8721" t="s">
        <v>67</v>
      </c>
      <c r="O8721" s="57">
        <v>0.2</v>
      </c>
      <c r="P8721" s="56">
        <v>410.83377410000003</v>
      </c>
      <c r="Q8721" s="56">
        <v>8.6108168460052162E-2</v>
      </c>
      <c r="R8721" s="56">
        <v>0</v>
      </c>
    </row>
    <row r="8722" spans="1:18" x14ac:dyDescent="0.2">
      <c r="A8722" t="s">
        <v>61</v>
      </c>
      <c r="B8722" t="s">
        <v>2802</v>
      </c>
      <c r="C8722" t="s">
        <v>1669</v>
      </c>
      <c r="D8722" t="s">
        <v>3296</v>
      </c>
      <c r="E8722" t="s">
        <v>63</v>
      </c>
      <c r="F8722" t="s">
        <v>64</v>
      </c>
      <c r="G8722" t="s">
        <v>6909</v>
      </c>
      <c r="H8722" t="s">
        <v>2969</v>
      </c>
      <c r="I8722" t="s">
        <v>2969</v>
      </c>
      <c r="J8722" t="s">
        <v>66</v>
      </c>
      <c r="K8722">
        <v>10</v>
      </c>
      <c r="M8722" s="57">
        <v>0.35834385200000002</v>
      </c>
      <c r="N8722" t="s">
        <v>67</v>
      </c>
      <c r="O8722" s="57">
        <v>0.16</v>
      </c>
      <c r="P8722" s="56">
        <v>5918.9923509999999</v>
      </c>
      <c r="Q8722" s="56">
        <v>1.0363114243728226</v>
      </c>
      <c r="R8722" s="56">
        <v>2.3643269335069834E-2</v>
      </c>
    </row>
    <row r="8723" spans="1:18" x14ac:dyDescent="0.2">
      <c r="A8723" t="s">
        <v>61</v>
      </c>
      <c r="B8723" t="s">
        <v>2802</v>
      </c>
      <c r="C8723" t="s">
        <v>1669</v>
      </c>
      <c r="D8723" t="s">
        <v>3296</v>
      </c>
      <c r="E8723" t="s">
        <v>63</v>
      </c>
      <c r="F8723" t="s">
        <v>64</v>
      </c>
      <c r="G8723" t="s">
        <v>6910</v>
      </c>
      <c r="H8723" t="s">
        <v>2965</v>
      </c>
      <c r="I8723" t="s">
        <v>2965</v>
      </c>
      <c r="J8723" t="s">
        <v>66</v>
      </c>
      <c r="K8723">
        <v>15</v>
      </c>
      <c r="L8723" t="s">
        <v>3157</v>
      </c>
      <c r="M8723" s="57">
        <v>0</v>
      </c>
      <c r="N8723" t="s">
        <v>67</v>
      </c>
      <c r="O8723" s="57">
        <v>6.1199999999999997E-2</v>
      </c>
      <c r="P8723" s="56">
        <v>0</v>
      </c>
      <c r="Q8723" s="56">
        <v>0</v>
      </c>
      <c r="R8723" s="56">
        <v>0</v>
      </c>
    </row>
    <row r="8724" spans="1:18" x14ac:dyDescent="0.2">
      <c r="A8724" t="s">
        <v>61</v>
      </c>
      <c r="B8724" t="s">
        <v>2802</v>
      </c>
      <c r="C8724" t="s">
        <v>1669</v>
      </c>
      <c r="D8724" t="s">
        <v>3296</v>
      </c>
      <c r="E8724" t="s">
        <v>63</v>
      </c>
      <c r="F8724" t="s">
        <v>64</v>
      </c>
      <c r="G8724" t="s">
        <v>6911</v>
      </c>
      <c r="H8724" t="s">
        <v>2962</v>
      </c>
      <c r="I8724" t="s">
        <v>2962</v>
      </c>
      <c r="J8724" t="s">
        <v>66</v>
      </c>
      <c r="K8724">
        <v>15</v>
      </c>
      <c r="M8724" s="57">
        <v>0</v>
      </c>
      <c r="N8724" t="s">
        <v>67</v>
      </c>
      <c r="O8724" s="57">
        <v>0.12</v>
      </c>
      <c r="P8724" s="56">
        <v>0</v>
      </c>
      <c r="Q8724" s="56">
        <v>0</v>
      </c>
      <c r="R8724" s="56">
        <v>0</v>
      </c>
    </row>
    <row r="8725" spans="1:18" x14ac:dyDescent="0.2">
      <c r="A8725" t="s">
        <v>61</v>
      </c>
      <c r="B8725" t="s">
        <v>2802</v>
      </c>
      <c r="C8725" t="s">
        <v>1669</v>
      </c>
      <c r="D8725" t="s">
        <v>3296</v>
      </c>
      <c r="E8725" t="s">
        <v>63</v>
      </c>
      <c r="F8725" t="s">
        <v>64</v>
      </c>
      <c r="G8725" t="s">
        <v>6912</v>
      </c>
      <c r="H8725" t="s">
        <v>1647</v>
      </c>
      <c r="I8725" t="s">
        <v>1647</v>
      </c>
      <c r="J8725" t="s">
        <v>66</v>
      </c>
      <c r="K8725">
        <v>15</v>
      </c>
      <c r="M8725" s="57">
        <v>0</v>
      </c>
      <c r="N8725" t="s">
        <v>67</v>
      </c>
      <c r="O8725" s="57">
        <v>2.0452499999999998E-2</v>
      </c>
      <c r="P8725" s="56">
        <v>0</v>
      </c>
      <c r="Q8725" s="56">
        <v>0</v>
      </c>
      <c r="R8725" s="56">
        <v>0</v>
      </c>
    </row>
    <row r="8726" spans="1:18" x14ac:dyDescent="0.2">
      <c r="A8726" t="s">
        <v>61</v>
      </c>
      <c r="B8726" t="s">
        <v>2802</v>
      </c>
      <c r="C8726" t="s">
        <v>1669</v>
      </c>
      <c r="D8726" t="s">
        <v>3296</v>
      </c>
      <c r="E8726" t="s">
        <v>63</v>
      </c>
      <c r="F8726" t="s">
        <v>64</v>
      </c>
      <c r="G8726" t="s">
        <v>6913</v>
      </c>
      <c r="H8726" t="s">
        <v>2956</v>
      </c>
      <c r="I8726" t="s">
        <v>2956</v>
      </c>
      <c r="J8726" t="s">
        <v>66</v>
      </c>
      <c r="K8726">
        <v>15</v>
      </c>
      <c r="L8726" t="s">
        <v>3148</v>
      </c>
      <c r="M8726" s="57">
        <v>0</v>
      </c>
      <c r="N8726" t="s">
        <v>67</v>
      </c>
      <c r="O8726" s="57">
        <v>0.17499999999999999</v>
      </c>
      <c r="P8726" s="56">
        <v>0</v>
      </c>
      <c r="Q8726" s="56">
        <v>0</v>
      </c>
      <c r="R8726" s="56">
        <v>0</v>
      </c>
    </row>
    <row r="8727" spans="1:18" x14ac:dyDescent="0.2">
      <c r="A8727" t="s">
        <v>61</v>
      </c>
      <c r="B8727" t="s">
        <v>2802</v>
      </c>
      <c r="C8727" t="s">
        <v>1669</v>
      </c>
      <c r="D8727" t="s">
        <v>3296</v>
      </c>
      <c r="E8727" t="s">
        <v>63</v>
      </c>
      <c r="F8727" t="s">
        <v>64</v>
      </c>
      <c r="G8727" t="s">
        <v>6949</v>
      </c>
      <c r="H8727" t="s">
        <v>2954</v>
      </c>
      <c r="I8727" t="s">
        <v>2954</v>
      </c>
      <c r="J8727" t="s">
        <v>66</v>
      </c>
      <c r="K8727">
        <v>15</v>
      </c>
      <c r="M8727" s="57">
        <v>0.72490928899999996</v>
      </c>
      <c r="N8727" t="s">
        <v>67</v>
      </c>
      <c r="O8727" s="57">
        <v>3.5347500000000001E-3</v>
      </c>
      <c r="P8727" s="56">
        <v>0</v>
      </c>
      <c r="Q8727" s="56">
        <v>0</v>
      </c>
      <c r="R8727" s="56">
        <v>0</v>
      </c>
    </row>
    <row r="8728" spans="1:18" x14ac:dyDescent="0.2">
      <c r="A8728" t="s">
        <v>61</v>
      </c>
      <c r="B8728" t="s">
        <v>2802</v>
      </c>
      <c r="C8728" t="s">
        <v>1669</v>
      </c>
      <c r="D8728" t="s">
        <v>3296</v>
      </c>
      <c r="E8728" t="s">
        <v>63</v>
      </c>
      <c r="F8728" t="s">
        <v>64</v>
      </c>
      <c r="G8728" t="s">
        <v>6914</v>
      </c>
      <c r="H8728" t="s">
        <v>2952</v>
      </c>
      <c r="I8728" t="s">
        <v>2952</v>
      </c>
      <c r="J8728" t="s">
        <v>66</v>
      </c>
      <c r="K8728">
        <v>13</v>
      </c>
      <c r="L8728" t="s">
        <v>3167</v>
      </c>
      <c r="M8728" s="57">
        <v>0</v>
      </c>
      <c r="N8728" t="s">
        <v>67</v>
      </c>
      <c r="O8728" s="57">
        <v>0.24740000000000001</v>
      </c>
      <c r="P8728" s="56">
        <v>0</v>
      </c>
      <c r="Q8728" s="56">
        <v>0</v>
      </c>
      <c r="R8728" s="56">
        <v>0</v>
      </c>
    </row>
    <row r="8729" spans="1:18" x14ac:dyDescent="0.2">
      <c r="A8729" t="s">
        <v>61</v>
      </c>
      <c r="B8729" t="s">
        <v>2802</v>
      </c>
      <c r="C8729" t="s">
        <v>1669</v>
      </c>
      <c r="D8729" t="s">
        <v>3296</v>
      </c>
      <c r="E8729" t="s">
        <v>63</v>
      </c>
      <c r="F8729" t="s">
        <v>64</v>
      </c>
      <c r="G8729" t="s">
        <v>6915</v>
      </c>
      <c r="H8729" t="s">
        <v>2950</v>
      </c>
      <c r="I8729" t="s">
        <v>2950</v>
      </c>
      <c r="J8729" t="s">
        <v>66</v>
      </c>
      <c r="K8729">
        <v>10</v>
      </c>
      <c r="L8729" t="s">
        <v>3167</v>
      </c>
      <c r="M8729" s="57">
        <v>0</v>
      </c>
      <c r="N8729" t="s">
        <v>67</v>
      </c>
      <c r="O8729" s="57">
        <v>0.125</v>
      </c>
      <c r="P8729" s="56">
        <v>0</v>
      </c>
      <c r="Q8729" s="56">
        <v>0</v>
      </c>
      <c r="R8729" s="56">
        <v>0</v>
      </c>
    </row>
    <row r="8730" spans="1:18" x14ac:dyDescent="0.2">
      <c r="A8730" t="s">
        <v>61</v>
      </c>
      <c r="B8730" t="s">
        <v>2802</v>
      </c>
      <c r="C8730" t="s">
        <v>1669</v>
      </c>
      <c r="D8730" t="s">
        <v>3296</v>
      </c>
      <c r="E8730" t="s">
        <v>63</v>
      </c>
      <c r="F8730" t="s">
        <v>64</v>
      </c>
      <c r="G8730" t="s">
        <v>6916</v>
      </c>
      <c r="H8730" t="s">
        <v>1650</v>
      </c>
      <c r="I8730" t="s">
        <v>1650</v>
      </c>
      <c r="J8730" t="s">
        <v>66</v>
      </c>
      <c r="K8730">
        <v>20</v>
      </c>
      <c r="M8730" s="57">
        <v>0</v>
      </c>
      <c r="N8730" t="s">
        <v>67</v>
      </c>
      <c r="O8730" s="57">
        <v>3.2438321999999999E-2</v>
      </c>
      <c r="P8730" s="56">
        <v>0</v>
      </c>
      <c r="Q8730" s="56">
        <v>0</v>
      </c>
      <c r="R8730" s="56">
        <v>0</v>
      </c>
    </row>
    <row r="8731" spans="1:18" x14ac:dyDescent="0.2">
      <c r="A8731" t="s">
        <v>61</v>
      </c>
      <c r="B8731" t="s">
        <v>2802</v>
      </c>
      <c r="C8731" t="s">
        <v>1669</v>
      </c>
      <c r="D8731" t="s">
        <v>3296</v>
      </c>
      <c r="E8731" t="s">
        <v>63</v>
      </c>
      <c r="F8731" t="s">
        <v>64</v>
      </c>
      <c r="G8731" t="s">
        <v>6917</v>
      </c>
      <c r="H8731" t="s">
        <v>1652</v>
      </c>
      <c r="I8731" t="s">
        <v>1652</v>
      </c>
      <c r="J8731" t="s">
        <v>66</v>
      </c>
      <c r="K8731">
        <v>20</v>
      </c>
      <c r="M8731" s="57">
        <v>0</v>
      </c>
      <c r="N8731" t="s">
        <v>67</v>
      </c>
      <c r="O8731" s="57">
        <v>3.9046129999999999E-3</v>
      </c>
      <c r="P8731" s="56">
        <v>0</v>
      </c>
      <c r="Q8731" s="56">
        <v>0</v>
      </c>
      <c r="R8731" s="56">
        <v>0</v>
      </c>
    </row>
    <row r="8732" spans="1:18" x14ac:dyDescent="0.2">
      <c r="A8732" t="s">
        <v>61</v>
      </c>
      <c r="B8732" t="s">
        <v>2802</v>
      </c>
      <c r="C8732" t="s">
        <v>1669</v>
      </c>
      <c r="D8732" t="s">
        <v>3296</v>
      </c>
      <c r="E8732" t="s">
        <v>63</v>
      </c>
      <c r="F8732" t="s">
        <v>64</v>
      </c>
      <c r="G8732" t="s">
        <v>6918</v>
      </c>
      <c r="H8732" t="s">
        <v>2949</v>
      </c>
      <c r="I8732" t="s">
        <v>2949</v>
      </c>
      <c r="J8732" t="s">
        <v>66</v>
      </c>
      <c r="K8732">
        <v>10</v>
      </c>
      <c r="L8732" t="s">
        <v>3157</v>
      </c>
      <c r="M8732" s="57">
        <v>0</v>
      </c>
      <c r="N8732" t="s">
        <v>67</v>
      </c>
      <c r="O8732" s="57">
        <v>5.5555555999999999E-2</v>
      </c>
      <c r="P8732" s="56">
        <v>0</v>
      </c>
      <c r="Q8732" s="56">
        <v>0</v>
      </c>
      <c r="R8732" s="56">
        <v>0</v>
      </c>
    </row>
    <row r="8733" spans="1:18" x14ac:dyDescent="0.2">
      <c r="A8733" t="s">
        <v>61</v>
      </c>
      <c r="B8733" t="s">
        <v>2802</v>
      </c>
      <c r="C8733" t="s">
        <v>1669</v>
      </c>
      <c r="D8733" t="s">
        <v>3296</v>
      </c>
      <c r="E8733" t="s">
        <v>63</v>
      </c>
      <c r="F8733" t="s">
        <v>68</v>
      </c>
      <c r="G8733" t="s">
        <v>5191</v>
      </c>
      <c r="H8733" t="s">
        <v>3069</v>
      </c>
      <c r="I8733" t="s">
        <v>3069</v>
      </c>
      <c r="J8733" t="s">
        <v>66</v>
      </c>
      <c r="K8733">
        <v>5</v>
      </c>
      <c r="M8733" s="57">
        <v>0.21989281799999999</v>
      </c>
      <c r="N8733" t="s">
        <v>67</v>
      </c>
      <c r="O8733" s="57">
        <v>0.16</v>
      </c>
      <c r="P8733" s="56">
        <v>150856.5</v>
      </c>
      <c r="Q8733" s="56">
        <v>25.220459420852421</v>
      </c>
      <c r="R8733" s="56">
        <v>0</v>
      </c>
    </row>
    <row r="8734" spans="1:18" x14ac:dyDescent="0.2">
      <c r="A8734" t="s">
        <v>61</v>
      </c>
      <c r="B8734" t="s">
        <v>2802</v>
      </c>
      <c r="C8734" t="s">
        <v>1669</v>
      </c>
      <c r="D8734" t="s">
        <v>3296</v>
      </c>
      <c r="E8734" t="s">
        <v>63</v>
      </c>
      <c r="F8734" t="s">
        <v>68</v>
      </c>
      <c r="G8734" t="s">
        <v>6919</v>
      </c>
      <c r="H8734" t="s">
        <v>3066</v>
      </c>
      <c r="I8734" t="s">
        <v>3066</v>
      </c>
      <c r="J8734" t="s">
        <v>66</v>
      </c>
      <c r="K8734">
        <v>20</v>
      </c>
      <c r="M8734" s="57">
        <v>0</v>
      </c>
      <c r="N8734" t="s">
        <v>67</v>
      </c>
      <c r="O8734" s="57">
        <v>0.35</v>
      </c>
      <c r="P8734" s="56">
        <v>0</v>
      </c>
      <c r="Q8734" s="56">
        <v>0</v>
      </c>
      <c r="R8734" s="56">
        <v>0</v>
      </c>
    </row>
    <row r="8735" spans="1:18" x14ac:dyDescent="0.2">
      <c r="A8735" t="s">
        <v>61</v>
      </c>
      <c r="B8735" t="s">
        <v>2802</v>
      </c>
      <c r="C8735" t="s">
        <v>1669</v>
      </c>
      <c r="D8735" t="s">
        <v>3296</v>
      </c>
      <c r="E8735" t="s">
        <v>63</v>
      </c>
      <c r="F8735" t="s">
        <v>68</v>
      </c>
      <c r="G8735" t="s">
        <v>5141</v>
      </c>
      <c r="H8735" t="s">
        <v>1672</v>
      </c>
      <c r="I8735" t="s">
        <v>1672</v>
      </c>
      <c r="J8735" t="s">
        <v>66</v>
      </c>
      <c r="K8735">
        <v>10</v>
      </c>
      <c r="M8735" s="57">
        <v>7.8387717999999995E-2</v>
      </c>
      <c r="N8735" t="s">
        <v>67</v>
      </c>
      <c r="O8735" s="57">
        <v>0.16</v>
      </c>
      <c r="P8735" s="56">
        <v>63249.761579999999</v>
      </c>
      <c r="Q8735" s="56">
        <v>19.694005883595644</v>
      </c>
      <c r="R8735" s="56">
        <v>-1.1095681843405134</v>
      </c>
    </row>
    <row r="8736" spans="1:18" x14ac:dyDescent="0.2">
      <c r="A8736" t="s">
        <v>61</v>
      </c>
      <c r="B8736" t="s">
        <v>2802</v>
      </c>
      <c r="C8736" t="s">
        <v>1669</v>
      </c>
      <c r="D8736" t="s">
        <v>3296</v>
      </c>
      <c r="E8736" t="s">
        <v>63</v>
      </c>
      <c r="F8736" t="s">
        <v>68</v>
      </c>
      <c r="G8736" t="s">
        <v>5164</v>
      </c>
      <c r="H8736" t="s">
        <v>2997</v>
      </c>
      <c r="I8736" t="s">
        <v>2997</v>
      </c>
      <c r="J8736" t="s">
        <v>66</v>
      </c>
      <c r="K8736">
        <v>20</v>
      </c>
      <c r="M8736" s="57">
        <v>0</v>
      </c>
      <c r="N8736" t="s">
        <v>67</v>
      </c>
      <c r="O8736" s="57">
        <v>5.5555555999999999E-2</v>
      </c>
      <c r="P8736" s="56">
        <v>0</v>
      </c>
      <c r="Q8736" s="56">
        <v>0</v>
      </c>
      <c r="R8736" s="56">
        <v>0</v>
      </c>
    </row>
    <row r="8737" spans="1:18" x14ac:dyDescent="0.2">
      <c r="A8737" t="s">
        <v>61</v>
      </c>
      <c r="B8737" t="s">
        <v>2802</v>
      </c>
      <c r="C8737" t="s">
        <v>1669</v>
      </c>
      <c r="D8737" t="s">
        <v>3296</v>
      </c>
      <c r="E8737" t="s">
        <v>63</v>
      </c>
      <c r="F8737" t="s">
        <v>68</v>
      </c>
      <c r="G8737" t="s">
        <v>5193</v>
      </c>
      <c r="H8737" t="s">
        <v>2994</v>
      </c>
      <c r="I8737" t="s">
        <v>2994</v>
      </c>
      <c r="J8737" t="s">
        <v>66</v>
      </c>
      <c r="K8737">
        <v>18</v>
      </c>
      <c r="M8737" s="57">
        <v>0</v>
      </c>
      <c r="N8737" t="s">
        <v>67</v>
      </c>
      <c r="O8737" s="57">
        <v>5.3872850000000003E-3</v>
      </c>
      <c r="P8737" s="56">
        <v>0</v>
      </c>
      <c r="Q8737" s="56">
        <v>0</v>
      </c>
      <c r="R8737" s="56">
        <v>0</v>
      </c>
    </row>
    <row r="8738" spans="1:18" x14ac:dyDescent="0.2">
      <c r="A8738" t="s">
        <v>61</v>
      </c>
      <c r="B8738" t="s">
        <v>2802</v>
      </c>
      <c r="C8738" t="s">
        <v>1669</v>
      </c>
      <c r="D8738" t="s">
        <v>3296</v>
      </c>
      <c r="E8738" t="s">
        <v>63</v>
      </c>
      <c r="F8738" t="s">
        <v>68</v>
      </c>
      <c r="G8738" t="s">
        <v>5195</v>
      </c>
      <c r="H8738" t="s">
        <v>1618</v>
      </c>
      <c r="I8738" t="s">
        <v>1618</v>
      </c>
      <c r="J8738" t="s">
        <v>66</v>
      </c>
      <c r="K8738">
        <v>20</v>
      </c>
      <c r="M8738" s="57">
        <v>0.17100000000000001</v>
      </c>
      <c r="N8738" t="s">
        <v>67</v>
      </c>
      <c r="O8738" s="57">
        <v>0.28523882499999997</v>
      </c>
      <c r="P8738" s="56">
        <v>260146.11809999999</v>
      </c>
      <c r="Q8738" s="56">
        <v>5.2056265858921345</v>
      </c>
      <c r="R8738" s="56">
        <v>0</v>
      </c>
    </row>
    <row r="8739" spans="1:18" x14ac:dyDescent="0.2">
      <c r="A8739" t="s">
        <v>61</v>
      </c>
      <c r="B8739" t="s">
        <v>2802</v>
      </c>
      <c r="C8739" t="s">
        <v>1669</v>
      </c>
      <c r="D8739" t="s">
        <v>3296</v>
      </c>
      <c r="E8739" t="s">
        <v>63</v>
      </c>
      <c r="F8739" t="s">
        <v>68</v>
      </c>
      <c r="G8739" t="s">
        <v>5196</v>
      </c>
      <c r="H8739" t="s">
        <v>1627</v>
      </c>
      <c r="I8739" t="s">
        <v>1627</v>
      </c>
      <c r="J8739" t="s">
        <v>66</v>
      </c>
      <c r="K8739">
        <v>11</v>
      </c>
      <c r="M8739" s="57">
        <v>0.45326910799999998</v>
      </c>
      <c r="N8739" t="s">
        <v>67</v>
      </c>
      <c r="O8739" s="57">
        <v>0.1</v>
      </c>
      <c r="P8739" s="56">
        <v>217442.11900000001</v>
      </c>
      <c r="Q8739" s="56">
        <v>2.5818725057991623</v>
      </c>
      <c r="R8739" s="56">
        <v>0</v>
      </c>
    </row>
    <row r="8740" spans="1:18" x14ac:dyDescent="0.2">
      <c r="A8740" t="s">
        <v>61</v>
      </c>
      <c r="B8740" t="s">
        <v>2802</v>
      </c>
      <c r="C8740" t="s">
        <v>1669</v>
      </c>
      <c r="D8740" t="s">
        <v>3296</v>
      </c>
      <c r="E8740" t="s">
        <v>63</v>
      </c>
      <c r="F8740" t="s">
        <v>68</v>
      </c>
      <c r="G8740" t="s">
        <v>5167</v>
      </c>
      <c r="H8740" t="s">
        <v>323</v>
      </c>
      <c r="I8740" t="s">
        <v>323</v>
      </c>
      <c r="J8740" t="s">
        <v>66</v>
      </c>
      <c r="K8740">
        <v>20</v>
      </c>
      <c r="M8740" s="57">
        <v>0.37499365200000001</v>
      </c>
      <c r="N8740" t="s">
        <v>67</v>
      </c>
      <c r="O8740" s="57">
        <v>4.7556179999999997E-3</v>
      </c>
      <c r="P8740" s="56">
        <v>7331.3953810000003</v>
      </c>
      <c r="Q8740" s="56">
        <v>0.14670411761573926</v>
      </c>
      <c r="R8740" s="56">
        <v>0</v>
      </c>
    </row>
    <row r="8741" spans="1:18" x14ac:dyDescent="0.2">
      <c r="A8741" t="s">
        <v>61</v>
      </c>
      <c r="B8741" t="s">
        <v>2802</v>
      </c>
      <c r="C8741" t="s">
        <v>1669</v>
      </c>
      <c r="D8741" t="s">
        <v>3296</v>
      </c>
      <c r="E8741" t="s">
        <v>63</v>
      </c>
      <c r="F8741" t="s">
        <v>68</v>
      </c>
      <c r="G8741" t="s">
        <v>5198</v>
      </c>
      <c r="H8741" t="s">
        <v>1631</v>
      </c>
      <c r="I8741" t="s">
        <v>1631</v>
      </c>
      <c r="J8741" t="s">
        <v>66</v>
      </c>
      <c r="K8741">
        <v>11</v>
      </c>
      <c r="M8741" s="57">
        <v>0</v>
      </c>
      <c r="N8741" t="s">
        <v>67</v>
      </c>
      <c r="O8741" s="57">
        <v>3.5999999999999997E-2</v>
      </c>
      <c r="P8741" s="56">
        <v>0</v>
      </c>
      <c r="Q8741" s="56">
        <v>0</v>
      </c>
      <c r="R8741" s="56">
        <v>0</v>
      </c>
    </row>
    <row r="8742" spans="1:18" x14ac:dyDescent="0.2">
      <c r="A8742" t="s">
        <v>61</v>
      </c>
      <c r="B8742" t="s">
        <v>2802</v>
      </c>
      <c r="C8742" t="s">
        <v>1669</v>
      </c>
      <c r="D8742" t="s">
        <v>3296</v>
      </c>
      <c r="E8742" t="s">
        <v>63</v>
      </c>
      <c r="F8742" t="s">
        <v>68</v>
      </c>
      <c r="G8742" t="s">
        <v>6920</v>
      </c>
      <c r="H8742" t="s">
        <v>2986</v>
      </c>
      <c r="I8742" t="s">
        <v>2986</v>
      </c>
      <c r="J8742" t="s">
        <v>66</v>
      </c>
      <c r="K8742">
        <v>20</v>
      </c>
      <c r="M8742" s="57">
        <v>5.3751578000000001E-2</v>
      </c>
      <c r="N8742" t="s">
        <v>67</v>
      </c>
      <c r="O8742" s="57">
        <v>0.46</v>
      </c>
      <c r="P8742" s="56">
        <v>135218.11619999999</v>
      </c>
      <c r="Q8742" s="56">
        <v>50.260972241806428</v>
      </c>
      <c r="R8742" s="56">
        <v>0</v>
      </c>
    </row>
    <row r="8743" spans="1:18" x14ac:dyDescent="0.2">
      <c r="A8743" t="s">
        <v>61</v>
      </c>
      <c r="B8743" t="s">
        <v>2802</v>
      </c>
      <c r="C8743" t="s">
        <v>1669</v>
      </c>
      <c r="D8743" t="s">
        <v>3296</v>
      </c>
      <c r="E8743" t="s">
        <v>63</v>
      </c>
      <c r="F8743" t="s">
        <v>68</v>
      </c>
      <c r="G8743" t="s">
        <v>6368</v>
      </c>
      <c r="H8743" t="s">
        <v>2984</v>
      </c>
      <c r="I8743" t="s">
        <v>2984</v>
      </c>
      <c r="J8743" t="s">
        <v>66</v>
      </c>
      <c r="K8743">
        <v>11</v>
      </c>
      <c r="M8743" s="57">
        <v>0.44792981500000001</v>
      </c>
      <c r="N8743" t="s">
        <v>67</v>
      </c>
      <c r="O8743" s="57">
        <v>2.6936429999999999E-3</v>
      </c>
      <c r="P8743" s="56">
        <v>4932.0924299999997</v>
      </c>
      <c r="Q8743" s="56">
        <v>1.0909636117509578</v>
      </c>
      <c r="R8743" s="56">
        <v>0</v>
      </c>
    </row>
    <row r="8744" spans="1:18" x14ac:dyDescent="0.2">
      <c r="A8744" t="s">
        <v>61</v>
      </c>
      <c r="B8744" t="s">
        <v>2802</v>
      </c>
      <c r="C8744" t="s">
        <v>1669</v>
      </c>
      <c r="D8744" t="s">
        <v>3296</v>
      </c>
      <c r="E8744" t="s">
        <v>63</v>
      </c>
      <c r="F8744" t="s">
        <v>68</v>
      </c>
      <c r="G8744" t="s">
        <v>5199</v>
      </c>
      <c r="H8744" t="s">
        <v>6322</v>
      </c>
      <c r="I8744" t="s">
        <v>6322</v>
      </c>
      <c r="J8744" t="s">
        <v>66</v>
      </c>
      <c r="K8744">
        <v>5</v>
      </c>
      <c r="L8744" t="s">
        <v>3157</v>
      </c>
      <c r="M8744" s="57">
        <v>0</v>
      </c>
      <c r="N8744" t="s">
        <v>67</v>
      </c>
      <c r="O8744" s="57">
        <v>0.05</v>
      </c>
      <c r="P8744" s="56">
        <v>0</v>
      </c>
      <c r="Q8744" s="56">
        <v>0</v>
      </c>
      <c r="R8744" s="56">
        <v>0</v>
      </c>
    </row>
    <row r="8745" spans="1:18" x14ac:dyDescent="0.2">
      <c r="A8745" t="s">
        <v>61</v>
      </c>
      <c r="B8745" t="s">
        <v>2802</v>
      </c>
      <c r="C8745" t="s">
        <v>1669</v>
      </c>
      <c r="D8745" t="s">
        <v>3296</v>
      </c>
      <c r="E8745" t="s">
        <v>63</v>
      </c>
      <c r="F8745" t="s">
        <v>68</v>
      </c>
      <c r="G8745" t="s">
        <v>5170</v>
      </c>
      <c r="H8745" t="s">
        <v>2982</v>
      </c>
      <c r="I8745" t="s">
        <v>2982</v>
      </c>
      <c r="J8745" t="s">
        <v>66</v>
      </c>
      <c r="K8745">
        <v>5</v>
      </c>
      <c r="L8745" t="s">
        <v>3148</v>
      </c>
      <c r="M8745" s="57">
        <v>0</v>
      </c>
      <c r="N8745" t="s">
        <v>67</v>
      </c>
      <c r="O8745" s="57">
        <v>0.05</v>
      </c>
      <c r="P8745" s="56">
        <v>0</v>
      </c>
      <c r="Q8745" s="56">
        <v>0</v>
      </c>
      <c r="R8745" s="56">
        <v>0</v>
      </c>
    </row>
    <row r="8746" spans="1:18" x14ac:dyDescent="0.2">
      <c r="A8746" t="s">
        <v>61</v>
      </c>
      <c r="B8746" t="s">
        <v>2802</v>
      </c>
      <c r="C8746" t="s">
        <v>1669</v>
      </c>
      <c r="D8746" t="s">
        <v>3296</v>
      </c>
      <c r="E8746" t="s">
        <v>63</v>
      </c>
      <c r="F8746" t="s">
        <v>68</v>
      </c>
      <c r="G8746" t="s">
        <v>5171</v>
      </c>
      <c r="H8746" t="s">
        <v>1639</v>
      </c>
      <c r="I8746" t="s">
        <v>1639</v>
      </c>
      <c r="J8746" t="s">
        <v>66</v>
      </c>
      <c r="K8746">
        <v>15</v>
      </c>
      <c r="M8746" s="57">
        <v>6.3000000000000003E-4</v>
      </c>
      <c r="N8746" t="s">
        <v>67</v>
      </c>
      <c r="O8746" s="57">
        <v>2.7560969999999999E-3</v>
      </c>
      <c r="P8746" s="56">
        <v>7.0976917469999998</v>
      </c>
      <c r="Q8746" s="56">
        <v>3.0152405706302642E-3</v>
      </c>
      <c r="R8746" s="56">
        <v>0</v>
      </c>
    </row>
    <row r="8747" spans="1:18" x14ac:dyDescent="0.2">
      <c r="A8747" t="s">
        <v>61</v>
      </c>
      <c r="B8747" t="s">
        <v>2802</v>
      </c>
      <c r="C8747" t="s">
        <v>1669</v>
      </c>
      <c r="D8747" t="s">
        <v>3296</v>
      </c>
      <c r="E8747" t="s">
        <v>63</v>
      </c>
      <c r="F8747" t="s">
        <v>68</v>
      </c>
      <c r="G8747" t="s">
        <v>5172</v>
      </c>
      <c r="H8747" t="s">
        <v>2974</v>
      </c>
      <c r="I8747" t="s">
        <v>2974</v>
      </c>
      <c r="J8747" t="s">
        <v>66</v>
      </c>
      <c r="K8747">
        <v>15</v>
      </c>
      <c r="M8747" s="57">
        <v>2.9896628000000001E-2</v>
      </c>
      <c r="N8747" t="s">
        <v>67</v>
      </c>
      <c r="O8747" s="57">
        <v>0.2</v>
      </c>
      <c r="P8747" s="56">
        <v>30335.256430000001</v>
      </c>
      <c r="Q8747" s="56">
        <v>6.3580784629393996</v>
      </c>
      <c r="R8747" s="56">
        <v>0</v>
      </c>
    </row>
    <row r="8748" spans="1:18" x14ac:dyDescent="0.2">
      <c r="A8748" t="s">
        <v>61</v>
      </c>
      <c r="B8748" t="s">
        <v>2802</v>
      </c>
      <c r="C8748" t="s">
        <v>1669</v>
      </c>
      <c r="D8748" t="s">
        <v>3296</v>
      </c>
      <c r="E8748" t="s">
        <v>63</v>
      </c>
      <c r="F8748" t="s">
        <v>68</v>
      </c>
      <c r="G8748" t="s">
        <v>5173</v>
      </c>
      <c r="H8748" t="s">
        <v>2965</v>
      </c>
      <c r="I8748" t="s">
        <v>2965</v>
      </c>
      <c r="J8748" t="s">
        <v>66</v>
      </c>
      <c r="K8748">
        <v>15</v>
      </c>
      <c r="L8748" t="s">
        <v>3157</v>
      </c>
      <c r="M8748" s="57">
        <v>0</v>
      </c>
      <c r="N8748" t="s">
        <v>67</v>
      </c>
      <c r="O8748" s="57">
        <v>6.1199999999999997E-2</v>
      </c>
      <c r="P8748" s="56">
        <v>0</v>
      </c>
      <c r="Q8748" s="56">
        <v>0</v>
      </c>
      <c r="R8748" s="56">
        <v>0</v>
      </c>
    </row>
    <row r="8749" spans="1:18" x14ac:dyDescent="0.2">
      <c r="A8749" t="s">
        <v>61</v>
      </c>
      <c r="B8749" t="s">
        <v>2802</v>
      </c>
      <c r="C8749" t="s">
        <v>1669</v>
      </c>
      <c r="D8749" t="s">
        <v>3296</v>
      </c>
      <c r="E8749" t="s">
        <v>63</v>
      </c>
      <c r="F8749" t="s">
        <v>68</v>
      </c>
      <c r="G8749" t="s">
        <v>5174</v>
      </c>
      <c r="H8749" t="s">
        <v>2962</v>
      </c>
      <c r="I8749" t="s">
        <v>2962</v>
      </c>
      <c r="J8749" t="s">
        <v>66</v>
      </c>
      <c r="K8749">
        <v>15</v>
      </c>
      <c r="M8749" s="57">
        <v>0.305528672</v>
      </c>
      <c r="N8749" t="s">
        <v>67</v>
      </c>
      <c r="O8749" s="57">
        <v>0.12</v>
      </c>
      <c r="P8749" s="56">
        <v>182575.59659999999</v>
      </c>
      <c r="Q8749" s="56">
        <v>35.971266401011043</v>
      </c>
      <c r="R8749" s="56">
        <v>0</v>
      </c>
    </row>
    <row r="8750" spans="1:18" x14ac:dyDescent="0.2">
      <c r="A8750" t="s">
        <v>61</v>
      </c>
      <c r="B8750" t="s">
        <v>2802</v>
      </c>
      <c r="C8750" t="s">
        <v>1669</v>
      </c>
      <c r="D8750" t="s">
        <v>3296</v>
      </c>
      <c r="E8750" t="s">
        <v>63</v>
      </c>
      <c r="F8750" t="s">
        <v>68</v>
      </c>
      <c r="G8750" t="s">
        <v>5175</v>
      </c>
      <c r="H8750" t="s">
        <v>1647</v>
      </c>
      <c r="I8750" t="s">
        <v>1647</v>
      </c>
      <c r="J8750" t="s">
        <v>66</v>
      </c>
      <c r="K8750">
        <v>15</v>
      </c>
      <c r="M8750" s="57">
        <v>0.305528672</v>
      </c>
      <c r="N8750" t="s">
        <v>67</v>
      </c>
      <c r="O8750" s="57">
        <v>2.0452499999999998E-2</v>
      </c>
      <c r="P8750" s="56">
        <v>25850.943660000001</v>
      </c>
      <c r="Q8750" s="56">
        <v>7.0228309744504935</v>
      </c>
      <c r="R8750" s="56">
        <v>0</v>
      </c>
    </row>
    <row r="8751" spans="1:18" x14ac:dyDescent="0.2">
      <c r="A8751" t="s">
        <v>61</v>
      </c>
      <c r="B8751" t="s">
        <v>2802</v>
      </c>
      <c r="C8751" t="s">
        <v>1669</v>
      </c>
      <c r="D8751" t="s">
        <v>3296</v>
      </c>
      <c r="E8751" t="s">
        <v>63</v>
      </c>
      <c r="F8751" t="s">
        <v>68</v>
      </c>
      <c r="G8751" t="s">
        <v>5176</v>
      </c>
      <c r="H8751" t="s">
        <v>2956</v>
      </c>
      <c r="I8751" t="s">
        <v>2956</v>
      </c>
      <c r="J8751" t="s">
        <v>66</v>
      </c>
      <c r="K8751">
        <v>15</v>
      </c>
      <c r="L8751" t="s">
        <v>3148</v>
      </c>
      <c r="M8751" s="57">
        <v>0</v>
      </c>
      <c r="N8751" t="s">
        <v>67</v>
      </c>
      <c r="O8751" s="57">
        <v>0.17499999999999999</v>
      </c>
      <c r="P8751" s="56">
        <v>0</v>
      </c>
      <c r="Q8751" s="56">
        <v>0</v>
      </c>
      <c r="R8751" s="56">
        <v>0</v>
      </c>
    </row>
    <row r="8752" spans="1:18" x14ac:dyDescent="0.2">
      <c r="A8752" t="s">
        <v>61</v>
      </c>
      <c r="B8752" t="s">
        <v>2802</v>
      </c>
      <c r="C8752" t="s">
        <v>1669</v>
      </c>
      <c r="D8752" t="s">
        <v>3296</v>
      </c>
      <c r="E8752" t="s">
        <v>63</v>
      </c>
      <c r="F8752" t="s">
        <v>68</v>
      </c>
      <c r="G8752" t="s">
        <v>5177</v>
      </c>
      <c r="H8752" t="s">
        <v>2954</v>
      </c>
      <c r="I8752" t="s">
        <v>2954</v>
      </c>
      <c r="J8752" t="s">
        <v>66</v>
      </c>
      <c r="K8752">
        <v>15</v>
      </c>
      <c r="M8752" s="57">
        <v>0.72742928900000003</v>
      </c>
      <c r="N8752" t="s">
        <v>67</v>
      </c>
      <c r="O8752" s="57">
        <v>3.5347500000000001E-3</v>
      </c>
      <c r="P8752" s="56">
        <v>10537.795910000001</v>
      </c>
      <c r="Q8752" s="56">
        <v>4.4766652153192839</v>
      </c>
      <c r="R8752" s="56">
        <v>0</v>
      </c>
    </row>
    <row r="8753" spans="1:18" x14ac:dyDescent="0.2">
      <c r="A8753" t="s">
        <v>61</v>
      </c>
      <c r="B8753" t="s">
        <v>2802</v>
      </c>
      <c r="C8753" t="s">
        <v>1669</v>
      </c>
      <c r="D8753" t="s">
        <v>3296</v>
      </c>
      <c r="E8753" t="s">
        <v>63</v>
      </c>
      <c r="F8753" t="s">
        <v>68</v>
      </c>
      <c r="G8753" t="s">
        <v>5178</v>
      </c>
      <c r="H8753" t="s">
        <v>2952</v>
      </c>
      <c r="I8753" t="s">
        <v>2952</v>
      </c>
      <c r="J8753" t="s">
        <v>66</v>
      </c>
      <c r="K8753">
        <v>13</v>
      </c>
      <c r="L8753" t="s">
        <v>3167</v>
      </c>
      <c r="M8753" s="57">
        <v>0</v>
      </c>
      <c r="N8753" t="s">
        <v>67</v>
      </c>
      <c r="O8753" s="57">
        <v>0.24740000000000001</v>
      </c>
      <c r="P8753" s="56">
        <v>0</v>
      </c>
      <c r="Q8753" s="56">
        <v>0</v>
      </c>
      <c r="R8753" s="56">
        <v>0</v>
      </c>
    </row>
    <row r="8754" spans="1:18" x14ac:dyDescent="0.2">
      <c r="A8754" t="s">
        <v>61</v>
      </c>
      <c r="B8754" t="s">
        <v>2802</v>
      </c>
      <c r="C8754" t="s">
        <v>1669</v>
      </c>
      <c r="D8754" t="s">
        <v>3296</v>
      </c>
      <c r="E8754" t="s">
        <v>63</v>
      </c>
      <c r="F8754" t="s">
        <v>68</v>
      </c>
      <c r="G8754" t="s">
        <v>5179</v>
      </c>
      <c r="H8754" t="s">
        <v>2950</v>
      </c>
      <c r="I8754" t="s">
        <v>2950</v>
      </c>
      <c r="J8754" t="s">
        <v>66</v>
      </c>
      <c r="K8754">
        <v>10</v>
      </c>
      <c r="L8754" t="s">
        <v>3167</v>
      </c>
      <c r="M8754" s="57">
        <v>0</v>
      </c>
      <c r="N8754" t="s">
        <v>67</v>
      </c>
      <c r="O8754" s="57">
        <v>0.125</v>
      </c>
      <c r="P8754" s="56">
        <v>0</v>
      </c>
      <c r="Q8754" s="56">
        <v>0</v>
      </c>
      <c r="R8754" s="56">
        <v>0</v>
      </c>
    </row>
    <row r="8755" spans="1:18" x14ac:dyDescent="0.2">
      <c r="A8755" t="s">
        <v>61</v>
      </c>
      <c r="B8755" t="s">
        <v>2802</v>
      </c>
      <c r="C8755" t="s">
        <v>1669</v>
      </c>
      <c r="D8755" t="s">
        <v>3296</v>
      </c>
      <c r="E8755" t="s">
        <v>63</v>
      </c>
      <c r="F8755" t="s">
        <v>68</v>
      </c>
      <c r="G8755" t="s">
        <v>5180</v>
      </c>
      <c r="H8755" t="s">
        <v>1650</v>
      </c>
      <c r="I8755" t="s">
        <v>1650</v>
      </c>
      <c r="J8755" t="s">
        <v>66</v>
      </c>
      <c r="K8755">
        <v>20</v>
      </c>
      <c r="M8755" s="57">
        <v>0.45600000000000002</v>
      </c>
      <c r="N8755" t="s">
        <v>67</v>
      </c>
      <c r="O8755" s="57">
        <v>3.2438321999999999E-2</v>
      </c>
      <c r="P8755" s="56">
        <v>64932.621270000003</v>
      </c>
      <c r="Q8755" s="56">
        <v>1.299327401244728</v>
      </c>
      <c r="R8755" s="56">
        <v>0</v>
      </c>
    </row>
    <row r="8756" spans="1:18" x14ac:dyDescent="0.2">
      <c r="A8756" t="s">
        <v>61</v>
      </c>
      <c r="B8756" t="s">
        <v>2802</v>
      </c>
      <c r="C8756" t="s">
        <v>1669</v>
      </c>
      <c r="D8756" t="s">
        <v>3296</v>
      </c>
      <c r="E8756" t="s">
        <v>63</v>
      </c>
      <c r="F8756" t="s">
        <v>68</v>
      </c>
      <c r="G8756" t="s">
        <v>5181</v>
      </c>
      <c r="H8756" t="s">
        <v>1652</v>
      </c>
      <c r="I8756" t="s">
        <v>1652</v>
      </c>
      <c r="J8756" t="s">
        <v>66</v>
      </c>
      <c r="K8756">
        <v>20</v>
      </c>
      <c r="M8756" s="57">
        <v>0.34200000000000003</v>
      </c>
      <c r="N8756" t="s">
        <v>67</v>
      </c>
      <c r="O8756" s="57">
        <v>3.9046129999999999E-3</v>
      </c>
      <c r="P8756" s="56">
        <v>5480.0510100000001</v>
      </c>
      <c r="Q8756" s="56">
        <v>0.10965798543545918</v>
      </c>
      <c r="R8756" s="56">
        <v>0</v>
      </c>
    </row>
    <row r="8757" spans="1:18" x14ac:dyDescent="0.2">
      <c r="A8757" t="s">
        <v>61</v>
      </c>
      <c r="B8757" t="s">
        <v>2802</v>
      </c>
      <c r="C8757" t="s">
        <v>1669</v>
      </c>
      <c r="D8757" t="s">
        <v>3296</v>
      </c>
      <c r="E8757" t="s">
        <v>63</v>
      </c>
      <c r="F8757" t="s">
        <v>68</v>
      </c>
      <c r="G8757" t="s">
        <v>5182</v>
      </c>
      <c r="H8757" t="s">
        <v>2949</v>
      </c>
      <c r="I8757" t="s">
        <v>2949</v>
      </c>
      <c r="J8757" t="s">
        <v>66</v>
      </c>
      <c r="K8757">
        <v>10</v>
      </c>
      <c r="L8757" t="s">
        <v>3157</v>
      </c>
      <c r="M8757" s="57">
        <v>0</v>
      </c>
      <c r="N8757" t="s">
        <v>67</v>
      </c>
      <c r="O8757" s="57">
        <v>5.5555555999999999E-2</v>
      </c>
      <c r="P8757" s="56">
        <v>0</v>
      </c>
      <c r="Q8757" s="56">
        <v>0</v>
      </c>
      <c r="R8757" s="56">
        <v>0</v>
      </c>
    </row>
    <row r="8758" spans="1:18" x14ac:dyDescent="0.2">
      <c r="A8758" t="s">
        <v>61</v>
      </c>
      <c r="B8758" t="s">
        <v>2802</v>
      </c>
      <c r="C8758" t="s">
        <v>1669</v>
      </c>
      <c r="D8758" t="s">
        <v>3296</v>
      </c>
      <c r="E8758" t="s">
        <v>63</v>
      </c>
      <c r="F8758" t="s">
        <v>69</v>
      </c>
      <c r="G8758" t="s">
        <v>5287</v>
      </c>
      <c r="H8758" t="s">
        <v>2850</v>
      </c>
      <c r="I8758" t="s">
        <v>2850</v>
      </c>
      <c r="J8758" t="s">
        <v>71</v>
      </c>
      <c r="K8758">
        <v>20</v>
      </c>
      <c r="L8758" t="s">
        <v>3296</v>
      </c>
      <c r="M8758" s="57">
        <v>0.31914999300000002</v>
      </c>
      <c r="N8758" t="s">
        <v>67</v>
      </c>
      <c r="O8758" s="57">
        <v>8.7591241E-2</v>
      </c>
      <c r="P8758" s="56">
        <v>128025.8749</v>
      </c>
      <c r="Q8758" s="56">
        <v>29.689700179497645</v>
      </c>
      <c r="R8758" s="56">
        <v>6.8483726924331929</v>
      </c>
    </row>
    <row r="8759" spans="1:18" x14ac:dyDescent="0.2">
      <c r="A8759" t="s">
        <v>61</v>
      </c>
      <c r="B8759" t="s">
        <v>2802</v>
      </c>
      <c r="C8759" t="s">
        <v>1669</v>
      </c>
      <c r="D8759" t="s">
        <v>3296</v>
      </c>
      <c r="E8759" t="s">
        <v>63</v>
      </c>
      <c r="F8759" t="s">
        <v>69</v>
      </c>
      <c r="G8759" t="s">
        <v>5288</v>
      </c>
      <c r="H8759" t="s">
        <v>2855</v>
      </c>
      <c r="I8759" t="s">
        <v>2855</v>
      </c>
      <c r="J8759" t="s">
        <v>71</v>
      </c>
      <c r="K8759">
        <v>20</v>
      </c>
      <c r="L8759" t="s">
        <v>3296</v>
      </c>
      <c r="M8759" s="57">
        <v>0.31914999300000002</v>
      </c>
      <c r="N8759" t="s">
        <v>67</v>
      </c>
      <c r="O8759" s="57">
        <v>2.6829268E-2</v>
      </c>
      <c r="P8759" s="56">
        <v>37031.504119999998</v>
      </c>
      <c r="Q8759" s="56">
        <v>11.879483144262798</v>
      </c>
      <c r="R8759" s="56">
        <v>0.1169537637977988</v>
      </c>
    </row>
    <row r="8760" spans="1:18" x14ac:dyDescent="0.2">
      <c r="A8760" t="s">
        <v>61</v>
      </c>
      <c r="B8760" t="s">
        <v>2802</v>
      </c>
      <c r="C8760" t="s">
        <v>1669</v>
      </c>
      <c r="D8760" t="s">
        <v>3296</v>
      </c>
      <c r="E8760" t="s">
        <v>63</v>
      </c>
      <c r="F8760" t="s">
        <v>69</v>
      </c>
      <c r="G8760" t="s">
        <v>5289</v>
      </c>
      <c r="H8760" t="s">
        <v>2852</v>
      </c>
      <c r="I8760" t="s">
        <v>2852</v>
      </c>
      <c r="J8760" t="s">
        <v>71</v>
      </c>
      <c r="K8760">
        <v>20</v>
      </c>
      <c r="L8760" t="s">
        <v>3296</v>
      </c>
      <c r="M8760" s="57">
        <v>0.31914999300000002</v>
      </c>
      <c r="N8760" t="s">
        <v>67</v>
      </c>
      <c r="O8760" s="57">
        <v>4.3624161000000002E-2</v>
      </c>
      <c r="P8760" s="56">
        <v>61979.868309999998</v>
      </c>
      <c r="Q8760" s="56">
        <v>19.882767885591168</v>
      </c>
      <c r="R8760" s="56">
        <v>0.19574627201360395</v>
      </c>
    </row>
    <row r="8761" spans="1:18" x14ac:dyDescent="0.2">
      <c r="A8761" t="s">
        <v>61</v>
      </c>
      <c r="B8761" t="s">
        <v>2802</v>
      </c>
      <c r="C8761" t="s">
        <v>1669</v>
      </c>
      <c r="D8761" t="s">
        <v>3296</v>
      </c>
      <c r="E8761" t="s">
        <v>63</v>
      </c>
      <c r="F8761" t="s">
        <v>64</v>
      </c>
      <c r="G8761" t="s">
        <v>5290</v>
      </c>
      <c r="H8761" t="s">
        <v>2850</v>
      </c>
      <c r="I8761" t="s">
        <v>2850</v>
      </c>
      <c r="J8761" t="s">
        <v>71</v>
      </c>
      <c r="K8761">
        <v>20</v>
      </c>
      <c r="L8761" t="s">
        <v>3296</v>
      </c>
      <c r="M8761" s="57">
        <v>0.31914999300000002</v>
      </c>
      <c r="N8761" t="s">
        <v>67</v>
      </c>
      <c r="O8761" s="57">
        <v>8.7591241E-2</v>
      </c>
      <c r="P8761" s="56">
        <v>2529.5414519999999</v>
      </c>
      <c r="Q8761" s="56">
        <v>0.58661053759759252</v>
      </c>
      <c r="R8761" s="56">
        <v>0.13531048014931088</v>
      </c>
    </row>
    <row r="8762" spans="1:18" x14ac:dyDescent="0.2">
      <c r="A8762" t="s">
        <v>61</v>
      </c>
      <c r="B8762" t="s">
        <v>2802</v>
      </c>
      <c r="C8762" t="s">
        <v>1669</v>
      </c>
      <c r="D8762" t="s">
        <v>3296</v>
      </c>
      <c r="E8762" t="s">
        <v>63</v>
      </c>
      <c r="F8762" t="s">
        <v>64</v>
      </c>
      <c r="G8762" t="s">
        <v>5291</v>
      </c>
      <c r="H8762" t="s">
        <v>2855</v>
      </c>
      <c r="I8762" t="s">
        <v>2855</v>
      </c>
      <c r="J8762" t="s">
        <v>71</v>
      </c>
      <c r="K8762">
        <v>20</v>
      </c>
      <c r="L8762" t="s">
        <v>3296</v>
      </c>
      <c r="M8762" s="57">
        <v>0.31914999300000002</v>
      </c>
      <c r="N8762" t="s">
        <v>67</v>
      </c>
      <c r="O8762" s="57">
        <v>2.6829268E-2</v>
      </c>
      <c r="P8762" s="56">
        <v>742.65552830000001</v>
      </c>
      <c r="Q8762" s="56">
        <v>0.23823941371230031</v>
      </c>
      <c r="R8762" s="56">
        <v>2.3454720866446861E-3</v>
      </c>
    </row>
    <row r="8763" spans="1:18" x14ac:dyDescent="0.2">
      <c r="A8763" t="s">
        <v>61</v>
      </c>
      <c r="B8763" t="s">
        <v>2802</v>
      </c>
      <c r="C8763" t="s">
        <v>1669</v>
      </c>
      <c r="D8763" t="s">
        <v>3296</v>
      </c>
      <c r="E8763" t="s">
        <v>63</v>
      </c>
      <c r="F8763" t="s">
        <v>64</v>
      </c>
      <c r="G8763" t="s">
        <v>5292</v>
      </c>
      <c r="H8763" t="s">
        <v>2852</v>
      </c>
      <c r="I8763" t="s">
        <v>2852</v>
      </c>
      <c r="J8763" t="s">
        <v>71</v>
      </c>
      <c r="K8763">
        <v>20</v>
      </c>
      <c r="L8763" t="s">
        <v>3296</v>
      </c>
      <c r="M8763" s="57">
        <v>0.31914999300000002</v>
      </c>
      <c r="N8763" t="s">
        <v>67</v>
      </c>
      <c r="O8763" s="57">
        <v>4.3624161000000002E-2</v>
      </c>
      <c r="P8763" s="56">
        <v>1224.6012410000001</v>
      </c>
      <c r="Q8763" s="56">
        <v>0.39284469120566756</v>
      </c>
      <c r="R8763" s="56">
        <v>3.8675643263718809E-3</v>
      </c>
    </row>
    <row r="8764" spans="1:18" x14ac:dyDescent="0.2">
      <c r="A8764" t="s">
        <v>61</v>
      </c>
      <c r="B8764" t="s">
        <v>2802</v>
      </c>
      <c r="C8764" t="s">
        <v>590</v>
      </c>
      <c r="D8764" t="s">
        <v>3076</v>
      </c>
      <c r="E8764" t="s">
        <v>63</v>
      </c>
      <c r="F8764" t="s">
        <v>64</v>
      </c>
      <c r="G8764" t="s">
        <v>7260</v>
      </c>
      <c r="H8764" t="s">
        <v>3069</v>
      </c>
      <c r="I8764" t="s">
        <v>3069</v>
      </c>
      <c r="J8764" t="s">
        <v>66</v>
      </c>
      <c r="K8764">
        <v>5</v>
      </c>
      <c r="M8764" s="57">
        <v>0</v>
      </c>
      <c r="N8764" t="s">
        <v>67</v>
      </c>
      <c r="O8764" s="57">
        <v>0.16</v>
      </c>
      <c r="P8764" s="56">
        <v>0</v>
      </c>
      <c r="Q8764" s="56">
        <v>0</v>
      </c>
      <c r="R8764" s="56">
        <v>0</v>
      </c>
    </row>
    <row r="8765" spans="1:18" x14ac:dyDescent="0.2">
      <c r="A8765" t="s">
        <v>61</v>
      </c>
      <c r="B8765" t="s">
        <v>2802</v>
      </c>
      <c r="C8765" t="s">
        <v>590</v>
      </c>
      <c r="D8765" t="s">
        <v>3076</v>
      </c>
      <c r="E8765" t="s">
        <v>63</v>
      </c>
      <c r="F8765" t="s">
        <v>64</v>
      </c>
      <c r="G8765" t="s">
        <v>6885</v>
      </c>
      <c r="H8765" t="s">
        <v>3066</v>
      </c>
      <c r="I8765" t="s">
        <v>3066</v>
      </c>
      <c r="J8765" t="s">
        <v>66</v>
      </c>
      <c r="K8765">
        <v>20</v>
      </c>
      <c r="M8765" s="57">
        <v>0</v>
      </c>
      <c r="N8765" t="s">
        <v>67</v>
      </c>
      <c r="O8765" s="57">
        <v>0.35</v>
      </c>
      <c r="P8765" s="56">
        <v>0</v>
      </c>
      <c r="Q8765" s="56">
        <v>0</v>
      </c>
      <c r="R8765" s="56">
        <v>0</v>
      </c>
    </row>
    <row r="8766" spans="1:18" x14ac:dyDescent="0.2">
      <c r="A8766" t="s">
        <v>61</v>
      </c>
      <c r="B8766" t="s">
        <v>2802</v>
      </c>
      <c r="C8766" t="s">
        <v>590</v>
      </c>
      <c r="D8766" t="s">
        <v>3076</v>
      </c>
      <c r="E8766" t="s">
        <v>63</v>
      </c>
      <c r="F8766" t="s">
        <v>64</v>
      </c>
      <c r="G8766" t="s">
        <v>6886</v>
      </c>
      <c r="H8766" t="s">
        <v>3053</v>
      </c>
      <c r="I8766" t="s">
        <v>3053</v>
      </c>
      <c r="J8766" t="s">
        <v>66</v>
      </c>
      <c r="K8766">
        <v>4</v>
      </c>
      <c r="L8766" t="s">
        <v>3072</v>
      </c>
      <c r="M8766" s="57">
        <v>0</v>
      </c>
      <c r="N8766" t="s">
        <v>67</v>
      </c>
      <c r="O8766" s="57">
        <v>2.1153649E-2</v>
      </c>
      <c r="P8766" s="56">
        <v>0</v>
      </c>
      <c r="Q8766" s="56">
        <v>0</v>
      </c>
      <c r="R8766" s="56">
        <v>0</v>
      </c>
    </row>
    <row r="8767" spans="1:18" x14ac:dyDescent="0.2">
      <c r="A8767" t="s">
        <v>61</v>
      </c>
      <c r="B8767" t="s">
        <v>2802</v>
      </c>
      <c r="C8767" t="s">
        <v>590</v>
      </c>
      <c r="D8767" t="s">
        <v>3076</v>
      </c>
      <c r="E8767" t="s">
        <v>63</v>
      </c>
      <c r="F8767" t="s">
        <v>64</v>
      </c>
      <c r="G8767" t="s">
        <v>6887</v>
      </c>
      <c r="H8767" t="s">
        <v>3050</v>
      </c>
      <c r="I8767" t="s">
        <v>3050</v>
      </c>
      <c r="J8767" t="s">
        <v>66</v>
      </c>
      <c r="K8767">
        <v>8</v>
      </c>
      <c r="L8767" t="s">
        <v>3076</v>
      </c>
      <c r="M8767" s="57">
        <v>0</v>
      </c>
      <c r="N8767" t="s">
        <v>67</v>
      </c>
      <c r="O8767" s="57">
        <v>9.3645789999999996E-3</v>
      </c>
      <c r="P8767" s="56">
        <v>0</v>
      </c>
      <c r="Q8767" s="56">
        <v>0</v>
      </c>
      <c r="R8767" s="56">
        <v>0</v>
      </c>
    </row>
    <row r="8768" spans="1:18" x14ac:dyDescent="0.2">
      <c r="A8768" t="s">
        <v>61</v>
      </c>
      <c r="B8768" t="s">
        <v>2802</v>
      </c>
      <c r="C8768" t="s">
        <v>590</v>
      </c>
      <c r="D8768" t="s">
        <v>3076</v>
      </c>
      <c r="E8768" t="s">
        <v>63</v>
      </c>
      <c r="F8768" t="s">
        <v>64</v>
      </c>
      <c r="G8768" t="s">
        <v>6888</v>
      </c>
      <c r="H8768" t="s">
        <v>3047</v>
      </c>
      <c r="I8768" t="s">
        <v>3047</v>
      </c>
      <c r="J8768" t="s">
        <v>66</v>
      </c>
      <c r="K8768">
        <v>15</v>
      </c>
      <c r="L8768" t="s">
        <v>3072</v>
      </c>
      <c r="M8768" s="57">
        <v>0</v>
      </c>
      <c r="N8768" t="s">
        <v>67</v>
      </c>
      <c r="O8768" s="57">
        <v>0.375</v>
      </c>
      <c r="P8768" s="56">
        <v>0</v>
      </c>
      <c r="Q8768" s="56">
        <v>0</v>
      </c>
      <c r="R8768" s="56">
        <v>0</v>
      </c>
    </row>
    <row r="8769" spans="1:18" x14ac:dyDescent="0.2">
      <c r="A8769" t="s">
        <v>61</v>
      </c>
      <c r="B8769" t="s">
        <v>2802</v>
      </c>
      <c r="C8769" t="s">
        <v>590</v>
      </c>
      <c r="D8769" t="s">
        <v>3076</v>
      </c>
      <c r="E8769" t="s">
        <v>63</v>
      </c>
      <c r="F8769" t="s">
        <v>64</v>
      </c>
      <c r="G8769" t="s">
        <v>6889</v>
      </c>
      <c r="H8769" t="s">
        <v>3044</v>
      </c>
      <c r="I8769" t="s">
        <v>3044</v>
      </c>
      <c r="J8769" t="s">
        <v>66</v>
      </c>
      <c r="K8769">
        <v>15</v>
      </c>
      <c r="L8769" t="s">
        <v>3076</v>
      </c>
      <c r="M8769" s="57">
        <v>0</v>
      </c>
      <c r="N8769" t="s">
        <v>67</v>
      </c>
      <c r="O8769" s="57">
        <v>0.375</v>
      </c>
      <c r="P8769" s="56">
        <v>0</v>
      </c>
      <c r="Q8769" s="56">
        <v>0</v>
      </c>
      <c r="R8769" s="56">
        <v>0</v>
      </c>
    </row>
    <row r="8770" spans="1:18" x14ac:dyDescent="0.2">
      <c r="A8770" t="s">
        <v>61</v>
      </c>
      <c r="B8770" t="s">
        <v>2802</v>
      </c>
      <c r="C8770" t="s">
        <v>590</v>
      </c>
      <c r="D8770" t="s">
        <v>3076</v>
      </c>
      <c r="E8770" t="s">
        <v>63</v>
      </c>
      <c r="F8770" t="s">
        <v>64</v>
      </c>
      <c r="G8770" t="s">
        <v>6890</v>
      </c>
      <c r="H8770" t="s">
        <v>3041</v>
      </c>
      <c r="I8770" t="s">
        <v>3041</v>
      </c>
      <c r="J8770" t="s">
        <v>66</v>
      </c>
      <c r="K8770">
        <v>5</v>
      </c>
      <c r="L8770" t="s">
        <v>3076</v>
      </c>
      <c r="M8770" s="57">
        <v>0</v>
      </c>
      <c r="N8770" t="s">
        <v>67</v>
      </c>
      <c r="O8770" s="57">
        <v>1.8765490999999999E-2</v>
      </c>
      <c r="P8770" s="56">
        <v>0</v>
      </c>
      <c r="Q8770" s="56">
        <v>0</v>
      </c>
      <c r="R8770" s="56">
        <v>0</v>
      </c>
    </row>
    <row r="8771" spans="1:18" x14ac:dyDescent="0.2">
      <c r="A8771" t="s">
        <v>61</v>
      </c>
      <c r="B8771" t="s">
        <v>2802</v>
      </c>
      <c r="C8771" t="s">
        <v>590</v>
      </c>
      <c r="D8771" t="s">
        <v>3076</v>
      </c>
      <c r="E8771" t="s">
        <v>63</v>
      </c>
      <c r="F8771" t="s">
        <v>64</v>
      </c>
      <c r="G8771" t="s">
        <v>6891</v>
      </c>
      <c r="H8771" t="s">
        <v>357</v>
      </c>
      <c r="I8771" t="s">
        <v>357</v>
      </c>
      <c r="J8771" t="s">
        <v>66</v>
      </c>
      <c r="K8771">
        <v>12</v>
      </c>
      <c r="L8771" t="s">
        <v>3076</v>
      </c>
      <c r="M8771" s="57">
        <v>0</v>
      </c>
      <c r="N8771" t="s">
        <v>67</v>
      </c>
      <c r="O8771" s="57">
        <v>0</v>
      </c>
      <c r="P8771" s="56">
        <v>0</v>
      </c>
      <c r="Q8771" s="56">
        <v>0</v>
      </c>
      <c r="R8771" s="56">
        <v>0</v>
      </c>
    </row>
    <row r="8772" spans="1:18" x14ac:dyDescent="0.2">
      <c r="A8772" t="s">
        <v>61</v>
      </c>
      <c r="B8772" t="s">
        <v>2802</v>
      </c>
      <c r="C8772" t="s">
        <v>590</v>
      </c>
      <c r="D8772" t="s">
        <v>3076</v>
      </c>
      <c r="E8772" t="s">
        <v>63</v>
      </c>
      <c r="F8772" t="s">
        <v>64</v>
      </c>
      <c r="G8772" t="s">
        <v>6892</v>
      </c>
      <c r="H8772" t="s">
        <v>3035</v>
      </c>
      <c r="I8772" t="s">
        <v>3035</v>
      </c>
      <c r="J8772" t="s">
        <v>66</v>
      </c>
      <c r="K8772">
        <v>13</v>
      </c>
      <c r="L8772" t="s">
        <v>3076</v>
      </c>
      <c r="M8772" s="57">
        <v>0</v>
      </c>
      <c r="N8772" t="s">
        <v>67</v>
      </c>
      <c r="O8772" s="57">
        <v>6.9220945000000006E-2</v>
      </c>
      <c r="P8772" s="56">
        <v>0</v>
      </c>
      <c r="Q8772" s="56">
        <v>0</v>
      </c>
      <c r="R8772" s="56">
        <v>0</v>
      </c>
    </row>
    <row r="8773" spans="1:18" x14ac:dyDescent="0.2">
      <c r="A8773" t="s">
        <v>61</v>
      </c>
      <c r="B8773" t="s">
        <v>2802</v>
      </c>
      <c r="C8773" t="s">
        <v>590</v>
      </c>
      <c r="D8773" t="s">
        <v>3076</v>
      </c>
      <c r="E8773" t="s">
        <v>63</v>
      </c>
      <c r="F8773" t="s">
        <v>64</v>
      </c>
      <c r="G8773" t="s">
        <v>6893</v>
      </c>
      <c r="H8773" t="s">
        <v>360</v>
      </c>
      <c r="I8773" t="s">
        <v>360</v>
      </c>
      <c r="J8773" t="s">
        <v>66</v>
      </c>
      <c r="K8773">
        <v>4</v>
      </c>
      <c r="L8773" t="s">
        <v>3076</v>
      </c>
      <c r="M8773" s="57">
        <v>0</v>
      </c>
      <c r="N8773" t="s">
        <v>67</v>
      </c>
      <c r="O8773" s="57">
        <v>0</v>
      </c>
      <c r="P8773" s="56">
        <v>0</v>
      </c>
      <c r="Q8773" s="56">
        <v>0</v>
      </c>
      <c r="R8773" s="56">
        <v>0</v>
      </c>
    </row>
    <row r="8774" spans="1:18" x14ac:dyDescent="0.2">
      <c r="A8774" t="s">
        <v>61</v>
      </c>
      <c r="B8774" t="s">
        <v>2802</v>
      </c>
      <c r="C8774" t="s">
        <v>590</v>
      </c>
      <c r="D8774" t="s">
        <v>3076</v>
      </c>
      <c r="E8774" t="s">
        <v>63</v>
      </c>
      <c r="F8774" t="s">
        <v>64</v>
      </c>
      <c r="G8774" t="s">
        <v>6894</v>
      </c>
      <c r="H8774" t="s">
        <v>3029</v>
      </c>
      <c r="I8774" t="s">
        <v>3029</v>
      </c>
      <c r="J8774" t="s">
        <v>66</v>
      </c>
      <c r="K8774">
        <v>15</v>
      </c>
      <c r="M8774" s="57">
        <v>0</v>
      </c>
      <c r="N8774" t="s">
        <v>67</v>
      </c>
      <c r="O8774" s="57">
        <v>6.0501457000000002E-2</v>
      </c>
      <c r="P8774" s="56">
        <v>0</v>
      </c>
      <c r="Q8774" s="56">
        <v>0</v>
      </c>
      <c r="R8774" s="56">
        <v>0</v>
      </c>
    </row>
    <row r="8775" spans="1:18" x14ac:dyDescent="0.2">
      <c r="A8775" t="s">
        <v>61</v>
      </c>
      <c r="B8775" t="s">
        <v>2802</v>
      </c>
      <c r="C8775" t="s">
        <v>590</v>
      </c>
      <c r="D8775" t="s">
        <v>3076</v>
      </c>
      <c r="E8775" t="s">
        <v>63</v>
      </c>
      <c r="F8775" t="s">
        <v>64</v>
      </c>
      <c r="G8775" t="s">
        <v>6895</v>
      </c>
      <c r="H8775" t="s">
        <v>3026</v>
      </c>
      <c r="I8775" t="s">
        <v>3026</v>
      </c>
      <c r="J8775" t="s">
        <v>66</v>
      </c>
      <c r="K8775">
        <v>10</v>
      </c>
      <c r="L8775" t="s">
        <v>3072</v>
      </c>
      <c r="M8775" s="57">
        <v>0</v>
      </c>
      <c r="N8775" t="s">
        <v>67</v>
      </c>
      <c r="O8775" s="57">
        <v>0.3</v>
      </c>
      <c r="P8775" s="56">
        <v>0</v>
      </c>
      <c r="Q8775" s="56">
        <v>0</v>
      </c>
      <c r="R8775" s="56">
        <v>0</v>
      </c>
    </row>
    <row r="8776" spans="1:18" x14ac:dyDescent="0.2">
      <c r="A8776" t="s">
        <v>61</v>
      </c>
      <c r="B8776" t="s">
        <v>2802</v>
      </c>
      <c r="C8776" t="s">
        <v>590</v>
      </c>
      <c r="D8776" t="s">
        <v>3076</v>
      </c>
      <c r="E8776" t="s">
        <v>63</v>
      </c>
      <c r="F8776" t="s">
        <v>64</v>
      </c>
      <c r="G8776" t="s">
        <v>6896</v>
      </c>
      <c r="H8776" t="s">
        <v>3023</v>
      </c>
      <c r="I8776" t="s">
        <v>3023</v>
      </c>
      <c r="J8776" t="s">
        <v>66</v>
      </c>
      <c r="K8776">
        <v>8</v>
      </c>
      <c r="L8776" t="s">
        <v>3072</v>
      </c>
      <c r="M8776" s="57">
        <v>0</v>
      </c>
      <c r="N8776" t="s">
        <v>67</v>
      </c>
      <c r="O8776" s="57">
        <v>3.1307551000000003E-2</v>
      </c>
      <c r="P8776" s="56">
        <v>0</v>
      </c>
      <c r="Q8776" s="56">
        <v>0</v>
      </c>
      <c r="R8776" s="56">
        <v>0</v>
      </c>
    </row>
    <row r="8777" spans="1:18" x14ac:dyDescent="0.2">
      <c r="A8777" t="s">
        <v>61</v>
      </c>
      <c r="B8777" t="s">
        <v>2802</v>
      </c>
      <c r="C8777" t="s">
        <v>590</v>
      </c>
      <c r="D8777" t="s">
        <v>3076</v>
      </c>
      <c r="E8777" t="s">
        <v>63</v>
      </c>
      <c r="F8777" t="s">
        <v>64</v>
      </c>
      <c r="G8777" t="s">
        <v>6897</v>
      </c>
      <c r="H8777" t="s">
        <v>3022</v>
      </c>
      <c r="I8777" t="s">
        <v>3022</v>
      </c>
      <c r="J8777" t="s">
        <v>66</v>
      </c>
      <c r="K8777">
        <v>8</v>
      </c>
      <c r="L8777" t="s">
        <v>3076</v>
      </c>
      <c r="M8777" s="57">
        <v>0</v>
      </c>
      <c r="N8777" t="s">
        <v>67</v>
      </c>
      <c r="O8777" s="57">
        <v>0.85</v>
      </c>
      <c r="P8777" s="56">
        <v>0</v>
      </c>
      <c r="Q8777" s="56">
        <v>0</v>
      </c>
      <c r="R8777" s="56">
        <v>0</v>
      </c>
    </row>
    <row r="8778" spans="1:18" x14ac:dyDescent="0.2">
      <c r="A8778" t="s">
        <v>61</v>
      </c>
      <c r="B8778" t="s">
        <v>2802</v>
      </c>
      <c r="C8778" t="s">
        <v>590</v>
      </c>
      <c r="D8778" t="s">
        <v>3076</v>
      </c>
      <c r="E8778" t="s">
        <v>63</v>
      </c>
      <c r="F8778" t="s">
        <v>68</v>
      </c>
      <c r="G8778" t="s">
        <v>7261</v>
      </c>
      <c r="H8778" t="s">
        <v>3069</v>
      </c>
      <c r="I8778" t="s">
        <v>3069</v>
      </c>
      <c r="J8778" t="s">
        <v>66</v>
      </c>
      <c r="K8778">
        <v>5</v>
      </c>
      <c r="M8778" s="57">
        <v>0.21989281799999999</v>
      </c>
      <c r="N8778" t="s">
        <v>67</v>
      </c>
      <c r="O8778" s="57">
        <v>0.16</v>
      </c>
      <c r="P8778" s="56">
        <v>7680.7099109999999</v>
      </c>
      <c r="Q8778" s="56">
        <v>1.2840748170195815</v>
      </c>
      <c r="R8778" s="56">
        <v>3.9811385259323209</v>
      </c>
    </row>
    <row r="8779" spans="1:18" x14ac:dyDescent="0.2">
      <c r="A8779" t="s">
        <v>61</v>
      </c>
      <c r="B8779" t="s">
        <v>2802</v>
      </c>
      <c r="C8779" t="s">
        <v>590</v>
      </c>
      <c r="D8779" t="s">
        <v>3076</v>
      </c>
      <c r="E8779" t="s">
        <v>63</v>
      </c>
      <c r="F8779" t="s">
        <v>68</v>
      </c>
      <c r="G8779" t="s">
        <v>5192</v>
      </c>
      <c r="H8779" t="s">
        <v>3066</v>
      </c>
      <c r="I8779" t="s">
        <v>3066</v>
      </c>
      <c r="J8779" t="s">
        <v>66</v>
      </c>
      <c r="K8779">
        <v>20</v>
      </c>
      <c r="M8779" s="57">
        <v>0</v>
      </c>
      <c r="N8779" t="s">
        <v>67</v>
      </c>
      <c r="O8779" s="57">
        <v>0.35</v>
      </c>
      <c r="P8779" s="56">
        <v>0</v>
      </c>
      <c r="Q8779" s="56">
        <v>0</v>
      </c>
      <c r="R8779" s="56">
        <v>0</v>
      </c>
    </row>
    <row r="8780" spans="1:18" x14ac:dyDescent="0.2">
      <c r="A8780" t="s">
        <v>61</v>
      </c>
      <c r="B8780" t="s">
        <v>2802</v>
      </c>
      <c r="C8780" t="s">
        <v>590</v>
      </c>
      <c r="D8780" t="s">
        <v>3076</v>
      </c>
      <c r="E8780" t="s">
        <v>63</v>
      </c>
      <c r="F8780" t="s">
        <v>68</v>
      </c>
      <c r="G8780" t="s">
        <v>5268</v>
      </c>
      <c r="H8780" t="s">
        <v>3053</v>
      </c>
      <c r="I8780" t="s">
        <v>3053</v>
      </c>
      <c r="J8780" t="s">
        <v>66</v>
      </c>
      <c r="K8780">
        <v>4</v>
      </c>
      <c r="L8780" t="s">
        <v>3072</v>
      </c>
      <c r="M8780" s="57">
        <v>0</v>
      </c>
      <c r="N8780" t="s">
        <v>67</v>
      </c>
      <c r="O8780" s="57">
        <v>2.1153649E-2</v>
      </c>
      <c r="P8780" s="56">
        <v>0</v>
      </c>
      <c r="Q8780" s="56">
        <v>0</v>
      </c>
      <c r="R8780" s="56">
        <v>0</v>
      </c>
    </row>
    <row r="8781" spans="1:18" x14ac:dyDescent="0.2">
      <c r="A8781" t="s">
        <v>61</v>
      </c>
      <c r="B8781" t="s">
        <v>2802</v>
      </c>
      <c r="C8781" t="s">
        <v>590</v>
      </c>
      <c r="D8781" t="s">
        <v>3076</v>
      </c>
      <c r="E8781" t="s">
        <v>63</v>
      </c>
      <c r="F8781" t="s">
        <v>68</v>
      </c>
      <c r="G8781" t="s">
        <v>5098</v>
      </c>
      <c r="H8781" t="s">
        <v>3050</v>
      </c>
      <c r="I8781" t="s">
        <v>3050</v>
      </c>
      <c r="J8781" t="s">
        <v>66</v>
      </c>
      <c r="K8781">
        <v>8</v>
      </c>
      <c r="L8781" t="s">
        <v>3076</v>
      </c>
      <c r="M8781" s="57">
        <v>0</v>
      </c>
      <c r="N8781" t="s">
        <v>67</v>
      </c>
      <c r="O8781" s="57">
        <v>2.5235074999999999E-2</v>
      </c>
      <c r="P8781" s="56">
        <v>0</v>
      </c>
      <c r="Q8781" s="56">
        <v>0</v>
      </c>
      <c r="R8781" s="56">
        <v>0</v>
      </c>
    </row>
    <row r="8782" spans="1:18" x14ac:dyDescent="0.2">
      <c r="A8782" t="s">
        <v>61</v>
      </c>
      <c r="B8782" t="s">
        <v>2802</v>
      </c>
      <c r="C8782" t="s">
        <v>590</v>
      </c>
      <c r="D8782" t="s">
        <v>3076</v>
      </c>
      <c r="E8782" t="s">
        <v>63</v>
      </c>
      <c r="F8782" t="s">
        <v>68</v>
      </c>
      <c r="G8782" t="s">
        <v>5099</v>
      </c>
      <c r="H8782" t="s">
        <v>3047</v>
      </c>
      <c r="I8782" t="s">
        <v>3047</v>
      </c>
      <c r="J8782" t="s">
        <v>66</v>
      </c>
      <c r="K8782">
        <v>15</v>
      </c>
      <c r="L8782" t="s">
        <v>3072</v>
      </c>
      <c r="M8782" s="57">
        <v>0</v>
      </c>
      <c r="N8782" t="s">
        <v>67</v>
      </c>
      <c r="O8782" s="57">
        <v>0.375</v>
      </c>
      <c r="P8782" s="56">
        <v>0</v>
      </c>
      <c r="Q8782" s="56">
        <v>0</v>
      </c>
      <c r="R8782" s="56">
        <v>0</v>
      </c>
    </row>
    <row r="8783" spans="1:18" x14ac:dyDescent="0.2">
      <c r="A8783" t="s">
        <v>61</v>
      </c>
      <c r="B8783" t="s">
        <v>2802</v>
      </c>
      <c r="C8783" t="s">
        <v>590</v>
      </c>
      <c r="D8783" t="s">
        <v>3076</v>
      </c>
      <c r="E8783" t="s">
        <v>63</v>
      </c>
      <c r="F8783" t="s">
        <v>68</v>
      </c>
      <c r="G8783" t="s">
        <v>5100</v>
      </c>
      <c r="H8783" t="s">
        <v>3044</v>
      </c>
      <c r="I8783" t="s">
        <v>3044</v>
      </c>
      <c r="J8783" t="s">
        <v>66</v>
      </c>
      <c r="K8783">
        <v>15</v>
      </c>
      <c r="L8783" t="s">
        <v>3076</v>
      </c>
      <c r="M8783" s="57">
        <v>0</v>
      </c>
      <c r="N8783" t="s">
        <v>67</v>
      </c>
      <c r="O8783" s="57">
        <v>0.375</v>
      </c>
      <c r="P8783" s="56">
        <v>0</v>
      </c>
      <c r="Q8783" s="56">
        <v>0</v>
      </c>
      <c r="R8783" s="56">
        <v>0</v>
      </c>
    </row>
    <row r="8784" spans="1:18" x14ac:dyDescent="0.2">
      <c r="A8784" t="s">
        <v>61</v>
      </c>
      <c r="B8784" t="s">
        <v>2802</v>
      </c>
      <c r="C8784" t="s">
        <v>590</v>
      </c>
      <c r="D8784" t="s">
        <v>3076</v>
      </c>
      <c r="E8784" t="s">
        <v>63</v>
      </c>
      <c r="F8784" t="s">
        <v>68</v>
      </c>
      <c r="G8784" t="s">
        <v>5101</v>
      </c>
      <c r="H8784" t="s">
        <v>3041</v>
      </c>
      <c r="I8784" t="s">
        <v>3041</v>
      </c>
      <c r="J8784" t="s">
        <v>66</v>
      </c>
      <c r="K8784">
        <v>5</v>
      </c>
      <c r="L8784" t="s">
        <v>3076</v>
      </c>
      <c r="M8784" s="57">
        <v>0</v>
      </c>
      <c r="N8784" t="s">
        <v>67</v>
      </c>
      <c r="O8784" s="57">
        <v>1.8765490999999999E-2</v>
      </c>
      <c r="P8784" s="56">
        <v>0</v>
      </c>
      <c r="Q8784" s="56">
        <v>0</v>
      </c>
      <c r="R8784" s="56">
        <v>0</v>
      </c>
    </row>
    <row r="8785" spans="1:18" x14ac:dyDescent="0.2">
      <c r="A8785" t="s">
        <v>61</v>
      </c>
      <c r="B8785" t="s">
        <v>2802</v>
      </c>
      <c r="C8785" t="s">
        <v>590</v>
      </c>
      <c r="D8785" t="s">
        <v>3076</v>
      </c>
      <c r="E8785" t="s">
        <v>63</v>
      </c>
      <c r="F8785" t="s">
        <v>68</v>
      </c>
      <c r="G8785" t="s">
        <v>5102</v>
      </c>
      <c r="H8785" t="s">
        <v>357</v>
      </c>
      <c r="I8785" t="s">
        <v>357</v>
      </c>
      <c r="J8785" t="s">
        <v>66</v>
      </c>
      <c r="K8785">
        <v>12</v>
      </c>
      <c r="L8785" t="s">
        <v>3076</v>
      </c>
      <c r="M8785" s="57">
        <v>0</v>
      </c>
      <c r="N8785" t="s">
        <v>67</v>
      </c>
      <c r="O8785" s="57">
        <v>0.23809523799999999</v>
      </c>
      <c r="P8785" s="56">
        <v>0</v>
      </c>
      <c r="Q8785" s="56">
        <v>0</v>
      </c>
      <c r="R8785" s="56">
        <v>0</v>
      </c>
    </row>
    <row r="8786" spans="1:18" x14ac:dyDescent="0.2">
      <c r="A8786" t="s">
        <v>61</v>
      </c>
      <c r="B8786" t="s">
        <v>2802</v>
      </c>
      <c r="C8786" t="s">
        <v>590</v>
      </c>
      <c r="D8786" t="s">
        <v>3076</v>
      </c>
      <c r="E8786" t="s">
        <v>63</v>
      </c>
      <c r="F8786" t="s">
        <v>68</v>
      </c>
      <c r="G8786" t="s">
        <v>5103</v>
      </c>
      <c r="H8786" t="s">
        <v>3035</v>
      </c>
      <c r="I8786" t="s">
        <v>3035</v>
      </c>
      <c r="J8786" t="s">
        <v>66</v>
      </c>
      <c r="K8786">
        <v>13</v>
      </c>
      <c r="L8786" t="s">
        <v>3076</v>
      </c>
      <c r="M8786" s="57">
        <v>0</v>
      </c>
      <c r="N8786" t="s">
        <v>67</v>
      </c>
      <c r="O8786" s="57">
        <v>6.9220945000000006E-2</v>
      </c>
      <c r="P8786" s="56">
        <v>0</v>
      </c>
      <c r="Q8786" s="56">
        <v>0</v>
      </c>
      <c r="R8786" s="56">
        <v>0</v>
      </c>
    </row>
    <row r="8787" spans="1:18" x14ac:dyDescent="0.2">
      <c r="A8787" t="s">
        <v>61</v>
      </c>
      <c r="B8787" t="s">
        <v>2802</v>
      </c>
      <c r="C8787" t="s">
        <v>590</v>
      </c>
      <c r="D8787" t="s">
        <v>3076</v>
      </c>
      <c r="E8787" t="s">
        <v>63</v>
      </c>
      <c r="F8787" t="s">
        <v>68</v>
      </c>
      <c r="G8787" t="s">
        <v>5104</v>
      </c>
      <c r="H8787" t="s">
        <v>360</v>
      </c>
      <c r="I8787" t="s">
        <v>360</v>
      </c>
      <c r="J8787" t="s">
        <v>66</v>
      </c>
      <c r="K8787">
        <v>4</v>
      </c>
      <c r="L8787" t="s">
        <v>3076</v>
      </c>
      <c r="M8787" s="57">
        <v>0</v>
      </c>
      <c r="N8787" t="s">
        <v>67</v>
      </c>
      <c r="O8787" s="57">
        <v>3.1307551000000003E-2</v>
      </c>
      <c r="P8787" s="56">
        <v>0</v>
      </c>
      <c r="Q8787" s="56">
        <v>0</v>
      </c>
      <c r="R8787" s="56">
        <v>0</v>
      </c>
    </row>
    <row r="8788" spans="1:18" x14ac:dyDescent="0.2">
      <c r="A8788" t="s">
        <v>61</v>
      </c>
      <c r="B8788" t="s">
        <v>2802</v>
      </c>
      <c r="C8788" t="s">
        <v>590</v>
      </c>
      <c r="D8788" t="s">
        <v>3076</v>
      </c>
      <c r="E8788" t="s">
        <v>63</v>
      </c>
      <c r="F8788" t="s">
        <v>68</v>
      </c>
      <c r="G8788" t="s">
        <v>5105</v>
      </c>
      <c r="H8788" t="s">
        <v>3029</v>
      </c>
      <c r="I8788" t="s">
        <v>3029</v>
      </c>
      <c r="J8788" t="s">
        <v>66</v>
      </c>
      <c r="K8788">
        <v>15</v>
      </c>
      <c r="M8788" s="57">
        <v>0</v>
      </c>
      <c r="N8788" t="s">
        <v>67</v>
      </c>
      <c r="O8788" s="57">
        <v>6.0501457000000002E-2</v>
      </c>
      <c r="P8788" s="56">
        <v>0</v>
      </c>
      <c r="Q8788" s="56">
        <v>0</v>
      </c>
      <c r="R8788" s="56">
        <v>0</v>
      </c>
    </row>
    <row r="8789" spans="1:18" x14ac:dyDescent="0.2">
      <c r="A8789" t="s">
        <v>61</v>
      </c>
      <c r="B8789" t="s">
        <v>2802</v>
      </c>
      <c r="C8789" t="s">
        <v>590</v>
      </c>
      <c r="D8789" t="s">
        <v>3076</v>
      </c>
      <c r="E8789" t="s">
        <v>63</v>
      </c>
      <c r="F8789" t="s">
        <v>68</v>
      </c>
      <c r="G8789" t="s">
        <v>5106</v>
      </c>
      <c r="H8789" t="s">
        <v>3026</v>
      </c>
      <c r="I8789" t="s">
        <v>3026</v>
      </c>
      <c r="J8789" t="s">
        <v>66</v>
      </c>
      <c r="K8789">
        <v>10</v>
      </c>
      <c r="L8789" t="s">
        <v>3072</v>
      </c>
      <c r="M8789" s="57">
        <v>0</v>
      </c>
      <c r="N8789" t="s">
        <v>67</v>
      </c>
      <c r="O8789" s="57">
        <v>0.3</v>
      </c>
      <c r="P8789" s="56">
        <v>0</v>
      </c>
      <c r="Q8789" s="56">
        <v>0</v>
      </c>
      <c r="R8789" s="56">
        <v>0</v>
      </c>
    </row>
    <row r="8790" spans="1:18" x14ac:dyDescent="0.2">
      <c r="A8790" t="s">
        <v>61</v>
      </c>
      <c r="B8790" t="s">
        <v>2802</v>
      </c>
      <c r="C8790" t="s">
        <v>590</v>
      </c>
      <c r="D8790" t="s">
        <v>3076</v>
      </c>
      <c r="E8790" t="s">
        <v>63</v>
      </c>
      <c r="F8790" t="s">
        <v>68</v>
      </c>
      <c r="G8790" t="s">
        <v>5107</v>
      </c>
      <c r="H8790" t="s">
        <v>3023</v>
      </c>
      <c r="I8790" t="s">
        <v>3023</v>
      </c>
      <c r="J8790" t="s">
        <v>66</v>
      </c>
      <c r="K8790">
        <v>8</v>
      </c>
      <c r="L8790" t="s">
        <v>3072</v>
      </c>
      <c r="M8790" s="57">
        <v>0</v>
      </c>
      <c r="N8790" t="s">
        <v>67</v>
      </c>
      <c r="O8790" s="57">
        <v>3.1307551000000003E-2</v>
      </c>
      <c r="P8790" s="56">
        <v>0</v>
      </c>
      <c r="Q8790" s="56">
        <v>0</v>
      </c>
      <c r="R8790" s="56">
        <v>0</v>
      </c>
    </row>
    <row r="8791" spans="1:18" x14ac:dyDescent="0.2">
      <c r="A8791" t="s">
        <v>61</v>
      </c>
      <c r="B8791" t="s">
        <v>2802</v>
      </c>
      <c r="C8791" t="s">
        <v>590</v>
      </c>
      <c r="D8791" t="s">
        <v>3076</v>
      </c>
      <c r="E8791" t="s">
        <v>63</v>
      </c>
      <c r="F8791" t="s">
        <v>68</v>
      </c>
      <c r="G8791" t="s">
        <v>5108</v>
      </c>
      <c r="H8791" t="s">
        <v>3022</v>
      </c>
      <c r="I8791" t="s">
        <v>3022</v>
      </c>
      <c r="J8791" t="s">
        <v>66</v>
      </c>
      <c r="K8791">
        <v>8</v>
      </c>
      <c r="L8791" t="s">
        <v>3076</v>
      </c>
      <c r="M8791" s="57">
        <v>0</v>
      </c>
      <c r="N8791" t="s">
        <v>67</v>
      </c>
      <c r="O8791" s="57">
        <v>0.85</v>
      </c>
      <c r="P8791" s="56">
        <v>0</v>
      </c>
      <c r="Q8791" s="56">
        <v>0</v>
      </c>
      <c r="R8791" s="56">
        <v>0</v>
      </c>
    </row>
    <row r="8792" spans="1:18" x14ac:dyDescent="0.2">
      <c r="A8792" t="s">
        <v>61</v>
      </c>
      <c r="B8792" t="s">
        <v>2802</v>
      </c>
      <c r="C8792" t="s">
        <v>590</v>
      </c>
      <c r="D8792" t="s">
        <v>3076</v>
      </c>
      <c r="E8792" t="s">
        <v>63</v>
      </c>
      <c r="F8792" t="s">
        <v>69</v>
      </c>
      <c r="G8792" t="s">
        <v>5293</v>
      </c>
      <c r="H8792" t="s">
        <v>2914</v>
      </c>
      <c r="I8792" t="s">
        <v>2914</v>
      </c>
      <c r="J8792" t="s">
        <v>71</v>
      </c>
      <c r="K8792">
        <v>8</v>
      </c>
      <c r="L8792" t="s">
        <v>3076</v>
      </c>
      <c r="M8792" s="57">
        <v>0</v>
      </c>
      <c r="N8792" t="s">
        <v>67</v>
      </c>
      <c r="O8792" s="57">
        <v>6.6127068999999997E-2</v>
      </c>
      <c r="P8792" s="56">
        <v>0</v>
      </c>
      <c r="Q8792" s="56">
        <v>0</v>
      </c>
      <c r="R8792" s="56">
        <v>0</v>
      </c>
    </row>
    <row r="8793" spans="1:18" x14ac:dyDescent="0.2">
      <c r="A8793" t="s">
        <v>61</v>
      </c>
      <c r="B8793" t="s">
        <v>2802</v>
      </c>
      <c r="C8793" t="s">
        <v>590</v>
      </c>
      <c r="D8793" t="s">
        <v>3076</v>
      </c>
      <c r="E8793" t="s">
        <v>63</v>
      </c>
      <c r="F8793" t="s">
        <v>69</v>
      </c>
      <c r="G8793" t="s">
        <v>5294</v>
      </c>
      <c r="H8793" t="s">
        <v>2907</v>
      </c>
      <c r="I8793" t="s">
        <v>2907</v>
      </c>
      <c r="J8793" t="s">
        <v>71</v>
      </c>
      <c r="K8793">
        <v>12</v>
      </c>
      <c r="L8793" t="s">
        <v>3076</v>
      </c>
      <c r="M8793" s="57">
        <v>0</v>
      </c>
      <c r="N8793" t="s">
        <v>67</v>
      </c>
      <c r="O8793" s="57">
        <v>0.50276823599999998</v>
      </c>
      <c r="P8793" s="56">
        <v>0</v>
      </c>
      <c r="Q8793" s="56">
        <v>0</v>
      </c>
      <c r="R8793" s="56">
        <v>0</v>
      </c>
    </row>
    <row r="8794" spans="1:18" x14ac:dyDescent="0.2">
      <c r="A8794" t="s">
        <v>61</v>
      </c>
      <c r="B8794" t="s">
        <v>2802</v>
      </c>
      <c r="C8794" t="s">
        <v>590</v>
      </c>
      <c r="D8794" t="s">
        <v>3076</v>
      </c>
      <c r="E8794" t="s">
        <v>63</v>
      </c>
      <c r="F8794" t="s">
        <v>69</v>
      </c>
      <c r="G8794" t="s">
        <v>5295</v>
      </c>
      <c r="H8794" t="s">
        <v>2906</v>
      </c>
      <c r="I8794" t="s">
        <v>2906</v>
      </c>
      <c r="J8794" t="s">
        <v>71</v>
      </c>
      <c r="K8794">
        <v>12</v>
      </c>
      <c r="L8794" t="s">
        <v>3076</v>
      </c>
      <c r="M8794" s="57">
        <v>0</v>
      </c>
      <c r="N8794" t="s">
        <v>67</v>
      </c>
      <c r="O8794" s="57">
        <v>0.42111139600000003</v>
      </c>
      <c r="P8794" s="56">
        <v>0</v>
      </c>
      <c r="Q8794" s="56">
        <v>0</v>
      </c>
      <c r="R8794" s="56">
        <v>0</v>
      </c>
    </row>
    <row r="8795" spans="1:18" x14ac:dyDescent="0.2">
      <c r="A8795" t="s">
        <v>61</v>
      </c>
      <c r="B8795" t="s">
        <v>2802</v>
      </c>
      <c r="C8795" t="s">
        <v>590</v>
      </c>
      <c r="D8795" t="s">
        <v>3076</v>
      </c>
      <c r="E8795" t="s">
        <v>63</v>
      </c>
      <c r="F8795" t="s">
        <v>69</v>
      </c>
      <c r="G8795" t="s">
        <v>5296</v>
      </c>
      <c r="H8795" t="s">
        <v>2905</v>
      </c>
      <c r="I8795" t="s">
        <v>2905</v>
      </c>
      <c r="J8795" t="s">
        <v>71</v>
      </c>
      <c r="K8795">
        <v>12</v>
      </c>
      <c r="L8795" t="s">
        <v>3076</v>
      </c>
      <c r="M8795" s="57">
        <v>0</v>
      </c>
      <c r="N8795" t="s">
        <v>67</v>
      </c>
      <c r="O8795" s="57">
        <v>0.37881663500000001</v>
      </c>
      <c r="P8795" s="56">
        <v>0</v>
      </c>
      <c r="Q8795" s="56">
        <v>0</v>
      </c>
      <c r="R8795" s="56">
        <v>0</v>
      </c>
    </row>
    <row r="8796" spans="1:18" x14ac:dyDescent="0.2">
      <c r="A8796" t="s">
        <v>61</v>
      </c>
      <c r="B8796" t="s">
        <v>2802</v>
      </c>
      <c r="C8796" t="s">
        <v>590</v>
      </c>
      <c r="D8796" t="s">
        <v>3076</v>
      </c>
      <c r="E8796" t="s">
        <v>63</v>
      </c>
      <c r="F8796" t="s">
        <v>69</v>
      </c>
      <c r="G8796" t="s">
        <v>5297</v>
      </c>
      <c r="H8796" t="s">
        <v>2902</v>
      </c>
      <c r="I8796" t="s">
        <v>2902</v>
      </c>
      <c r="J8796" t="s">
        <v>71</v>
      </c>
      <c r="K8796">
        <v>12</v>
      </c>
      <c r="L8796" t="s">
        <v>3076</v>
      </c>
      <c r="M8796" s="57">
        <v>0</v>
      </c>
      <c r="N8796" t="s">
        <v>67</v>
      </c>
      <c r="O8796" s="57">
        <v>0.40570778600000001</v>
      </c>
      <c r="P8796" s="56">
        <v>0</v>
      </c>
      <c r="Q8796" s="56">
        <v>0</v>
      </c>
      <c r="R8796" s="56">
        <v>0</v>
      </c>
    </row>
    <row r="8797" spans="1:18" x14ac:dyDescent="0.2">
      <c r="A8797" t="s">
        <v>61</v>
      </c>
      <c r="B8797" t="s">
        <v>2802</v>
      </c>
      <c r="C8797" t="s">
        <v>590</v>
      </c>
      <c r="D8797" t="s">
        <v>3076</v>
      </c>
      <c r="E8797" t="s">
        <v>63</v>
      </c>
      <c r="F8797" t="s">
        <v>64</v>
      </c>
      <c r="G8797" t="s">
        <v>5298</v>
      </c>
      <c r="H8797" t="s">
        <v>2914</v>
      </c>
      <c r="I8797" t="s">
        <v>2914</v>
      </c>
      <c r="J8797" t="s">
        <v>71</v>
      </c>
      <c r="K8797">
        <v>8</v>
      </c>
      <c r="L8797" t="s">
        <v>3076</v>
      </c>
      <c r="M8797" s="57">
        <v>0</v>
      </c>
      <c r="N8797" t="s">
        <v>67</v>
      </c>
      <c r="O8797" s="57">
        <v>0</v>
      </c>
      <c r="P8797" s="56">
        <v>0</v>
      </c>
      <c r="Q8797" s="56">
        <v>0</v>
      </c>
      <c r="R8797" s="56">
        <v>0</v>
      </c>
    </row>
    <row r="8798" spans="1:18" x14ac:dyDescent="0.2">
      <c r="A8798" t="s">
        <v>61</v>
      </c>
      <c r="B8798" t="s">
        <v>2802</v>
      </c>
      <c r="C8798" t="s">
        <v>590</v>
      </c>
      <c r="D8798" t="s">
        <v>3076</v>
      </c>
      <c r="E8798" t="s">
        <v>63</v>
      </c>
      <c r="F8798" t="s">
        <v>64</v>
      </c>
      <c r="G8798" t="s">
        <v>5299</v>
      </c>
      <c r="H8798" t="s">
        <v>2907</v>
      </c>
      <c r="I8798" t="s">
        <v>2907</v>
      </c>
      <c r="J8798" t="s">
        <v>71</v>
      </c>
      <c r="K8798">
        <v>12</v>
      </c>
      <c r="L8798" t="s">
        <v>3076</v>
      </c>
      <c r="M8798" s="57">
        <v>0</v>
      </c>
      <c r="N8798" t="s">
        <v>67</v>
      </c>
      <c r="O8798" s="57">
        <v>0.50276823599999998</v>
      </c>
      <c r="P8798" s="56">
        <v>0</v>
      </c>
      <c r="Q8798" s="56">
        <v>0</v>
      </c>
      <c r="R8798" s="56">
        <v>0</v>
      </c>
    </row>
    <row r="8799" spans="1:18" x14ac:dyDescent="0.2">
      <c r="A8799" t="s">
        <v>61</v>
      </c>
      <c r="B8799" t="s">
        <v>2802</v>
      </c>
      <c r="C8799" t="s">
        <v>590</v>
      </c>
      <c r="D8799" t="s">
        <v>3076</v>
      </c>
      <c r="E8799" t="s">
        <v>63</v>
      </c>
      <c r="F8799" t="s">
        <v>64</v>
      </c>
      <c r="G8799" t="s">
        <v>5300</v>
      </c>
      <c r="H8799" t="s">
        <v>2906</v>
      </c>
      <c r="I8799" t="s">
        <v>2906</v>
      </c>
      <c r="J8799" t="s">
        <v>71</v>
      </c>
      <c r="K8799">
        <v>12</v>
      </c>
      <c r="L8799" t="s">
        <v>3076</v>
      </c>
      <c r="M8799" s="57">
        <v>0</v>
      </c>
      <c r="N8799" t="s">
        <v>67</v>
      </c>
      <c r="O8799" s="57">
        <v>0.42111139600000003</v>
      </c>
      <c r="P8799" s="56">
        <v>0</v>
      </c>
      <c r="Q8799" s="56">
        <v>0</v>
      </c>
      <c r="R8799" s="56">
        <v>0</v>
      </c>
    </row>
    <row r="8800" spans="1:18" x14ac:dyDescent="0.2">
      <c r="A8800" t="s">
        <v>61</v>
      </c>
      <c r="B8800" t="s">
        <v>2802</v>
      </c>
      <c r="C8800" t="s">
        <v>590</v>
      </c>
      <c r="D8800" t="s">
        <v>3076</v>
      </c>
      <c r="E8800" t="s">
        <v>63</v>
      </c>
      <c r="F8800" t="s">
        <v>64</v>
      </c>
      <c r="G8800" t="s">
        <v>5301</v>
      </c>
      <c r="H8800" t="s">
        <v>2905</v>
      </c>
      <c r="I8800" t="s">
        <v>2905</v>
      </c>
      <c r="J8800" t="s">
        <v>71</v>
      </c>
      <c r="K8800">
        <v>12</v>
      </c>
      <c r="L8800" t="s">
        <v>3076</v>
      </c>
      <c r="M8800" s="57">
        <v>0</v>
      </c>
      <c r="N8800" t="s">
        <v>67</v>
      </c>
      <c r="O8800" s="57">
        <v>0.37881663500000001</v>
      </c>
      <c r="P8800" s="56">
        <v>0</v>
      </c>
      <c r="Q8800" s="56">
        <v>0</v>
      </c>
      <c r="R8800" s="56">
        <v>0</v>
      </c>
    </row>
    <row r="8801" spans="1:18" x14ac:dyDescent="0.2">
      <c r="A8801" t="s">
        <v>61</v>
      </c>
      <c r="B8801" t="s">
        <v>2802</v>
      </c>
      <c r="C8801" t="s">
        <v>590</v>
      </c>
      <c r="D8801" t="s">
        <v>3076</v>
      </c>
      <c r="E8801" t="s">
        <v>63</v>
      </c>
      <c r="F8801" t="s">
        <v>64</v>
      </c>
      <c r="G8801" t="s">
        <v>5302</v>
      </c>
      <c r="H8801" t="s">
        <v>2902</v>
      </c>
      <c r="I8801" t="s">
        <v>2902</v>
      </c>
      <c r="J8801" t="s">
        <v>71</v>
      </c>
      <c r="K8801">
        <v>12</v>
      </c>
      <c r="L8801" t="s">
        <v>3076</v>
      </c>
      <c r="M8801" s="57">
        <v>0</v>
      </c>
      <c r="N8801" t="s">
        <v>67</v>
      </c>
      <c r="O8801" s="57">
        <v>0.40570778600000001</v>
      </c>
      <c r="P8801" s="56">
        <v>0</v>
      </c>
      <c r="Q8801" s="56">
        <v>0</v>
      </c>
      <c r="R8801" s="56">
        <v>0</v>
      </c>
    </row>
    <row r="8802" spans="1:18" x14ac:dyDescent="0.2">
      <c r="A8802" t="s">
        <v>61</v>
      </c>
      <c r="B8802" t="s">
        <v>2802</v>
      </c>
      <c r="C8802" t="s">
        <v>598</v>
      </c>
      <c r="D8802" t="s">
        <v>3312</v>
      </c>
      <c r="E8802" t="s">
        <v>63</v>
      </c>
      <c r="F8802" t="s">
        <v>64</v>
      </c>
      <c r="G8802" t="s">
        <v>6366</v>
      </c>
      <c r="H8802" t="s">
        <v>3066</v>
      </c>
      <c r="I8802" t="s">
        <v>3066</v>
      </c>
      <c r="J8802" t="s">
        <v>66</v>
      </c>
      <c r="K8802">
        <v>20</v>
      </c>
      <c r="M8802" s="57">
        <v>0</v>
      </c>
      <c r="N8802" t="s">
        <v>67</v>
      </c>
      <c r="O8802" s="57">
        <v>0.35</v>
      </c>
      <c r="P8802" s="56">
        <v>0</v>
      </c>
      <c r="Q8802" s="56">
        <v>0</v>
      </c>
      <c r="R8802" s="56">
        <v>0</v>
      </c>
    </row>
    <row r="8803" spans="1:18" x14ac:dyDescent="0.2">
      <c r="A8803" t="s">
        <v>61</v>
      </c>
      <c r="B8803" t="s">
        <v>2802</v>
      </c>
      <c r="C8803" t="s">
        <v>598</v>
      </c>
      <c r="D8803" t="s">
        <v>3312</v>
      </c>
      <c r="E8803" t="s">
        <v>63</v>
      </c>
      <c r="F8803" t="s">
        <v>68</v>
      </c>
      <c r="G8803" t="s">
        <v>5097</v>
      </c>
      <c r="H8803" t="s">
        <v>3066</v>
      </c>
      <c r="I8803" t="s">
        <v>3066</v>
      </c>
      <c r="J8803" t="s">
        <v>66</v>
      </c>
      <c r="K8803">
        <v>20</v>
      </c>
      <c r="M8803" s="57">
        <v>0</v>
      </c>
      <c r="N8803" t="s">
        <v>67</v>
      </c>
      <c r="O8803" s="57">
        <v>0.35</v>
      </c>
      <c r="P8803" s="56">
        <v>0</v>
      </c>
      <c r="Q8803" s="56">
        <v>0</v>
      </c>
      <c r="R8803" s="56">
        <v>0</v>
      </c>
    </row>
    <row r="8804" spans="1:18" x14ac:dyDescent="0.2">
      <c r="A8804" t="s">
        <v>61</v>
      </c>
      <c r="B8804" t="s">
        <v>2802</v>
      </c>
      <c r="C8804" t="s">
        <v>598</v>
      </c>
      <c r="D8804" t="s">
        <v>3312</v>
      </c>
      <c r="E8804" t="s">
        <v>63</v>
      </c>
      <c r="F8804" t="s">
        <v>69</v>
      </c>
      <c r="G8804" t="s">
        <v>5303</v>
      </c>
      <c r="H8804" t="s">
        <v>2820</v>
      </c>
      <c r="I8804" t="s">
        <v>2820</v>
      </c>
      <c r="J8804" t="s">
        <v>71</v>
      </c>
      <c r="K8804">
        <v>10</v>
      </c>
      <c r="L8804" t="s">
        <v>3312</v>
      </c>
      <c r="M8804" s="57">
        <v>0</v>
      </c>
      <c r="N8804" t="s">
        <v>67</v>
      </c>
      <c r="O8804" s="57">
        <v>0.188235294</v>
      </c>
      <c r="P8804" s="56">
        <v>0</v>
      </c>
      <c r="Q8804" s="56">
        <v>0</v>
      </c>
      <c r="R8804" s="56">
        <v>0</v>
      </c>
    </row>
    <row r="8805" spans="1:18" x14ac:dyDescent="0.2">
      <c r="A8805" t="s">
        <v>61</v>
      </c>
      <c r="B8805" t="s">
        <v>2802</v>
      </c>
      <c r="C8805" t="s">
        <v>598</v>
      </c>
      <c r="D8805" t="s">
        <v>3312</v>
      </c>
      <c r="E8805" t="s">
        <v>63</v>
      </c>
      <c r="F8805" t="s">
        <v>69</v>
      </c>
      <c r="G8805" t="s">
        <v>992</v>
      </c>
      <c r="H8805" t="s">
        <v>2814</v>
      </c>
      <c r="I8805" t="s">
        <v>2814</v>
      </c>
      <c r="J8805" t="s">
        <v>71</v>
      </c>
      <c r="K8805">
        <v>12</v>
      </c>
      <c r="L8805" t="s">
        <v>3312</v>
      </c>
      <c r="M8805" s="57">
        <v>0</v>
      </c>
      <c r="N8805" t="s">
        <v>67</v>
      </c>
      <c r="O8805" s="57">
        <v>0.52666666699999998</v>
      </c>
      <c r="P8805" s="56">
        <v>0</v>
      </c>
      <c r="Q8805" s="56">
        <v>0</v>
      </c>
      <c r="R8805" s="56">
        <v>0</v>
      </c>
    </row>
    <row r="8806" spans="1:18" x14ac:dyDescent="0.2">
      <c r="A8806" t="s">
        <v>61</v>
      </c>
      <c r="B8806" t="s">
        <v>2802</v>
      </c>
      <c r="C8806" t="s">
        <v>598</v>
      </c>
      <c r="D8806" t="s">
        <v>3312</v>
      </c>
      <c r="E8806" t="s">
        <v>63</v>
      </c>
      <c r="F8806" t="s">
        <v>69</v>
      </c>
      <c r="G8806" t="s">
        <v>5304</v>
      </c>
      <c r="H8806" t="s">
        <v>2811</v>
      </c>
      <c r="I8806" t="s">
        <v>2811</v>
      </c>
      <c r="J8806" t="s">
        <v>71</v>
      </c>
      <c r="K8806">
        <v>12</v>
      </c>
      <c r="L8806" t="s">
        <v>3312</v>
      </c>
      <c r="M8806" s="57">
        <v>0</v>
      </c>
      <c r="N8806" t="s">
        <v>67</v>
      </c>
      <c r="O8806" s="57">
        <v>0.12077142</v>
      </c>
      <c r="P8806" s="56">
        <v>0</v>
      </c>
      <c r="Q8806" s="56">
        <v>0</v>
      </c>
      <c r="R8806" s="56">
        <v>0</v>
      </c>
    </row>
    <row r="8807" spans="1:18" x14ac:dyDescent="0.2">
      <c r="A8807" t="s">
        <v>61</v>
      </c>
      <c r="B8807" t="s">
        <v>2802</v>
      </c>
      <c r="C8807" t="s">
        <v>598</v>
      </c>
      <c r="D8807" t="s">
        <v>3312</v>
      </c>
      <c r="E8807" t="s">
        <v>63</v>
      </c>
      <c r="F8807" t="s">
        <v>69</v>
      </c>
      <c r="G8807" t="s">
        <v>5305</v>
      </c>
      <c r="H8807" t="s">
        <v>2792</v>
      </c>
      <c r="I8807" t="s">
        <v>2792</v>
      </c>
      <c r="J8807" t="s">
        <v>71</v>
      </c>
      <c r="K8807">
        <v>15</v>
      </c>
      <c r="L8807" t="s">
        <v>3312</v>
      </c>
      <c r="M8807" s="57">
        <v>0</v>
      </c>
      <c r="N8807" t="s">
        <v>67</v>
      </c>
      <c r="O8807" s="57">
        <v>0.42499999999999999</v>
      </c>
      <c r="P8807" s="56">
        <v>0</v>
      </c>
      <c r="Q8807" s="56">
        <v>0</v>
      </c>
      <c r="R8807" s="56">
        <v>0</v>
      </c>
    </row>
    <row r="8808" spans="1:18" x14ac:dyDescent="0.2">
      <c r="A8808" t="s">
        <v>61</v>
      </c>
      <c r="B8808" t="s">
        <v>2802</v>
      </c>
      <c r="C8808" t="s">
        <v>598</v>
      </c>
      <c r="D8808" t="s">
        <v>3312</v>
      </c>
      <c r="E8808" t="s">
        <v>63</v>
      </c>
      <c r="F8808" t="s">
        <v>64</v>
      </c>
      <c r="G8808" t="s">
        <v>1949</v>
      </c>
      <c r="H8808" t="s">
        <v>2792</v>
      </c>
      <c r="I8808" t="s">
        <v>2792</v>
      </c>
      <c r="J8808" t="s">
        <v>71</v>
      </c>
      <c r="K8808">
        <v>15</v>
      </c>
      <c r="L8808" t="s">
        <v>3312</v>
      </c>
      <c r="M8808" s="57">
        <v>0</v>
      </c>
      <c r="N8808" t="s">
        <v>67</v>
      </c>
      <c r="O8808" s="57">
        <v>0.42499999999999999</v>
      </c>
      <c r="P8808" s="56">
        <v>0</v>
      </c>
      <c r="Q8808" s="56">
        <v>0</v>
      </c>
      <c r="R8808" s="56">
        <v>0</v>
      </c>
    </row>
    <row r="8809" spans="1:18" x14ac:dyDescent="0.2">
      <c r="A8809" t="s">
        <v>61</v>
      </c>
      <c r="B8809" t="s">
        <v>2802</v>
      </c>
      <c r="C8809" t="s">
        <v>598</v>
      </c>
      <c r="D8809" t="s">
        <v>3312</v>
      </c>
      <c r="E8809" t="s">
        <v>63</v>
      </c>
      <c r="F8809" t="s">
        <v>64</v>
      </c>
      <c r="G8809" t="s">
        <v>2546</v>
      </c>
      <c r="H8809" t="s">
        <v>2820</v>
      </c>
      <c r="I8809" t="s">
        <v>2820</v>
      </c>
      <c r="J8809" t="s">
        <v>71</v>
      </c>
      <c r="K8809">
        <v>10</v>
      </c>
      <c r="L8809" t="s">
        <v>3312</v>
      </c>
      <c r="M8809" s="57">
        <v>0</v>
      </c>
      <c r="N8809" t="s">
        <v>67</v>
      </c>
      <c r="O8809" s="57">
        <v>0.188235294</v>
      </c>
      <c r="P8809" s="56">
        <v>0</v>
      </c>
      <c r="Q8809" s="56">
        <v>0</v>
      </c>
      <c r="R8809" s="56">
        <v>0</v>
      </c>
    </row>
    <row r="8810" spans="1:18" x14ac:dyDescent="0.2">
      <c r="A8810" t="s">
        <v>61</v>
      </c>
      <c r="B8810" t="s">
        <v>2802</v>
      </c>
      <c r="C8810" t="s">
        <v>598</v>
      </c>
      <c r="D8810" t="s">
        <v>3312</v>
      </c>
      <c r="E8810" t="s">
        <v>63</v>
      </c>
      <c r="F8810" t="s">
        <v>64</v>
      </c>
      <c r="G8810" t="s">
        <v>5306</v>
      </c>
      <c r="H8810" t="s">
        <v>2814</v>
      </c>
      <c r="I8810" t="s">
        <v>2814</v>
      </c>
      <c r="J8810" t="s">
        <v>71</v>
      </c>
      <c r="K8810">
        <v>12</v>
      </c>
      <c r="L8810" t="s">
        <v>3312</v>
      </c>
      <c r="M8810" s="57">
        <v>0</v>
      </c>
      <c r="N8810" t="s">
        <v>67</v>
      </c>
      <c r="O8810" s="57">
        <v>0.52666666699999998</v>
      </c>
      <c r="P8810" s="56">
        <v>0</v>
      </c>
      <c r="Q8810" s="56">
        <v>0</v>
      </c>
      <c r="R8810" s="56">
        <v>0</v>
      </c>
    </row>
    <row r="8811" spans="1:18" x14ac:dyDescent="0.2">
      <c r="A8811" t="s">
        <v>61</v>
      </c>
      <c r="B8811" t="s">
        <v>2802</v>
      </c>
      <c r="C8811" t="s">
        <v>598</v>
      </c>
      <c r="D8811" t="s">
        <v>3312</v>
      </c>
      <c r="E8811" t="s">
        <v>63</v>
      </c>
      <c r="F8811" t="s">
        <v>64</v>
      </c>
      <c r="G8811" t="s">
        <v>5307</v>
      </c>
      <c r="H8811" t="s">
        <v>2811</v>
      </c>
      <c r="I8811" t="s">
        <v>2811</v>
      </c>
      <c r="J8811" t="s">
        <v>71</v>
      </c>
      <c r="K8811">
        <v>12</v>
      </c>
      <c r="L8811" t="s">
        <v>3312</v>
      </c>
      <c r="M8811" s="57">
        <v>0</v>
      </c>
      <c r="N8811" t="s">
        <v>67</v>
      </c>
      <c r="O8811" s="57">
        <v>0.12077142</v>
      </c>
      <c r="P8811" s="56">
        <v>0</v>
      </c>
      <c r="Q8811" s="56">
        <v>0</v>
      </c>
      <c r="R8811" s="56">
        <v>0</v>
      </c>
    </row>
    <row r="8812" spans="1:18" x14ac:dyDescent="0.2">
      <c r="A8812" t="s">
        <v>61</v>
      </c>
      <c r="B8812" t="s">
        <v>2802</v>
      </c>
      <c r="C8812" t="s">
        <v>3131</v>
      </c>
      <c r="D8812" t="s">
        <v>3137</v>
      </c>
      <c r="E8812" t="s">
        <v>63</v>
      </c>
      <c r="F8812" t="s">
        <v>64</v>
      </c>
      <c r="G8812" t="s">
        <v>5125</v>
      </c>
      <c r="H8812" t="s">
        <v>3066</v>
      </c>
      <c r="I8812" t="s">
        <v>3066</v>
      </c>
      <c r="J8812" t="s">
        <v>66</v>
      </c>
      <c r="K8812">
        <v>20</v>
      </c>
      <c r="M8812" s="57">
        <v>0</v>
      </c>
      <c r="N8812" t="s">
        <v>67</v>
      </c>
      <c r="O8812" s="57">
        <v>0.35</v>
      </c>
      <c r="P8812" s="56">
        <v>0</v>
      </c>
      <c r="Q8812" s="56">
        <v>0</v>
      </c>
      <c r="R8812" s="56">
        <v>0</v>
      </c>
    </row>
    <row r="8813" spans="1:18" x14ac:dyDescent="0.2">
      <c r="A8813" t="s">
        <v>61</v>
      </c>
      <c r="B8813" t="s">
        <v>2802</v>
      </c>
      <c r="C8813" t="s">
        <v>3131</v>
      </c>
      <c r="D8813" t="s">
        <v>3137</v>
      </c>
      <c r="E8813" t="s">
        <v>63</v>
      </c>
      <c r="F8813" t="s">
        <v>64</v>
      </c>
      <c r="G8813" t="s">
        <v>6367</v>
      </c>
      <c r="H8813" t="s">
        <v>3019</v>
      </c>
      <c r="I8813" t="s">
        <v>3019</v>
      </c>
      <c r="J8813" t="s">
        <v>66</v>
      </c>
      <c r="K8813">
        <v>4</v>
      </c>
      <c r="M8813" s="57">
        <v>0.43897121900000002</v>
      </c>
      <c r="N8813" t="s">
        <v>67</v>
      </c>
      <c r="O8813" s="57">
        <v>1.1869345E-2</v>
      </c>
      <c r="P8813" s="56">
        <v>657.95885090000002</v>
      </c>
      <c r="Q8813" s="56">
        <v>9.7834592031567622E-2</v>
      </c>
      <c r="R8813" s="56">
        <v>6.7993609107550756E-2</v>
      </c>
    </row>
    <row r="8814" spans="1:18" x14ac:dyDescent="0.2">
      <c r="A8814" t="s">
        <v>61</v>
      </c>
      <c r="B8814" t="s">
        <v>2802</v>
      </c>
      <c r="C8814" t="s">
        <v>3131</v>
      </c>
      <c r="D8814" t="s">
        <v>3137</v>
      </c>
      <c r="E8814" t="s">
        <v>63</v>
      </c>
      <c r="F8814" t="s">
        <v>64</v>
      </c>
      <c r="G8814" t="s">
        <v>5151</v>
      </c>
      <c r="H8814" t="s">
        <v>3015</v>
      </c>
      <c r="I8814" t="s">
        <v>3015</v>
      </c>
      <c r="J8814" t="s">
        <v>66</v>
      </c>
      <c r="K8814">
        <v>5</v>
      </c>
      <c r="L8814" t="s">
        <v>3137</v>
      </c>
      <c r="M8814" s="57">
        <v>0.22396490699999999</v>
      </c>
      <c r="N8814" t="s">
        <v>67</v>
      </c>
      <c r="O8814" s="57">
        <v>0.56497127599999997</v>
      </c>
      <c r="P8814" s="56">
        <v>21564.629369999999</v>
      </c>
      <c r="Q8814" s="56">
        <v>3.2077338600727026</v>
      </c>
      <c r="R8814" s="56">
        <v>2.2340190998539149</v>
      </c>
    </row>
    <row r="8815" spans="1:18" x14ac:dyDescent="0.2">
      <c r="A8815" t="s">
        <v>61</v>
      </c>
      <c r="B8815" t="s">
        <v>2802</v>
      </c>
      <c r="C8815" t="s">
        <v>3131</v>
      </c>
      <c r="D8815" t="s">
        <v>3137</v>
      </c>
      <c r="E8815" t="s">
        <v>63</v>
      </c>
      <c r="F8815" t="s">
        <v>68</v>
      </c>
      <c r="G8815" t="s">
        <v>5126</v>
      </c>
      <c r="H8815" t="s">
        <v>3066</v>
      </c>
      <c r="I8815" t="s">
        <v>3066</v>
      </c>
      <c r="J8815" t="s">
        <v>66</v>
      </c>
      <c r="K8815">
        <v>20</v>
      </c>
      <c r="M8815" s="57">
        <v>0</v>
      </c>
      <c r="N8815" t="s">
        <v>67</v>
      </c>
      <c r="O8815" s="57">
        <v>0.35</v>
      </c>
      <c r="P8815" s="56">
        <v>0</v>
      </c>
      <c r="Q8815" s="56">
        <v>0</v>
      </c>
      <c r="R8815" s="56">
        <v>0</v>
      </c>
    </row>
    <row r="8816" spans="1:18" x14ac:dyDescent="0.2">
      <c r="A8816" t="s">
        <v>61</v>
      </c>
      <c r="B8816" t="s">
        <v>2802</v>
      </c>
      <c r="C8816" t="s">
        <v>3131</v>
      </c>
      <c r="D8816" t="s">
        <v>3137</v>
      </c>
      <c r="E8816" t="s">
        <v>63</v>
      </c>
      <c r="F8816" t="s">
        <v>68</v>
      </c>
      <c r="G8816" t="s">
        <v>5109</v>
      </c>
      <c r="H8816" t="s">
        <v>3019</v>
      </c>
      <c r="I8816" t="s">
        <v>3019</v>
      </c>
      <c r="J8816" t="s">
        <v>66</v>
      </c>
      <c r="K8816">
        <v>4</v>
      </c>
      <c r="M8816" s="57">
        <v>0.43897121900000002</v>
      </c>
      <c r="N8816" t="s">
        <v>67</v>
      </c>
      <c r="O8816" s="57">
        <v>1.1869345E-2</v>
      </c>
      <c r="P8816" s="56">
        <v>34716.175560000003</v>
      </c>
      <c r="Q8816" s="56">
        <v>5.1620901036029805</v>
      </c>
      <c r="R8816" s="56">
        <v>3.5875770460522385</v>
      </c>
    </row>
    <row r="8817" spans="1:18" x14ac:dyDescent="0.2">
      <c r="A8817" t="s">
        <v>61</v>
      </c>
      <c r="B8817" t="s">
        <v>2802</v>
      </c>
      <c r="C8817" t="s">
        <v>3131</v>
      </c>
      <c r="D8817" t="s">
        <v>3137</v>
      </c>
      <c r="E8817" t="s">
        <v>63</v>
      </c>
      <c r="F8817" t="s">
        <v>68</v>
      </c>
      <c r="G8817" t="s">
        <v>5155</v>
      </c>
      <c r="H8817" t="s">
        <v>3015</v>
      </c>
      <c r="I8817" t="s">
        <v>3015</v>
      </c>
      <c r="J8817" t="s">
        <v>66</v>
      </c>
      <c r="K8817">
        <v>5</v>
      </c>
      <c r="L8817" t="s">
        <v>3137</v>
      </c>
      <c r="M8817" s="57">
        <v>0.22396490699999999</v>
      </c>
      <c r="N8817" t="s">
        <v>67</v>
      </c>
      <c r="O8817" s="57">
        <v>0.56497127599999997</v>
      </c>
      <c r="P8817" s="56">
        <v>1137824.047</v>
      </c>
      <c r="Q8817" s="56">
        <v>169.25107590508313</v>
      </c>
      <c r="R8817" s="56">
        <v>117.87453471411453</v>
      </c>
    </row>
    <row r="8818" spans="1:18" x14ac:dyDescent="0.2">
      <c r="A8818" t="s">
        <v>61</v>
      </c>
      <c r="B8818" t="s">
        <v>2802</v>
      </c>
      <c r="C8818" t="s">
        <v>3131</v>
      </c>
      <c r="D8818" t="s">
        <v>3137</v>
      </c>
      <c r="E8818" t="s">
        <v>63</v>
      </c>
      <c r="F8818" t="s">
        <v>69</v>
      </c>
      <c r="G8818" t="s">
        <v>5308</v>
      </c>
      <c r="H8818" t="s">
        <v>2893</v>
      </c>
      <c r="I8818" t="s">
        <v>2893</v>
      </c>
      <c r="J8818" t="s">
        <v>71</v>
      </c>
      <c r="K8818">
        <v>4</v>
      </c>
      <c r="L8818" t="s">
        <v>3137</v>
      </c>
      <c r="M8818" s="57">
        <v>0.35</v>
      </c>
      <c r="N8818" t="s">
        <v>67</v>
      </c>
      <c r="O8818" s="57">
        <v>0.43340240299999999</v>
      </c>
      <c r="P8818" s="56">
        <v>1191445.7109999999</v>
      </c>
      <c r="Q8818" s="56">
        <v>169.68370644870654</v>
      </c>
      <c r="R8818" s="56">
        <v>65.81655084591867</v>
      </c>
    </row>
    <row r="8819" spans="1:18" x14ac:dyDescent="0.2">
      <c r="A8819" t="s">
        <v>61</v>
      </c>
      <c r="B8819" t="s">
        <v>2802</v>
      </c>
      <c r="C8819" t="s">
        <v>3131</v>
      </c>
      <c r="D8819" t="s">
        <v>3137</v>
      </c>
      <c r="E8819" t="s">
        <v>63</v>
      </c>
      <c r="F8819" t="s">
        <v>64</v>
      </c>
      <c r="G8819" t="s">
        <v>5309</v>
      </c>
      <c r="H8819" t="s">
        <v>2893</v>
      </c>
      <c r="I8819" t="s">
        <v>2893</v>
      </c>
      <c r="J8819" t="s">
        <v>71</v>
      </c>
      <c r="K8819">
        <v>4</v>
      </c>
      <c r="L8819" t="s">
        <v>3137</v>
      </c>
      <c r="M8819" s="57">
        <v>0.35</v>
      </c>
      <c r="N8819" t="s">
        <v>67</v>
      </c>
      <c r="O8819" s="57">
        <v>0.43340240299999999</v>
      </c>
      <c r="P8819" s="56">
        <v>22580.89486</v>
      </c>
      <c r="Q8819" s="56">
        <v>3.2159332980076898</v>
      </c>
      <c r="R8819" s="56">
        <v>1.2473892859559201</v>
      </c>
    </row>
    <row r="8820" spans="1:18" x14ac:dyDescent="0.2">
      <c r="A8820" t="s">
        <v>61</v>
      </c>
      <c r="B8820" t="s">
        <v>2802</v>
      </c>
      <c r="C8820" t="s">
        <v>1593</v>
      </c>
      <c r="D8820" t="s">
        <v>3317</v>
      </c>
      <c r="E8820" t="s">
        <v>63</v>
      </c>
      <c r="F8820" t="s">
        <v>64</v>
      </c>
      <c r="G8820" t="s">
        <v>6898</v>
      </c>
      <c r="H8820" t="s">
        <v>3069</v>
      </c>
      <c r="I8820" t="s">
        <v>3069</v>
      </c>
      <c r="J8820" t="s">
        <v>66</v>
      </c>
      <c r="K8820">
        <v>5</v>
      </c>
      <c r="M8820" s="57">
        <v>0</v>
      </c>
      <c r="N8820" t="s">
        <v>67</v>
      </c>
      <c r="O8820" s="57">
        <v>0.16</v>
      </c>
      <c r="P8820" s="56">
        <v>0</v>
      </c>
      <c r="Q8820" s="56">
        <v>0</v>
      </c>
      <c r="R8820" s="56">
        <v>0</v>
      </c>
    </row>
    <row r="8821" spans="1:18" x14ac:dyDescent="0.2">
      <c r="A8821" t="s">
        <v>61</v>
      </c>
      <c r="B8821" t="s">
        <v>2802</v>
      </c>
      <c r="C8821" t="s">
        <v>1593</v>
      </c>
      <c r="D8821" t="s">
        <v>3317</v>
      </c>
      <c r="E8821" t="s">
        <v>63</v>
      </c>
      <c r="F8821" t="s">
        <v>64</v>
      </c>
      <c r="G8821" t="s">
        <v>5222</v>
      </c>
      <c r="H8821" t="s">
        <v>3066</v>
      </c>
      <c r="I8821" t="s">
        <v>3066</v>
      </c>
      <c r="J8821" t="s">
        <v>66</v>
      </c>
      <c r="K8821">
        <v>20</v>
      </c>
      <c r="M8821" s="57">
        <v>0</v>
      </c>
      <c r="N8821" t="s">
        <v>67</v>
      </c>
      <c r="O8821" s="57">
        <v>0.35</v>
      </c>
      <c r="P8821" s="56">
        <v>0</v>
      </c>
      <c r="Q8821" s="56">
        <v>0</v>
      </c>
      <c r="R8821" s="56">
        <v>0</v>
      </c>
    </row>
    <row r="8822" spans="1:18" x14ac:dyDescent="0.2">
      <c r="A8822" t="s">
        <v>61</v>
      </c>
      <c r="B8822" t="s">
        <v>2802</v>
      </c>
      <c r="C8822" t="s">
        <v>1593</v>
      </c>
      <c r="D8822" t="s">
        <v>3317</v>
      </c>
      <c r="E8822" t="s">
        <v>63</v>
      </c>
      <c r="F8822" t="s">
        <v>64</v>
      </c>
      <c r="G8822" t="s">
        <v>5312</v>
      </c>
      <c r="H8822" t="s">
        <v>1598</v>
      </c>
      <c r="I8822" t="s">
        <v>1598</v>
      </c>
      <c r="J8822" t="s">
        <v>66</v>
      </c>
      <c r="K8822">
        <v>10</v>
      </c>
      <c r="L8822" t="s">
        <v>3317</v>
      </c>
      <c r="M8822" s="57">
        <v>0</v>
      </c>
      <c r="N8822" t="s">
        <v>67</v>
      </c>
      <c r="O8822" s="57">
        <v>2.86182E-2</v>
      </c>
      <c r="P8822" s="56">
        <v>0</v>
      </c>
      <c r="Q8822" s="56">
        <v>0</v>
      </c>
      <c r="R8822" s="56">
        <v>0</v>
      </c>
    </row>
    <row r="8823" spans="1:18" x14ac:dyDescent="0.2">
      <c r="A8823" t="s">
        <v>61</v>
      </c>
      <c r="B8823" t="s">
        <v>2802</v>
      </c>
      <c r="C8823" t="s">
        <v>1593</v>
      </c>
      <c r="D8823" t="s">
        <v>3317</v>
      </c>
      <c r="E8823" t="s">
        <v>63</v>
      </c>
      <c r="F8823" t="s">
        <v>64</v>
      </c>
      <c r="G8823" t="s">
        <v>5313</v>
      </c>
      <c r="H8823" t="s">
        <v>2938</v>
      </c>
      <c r="I8823" t="s">
        <v>2938</v>
      </c>
      <c r="J8823" t="s">
        <v>66</v>
      </c>
      <c r="K8823">
        <v>7</v>
      </c>
      <c r="L8823" t="s">
        <v>3317</v>
      </c>
      <c r="M8823" s="57">
        <v>0.55991226900000002</v>
      </c>
      <c r="N8823" t="s">
        <v>67</v>
      </c>
      <c r="O8823" s="57">
        <v>1.2637898E-2</v>
      </c>
      <c r="P8823" s="56">
        <v>93.224160949999998</v>
      </c>
      <c r="Q8823" s="56">
        <v>9.3381651921154007E-3</v>
      </c>
      <c r="R8823" s="56">
        <v>9.5275668737550487E-3</v>
      </c>
    </row>
    <row r="8824" spans="1:18" x14ac:dyDescent="0.2">
      <c r="A8824" t="s">
        <v>61</v>
      </c>
      <c r="B8824" t="s">
        <v>2802</v>
      </c>
      <c r="C8824" t="s">
        <v>1593</v>
      </c>
      <c r="D8824" t="s">
        <v>3317</v>
      </c>
      <c r="E8824" t="s">
        <v>63</v>
      </c>
      <c r="F8824" t="s">
        <v>64</v>
      </c>
      <c r="G8824" t="s">
        <v>5314</v>
      </c>
      <c r="H8824" t="s">
        <v>2934</v>
      </c>
      <c r="I8824" t="s">
        <v>2934</v>
      </c>
      <c r="J8824" t="s">
        <v>66</v>
      </c>
      <c r="K8824">
        <v>5</v>
      </c>
      <c r="L8824" t="s">
        <v>3317</v>
      </c>
      <c r="M8824" s="57">
        <v>0</v>
      </c>
      <c r="N8824" t="s">
        <v>67</v>
      </c>
      <c r="O8824" s="57">
        <v>3.7858739000000002E-2</v>
      </c>
      <c r="P8824" s="56">
        <v>0</v>
      </c>
      <c r="Q8824" s="56">
        <v>0</v>
      </c>
      <c r="R8824" s="56">
        <v>0</v>
      </c>
    </row>
    <row r="8825" spans="1:18" x14ac:dyDescent="0.2">
      <c r="A8825" t="s">
        <v>61</v>
      </c>
      <c r="B8825" t="s">
        <v>2802</v>
      </c>
      <c r="C8825" t="s">
        <v>1593</v>
      </c>
      <c r="D8825" t="s">
        <v>3317</v>
      </c>
      <c r="E8825" t="s">
        <v>63</v>
      </c>
      <c r="F8825" t="s">
        <v>64</v>
      </c>
      <c r="G8825" t="s">
        <v>5315</v>
      </c>
      <c r="H8825" t="s">
        <v>2930</v>
      </c>
      <c r="I8825" t="s">
        <v>2930</v>
      </c>
      <c r="J8825" t="s">
        <v>66</v>
      </c>
      <c r="K8825">
        <v>10</v>
      </c>
      <c r="L8825" t="s">
        <v>3317</v>
      </c>
      <c r="M8825" s="57">
        <v>0</v>
      </c>
      <c r="N8825" t="s">
        <v>67</v>
      </c>
      <c r="O8825" s="57">
        <v>5.7983150000000001E-3</v>
      </c>
      <c r="P8825" s="56">
        <v>0</v>
      </c>
      <c r="Q8825" s="56">
        <v>0</v>
      </c>
      <c r="R8825" s="56">
        <v>0</v>
      </c>
    </row>
    <row r="8826" spans="1:18" x14ac:dyDescent="0.2">
      <c r="A8826" t="s">
        <v>61</v>
      </c>
      <c r="B8826" t="s">
        <v>2802</v>
      </c>
      <c r="C8826" t="s">
        <v>1593</v>
      </c>
      <c r="D8826" t="s">
        <v>3317</v>
      </c>
      <c r="E8826" t="s">
        <v>63</v>
      </c>
      <c r="F8826" t="s">
        <v>64</v>
      </c>
      <c r="G8826" t="s">
        <v>5316</v>
      </c>
      <c r="H8826" t="s">
        <v>367</v>
      </c>
      <c r="I8826" t="s">
        <v>367</v>
      </c>
      <c r="J8826" t="s">
        <v>66</v>
      </c>
      <c r="K8826">
        <v>13</v>
      </c>
      <c r="L8826" t="s">
        <v>3317</v>
      </c>
      <c r="M8826" s="57">
        <v>0.224542093</v>
      </c>
      <c r="N8826" t="s">
        <v>67</v>
      </c>
      <c r="O8826" s="57">
        <v>6.7850376000000004E-2</v>
      </c>
      <c r="P8826" s="56">
        <v>1406.9057889999999</v>
      </c>
      <c r="Q8826" s="56">
        <v>0.15717313856247325</v>
      </c>
      <c r="R8826" s="56">
        <v>0.17664082359123456</v>
      </c>
    </row>
    <row r="8827" spans="1:18" x14ac:dyDescent="0.2">
      <c r="A8827" t="s">
        <v>61</v>
      </c>
      <c r="B8827" t="s">
        <v>2802</v>
      </c>
      <c r="C8827" t="s">
        <v>1593</v>
      </c>
      <c r="D8827" t="s">
        <v>3317</v>
      </c>
      <c r="E8827" t="s">
        <v>63</v>
      </c>
      <c r="F8827" t="s">
        <v>64</v>
      </c>
      <c r="G8827" t="s">
        <v>5317</v>
      </c>
      <c r="H8827" t="s">
        <v>2925</v>
      </c>
      <c r="I8827" t="s">
        <v>2925</v>
      </c>
      <c r="J8827" t="s">
        <v>66</v>
      </c>
      <c r="K8827">
        <v>15</v>
      </c>
      <c r="L8827" t="s">
        <v>3317</v>
      </c>
      <c r="M8827" s="57">
        <v>0</v>
      </c>
      <c r="N8827" t="s">
        <v>67</v>
      </c>
      <c r="O8827" s="57">
        <v>3.2583988000000001E-2</v>
      </c>
      <c r="P8827" s="56">
        <v>0</v>
      </c>
      <c r="Q8827" s="56">
        <v>0</v>
      </c>
      <c r="R8827" s="56">
        <v>0</v>
      </c>
    </row>
    <row r="8828" spans="1:18" x14ac:dyDescent="0.2">
      <c r="A8828" t="s">
        <v>61</v>
      </c>
      <c r="B8828" t="s">
        <v>2802</v>
      </c>
      <c r="C8828" t="s">
        <v>1593</v>
      </c>
      <c r="D8828" t="s">
        <v>3317</v>
      </c>
      <c r="E8828" t="s">
        <v>63</v>
      </c>
      <c r="F8828" t="s">
        <v>64</v>
      </c>
      <c r="G8828" t="s">
        <v>5318</v>
      </c>
      <c r="H8828" t="s">
        <v>1602</v>
      </c>
      <c r="I8828" t="s">
        <v>1602</v>
      </c>
      <c r="J8828" t="s">
        <v>66</v>
      </c>
      <c r="K8828">
        <v>10</v>
      </c>
      <c r="L8828" t="s">
        <v>3317</v>
      </c>
      <c r="M8828" s="57">
        <v>0.23640740199999999</v>
      </c>
      <c r="N8828" t="s">
        <v>67</v>
      </c>
      <c r="O8828" s="57">
        <v>4.0970160000000002E-3</v>
      </c>
      <c r="P8828" s="56">
        <v>0</v>
      </c>
      <c r="Q8828" s="56">
        <v>0</v>
      </c>
      <c r="R8828" s="56">
        <v>0</v>
      </c>
    </row>
    <row r="8829" spans="1:18" x14ac:dyDescent="0.2">
      <c r="A8829" t="s">
        <v>61</v>
      </c>
      <c r="B8829" t="s">
        <v>2802</v>
      </c>
      <c r="C8829" t="s">
        <v>1593</v>
      </c>
      <c r="D8829" t="s">
        <v>3317</v>
      </c>
      <c r="E8829" t="s">
        <v>63</v>
      </c>
      <c r="F8829" t="s">
        <v>64</v>
      </c>
      <c r="G8829" t="s">
        <v>5319</v>
      </c>
      <c r="H8829" t="s">
        <v>1604</v>
      </c>
      <c r="I8829" t="s">
        <v>1604</v>
      </c>
      <c r="J8829" t="s">
        <v>66</v>
      </c>
      <c r="K8829">
        <v>15</v>
      </c>
      <c r="L8829" t="s">
        <v>3317</v>
      </c>
      <c r="M8829" s="57">
        <v>0.224542093</v>
      </c>
      <c r="N8829" t="s">
        <v>67</v>
      </c>
      <c r="O8829" s="57">
        <v>0.122727273</v>
      </c>
      <c r="P8829" s="56">
        <v>2616.9166220000002</v>
      </c>
      <c r="Q8829" s="56">
        <v>0.6334368412247644</v>
      </c>
      <c r="R8829" s="56">
        <v>0.30121929783038948</v>
      </c>
    </row>
    <row r="8830" spans="1:18" x14ac:dyDescent="0.2">
      <c r="A8830" t="s">
        <v>61</v>
      </c>
      <c r="B8830" t="s">
        <v>2802</v>
      </c>
      <c r="C8830" t="s">
        <v>1593</v>
      </c>
      <c r="D8830" t="s">
        <v>3317</v>
      </c>
      <c r="E8830" t="s">
        <v>63</v>
      </c>
      <c r="F8830" t="s">
        <v>68</v>
      </c>
      <c r="G8830" t="s">
        <v>5265</v>
      </c>
      <c r="H8830" t="s">
        <v>3069</v>
      </c>
      <c r="I8830" t="s">
        <v>3069</v>
      </c>
      <c r="J8830" t="s">
        <v>66</v>
      </c>
      <c r="K8830">
        <v>5</v>
      </c>
      <c r="M8830" s="57">
        <v>0.21989281799999999</v>
      </c>
      <c r="N8830" t="s">
        <v>67</v>
      </c>
      <c r="O8830" s="57">
        <v>0.16</v>
      </c>
      <c r="P8830" s="56">
        <v>176284.92449999999</v>
      </c>
      <c r="Q8830" s="56">
        <v>29.471628898060626</v>
      </c>
      <c r="R8830" s="56">
        <v>91.373676730442583</v>
      </c>
    </row>
    <row r="8831" spans="1:18" x14ac:dyDescent="0.2">
      <c r="A8831" t="s">
        <v>61</v>
      </c>
      <c r="B8831" t="s">
        <v>2802</v>
      </c>
      <c r="C8831" t="s">
        <v>1593</v>
      </c>
      <c r="D8831" t="s">
        <v>3317</v>
      </c>
      <c r="E8831" t="s">
        <v>63</v>
      </c>
      <c r="F8831" t="s">
        <v>68</v>
      </c>
      <c r="G8831" t="s">
        <v>5227</v>
      </c>
      <c r="H8831" t="s">
        <v>3066</v>
      </c>
      <c r="I8831" t="s">
        <v>3066</v>
      </c>
      <c r="J8831" t="s">
        <v>66</v>
      </c>
      <c r="K8831">
        <v>20</v>
      </c>
      <c r="M8831" s="57">
        <v>0</v>
      </c>
      <c r="N8831" t="s">
        <v>67</v>
      </c>
      <c r="O8831" s="57">
        <v>0.35</v>
      </c>
      <c r="P8831" s="56">
        <v>0</v>
      </c>
      <c r="Q8831" s="56">
        <v>0</v>
      </c>
      <c r="R8831" s="56">
        <v>0</v>
      </c>
    </row>
    <row r="8832" spans="1:18" x14ac:dyDescent="0.2">
      <c r="A8832" t="s">
        <v>61</v>
      </c>
      <c r="B8832" t="s">
        <v>2802</v>
      </c>
      <c r="C8832" t="s">
        <v>1593</v>
      </c>
      <c r="D8832" t="s">
        <v>3317</v>
      </c>
      <c r="E8832" t="s">
        <v>63</v>
      </c>
      <c r="F8832" t="s">
        <v>68</v>
      </c>
      <c r="G8832" t="s">
        <v>5322</v>
      </c>
      <c r="H8832" t="s">
        <v>1598</v>
      </c>
      <c r="I8832" t="s">
        <v>1598</v>
      </c>
      <c r="J8832" t="s">
        <v>66</v>
      </c>
      <c r="K8832">
        <v>10</v>
      </c>
      <c r="L8832" t="s">
        <v>3317</v>
      </c>
      <c r="M8832" s="57">
        <v>0</v>
      </c>
      <c r="N8832" t="s">
        <v>67</v>
      </c>
      <c r="O8832" s="57">
        <v>2.7376563999999999E-2</v>
      </c>
      <c r="P8832" s="56">
        <v>0</v>
      </c>
      <c r="Q8832" s="56">
        <v>0</v>
      </c>
      <c r="R8832" s="56">
        <v>0</v>
      </c>
    </row>
    <row r="8833" spans="1:18" x14ac:dyDescent="0.2">
      <c r="A8833" t="s">
        <v>61</v>
      </c>
      <c r="B8833" t="s">
        <v>2802</v>
      </c>
      <c r="C8833" t="s">
        <v>1593</v>
      </c>
      <c r="D8833" t="s">
        <v>3317</v>
      </c>
      <c r="E8833" t="s">
        <v>63</v>
      </c>
      <c r="F8833" t="s">
        <v>68</v>
      </c>
      <c r="G8833" t="s">
        <v>5323</v>
      </c>
      <c r="H8833" t="s">
        <v>2938</v>
      </c>
      <c r="I8833" t="s">
        <v>2938</v>
      </c>
      <c r="J8833" t="s">
        <v>66</v>
      </c>
      <c r="K8833">
        <v>7</v>
      </c>
      <c r="L8833" t="s">
        <v>3317</v>
      </c>
      <c r="M8833" s="57">
        <v>0.55991226900000002</v>
      </c>
      <c r="N8833" t="s">
        <v>67</v>
      </c>
      <c r="O8833" s="57">
        <v>1.2637898E-2</v>
      </c>
      <c r="P8833" s="56">
        <v>33256.757250000002</v>
      </c>
      <c r="Q8833" s="56">
        <v>3.3312940528490911</v>
      </c>
      <c r="R8833" s="56">
        <v>3.398861147954511</v>
      </c>
    </row>
    <row r="8834" spans="1:18" x14ac:dyDescent="0.2">
      <c r="A8834" t="s">
        <v>61</v>
      </c>
      <c r="B8834" t="s">
        <v>2802</v>
      </c>
      <c r="C8834" t="s">
        <v>1593</v>
      </c>
      <c r="D8834" t="s">
        <v>3317</v>
      </c>
      <c r="E8834" t="s">
        <v>63</v>
      </c>
      <c r="F8834" t="s">
        <v>68</v>
      </c>
      <c r="G8834" t="s">
        <v>5324</v>
      </c>
      <c r="H8834" t="s">
        <v>2934</v>
      </c>
      <c r="I8834" t="s">
        <v>2934</v>
      </c>
      <c r="J8834" t="s">
        <v>66</v>
      </c>
      <c r="K8834">
        <v>5</v>
      </c>
      <c r="L8834" t="s">
        <v>3317</v>
      </c>
      <c r="M8834" s="57">
        <v>0</v>
      </c>
      <c r="N8834" t="s">
        <v>67</v>
      </c>
      <c r="O8834" s="57">
        <v>3.6101582E-2</v>
      </c>
      <c r="P8834" s="56">
        <v>0</v>
      </c>
      <c r="Q8834" s="56">
        <v>0</v>
      </c>
      <c r="R8834" s="56">
        <v>0</v>
      </c>
    </row>
    <row r="8835" spans="1:18" x14ac:dyDescent="0.2">
      <c r="A8835" t="s">
        <v>61</v>
      </c>
      <c r="B8835" t="s">
        <v>2802</v>
      </c>
      <c r="C8835" t="s">
        <v>1593</v>
      </c>
      <c r="D8835" t="s">
        <v>3317</v>
      </c>
      <c r="E8835" t="s">
        <v>63</v>
      </c>
      <c r="F8835" t="s">
        <v>68</v>
      </c>
      <c r="G8835" t="s">
        <v>5325</v>
      </c>
      <c r="H8835" t="s">
        <v>2930</v>
      </c>
      <c r="I8835" t="s">
        <v>2930</v>
      </c>
      <c r="J8835" t="s">
        <v>66</v>
      </c>
      <c r="K8835">
        <v>10</v>
      </c>
      <c r="L8835" t="s">
        <v>3317</v>
      </c>
      <c r="M8835" s="57">
        <v>0</v>
      </c>
      <c r="N8835" t="s">
        <v>67</v>
      </c>
      <c r="O8835" s="57">
        <v>5.5467479999999998E-3</v>
      </c>
      <c r="P8835" s="56">
        <v>0</v>
      </c>
      <c r="Q8835" s="56">
        <v>0</v>
      </c>
      <c r="R8835" s="56">
        <v>0</v>
      </c>
    </row>
    <row r="8836" spans="1:18" x14ac:dyDescent="0.2">
      <c r="A8836" t="s">
        <v>61</v>
      </c>
      <c r="B8836" t="s">
        <v>2802</v>
      </c>
      <c r="C8836" t="s">
        <v>1593</v>
      </c>
      <c r="D8836" t="s">
        <v>3317</v>
      </c>
      <c r="E8836" t="s">
        <v>63</v>
      </c>
      <c r="F8836" t="s">
        <v>68</v>
      </c>
      <c r="G8836" t="s">
        <v>5326</v>
      </c>
      <c r="H8836" t="s">
        <v>367</v>
      </c>
      <c r="I8836" t="s">
        <v>367</v>
      </c>
      <c r="J8836" t="s">
        <v>66</v>
      </c>
      <c r="K8836">
        <v>13</v>
      </c>
      <c r="L8836" t="s">
        <v>3317</v>
      </c>
      <c r="M8836" s="57">
        <v>4.2989254999999997E-2</v>
      </c>
      <c r="N8836" t="s">
        <v>67</v>
      </c>
      <c r="O8836" s="57">
        <v>6.4906602999999993E-2</v>
      </c>
      <c r="P8836" s="56">
        <v>13444.743549999999</v>
      </c>
      <c r="Q8836" s="56">
        <v>1.5019858169913811</v>
      </c>
      <c r="R8836" s="56">
        <v>1.6880238834847374</v>
      </c>
    </row>
    <row r="8837" spans="1:18" x14ac:dyDescent="0.2">
      <c r="A8837" t="s">
        <v>61</v>
      </c>
      <c r="B8837" t="s">
        <v>2802</v>
      </c>
      <c r="C8837" t="s">
        <v>1593</v>
      </c>
      <c r="D8837" t="s">
        <v>3317</v>
      </c>
      <c r="E8837" t="s">
        <v>63</v>
      </c>
      <c r="F8837" t="s">
        <v>68</v>
      </c>
      <c r="G8837" t="s">
        <v>5327</v>
      </c>
      <c r="H8837" t="s">
        <v>2925</v>
      </c>
      <c r="I8837" t="s">
        <v>2925</v>
      </c>
      <c r="J8837" t="s">
        <v>66</v>
      </c>
      <c r="K8837">
        <v>15</v>
      </c>
      <c r="L8837" t="s">
        <v>3317</v>
      </c>
      <c r="M8837" s="57">
        <v>0.70175670999999995</v>
      </c>
      <c r="N8837" t="s">
        <v>67</v>
      </c>
      <c r="O8837" s="57">
        <v>3.1170290999999999E-2</v>
      </c>
      <c r="P8837" s="56">
        <v>105103.6153</v>
      </c>
      <c r="Q8837" s="56">
        <v>4.9988069959473069</v>
      </c>
      <c r="R8837" s="56">
        <v>5.2513699853935165</v>
      </c>
    </row>
    <row r="8838" spans="1:18" x14ac:dyDescent="0.2">
      <c r="A8838" t="s">
        <v>61</v>
      </c>
      <c r="B8838" t="s">
        <v>2802</v>
      </c>
      <c r="C8838" t="s">
        <v>1593</v>
      </c>
      <c r="D8838" t="s">
        <v>3317</v>
      </c>
      <c r="E8838" t="s">
        <v>63</v>
      </c>
      <c r="F8838" t="s">
        <v>68</v>
      </c>
      <c r="G8838" t="s">
        <v>5328</v>
      </c>
      <c r="H8838" t="s">
        <v>1602</v>
      </c>
      <c r="I8838" t="s">
        <v>1602</v>
      </c>
      <c r="J8838" t="s">
        <v>66</v>
      </c>
      <c r="K8838">
        <v>10</v>
      </c>
      <c r="L8838" t="s">
        <v>3317</v>
      </c>
      <c r="M8838" s="57">
        <v>0.23640740199999999</v>
      </c>
      <c r="N8838" t="s">
        <v>67</v>
      </c>
      <c r="O8838" s="57">
        <v>3.9192619999999997E-3</v>
      </c>
      <c r="P8838" s="56">
        <v>4323.8080330000003</v>
      </c>
      <c r="Q8838" s="56">
        <v>0.90115389183250239</v>
      </c>
      <c r="R8838" s="56">
        <v>0.54272087842326777</v>
      </c>
    </row>
    <row r="8839" spans="1:18" x14ac:dyDescent="0.2">
      <c r="A8839" t="s">
        <v>61</v>
      </c>
      <c r="B8839" t="s">
        <v>2802</v>
      </c>
      <c r="C8839" t="s">
        <v>1593</v>
      </c>
      <c r="D8839" t="s">
        <v>3317</v>
      </c>
      <c r="E8839" t="s">
        <v>63</v>
      </c>
      <c r="F8839" t="s">
        <v>68</v>
      </c>
      <c r="G8839" t="s">
        <v>5329</v>
      </c>
      <c r="H8839" t="s">
        <v>1604</v>
      </c>
      <c r="I8839" t="s">
        <v>1604</v>
      </c>
      <c r="J8839" t="s">
        <v>66</v>
      </c>
      <c r="K8839">
        <v>15</v>
      </c>
      <c r="L8839" t="s">
        <v>3317</v>
      </c>
      <c r="M8839" s="57">
        <v>2.6700000000000002E-2</v>
      </c>
      <c r="N8839" t="s">
        <v>67</v>
      </c>
      <c r="O8839" s="57">
        <v>0.122727273</v>
      </c>
      <c r="P8839" s="56">
        <v>15840.96033</v>
      </c>
      <c r="Q8839" s="56">
        <v>3.8343781338104859</v>
      </c>
      <c r="R8839" s="56">
        <v>1.8233683516882238</v>
      </c>
    </row>
    <row r="8840" spans="1:18" x14ac:dyDescent="0.2">
      <c r="A8840" t="s">
        <v>61</v>
      </c>
      <c r="B8840" t="s">
        <v>2802</v>
      </c>
      <c r="C8840" t="s">
        <v>1593</v>
      </c>
      <c r="D8840" t="s">
        <v>3317</v>
      </c>
      <c r="E8840" t="s">
        <v>63</v>
      </c>
      <c r="F8840" t="s">
        <v>69</v>
      </c>
      <c r="G8840" t="s">
        <v>5330</v>
      </c>
      <c r="H8840" t="s">
        <v>364</v>
      </c>
      <c r="I8840" t="s">
        <v>364</v>
      </c>
      <c r="J8840" t="s">
        <v>71</v>
      </c>
      <c r="K8840">
        <v>15</v>
      </c>
      <c r="L8840" t="s">
        <v>3317</v>
      </c>
      <c r="M8840" s="57">
        <v>6.6194073000000006E-2</v>
      </c>
      <c r="N8840" t="s">
        <v>67</v>
      </c>
      <c r="O8840" s="57">
        <v>0.76666666699999997</v>
      </c>
      <c r="P8840" s="56">
        <v>363779.59730000002</v>
      </c>
      <c r="Q8840" s="56">
        <v>27.189585979249376</v>
      </c>
      <c r="R8840" s="56">
        <v>3.8172592656450739</v>
      </c>
    </row>
    <row r="8841" spans="1:18" x14ac:dyDescent="0.2">
      <c r="A8841" t="s">
        <v>61</v>
      </c>
      <c r="B8841" t="s">
        <v>2802</v>
      </c>
      <c r="C8841" t="s">
        <v>1593</v>
      </c>
      <c r="D8841" t="s">
        <v>3317</v>
      </c>
      <c r="E8841" t="s">
        <v>63</v>
      </c>
      <c r="F8841" t="s">
        <v>69</v>
      </c>
      <c r="G8841" t="s">
        <v>5331</v>
      </c>
      <c r="H8841" t="s">
        <v>1782</v>
      </c>
      <c r="I8841" t="s">
        <v>1782</v>
      </c>
      <c r="J8841" t="s">
        <v>71</v>
      </c>
      <c r="K8841">
        <v>10</v>
      </c>
      <c r="L8841" t="s">
        <v>3317</v>
      </c>
      <c r="M8841" s="57">
        <v>0.40360581099999998</v>
      </c>
      <c r="N8841" t="s">
        <v>67</v>
      </c>
      <c r="O8841" s="57">
        <v>0.65321100899999995</v>
      </c>
      <c r="P8841" s="56">
        <v>1793926.808</v>
      </c>
      <c r="Q8841" s="56">
        <v>303.16192064256091</v>
      </c>
      <c r="R8841" s="56">
        <v>201.63918268888531</v>
      </c>
    </row>
    <row r="8842" spans="1:18" x14ac:dyDescent="0.2">
      <c r="A8842" t="s">
        <v>61</v>
      </c>
      <c r="B8842" t="s">
        <v>2802</v>
      </c>
      <c r="C8842" t="s">
        <v>1593</v>
      </c>
      <c r="D8842" t="s">
        <v>3317</v>
      </c>
      <c r="E8842" t="s">
        <v>63</v>
      </c>
      <c r="F8842" t="s">
        <v>69</v>
      </c>
      <c r="G8842" t="s">
        <v>2550</v>
      </c>
      <c r="H8842" t="s">
        <v>2823</v>
      </c>
      <c r="I8842" t="s">
        <v>2823</v>
      </c>
      <c r="J8842" t="s">
        <v>71</v>
      </c>
      <c r="K8842">
        <v>15</v>
      </c>
      <c r="L8842" t="s">
        <v>3317</v>
      </c>
      <c r="M8842" s="57">
        <v>0</v>
      </c>
      <c r="N8842" t="s">
        <v>67</v>
      </c>
      <c r="O8842" s="57">
        <v>0.29582742299999998</v>
      </c>
      <c r="P8842" s="56">
        <v>0</v>
      </c>
      <c r="Q8842" s="56">
        <v>0</v>
      </c>
      <c r="R8842" s="56">
        <v>0</v>
      </c>
    </row>
    <row r="8843" spans="1:18" x14ac:dyDescent="0.2">
      <c r="A8843" t="s">
        <v>61</v>
      </c>
      <c r="B8843" t="s">
        <v>2802</v>
      </c>
      <c r="C8843" t="s">
        <v>1593</v>
      </c>
      <c r="D8843" t="s">
        <v>3317</v>
      </c>
      <c r="E8843" t="s">
        <v>63</v>
      </c>
      <c r="F8843" t="s">
        <v>64</v>
      </c>
      <c r="G8843" t="s">
        <v>5332</v>
      </c>
      <c r="H8843" t="s">
        <v>364</v>
      </c>
      <c r="I8843" t="s">
        <v>364</v>
      </c>
      <c r="J8843" t="s">
        <v>71</v>
      </c>
      <c r="K8843">
        <v>15</v>
      </c>
      <c r="L8843" t="s">
        <v>3317</v>
      </c>
      <c r="M8843" s="57">
        <v>6.6194073000000006E-2</v>
      </c>
      <c r="N8843" t="s">
        <v>67</v>
      </c>
      <c r="O8843" s="57">
        <v>0.76666666699999997</v>
      </c>
      <c r="P8843" s="56">
        <v>6894.5389260000002</v>
      </c>
      <c r="Q8843" s="56">
        <v>0.51531108480821508</v>
      </c>
      <c r="R8843" s="56">
        <v>7.234667032719852E-2</v>
      </c>
    </row>
    <row r="8844" spans="1:18" x14ac:dyDescent="0.2">
      <c r="A8844" t="s">
        <v>61</v>
      </c>
      <c r="B8844" t="s">
        <v>2802</v>
      </c>
      <c r="C8844" t="s">
        <v>1593</v>
      </c>
      <c r="D8844" t="s">
        <v>3317</v>
      </c>
      <c r="E8844" t="s">
        <v>63</v>
      </c>
      <c r="F8844" t="s">
        <v>64</v>
      </c>
      <c r="G8844" t="s">
        <v>5333</v>
      </c>
      <c r="H8844" t="s">
        <v>1782</v>
      </c>
      <c r="I8844" t="s">
        <v>1782</v>
      </c>
      <c r="J8844" t="s">
        <v>71</v>
      </c>
      <c r="K8844">
        <v>10</v>
      </c>
      <c r="L8844" t="s">
        <v>3317</v>
      </c>
      <c r="M8844" s="57">
        <v>0.40360581099999998</v>
      </c>
      <c r="N8844" t="s">
        <v>67</v>
      </c>
      <c r="O8844" s="57">
        <v>0.65321100899999995</v>
      </c>
      <c r="P8844" s="56">
        <v>33999.427960000001</v>
      </c>
      <c r="Q8844" s="56">
        <v>5.7456813929846726</v>
      </c>
      <c r="R8844" s="56">
        <v>3.8215699967086034</v>
      </c>
    </row>
    <row r="8845" spans="1:18" x14ac:dyDescent="0.2">
      <c r="A8845" t="s">
        <v>61</v>
      </c>
      <c r="B8845" t="s">
        <v>2802</v>
      </c>
      <c r="C8845" t="s">
        <v>1593</v>
      </c>
      <c r="D8845" t="s">
        <v>3317</v>
      </c>
      <c r="E8845" t="s">
        <v>63</v>
      </c>
      <c r="F8845" t="s">
        <v>64</v>
      </c>
      <c r="G8845" t="s">
        <v>748</v>
      </c>
      <c r="H8845" t="s">
        <v>2823</v>
      </c>
      <c r="I8845" t="s">
        <v>2823</v>
      </c>
      <c r="J8845" t="s">
        <v>71</v>
      </c>
      <c r="K8845">
        <v>15</v>
      </c>
      <c r="L8845" t="s">
        <v>3317</v>
      </c>
      <c r="M8845" s="57">
        <v>0</v>
      </c>
      <c r="N8845" t="s">
        <v>67</v>
      </c>
      <c r="O8845" s="57">
        <v>0.29582742299999998</v>
      </c>
      <c r="P8845" s="56">
        <v>0</v>
      </c>
      <c r="Q8845" s="56">
        <v>0</v>
      </c>
      <c r="R8845" s="56">
        <v>0</v>
      </c>
    </row>
    <row r="8846" spans="1:18" x14ac:dyDescent="0.2">
      <c r="A8846" t="s">
        <v>61</v>
      </c>
      <c r="B8846" t="s">
        <v>2802</v>
      </c>
      <c r="C8846" t="s">
        <v>1669</v>
      </c>
      <c r="D8846" t="s">
        <v>3167</v>
      </c>
      <c r="E8846" t="s">
        <v>63</v>
      </c>
      <c r="F8846" t="s">
        <v>64</v>
      </c>
      <c r="G8846" t="s">
        <v>6884</v>
      </c>
      <c r="H8846" t="s">
        <v>3069</v>
      </c>
      <c r="I8846" t="s">
        <v>3069</v>
      </c>
      <c r="J8846" t="s">
        <v>66</v>
      </c>
      <c r="K8846">
        <v>5</v>
      </c>
      <c r="M8846" s="57">
        <v>0</v>
      </c>
      <c r="N8846" t="s">
        <v>67</v>
      </c>
      <c r="O8846" s="57">
        <v>0.16</v>
      </c>
      <c r="P8846" s="56">
        <v>0</v>
      </c>
      <c r="Q8846" s="56">
        <v>0</v>
      </c>
      <c r="R8846" s="56">
        <v>0</v>
      </c>
    </row>
    <row r="8847" spans="1:18" x14ac:dyDescent="0.2">
      <c r="A8847" t="s">
        <v>61</v>
      </c>
      <c r="B8847" t="s">
        <v>2802</v>
      </c>
      <c r="C8847" t="s">
        <v>1669</v>
      </c>
      <c r="D8847" t="s">
        <v>3167</v>
      </c>
      <c r="E8847" t="s">
        <v>63</v>
      </c>
      <c r="F8847" t="s">
        <v>64</v>
      </c>
      <c r="G8847" t="s">
        <v>6899</v>
      </c>
      <c r="H8847" t="s">
        <v>3066</v>
      </c>
      <c r="I8847" t="s">
        <v>3066</v>
      </c>
      <c r="J8847" t="s">
        <v>66</v>
      </c>
      <c r="K8847">
        <v>20</v>
      </c>
      <c r="M8847" s="57">
        <v>0</v>
      </c>
      <c r="N8847" t="s">
        <v>67</v>
      </c>
      <c r="O8847" s="57">
        <v>0.35</v>
      </c>
      <c r="P8847" s="56">
        <v>0</v>
      </c>
      <c r="Q8847" s="56">
        <v>0</v>
      </c>
      <c r="R8847" s="56">
        <v>0</v>
      </c>
    </row>
    <row r="8848" spans="1:18" x14ac:dyDescent="0.2">
      <c r="A8848" t="s">
        <v>61</v>
      </c>
      <c r="B8848" t="s">
        <v>2802</v>
      </c>
      <c r="C8848" t="s">
        <v>1669</v>
      </c>
      <c r="D8848" t="s">
        <v>3167</v>
      </c>
      <c r="E8848" t="s">
        <v>63</v>
      </c>
      <c r="F8848" t="s">
        <v>64</v>
      </c>
      <c r="G8848" t="s">
        <v>6900</v>
      </c>
      <c r="H8848" t="s">
        <v>1672</v>
      </c>
      <c r="I8848" t="s">
        <v>1672</v>
      </c>
      <c r="J8848" t="s">
        <v>66</v>
      </c>
      <c r="K8848">
        <v>10</v>
      </c>
      <c r="M8848" s="57">
        <v>0.15347424900000001</v>
      </c>
      <c r="N8848" t="s">
        <v>67</v>
      </c>
      <c r="O8848" s="57">
        <v>0.16</v>
      </c>
      <c r="P8848" s="56">
        <v>16445.654480000001</v>
      </c>
      <c r="Q8848" s="56">
        <v>5.1206646159297842</v>
      </c>
      <c r="R8848" s="56">
        <v>-0.28850029669416233</v>
      </c>
    </row>
    <row r="8849" spans="1:18" x14ac:dyDescent="0.2">
      <c r="A8849" t="s">
        <v>61</v>
      </c>
      <c r="B8849" t="s">
        <v>2802</v>
      </c>
      <c r="C8849" t="s">
        <v>1669</v>
      </c>
      <c r="D8849" t="s">
        <v>3167</v>
      </c>
      <c r="E8849" t="s">
        <v>63</v>
      </c>
      <c r="F8849" t="s">
        <v>64</v>
      </c>
      <c r="G8849" t="s">
        <v>6901</v>
      </c>
      <c r="H8849" t="s">
        <v>2997</v>
      </c>
      <c r="I8849" t="s">
        <v>2997</v>
      </c>
      <c r="J8849" t="s">
        <v>66</v>
      </c>
      <c r="K8849">
        <v>20</v>
      </c>
      <c r="M8849" s="57">
        <v>0</v>
      </c>
      <c r="N8849" t="s">
        <v>67</v>
      </c>
      <c r="O8849" s="57">
        <v>5.5555555999999999E-2</v>
      </c>
      <c r="P8849" s="56">
        <v>0</v>
      </c>
      <c r="Q8849" s="56">
        <v>0</v>
      </c>
      <c r="R8849" s="56">
        <v>0</v>
      </c>
    </row>
    <row r="8850" spans="1:18" x14ac:dyDescent="0.2">
      <c r="A8850" t="s">
        <v>61</v>
      </c>
      <c r="B8850" t="s">
        <v>2802</v>
      </c>
      <c r="C8850" t="s">
        <v>1669</v>
      </c>
      <c r="D8850" t="s">
        <v>3167</v>
      </c>
      <c r="E8850" t="s">
        <v>63</v>
      </c>
      <c r="F8850" t="s">
        <v>64</v>
      </c>
      <c r="G8850" t="s">
        <v>6902</v>
      </c>
      <c r="H8850" t="s">
        <v>2994</v>
      </c>
      <c r="I8850" t="s">
        <v>2994</v>
      </c>
      <c r="J8850" t="s">
        <v>66</v>
      </c>
      <c r="K8850">
        <v>18</v>
      </c>
      <c r="M8850" s="57">
        <v>0</v>
      </c>
      <c r="N8850" t="s">
        <v>67</v>
      </c>
      <c r="O8850" s="57">
        <v>5.3872850000000003E-3</v>
      </c>
      <c r="P8850" s="56">
        <v>0</v>
      </c>
      <c r="Q8850" s="56">
        <v>0</v>
      </c>
      <c r="R8850" s="56">
        <v>0</v>
      </c>
    </row>
    <row r="8851" spans="1:18" x14ac:dyDescent="0.2">
      <c r="A8851" t="s">
        <v>61</v>
      </c>
      <c r="B8851" t="s">
        <v>2802</v>
      </c>
      <c r="C8851" t="s">
        <v>1669</v>
      </c>
      <c r="D8851" t="s">
        <v>3167</v>
      </c>
      <c r="E8851" t="s">
        <v>63</v>
      </c>
      <c r="F8851" t="s">
        <v>64</v>
      </c>
      <c r="G8851" t="s">
        <v>6903</v>
      </c>
      <c r="H8851" t="s">
        <v>1627</v>
      </c>
      <c r="I8851" t="s">
        <v>1627</v>
      </c>
      <c r="J8851" t="s">
        <v>66</v>
      </c>
      <c r="K8851">
        <v>11</v>
      </c>
      <c r="M8851" s="57">
        <v>0.45326910799999998</v>
      </c>
      <c r="N8851" t="s">
        <v>67</v>
      </c>
      <c r="O8851" s="57">
        <v>0.1</v>
      </c>
      <c r="P8851" s="56">
        <v>28648.31164</v>
      </c>
      <c r="Q8851" s="56">
        <v>0.34016541275925533</v>
      </c>
      <c r="R8851" s="56">
        <v>0</v>
      </c>
    </row>
    <row r="8852" spans="1:18" x14ac:dyDescent="0.2">
      <c r="A8852" t="s">
        <v>61</v>
      </c>
      <c r="B8852" t="s">
        <v>2802</v>
      </c>
      <c r="C8852" t="s">
        <v>1669</v>
      </c>
      <c r="D8852" t="s">
        <v>3167</v>
      </c>
      <c r="E8852" t="s">
        <v>63</v>
      </c>
      <c r="F8852" t="s">
        <v>64</v>
      </c>
      <c r="G8852" t="s">
        <v>6904</v>
      </c>
      <c r="H8852" t="s">
        <v>1631</v>
      </c>
      <c r="I8852" t="s">
        <v>1631</v>
      </c>
      <c r="J8852" t="s">
        <v>66</v>
      </c>
      <c r="K8852">
        <v>11</v>
      </c>
      <c r="M8852" s="57">
        <v>0</v>
      </c>
      <c r="N8852" t="s">
        <v>67</v>
      </c>
      <c r="O8852" s="57">
        <v>3.5999999999999997E-2</v>
      </c>
      <c r="P8852" s="56">
        <v>0</v>
      </c>
      <c r="Q8852" s="56">
        <v>0</v>
      </c>
      <c r="R8852" s="56">
        <v>0</v>
      </c>
    </row>
    <row r="8853" spans="1:18" x14ac:dyDescent="0.2">
      <c r="A8853" t="s">
        <v>61</v>
      </c>
      <c r="B8853" t="s">
        <v>2802</v>
      </c>
      <c r="C8853" t="s">
        <v>1669</v>
      </c>
      <c r="D8853" t="s">
        <v>3167</v>
      </c>
      <c r="E8853" t="s">
        <v>63</v>
      </c>
      <c r="F8853" t="s">
        <v>64</v>
      </c>
      <c r="G8853" t="s">
        <v>6905</v>
      </c>
      <c r="H8853" t="s">
        <v>2986</v>
      </c>
      <c r="I8853" t="s">
        <v>2986</v>
      </c>
      <c r="J8853" t="s">
        <v>66</v>
      </c>
      <c r="K8853">
        <v>20</v>
      </c>
      <c r="M8853" s="57">
        <v>0.134378944</v>
      </c>
      <c r="N8853" t="s">
        <v>67</v>
      </c>
      <c r="O8853" s="57">
        <v>0.1</v>
      </c>
      <c r="P8853" s="56">
        <v>910.73857290000001</v>
      </c>
      <c r="Q8853" s="56">
        <v>0.33852421124078119</v>
      </c>
      <c r="R8853" s="56">
        <v>0</v>
      </c>
    </row>
    <row r="8854" spans="1:18" x14ac:dyDescent="0.2">
      <c r="A8854" t="s">
        <v>61</v>
      </c>
      <c r="B8854" t="s">
        <v>2802</v>
      </c>
      <c r="C8854" t="s">
        <v>1669</v>
      </c>
      <c r="D8854" t="s">
        <v>3167</v>
      </c>
      <c r="E8854" t="s">
        <v>63</v>
      </c>
      <c r="F8854" t="s">
        <v>64</v>
      </c>
      <c r="G8854" t="s">
        <v>6906</v>
      </c>
      <c r="H8854" t="s">
        <v>6322</v>
      </c>
      <c r="I8854" t="s">
        <v>6322</v>
      </c>
      <c r="J8854" t="s">
        <v>66</v>
      </c>
      <c r="K8854">
        <v>5</v>
      </c>
      <c r="L8854" t="s">
        <v>3157</v>
      </c>
      <c r="M8854" s="57">
        <v>0</v>
      </c>
      <c r="N8854" t="s">
        <v>67</v>
      </c>
      <c r="O8854" s="57">
        <v>0.05</v>
      </c>
      <c r="P8854" s="56">
        <v>0</v>
      </c>
      <c r="Q8854" s="56">
        <v>0</v>
      </c>
      <c r="R8854" s="56">
        <v>0</v>
      </c>
    </row>
    <row r="8855" spans="1:18" x14ac:dyDescent="0.2">
      <c r="A8855" t="s">
        <v>61</v>
      </c>
      <c r="B8855" t="s">
        <v>2802</v>
      </c>
      <c r="C8855" t="s">
        <v>1669</v>
      </c>
      <c r="D8855" t="s">
        <v>3167</v>
      </c>
      <c r="E8855" t="s">
        <v>63</v>
      </c>
      <c r="F8855" t="s">
        <v>64</v>
      </c>
      <c r="G8855" t="s">
        <v>6907</v>
      </c>
      <c r="H8855" t="s">
        <v>2982</v>
      </c>
      <c r="I8855" t="s">
        <v>2982</v>
      </c>
      <c r="J8855" t="s">
        <v>66</v>
      </c>
      <c r="K8855">
        <v>5</v>
      </c>
      <c r="L8855" t="s">
        <v>3148</v>
      </c>
      <c r="M8855" s="57">
        <v>0</v>
      </c>
      <c r="N8855" t="s">
        <v>67</v>
      </c>
      <c r="O8855" s="57">
        <v>0.05</v>
      </c>
      <c r="P8855" s="56">
        <v>0</v>
      </c>
      <c r="Q8855" s="56">
        <v>0</v>
      </c>
      <c r="R8855" s="56">
        <v>0</v>
      </c>
    </row>
    <row r="8856" spans="1:18" x14ac:dyDescent="0.2">
      <c r="A8856" t="s">
        <v>61</v>
      </c>
      <c r="B8856" t="s">
        <v>2802</v>
      </c>
      <c r="C8856" t="s">
        <v>1669</v>
      </c>
      <c r="D8856" t="s">
        <v>3167</v>
      </c>
      <c r="E8856" t="s">
        <v>63</v>
      </c>
      <c r="F8856" t="s">
        <v>64</v>
      </c>
      <c r="G8856" t="s">
        <v>6908</v>
      </c>
      <c r="H8856" t="s">
        <v>2974</v>
      </c>
      <c r="I8856" t="s">
        <v>2974</v>
      </c>
      <c r="J8856" t="s">
        <v>66</v>
      </c>
      <c r="K8856">
        <v>15</v>
      </c>
      <c r="M8856" s="57">
        <v>1.9819077000000001E-2</v>
      </c>
      <c r="N8856" t="s">
        <v>67</v>
      </c>
      <c r="O8856" s="57">
        <v>0.2</v>
      </c>
      <c r="P8856" s="56">
        <v>2827.3305690000002</v>
      </c>
      <c r="Q8856" s="56">
        <v>0.59259065898620122</v>
      </c>
      <c r="R8856" s="56">
        <v>0</v>
      </c>
    </row>
    <row r="8857" spans="1:18" x14ac:dyDescent="0.2">
      <c r="A8857" t="s">
        <v>61</v>
      </c>
      <c r="B8857" t="s">
        <v>2802</v>
      </c>
      <c r="C8857" t="s">
        <v>1669</v>
      </c>
      <c r="D8857" t="s">
        <v>3167</v>
      </c>
      <c r="E8857" t="s">
        <v>63</v>
      </c>
      <c r="F8857" t="s">
        <v>64</v>
      </c>
      <c r="G8857" t="s">
        <v>6909</v>
      </c>
      <c r="H8857" t="s">
        <v>2969</v>
      </c>
      <c r="I8857" t="s">
        <v>2969</v>
      </c>
      <c r="J8857" t="s">
        <v>66</v>
      </c>
      <c r="K8857">
        <v>10</v>
      </c>
      <c r="M8857" s="57">
        <v>0.35834385200000002</v>
      </c>
      <c r="N8857" t="s">
        <v>67</v>
      </c>
      <c r="O8857" s="57">
        <v>0.16</v>
      </c>
      <c r="P8857" s="56">
        <v>40734.109669999998</v>
      </c>
      <c r="Q8857" s="56">
        <v>7.1318259442495542</v>
      </c>
      <c r="R8857" s="56">
        <v>0.16271139899164952</v>
      </c>
    </row>
    <row r="8858" spans="1:18" x14ac:dyDescent="0.2">
      <c r="A8858" t="s">
        <v>61</v>
      </c>
      <c r="B8858" t="s">
        <v>2802</v>
      </c>
      <c r="C8858" t="s">
        <v>1669</v>
      </c>
      <c r="D8858" t="s">
        <v>3167</v>
      </c>
      <c r="E8858" t="s">
        <v>63</v>
      </c>
      <c r="F8858" t="s">
        <v>64</v>
      </c>
      <c r="G8858" t="s">
        <v>6910</v>
      </c>
      <c r="H8858" t="s">
        <v>2965</v>
      </c>
      <c r="I8858" t="s">
        <v>2965</v>
      </c>
      <c r="J8858" t="s">
        <v>66</v>
      </c>
      <c r="K8858">
        <v>15</v>
      </c>
      <c r="L8858" t="s">
        <v>3157</v>
      </c>
      <c r="M8858" s="57">
        <v>0</v>
      </c>
      <c r="N8858" t="s">
        <v>67</v>
      </c>
      <c r="O8858" s="57">
        <v>6.1199999999999997E-2</v>
      </c>
      <c r="P8858" s="56">
        <v>0</v>
      </c>
      <c r="Q8858" s="56">
        <v>0</v>
      </c>
      <c r="R8858" s="56">
        <v>0</v>
      </c>
    </row>
    <row r="8859" spans="1:18" x14ac:dyDescent="0.2">
      <c r="A8859" t="s">
        <v>61</v>
      </c>
      <c r="B8859" t="s">
        <v>2802</v>
      </c>
      <c r="C8859" t="s">
        <v>1669</v>
      </c>
      <c r="D8859" t="s">
        <v>3167</v>
      </c>
      <c r="E8859" t="s">
        <v>63</v>
      </c>
      <c r="F8859" t="s">
        <v>64</v>
      </c>
      <c r="G8859" t="s">
        <v>6911</v>
      </c>
      <c r="H8859" t="s">
        <v>2962</v>
      </c>
      <c r="I8859" t="s">
        <v>2962</v>
      </c>
      <c r="J8859" t="s">
        <v>66</v>
      </c>
      <c r="K8859">
        <v>15</v>
      </c>
      <c r="M8859" s="57">
        <v>0</v>
      </c>
      <c r="N8859" t="s">
        <v>67</v>
      </c>
      <c r="O8859" s="57">
        <v>0.12</v>
      </c>
      <c r="P8859" s="56">
        <v>0</v>
      </c>
      <c r="Q8859" s="56">
        <v>0</v>
      </c>
      <c r="R8859" s="56">
        <v>0</v>
      </c>
    </row>
    <row r="8860" spans="1:18" x14ac:dyDescent="0.2">
      <c r="A8860" t="s">
        <v>61</v>
      </c>
      <c r="B8860" t="s">
        <v>2802</v>
      </c>
      <c r="C8860" t="s">
        <v>1669</v>
      </c>
      <c r="D8860" t="s">
        <v>3167</v>
      </c>
      <c r="E8860" t="s">
        <v>63</v>
      </c>
      <c r="F8860" t="s">
        <v>64</v>
      </c>
      <c r="G8860" t="s">
        <v>6912</v>
      </c>
      <c r="H8860" t="s">
        <v>1647</v>
      </c>
      <c r="I8860" t="s">
        <v>1647</v>
      </c>
      <c r="J8860" t="s">
        <v>66</v>
      </c>
      <c r="K8860">
        <v>15</v>
      </c>
      <c r="M8860" s="57">
        <v>0</v>
      </c>
      <c r="N8860" t="s">
        <v>67</v>
      </c>
      <c r="O8860" s="57">
        <v>2.0452499999999998E-2</v>
      </c>
      <c r="P8860" s="56">
        <v>0</v>
      </c>
      <c r="Q8860" s="56">
        <v>0</v>
      </c>
      <c r="R8860" s="56">
        <v>0</v>
      </c>
    </row>
    <row r="8861" spans="1:18" x14ac:dyDescent="0.2">
      <c r="A8861" t="s">
        <v>61</v>
      </c>
      <c r="B8861" t="s">
        <v>2802</v>
      </c>
      <c r="C8861" t="s">
        <v>1669</v>
      </c>
      <c r="D8861" t="s">
        <v>3167</v>
      </c>
      <c r="E8861" t="s">
        <v>63</v>
      </c>
      <c r="F8861" t="s">
        <v>64</v>
      </c>
      <c r="G8861" t="s">
        <v>6913</v>
      </c>
      <c r="H8861" t="s">
        <v>2956</v>
      </c>
      <c r="I8861" t="s">
        <v>2956</v>
      </c>
      <c r="J8861" t="s">
        <v>66</v>
      </c>
      <c r="K8861">
        <v>15</v>
      </c>
      <c r="L8861" t="s">
        <v>3148</v>
      </c>
      <c r="M8861" s="57">
        <v>0</v>
      </c>
      <c r="N8861" t="s">
        <v>67</v>
      </c>
      <c r="O8861" s="57">
        <v>0.17499999999999999</v>
      </c>
      <c r="P8861" s="56">
        <v>0</v>
      </c>
      <c r="Q8861" s="56">
        <v>0</v>
      </c>
      <c r="R8861" s="56">
        <v>0</v>
      </c>
    </row>
    <row r="8862" spans="1:18" x14ac:dyDescent="0.2">
      <c r="A8862" t="s">
        <v>61</v>
      </c>
      <c r="B8862" t="s">
        <v>2802</v>
      </c>
      <c r="C8862" t="s">
        <v>1669</v>
      </c>
      <c r="D8862" t="s">
        <v>3167</v>
      </c>
      <c r="E8862" t="s">
        <v>63</v>
      </c>
      <c r="F8862" t="s">
        <v>64</v>
      </c>
      <c r="G8862" t="s">
        <v>6949</v>
      </c>
      <c r="H8862" t="s">
        <v>2954</v>
      </c>
      <c r="I8862" t="s">
        <v>2954</v>
      </c>
      <c r="J8862" t="s">
        <v>66</v>
      </c>
      <c r="K8862">
        <v>15</v>
      </c>
      <c r="M8862" s="57">
        <v>0.72490928899999996</v>
      </c>
      <c r="N8862" t="s">
        <v>67</v>
      </c>
      <c r="O8862" s="57">
        <v>3.5347500000000001E-3</v>
      </c>
      <c r="P8862" s="56">
        <v>0</v>
      </c>
      <c r="Q8862" s="56">
        <v>0</v>
      </c>
      <c r="R8862" s="56">
        <v>0</v>
      </c>
    </row>
    <row r="8863" spans="1:18" x14ac:dyDescent="0.2">
      <c r="A8863" t="s">
        <v>61</v>
      </c>
      <c r="B8863" t="s">
        <v>2802</v>
      </c>
      <c r="C8863" t="s">
        <v>1669</v>
      </c>
      <c r="D8863" t="s">
        <v>3167</v>
      </c>
      <c r="E8863" t="s">
        <v>63</v>
      </c>
      <c r="F8863" t="s">
        <v>64</v>
      </c>
      <c r="G8863" t="s">
        <v>6914</v>
      </c>
      <c r="H8863" t="s">
        <v>2952</v>
      </c>
      <c r="I8863" t="s">
        <v>2952</v>
      </c>
      <c r="J8863" t="s">
        <v>66</v>
      </c>
      <c r="K8863">
        <v>13</v>
      </c>
      <c r="L8863" t="s">
        <v>3167</v>
      </c>
      <c r="M8863" s="57">
        <v>0.73989091500000004</v>
      </c>
      <c r="N8863" t="s">
        <v>67</v>
      </c>
      <c r="O8863" s="57">
        <v>0.24740000000000001</v>
      </c>
      <c r="P8863" s="56">
        <v>159821.2635</v>
      </c>
      <c r="Q8863" s="56">
        <v>14.865589622278451</v>
      </c>
      <c r="R8863" s="56">
        <v>3.3788465593456212</v>
      </c>
    </row>
    <row r="8864" spans="1:18" x14ac:dyDescent="0.2">
      <c r="A8864" t="s">
        <v>61</v>
      </c>
      <c r="B8864" t="s">
        <v>2802</v>
      </c>
      <c r="C8864" t="s">
        <v>1669</v>
      </c>
      <c r="D8864" t="s">
        <v>3167</v>
      </c>
      <c r="E8864" t="s">
        <v>63</v>
      </c>
      <c r="F8864" t="s">
        <v>64</v>
      </c>
      <c r="G8864" t="s">
        <v>6915</v>
      </c>
      <c r="H8864" t="s">
        <v>2950</v>
      </c>
      <c r="I8864" t="s">
        <v>2950</v>
      </c>
      <c r="J8864" t="s">
        <v>66</v>
      </c>
      <c r="K8864">
        <v>10</v>
      </c>
      <c r="L8864" t="s">
        <v>3167</v>
      </c>
      <c r="M8864" s="57">
        <v>0.38297999199999999</v>
      </c>
      <c r="N8864" t="s">
        <v>67</v>
      </c>
      <c r="O8864" s="57">
        <v>0.125</v>
      </c>
      <c r="P8864" s="56">
        <v>21240.44412</v>
      </c>
      <c r="Q8864" s="56">
        <v>7.0212097732074925</v>
      </c>
      <c r="R8864" s="56">
        <v>1.5905090422029312E-3</v>
      </c>
    </row>
    <row r="8865" spans="1:18" x14ac:dyDescent="0.2">
      <c r="A8865" t="s">
        <v>61</v>
      </c>
      <c r="B8865" t="s">
        <v>2802</v>
      </c>
      <c r="C8865" t="s">
        <v>1669</v>
      </c>
      <c r="D8865" t="s">
        <v>3167</v>
      </c>
      <c r="E8865" t="s">
        <v>63</v>
      </c>
      <c r="F8865" t="s">
        <v>64</v>
      </c>
      <c r="G8865" t="s">
        <v>6916</v>
      </c>
      <c r="H8865" t="s">
        <v>1650</v>
      </c>
      <c r="I8865" t="s">
        <v>1650</v>
      </c>
      <c r="J8865" t="s">
        <v>66</v>
      </c>
      <c r="K8865">
        <v>20</v>
      </c>
      <c r="M8865" s="57">
        <v>0</v>
      </c>
      <c r="N8865" t="s">
        <v>67</v>
      </c>
      <c r="O8865" s="57">
        <v>3.2438321999999999E-2</v>
      </c>
      <c r="P8865" s="56">
        <v>0</v>
      </c>
      <c r="Q8865" s="56">
        <v>0</v>
      </c>
      <c r="R8865" s="56">
        <v>0</v>
      </c>
    </row>
    <row r="8866" spans="1:18" x14ac:dyDescent="0.2">
      <c r="A8866" t="s">
        <v>61</v>
      </c>
      <c r="B8866" t="s">
        <v>2802</v>
      </c>
      <c r="C8866" t="s">
        <v>1669</v>
      </c>
      <c r="D8866" t="s">
        <v>3167</v>
      </c>
      <c r="E8866" t="s">
        <v>63</v>
      </c>
      <c r="F8866" t="s">
        <v>64</v>
      </c>
      <c r="G8866" t="s">
        <v>6917</v>
      </c>
      <c r="H8866" t="s">
        <v>1652</v>
      </c>
      <c r="I8866" t="s">
        <v>1652</v>
      </c>
      <c r="J8866" t="s">
        <v>66</v>
      </c>
      <c r="K8866">
        <v>20</v>
      </c>
      <c r="M8866" s="57">
        <v>0</v>
      </c>
      <c r="N8866" t="s">
        <v>67</v>
      </c>
      <c r="O8866" s="57">
        <v>3.9046129999999999E-3</v>
      </c>
      <c r="P8866" s="56">
        <v>0</v>
      </c>
      <c r="Q8866" s="56">
        <v>0</v>
      </c>
      <c r="R8866" s="56">
        <v>0</v>
      </c>
    </row>
    <row r="8867" spans="1:18" x14ac:dyDescent="0.2">
      <c r="A8867" t="s">
        <v>61</v>
      </c>
      <c r="B8867" t="s">
        <v>2802</v>
      </c>
      <c r="C8867" t="s">
        <v>1669</v>
      </c>
      <c r="D8867" t="s">
        <v>3167</v>
      </c>
      <c r="E8867" t="s">
        <v>63</v>
      </c>
      <c r="F8867" t="s">
        <v>64</v>
      </c>
      <c r="G8867" t="s">
        <v>6918</v>
      </c>
      <c r="H8867" t="s">
        <v>2949</v>
      </c>
      <c r="I8867" t="s">
        <v>2949</v>
      </c>
      <c r="J8867" t="s">
        <v>66</v>
      </c>
      <c r="K8867">
        <v>10</v>
      </c>
      <c r="L8867" t="s">
        <v>3157</v>
      </c>
      <c r="M8867" s="57">
        <v>0</v>
      </c>
      <c r="N8867" t="s">
        <v>67</v>
      </c>
      <c r="O8867" s="57">
        <v>5.5555555999999999E-2</v>
      </c>
      <c r="P8867" s="56">
        <v>0</v>
      </c>
      <c r="Q8867" s="56">
        <v>0</v>
      </c>
      <c r="R8867" s="56">
        <v>0</v>
      </c>
    </row>
    <row r="8868" spans="1:18" x14ac:dyDescent="0.2">
      <c r="A8868" t="s">
        <v>61</v>
      </c>
      <c r="B8868" t="s">
        <v>2802</v>
      </c>
      <c r="C8868" t="s">
        <v>1669</v>
      </c>
      <c r="D8868" t="s">
        <v>3167</v>
      </c>
      <c r="E8868" t="s">
        <v>63</v>
      </c>
      <c r="F8868" t="s">
        <v>68</v>
      </c>
      <c r="G8868" t="s">
        <v>5191</v>
      </c>
      <c r="H8868" t="s">
        <v>3069</v>
      </c>
      <c r="I8868" t="s">
        <v>3069</v>
      </c>
      <c r="J8868" t="s">
        <v>66</v>
      </c>
      <c r="K8868">
        <v>5</v>
      </c>
      <c r="M8868" s="57">
        <v>0.21989281799999999</v>
      </c>
      <c r="N8868" t="s">
        <v>67</v>
      </c>
      <c r="O8868" s="57">
        <v>0.16</v>
      </c>
      <c r="P8868" s="56">
        <v>1005050.6949999999</v>
      </c>
      <c r="Q8868" s="56">
        <v>168.02617235019386</v>
      </c>
      <c r="R8868" s="56">
        <v>0</v>
      </c>
    </row>
    <row r="8869" spans="1:18" x14ac:dyDescent="0.2">
      <c r="A8869" t="s">
        <v>61</v>
      </c>
      <c r="B8869" t="s">
        <v>2802</v>
      </c>
      <c r="C8869" t="s">
        <v>1669</v>
      </c>
      <c r="D8869" t="s">
        <v>3167</v>
      </c>
      <c r="E8869" t="s">
        <v>63</v>
      </c>
      <c r="F8869" t="s">
        <v>68</v>
      </c>
      <c r="G8869" t="s">
        <v>6919</v>
      </c>
      <c r="H8869" t="s">
        <v>3066</v>
      </c>
      <c r="I8869" t="s">
        <v>3066</v>
      </c>
      <c r="J8869" t="s">
        <v>66</v>
      </c>
      <c r="K8869">
        <v>20</v>
      </c>
      <c r="M8869" s="57">
        <v>0</v>
      </c>
      <c r="N8869" t="s">
        <v>67</v>
      </c>
      <c r="O8869" s="57">
        <v>0.35</v>
      </c>
      <c r="P8869" s="56">
        <v>0</v>
      </c>
      <c r="Q8869" s="56">
        <v>0</v>
      </c>
      <c r="R8869" s="56">
        <v>0</v>
      </c>
    </row>
    <row r="8870" spans="1:18" x14ac:dyDescent="0.2">
      <c r="A8870" t="s">
        <v>61</v>
      </c>
      <c r="B8870" t="s">
        <v>2802</v>
      </c>
      <c r="C8870" t="s">
        <v>1669</v>
      </c>
      <c r="D8870" t="s">
        <v>3167</v>
      </c>
      <c r="E8870" t="s">
        <v>63</v>
      </c>
      <c r="F8870" t="s">
        <v>68</v>
      </c>
      <c r="G8870" t="s">
        <v>5141</v>
      </c>
      <c r="H8870" t="s">
        <v>1672</v>
      </c>
      <c r="I8870" t="s">
        <v>1672</v>
      </c>
      <c r="J8870" t="s">
        <v>66</v>
      </c>
      <c r="K8870">
        <v>10</v>
      </c>
      <c r="M8870" s="57">
        <v>7.8387717999999995E-2</v>
      </c>
      <c r="N8870" t="s">
        <v>67</v>
      </c>
      <c r="O8870" s="57">
        <v>0.16</v>
      </c>
      <c r="P8870" s="56">
        <v>435280.63069999998</v>
      </c>
      <c r="Q8870" s="56">
        <v>135.5328318697043</v>
      </c>
      <c r="R8870" s="56">
        <v>-7.6359740656652839</v>
      </c>
    </row>
    <row r="8871" spans="1:18" x14ac:dyDescent="0.2">
      <c r="A8871" t="s">
        <v>61</v>
      </c>
      <c r="B8871" t="s">
        <v>2802</v>
      </c>
      <c r="C8871" t="s">
        <v>1669</v>
      </c>
      <c r="D8871" t="s">
        <v>3167</v>
      </c>
      <c r="E8871" t="s">
        <v>63</v>
      </c>
      <c r="F8871" t="s">
        <v>68</v>
      </c>
      <c r="G8871" t="s">
        <v>5164</v>
      </c>
      <c r="H8871" t="s">
        <v>2997</v>
      </c>
      <c r="I8871" t="s">
        <v>2997</v>
      </c>
      <c r="J8871" t="s">
        <v>66</v>
      </c>
      <c r="K8871">
        <v>20</v>
      </c>
      <c r="M8871" s="57">
        <v>0</v>
      </c>
      <c r="N8871" t="s">
        <v>67</v>
      </c>
      <c r="O8871" s="57">
        <v>5.5555555999999999E-2</v>
      </c>
      <c r="P8871" s="56">
        <v>0</v>
      </c>
      <c r="Q8871" s="56">
        <v>0</v>
      </c>
      <c r="R8871" s="56">
        <v>0</v>
      </c>
    </row>
    <row r="8872" spans="1:18" x14ac:dyDescent="0.2">
      <c r="A8872" t="s">
        <v>61</v>
      </c>
      <c r="B8872" t="s">
        <v>2802</v>
      </c>
      <c r="C8872" t="s">
        <v>1669</v>
      </c>
      <c r="D8872" t="s">
        <v>3167</v>
      </c>
      <c r="E8872" t="s">
        <v>63</v>
      </c>
      <c r="F8872" t="s">
        <v>68</v>
      </c>
      <c r="G8872" t="s">
        <v>5193</v>
      </c>
      <c r="H8872" t="s">
        <v>2994</v>
      </c>
      <c r="I8872" t="s">
        <v>2994</v>
      </c>
      <c r="J8872" t="s">
        <v>66</v>
      </c>
      <c r="K8872">
        <v>18</v>
      </c>
      <c r="M8872" s="57">
        <v>0</v>
      </c>
      <c r="N8872" t="s">
        <v>67</v>
      </c>
      <c r="O8872" s="57">
        <v>5.3872850000000003E-3</v>
      </c>
      <c r="P8872" s="56">
        <v>0</v>
      </c>
      <c r="Q8872" s="56">
        <v>0</v>
      </c>
      <c r="R8872" s="56">
        <v>0</v>
      </c>
    </row>
    <row r="8873" spans="1:18" x14ac:dyDescent="0.2">
      <c r="A8873" t="s">
        <v>61</v>
      </c>
      <c r="B8873" t="s">
        <v>2802</v>
      </c>
      <c r="C8873" t="s">
        <v>1669</v>
      </c>
      <c r="D8873" t="s">
        <v>3167</v>
      </c>
      <c r="E8873" t="s">
        <v>63</v>
      </c>
      <c r="F8873" t="s">
        <v>68</v>
      </c>
      <c r="G8873" t="s">
        <v>5195</v>
      </c>
      <c r="H8873" t="s">
        <v>1618</v>
      </c>
      <c r="I8873" t="s">
        <v>1618</v>
      </c>
      <c r="J8873" t="s">
        <v>66</v>
      </c>
      <c r="K8873">
        <v>20</v>
      </c>
      <c r="M8873" s="57">
        <v>0.17100000000000001</v>
      </c>
      <c r="N8873" t="s">
        <v>67</v>
      </c>
      <c r="O8873" s="57">
        <v>0.28523882499999997</v>
      </c>
      <c r="P8873" s="56">
        <v>2191451.165</v>
      </c>
      <c r="Q8873" s="56">
        <v>43.851803476933341</v>
      </c>
      <c r="R8873" s="56">
        <v>0</v>
      </c>
    </row>
    <row r="8874" spans="1:18" x14ac:dyDescent="0.2">
      <c r="A8874" t="s">
        <v>61</v>
      </c>
      <c r="B8874" t="s">
        <v>2802</v>
      </c>
      <c r="C8874" t="s">
        <v>1669</v>
      </c>
      <c r="D8874" t="s">
        <v>3167</v>
      </c>
      <c r="E8874" t="s">
        <v>63</v>
      </c>
      <c r="F8874" t="s">
        <v>68</v>
      </c>
      <c r="G8874" t="s">
        <v>5196</v>
      </c>
      <c r="H8874" t="s">
        <v>1627</v>
      </c>
      <c r="I8874" t="s">
        <v>1627</v>
      </c>
      <c r="J8874" t="s">
        <v>66</v>
      </c>
      <c r="K8874">
        <v>11</v>
      </c>
      <c r="M8874" s="57">
        <v>0.45326910799999998</v>
      </c>
      <c r="N8874" t="s">
        <v>67</v>
      </c>
      <c r="O8874" s="57">
        <v>0.1</v>
      </c>
      <c r="P8874" s="56">
        <v>1448663.8149999999</v>
      </c>
      <c r="Q8874" s="56">
        <v>17.201199525169383</v>
      </c>
      <c r="R8874" s="56">
        <v>0</v>
      </c>
    </row>
    <row r="8875" spans="1:18" x14ac:dyDescent="0.2">
      <c r="A8875" t="s">
        <v>61</v>
      </c>
      <c r="B8875" t="s">
        <v>2802</v>
      </c>
      <c r="C8875" t="s">
        <v>1669</v>
      </c>
      <c r="D8875" t="s">
        <v>3167</v>
      </c>
      <c r="E8875" t="s">
        <v>63</v>
      </c>
      <c r="F8875" t="s">
        <v>68</v>
      </c>
      <c r="G8875" t="s">
        <v>5167</v>
      </c>
      <c r="H8875" t="s">
        <v>323</v>
      </c>
      <c r="I8875" t="s">
        <v>323</v>
      </c>
      <c r="J8875" t="s">
        <v>66</v>
      </c>
      <c r="K8875">
        <v>20</v>
      </c>
      <c r="M8875" s="57">
        <v>0.37499365200000001</v>
      </c>
      <c r="N8875" t="s">
        <v>67</v>
      </c>
      <c r="O8875" s="57">
        <v>4.7556179999999997E-3</v>
      </c>
      <c r="P8875" s="56">
        <v>48843.927989999996</v>
      </c>
      <c r="Q8875" s="56">
        <v>0.97738629336919924</v>
      </c>
      <c r="R8875" s="56">
        <v>0</v>
      </c>
    </row>
    <row r="8876" spans="1:18" x14ac:dyDescent="0.2">
      <c r="A8876" t="s">
        <v>61</v>
      </c>
      <c r="B8876" t="s">
        <v>2802</v>
      </c>
      <c r="C8876" t="s">
        <v>1669</v>
      </c>
      <c r="D8876" t="s">
        <v>3167</v>
      </c>
      <c r="E8876" t="s">
        <v>63</v>
      </c>
      <c r="F8876" t="s">
        <v>68</v>
      </c>
      <c r="G8876" t="s">
        <v>5198</v>
      </c>
      <c r="H8876" t="s">
        <v>1631</v>
      </c>
      <c r="I8876" t="s">
        <v>1631</v>
      </c>
      <c r="J8876" t="s">
        <v>66</v>
      </c>
      <c r="K8876">
        <v>11</v>
      </c>
      <c r="M8876" s="57">
        <v>0</v>
      </c>
      <c r="N8876" t="s">
        <v>67</v>
      </c>
      <c r="O8876" s="57">
        <v>3.5999999999999997E-2</v>
      </c>
      <c r="P8876" s="56">
        <v>0</v>
      </c>
      <c r="Q8876" s="56">
        <v>0</v>
      </c>
      <c r="R8876" s="56">
        <v>0</v>
      </c>
    </row>
    <row r="8877" spans="1:18" x14ac:dyDescent="0.2">
      <c r="A8877" t="s">
        <v>61</v>
      </c>
      <c r="B8877" t="s">
        <v>2802</v>
      </c>
      <c r="C8877" t="s">
        <v>1669</v>
      </c>
      <c r="D8877" t="s">
        <v>3167</v>
      </c>
      <c r="E8877" t="s">
        <v>63</v>
      </c>
      <c r="F8877" t="s">
        <v>68</v>
      </c>
      <c r="G8877" t="s">
        <v>6920</v>
      </c>
      <c r="H8877" t="s">
        <v>2986</v>
      </c>
      <c r="I8877" t="s">
        <v>2986</v>
      </c>
      <c r="J8877" t="s">
        <v>66</v>
      </c>
      <c r="K8877">
        <v>20</v>
      </c>
      <c r="M8877" s="57">
        <v>5.3751578000000001E-2</v>
      </c>
      <c r="N8877" t="s">
        <v>67</v>
      </c>
      <c r="O8877" s="57">
        <v>0.46</v>
      </c>
      <c r="P8877" s="56">
        <v>1139067.1529999999</v>
      </c>
      <c r="Q8877" s="56">
        <v>423.39461728491733</v>
      </c>
      <c r="R8877" s="56">
        <v>0</v>
      </c>
    </row>
    <row r="8878" spans="1:18" x14ac:dyDescent="0.2">
      <c r="A8878" t="s">
        <v>61</v>
      </c>
      <c r="B8878" t="s">
        <v>2802</v>
      </c>
      <c r="C8878" t="s">
        <v>1669</v>
      </c>
      <c r="D8878" t="s">
        <v>3167</v>
      </c>
      <c r="E8878" t="s">
        <v>63</v>
      </c>
      <c r="F8878" t="s">
        <v>68</v>
      </c>
      <c r="G8878" t="s">
        <v>6368</v>
      </c>
      <c r="H8878" t="s">
        <v>2984</v>
      </c>
      <c r="I8878" t="s">
        <v>2984</v>
      </c>
      <c r="J8878" t="s">
        <v>66</v>
      </c>
      <c r="K8878">
        <v>11</v>
      </c>
      <c r="M8878" s="57">
        <v>0.44792981500000001</v>
      </c>
      <c r="N8878" t="s">
        <v>67</v>
      </c>
      <c r="O8878" s="57">
        <v>2.6936429999999999E-3</v>
      </c>
      <c r="P8878" s="56">
        <v>32859.060920000004</v>
      </c>
      <c r="Q8878" s="56">
        <v>7.2683227836482285</v>
      </c>
      <c r="R8878" s="56">
        <v>0</v>
      </c>
    </row>
    <row r="8879" spans="1:18" x14ac:dyDescent="0.2">
      <c r="A8879" t="s">
        <v>61</v>
      </c>
      <c r="B8879" t="s">
        <v>2802</v>
      </c>
      <c r="C8879" t="s">
        <v>1669</v>
      </c>
      <c r="D8879" t="s">
        <v>3167</v>
      </c>
      <c r="E8879" t="s">
        <v>63</v>
      </c>
      <c r="F8879" t="s">
        <v>68</v>
      </c>
      <c r="G8879" t="s">
        <v>5199</v>
      </c>
      <c r="H8879" t="s">
        <v>6322</v>
      </c>
      <c r="I8879" t="s">
        <v>6322</v>
      </c>
      <c r="J8879" t="s">
        <v>66</v>
      </c>
      <c r="K8879">
        <v>5</v>
      </c>
      <c r="L8879" t="s">
        <v>3157</v>
      </c>
      <c r="M8879" s="57">
        <v>0</v>
      </c>
      <c r="N8879" t="s">
        <v>67</v>
      </c>
      <c r="O8879" s="57">
        <v>0.05</v>
      </c>
      <c r="P8879" s="56">
        <v>0</v>
      </c>
      <c r="Q8879" s="56">
        <v>0</v>
      </c>
      <c r="R8879" s="56">
        <v>0</v>
      </c>
    </row>
    <row r="8880" spans="1:18" x14ac:dyDescent="0.2">
      <c r="A8880" t="s">
        <v>61</v>
      </c>
      <c r="B8880" t="s">
        <v>2802</v>
      </c>
      <c r="C8880" t="s">
        <v>1669</v>
      </c>
      <c r="D8880" t="s">
        <v>3167</v>
      </c>
      <c r="E8880" t="s">
        <v>63</v>
      </c>
      <c r="F8880" t="s">
        <v>68</v>
      </c>
      <c r="G8880" t="s">
        <v>5170</v>
      </c>
      <c r="H8880" t="s">
        <v>2982</v>
      </c>
      <c r="I8880" t="s">
        <v>2982</v>
      </c>
      <c r="J8880" t="s">
        <v>66</v>
      </c>
      <c r="K8880">
        <v>5</v>
      </c>
      <c r="L8880" t="s">
        <v>3148</v>
      </c>
      <c r="M8880" s="57">
        <v>0</v>
      </c>
      <c r="N8880" t="s">
        <v>67</v>
      </c>
      <c r="O8880" s="57">
        <v>0.05</v>
      </c>
      <c r="P8880" s="56">
        <v>0</v>
      </c>
      <c r="Q8880" s="56">
        <v>0</v>
      </c>
      <c r="R8880" s="56">
        <v>0</v>
      </c>
    </row>
    <row r="8881" spans="1:18" x14ac:dyDescent="0.2">
      <c r="A8881" t="s">
        <v>61</v>
      </c>
      <c r="B8881" t="s">
        <v>2802</v>
      </c>
      <c r="C8881" t="s">
        <v>1669</v>
      </c>
      <c r="D8881" t="s">
        <v>3167</v>
      </c>
      <c r="E8881" t="s">
        <v>63</v>
      </c>
      <c r="F8881" t="s">
        <v>68</v>
      </c>
      <c r="G8881" t="s">
        <v>5171</v>
      </c>
      <c r="H8881" t="s">
        <v>1639</v>
      </c>
      <c r="I8881" t="s">
        <v>1639</v>
      </c>
      <c r="J8881" t="s">
        <v>66</v>
      </c>
      <c r="K8881">
        <v>15</v>
      </c>
      <c r="M8881" s="57">
        <v>6.3000000000000003E-4</v>
      </c>
      <c r="N8881" t="s">
        <v>67</v>
      </c>
      <c r="O8881" s="57">
        <v>2.7560969999999999E-3</v>
      </c>
      <c r="P8881" s="56">
        <v>47.286925140000001</v>
      </c>
      <c r="Q8881" s="56">
        <v>2.008842595943244E-2</v>
      </c>
      <c r="R8881" s="56">
        <v>0</v>
      </c>
    </row>
    <row r="8882" spans="1:18" x14ac:dyDescent="0.2">
      <c r="A8882" t="s">
        <v>61</v>
      </c>
      <c r="B8882" t="s">
        <v>2802</v>
      </c>
      <c r="C8882" t="s">
        <v>1669</v>
      </c>
      <c r="D8882" t="s">
        <v>3167</v>
      </c>
      <c r="E8882" t="s">
        <v>63</v>
      </c>
      <c r="F8882" t="s">
        <v>68</v>
      </c>
      <c r="G8882" t="s">
        <v>5172</v>
      </c>
      <c r="H8882" t="s">
        <v>2974</v>
      </c>
      <c r="I8882" t="s">
        <v>2974</v>
      </c>
      <c r="J8882" t="s">
        <v>66</v>
      </c>
      <c r="K8882">
        <v>15</v>
      </c>
      <c r="M8882" s="57">
        <v>2.9896628000000001E-2</v>
      </c>
      <c r="N8882" t="s">
        <v>67</v>
      </c>
      <c r="O8882" s="57">
        <v>0.2</v>
      </c>
      <c r="P8882" s="56">
        <v>208765.20670000001</v>
      </c>
      <c r="Q8882" s="56">
        <v>43.755870915193114</v>
      </c>
      <c r="R8882" s="56">
        <v>0</v>
      </c>
    </row>
    <row r="8883" spans="1:18" x14ac:dyDescent="0.2">
      <c r="A8883" t="s">
        <v>61</v>
      </c>
      <c r="B8883" t="s">
        <v>2802</v>
      </c>
      <c r="C8883" t="s">
        <v>1669</v>
      </c>
      <c r="D8883" t="s">
        <v>3167</v>
      </c>
      <c r="E8883" t="s">
        <v>63</v>
      </c>
      <c r="F8883" t="s">
        <v>68</v>
      </c>
      <c r="G8883" t="s">
        <v>5173</v>
      </c>
      <c r="H8883" t="s">
        <v>2965</v>
      </c>
      <c r="I8883" t="s">
        <v>2965</v>
      </c>
      <c r="J8883" t="s">
        <v>66</v>
      </c>
      <c r="K8883">
        <v>15</v>
      </c>
      <c r="L8883" t="s">
        <v>3157</v>
      </c>
      <c r="M8883" s="57">
        <v>0</v>
      </c>
      <c r="N8883" t="s">
        <v>67</v>
      </c>
      <c r="O8883" s="57">
        <v>6.1199999999999997E-2</v>
      </c>
      <c r="P8883" s="56">
        <v>0</v>
      </c>
      <c r="Q8883" s="56">
        <v>0</v>
      </c>
      <c r="R8883" s="56">
        <v>0</v>
      </c>
    </row>
    <row r="8884" spans="1:18" x14ac:dyDescent="0.2">
      <c r="A8884" t="s">
        <v>61</v>
      </c>
      <c r="B8884" t="s">
        <v>2802</v>
      </c>
      <c r="C8884" t="s">
        <v>1669</v>
      </c>
      <c r="D8884" t="s">
        <v>3167</v>
      </c>
      <c r="E8884" t="s">
        <v>63</v>
      </c>
      <c r="F8884" t="s">
        <v>68</v>
      </c>
      <c r="G8884" t="s">
        <v>5174</v>
      </c>
      <c r="H8884" t="s">
        <v>2962</v>
      </c>
      <c r="I8884" t="s">
        <v>2962</v>
      </c>
      <c r="J8884" t="s">
        <v>66</v>
      </c>
      <c r="K8884">
        <v>15</v>
      </c>
      <c r="M8884" s="57">
        <v>0.305528672</v>
      </c>
      <c r="N8884" t="s">
        <v>67</v>
      </c>
      <c r="O8884" s="57">
        <v>0.12</v>
      </c>
      <c r="P8884" s="56">
        <v>1216372.713</v>
      </c>
      <c r="Q8884" s="56">
        <v>239.65123333598655</v>
      </c>
      <c r="R8884" s="56">
        <v>0</v>
      </c>
    </row>
    <row r="8885" spans="1:18" x14ac:dyDescent="0.2">
      <c r="A8885" t="s">
        <v>61</v>
      </c>
      <c r="B8885" t="s">
        <v>2802</v>
      </c>
      <c r="C8885" t="s">
        <v>1669</v>
      </c>
      <c r="D8885" t="s">
        <v>3167</v>
      </c>
      <c r="E8885" t="s">
        <v>63</v>
      </c>
      <c r="F8885" t="s">
        <v>68</v>
      </c>
      <c r="G8885" t="s">
        <v>5175</v>
      </c>
      <c r="H8885" t="s">
        <v>1647</v>
      </c>
      <c r="I8885" t="s">
        <v>1647</v>
      </c>
      <c r="J8885" t="s">
        <v>66</v>
      </c>
      <c r="K8885">
        <v>15</v>
      </c>
      <c r="M8885" s="57">
        <v>0.305528672</v>
      </c>
      <c r="N8885" t="s">
        <v>67</v>
      </c>
      <c r="O8885" s="57">
        <v>2.0452499999999998E-2</v>
      </c>
      <c r="P8885" s="56">
        <v>172226.64509999999</v>
      </c>
      <c r="Q8885" s="56">
        <v>46.788180491279299</v>
      </c>
      <c r="R8885" s="56">
        <v>0</v>
      </c>
    </row>
    <row r="8886" spans="1:18" x14ac:dyDescent="0.2">
      <c r="A8886" t="s">
        <v>61</v>
      </c>
      <c r="B8886" t="s">
        <v>2802</v>
      </c>
      <c r="C8886" t="s">
        <v>1669</v>
      </c>
      <c r="D8886" t="s">
        <v>3167</v>
      </c>
      <c r="E8886" t="s">
        <v>63</v>
      </c>
      <c r="F8886" t="s">
        <v>68</v>
      </c>
      <c r="G8886" t="s">
        <v>5176</v>
      </c>
      <c r="H8886" t="s">
        <v>2956</v>
      </c>
      <c r="I8886" t="s">
        <v>2956</v>
      </c>
      <c r="J8886" t="s">
        <v>66</v>
      </c>
      <c r="K8886">
        <v>15</v>
      </c>
      <c r="L8886" t="s">
        <v>3148</v>
      </c>
      <c r="M8886" s="57">
        <v>0</v>
      </c>
      <c r="N8886" t="s">
        <v>67</v>
      </c>
      <c r="O8886" s="57">
        <v>0.17499999999999999</v>
      </c>
      <c r="P8886" s="56">
        <v>0</v>
      </c>
      <c r="Q8886" s="56">
        <v>0</v>
      </c>
      <c r="R8886" s="56">
        <v>0</v>
      </c>
    </row>
    <row r="8887" spans="1:18" x14ac:dyDescent="0.2">
      <c r="A8887" t="s">
        <v>61</v>
      </c>
      <c r="B8887" t="s">
        <v>2802</v>
      </c>
      <c r="C8887" t="s">
        <v>1669</v>
      </c>
      <c r="D8887" t="s">
        <v>3167</v>
      </c>
      <c r="E8887" t="s">
        <v>63</v>
      </c>
      <c r="F8887" t="s">
        <v>68</v>
      </c>
      <c r="G8887" t="s">
        <v>5177</v>
      </c>
      <c r="H8887" t="s">
        <v>2954</v>
      </c>
      <c r="I8887" t="s">
        <v>2954</v>
      </c>
      <c r="J8887" t="s">
        <v>66</v>
      </c>
      <c r="K8887">
        <v>15</v>
      </c>
      <c r="M8887" s="57">
        <v>0.72742928900000003</v>
      </c>
      <c r="N8887" t="s">
        <v>67</v>
      </c>
      <c r="O8887" s="57">
        <v>3.5347500000000001E-3</v>
      </c>
      <c r="P8887" s="56">
        <v>70205.918250000002</v>
      </c>
      <c r="Q8887" s="56">
        <v>29.824869908618709</v>
      </c>
      <c r="R8887" s="56">
        <v>0</v>
      </c>
    </row>
    <row r="8888" spans="1:18" x14ac:dyDescent="0.2">
      <c r="A8888" t="s">
        <v>61</v>
      </c>
      <c r="B8888" t="s">
        <v>2802</v>
      </c>
      <c r="C8888" t="s">
        <v>1669</v>
      </c>
      <c r="D8888" t="s">
        <v>3167</v>
      </c>
      <c r="E8888" t="s">
        <v>63</v>
      </c>
      <c r="F8888" t="s">
        <v>68</v>
      </c>
      <c r="G8888" t="s">
        <v>5178</v>
      </c>
      <c r="H8888" t="s">
        <v>2952</v>
      </c>
      <c r="I8888" t="s">
        <v>2952</v>
      </c>
      <c r="J8888" t="s">
        <v>66</v>
      </c>
      <c r="K8888">
        <v>13</v>
      </c>
      <c r="L8888" t="s">
        <v>3167</v>
      </c>
      <c r="M8888" s="57">
        <v>0.73989091500000004</v>
      </c>
      <c r="N8888" t="s">
        <v>67</v>
      </c>
      <c r="O8888" s="57">
        <v>0.24740000000000001</v>
      </c>
      <c r="P8888" s="56">
        <v>7823071.7070000004</v>
      </c>
      <c r="Q8888" s="56">
        <v>727.65394938777581</v>
      </c>
      <c r="R8888" s="56">
        <v>165.39075178010356</v>
      </c>
    </row>
    <row r="8889" spans="1:18" x14ac:dyDescent="0.2">
      <c r="A8889" t="s">
        <v>61</v>
      </c>
      <c r="B8889" t="s">
        <v>2802</v>
      </c>
      <c r="C8889" t="s">
        <v>1669</v>
      </c>
      <c r="D8889" t="s">
        <v>3167</v>
      </c>
      <c r="E8889" t="s">
        <v>63</v>
      </c>
      <c r="F8889" t="s">
        <v>68</v>
      </c>
      <c r="G8889" t="s">
        <v>5179</v>
      </c>
      <c r="H8889" t="s">
        <v>2950</v>
      </c>
      <c r="I8889" t="s">
        <v>2950</v>
      </c>
      <c r="J8889" t="s">
        <v>66</v>
      </c>
      <c r="K8889">
        <v>10</v>
      </c>
      <c r="L8889" t="s">
        <v>3167</v>
      </c>
      <c r="M8889" s="57">
        <v>0.25531999399999999</v>
      </c>
      <c r="N8889" t="s">
        <v>67</v>
      </c>
      <c r="O8889" s="57">
        <v>0.125</v>
      </c>
      <c r="P8889" s="56">
        <v>1093741.7660000001</v>
      </c>
      <c r="Q8889" s="56">
        <v>361.54565947015715</v>
      </c>
      <c r="R8889" s="56">
        <v>8.1900649479357615E-2</v>
      </c>
    </row>
    <row r="8890" spans="1:18" x14ac:dyDescent="0.2">
      <c r="A8890" t="s">
        <v>61</v>
      </c>
      <c r="B8890" t="s">
        <v>2802</v>
      </c>
      <c r="C8890" t="s">
        <v>1669</v>
      </c>
      <c r="D8890" t="s">
        <v>3167</v>
      </c>
      <c r="E8890" t="s">
        <v>63</v>
      </c>
      <c r="F8890" t="s">
        <v>68</v>
      </c>
      <c r="G8890" t="s">
        <v>5180</v>
      </c>
      <c r="H8890" t="s">
        <v>1650</v>
      </c>
      <c r="I8890" t="s">
        <v>1650</v>
      </c>
      <c r="J8890" t="s">
        <v>66</v>
      </c>
      <c r="K8890">
        <v>20</v>
      </c>
      <c r="M8890" s="57">
        <v>0.45600000000000002</v>
      </c>
      <c r="N8890" t="s">
        <v>67</v>
      </c>
      <c r="O8890" s="57">
        <v>3.2438321999999999E-2</v>
      </c>
      <c r="P8890" s="56">
        <v>432600.35950000002</v>
      </c>
      <c r="Q8890" s="56">
        <v>8.6565040790423975</v>
      </c>
      <c r="R8890" s="56">
        <v>0</v>
      </c>
    </row>
    <row r="8891" spans="1:18" x14ac:dyDescent="0.2">
      <c r="A8891" t="s">
        <v>61</v>
      </c>
      <c r="B8891" t="s">
        <v>2802</v>
      </c>
      <c r="C8891" t="s">
        <v>1669</v>
      </c>
      <c r="D8891" t="s">
        <v>3167</v>
      </c>
      <c r="E8891" t="s">
        <v>63</v>
      </c>
      <c r="F8891" t="s">
        <v>68</v>
      </c>
      <c r="G8891" t="s">
        <v>5181</v>
      </c>
      <c r="H8891" t="s">
        <v>1652</v>
      </c>
      <c r="I8891" t="s">
        <v>1652</v>
      </c>
      <c r="J8891" t="s">
        <v>66</v>
      </c>
      <c r="K8891">
        <v>20</v>
      </c>
      <c r="M8891" s="57">
        <v>0.34200000000000003</v>
      </c>
      <c r="N8891" t="s">
        <v>67</v>
      </c>
      <c r="O8891" s="57">
        <v>3.9046129999999999E-3</v>
      </c>
      <c r="P8891" s="56">
        <v>36509.723319999997</v>
      </c>
      <c r="Q8891" s="56">
        <v>0.7305739856748531</v>
      </c>
      <c r="R8891" s="56">
        <v>0</v>
      </c>
    </row>
    <row r="8892" spans="1:18" x14ac:dyDescent="0.2">
      <c r="A8892" t="s">
        <v>61</v>
      </c>
      <c r="B8892" t="s">
        <v>2802</v>
      </c>
      <c r="C8892" t="s">
        <v>1669</v>
      </c>
      <c r="D8892" t="s">
        <v>3167</v>
      </c>
      <c r="E8892" t="s">
        <v>63</v>
      </c>
      <c r="F8892" t="s">
        <v>68</v>
      </c>
      <c r="G8892" t="s">
        <v>5182</v>
      </c>
      <c r="H8892" t="s">
        <v>2949</v>
      </c>
      <c r="I8892" t="s">
        <v>2949</v>
      </c>
      <c r="J8892" t="s">
        <v>66</v>
      </c>
      <c r="K8892">
        <v>10</v>
      </c>
      <c r="L8892" t="s">
        <v>3157</v>
      </c>
      <c r="M8892" s="57">
        <v>0</v>
      </c>
      <c r="N8892" t="s">
        <v>67</v>
      </c>
      <c r="O8892" s="57">
        <v>5.5555555999999999E-2</v>
      </c>
      <c r="P8892" s="56">
        <v>0</v>
      </c>
      <c r="Q8892" s="56">
        <v>0</v>
      </c>
      <c r="R8892" s="56">
        <v>0</v>
      </c>
    </row>
    <row r="8893" spans="1:18" x14ac:dyDescent="0.2">
      <c r="A8893" t="s">
        <v>61</v>
      </c>
      <c r="B8893" t="s">
        <v>2802</v>
      </c>
      <c r="C8893" t="s">
        <v>1669</v>
      </c>
      <c r="D8893" t="s">
        <v>3167</v>
      </c>
      <c r="E8893" t="s">
        <v>63</v>
      </c>
      <c r="F8893" t="s">
        <v>69</v>
      </c>
      <c r="G8893" t="s">
        <v>5334</v>
      </c>
      <c r="H8893" t="s">
        <v>2852</v>
      </c>
      <c r="I8893" t="s">
        <v>2852</v>
      </c>
      <c r="J8893" t="s">
        <v>71</v>
      </c>
      <c r="K8893">
        <v>20</v>
      </c>
      <c r="L8893" t="s">
        <v>3167</v>
      </c>
      <c r="M8893" s="57">
        <v>0.31914999300000002</v>
      </c>
      <c r="N8893" t="s">
        <v>67</v>
      </c>
      <c r="O8893" s="57">
        <v>4.3624161000000002E-2</v>
      </c>
      <c r="P8893" s="56">
        <v>412928.24660000001</v>
      </c>
      <c r="Q8893" s="56">
        <v>132.46489068818013</v>
      </c>
      <c r="R8893" s="56">
        <v>1.304119661513107</v>
      </c>
    </row>
    <row r="8894" spans="1:18" x14ac:dyDescent="0.2">
      <c r="A8894" t="s">
        <v>61</v>
      </c>
      <c r="B8894" t="s">
        <v>2802</v>
      </c>
      <c r="C8894" t="s">
        <v>1669</v>
      </c>
      <c r="D8894" t="s">
        <v>3167</v>
      </c>
      <c r="E8894" t="s">
        <v>63</v>
      </c>
      <c r="F8894" t="s">
        <v>69</v>
      </c>
      <c r="G8894" t="s">
        <v>5335</v>
      </c>
      <c r="H8894" t="s">
        <v>2850</v>
      </c>
      <c r="I8894" t="s">
        <v>2850</v>
      </c>
      <c r="J8894" t="s">
        <v>71</v>
      </c>
      <c r="K8894">
        <v>20</v>
      </c>
      <c r="L8894" t="s">
        <v>3167</v>
      </c>
      <c r="M8894" s="57">
        <v>0.31914999300000002</v>
      </c>
      <c r="N8894" t="s">
        <v>67</v>
      </c>
      <c r="O8894" s="57">
        <v>8.7591241E-2</v>
      </c>
      <c r="P8894" s="56">
        <v>852946.30420000001</v>
      </c>
      <c r="Q8894" s="56">
        <v>197.80157769426492</v>
      </c>
      <c r="R8894" s="56">
        <v>45.625887597781968</v>
      </c>
    </row>
    <row r="8895" spans="1:18" x14ac:dyDescent="0.2">
      <c r="A8895" t="s">
        <v>61</v>
      </c>
      <c r="B8895" t="s">
        <v>2802</v>
      </c>
      <c r="C8895" t="s">
        <v>1669</v>
      </c>
      <c r="D8895" t="s">
        <v>3167</v>
      </c>
      <c r="E8895" t="s">
        <v>63</v>
      </c>
      <c r="F8895" t="s">
        <v>69</v>
      </c>
      <c r="G8895" t="s">
        <v>5336</v>
      </c>
      <c r="H8895" t="s">
        <v>2855</v>
      </c>
      <c r="I8895" t="s">
        <v>2855</v>
      </c>
      <c r="J8895" t="s">
        <v>71</v>
      </c>
      <c r="K8895">
        <v>20</v>
      </c>
      <c r="L8895" t="s">
        <v>3167</v>
      </c>
      <c r="M8895" s="57">
        <v>0.31914999300000002</v>
      </c>
      <c r="N8895" t="s">
        <v>67</v>
      </c>
      <c r="O8895" s="57">
        <v>2.6829268E-2</v>
      </c>
      <c r="P8895" s="56">
        <v>246714.85219999999</v>
      </c>
      <c r="Q8895" s="56">
        <v>79.144636379117401</v>
      </c>
      <c r="R8895" s="56">
        <v>0.77918062566689084</v>
      </c>
    </row>
    <row r="8896" spans="1:18" x14ac:dyDescent="0.2">
      <c r="A8896" t="s">
        <v>61</v>
      </c>
      <c r="B8896" t="s">
        <v>2802</v>
      </c>
      <c r="C8896" t="s">
        <v>1669</v>
      </c>
      <c r="D8896" t="s">
        <v>3167</v>
      </c>
      <c r="E8896" t="s">
        <v>63</v>
      </c>
      <c r="F8896" t="s">
        <v>64</v>
      </c>
      <c r="G8896" t="s">
        <v>5337</v>
      </c>
      <c r="H8896" t="s">
        <v>2850</v>
      </c>
      <c r="I8896" t="s">
        <v>2850</v>
      </c>
      <c r="J8896" t="s">
        <v>71</v>
      </c>
      <c r="K8896">
        <v>20</v>
      </c>
      <c r="L8896" t="s">
        <v>3167</v>
      </c>
      <c r="M8896" s="57">
        <v>0.31914999300000002</v>
      </c>
      <c r="N8896" t="s">
        <v>67</v>
      </c>
      <c r="O8896" s="57">
        <v>8.7591241E-2</v>
      </c>
      <c r="P8896" s="56">
        <v>0</v>
      </c>
      <c r="Q8896" s="56">
        <v>0</v>
      </c>
      <c r="R8896" s="56">
        <v>0</v>
      </c>
    </row>
    <row r="8897" spans="1:18" x14ac:dyDescent="0.2">
      <c r="A8897" t="s">
        <v>61</v>
      </c>
      <c r="B8897" t="s">
        <v>2802</v>
      </c>
      <c r="C8897" t="s">
        <v>1669</v>
      </c>
      <c r="D8897" t="s">
        <v>3167</v>
      </c>
      <c r="E8897" t="s">
        <v>63</v>
      </c>
      <c r="F8897" t="s">
        <v>64</v>
      </c>
      <c r="G8897" t="s">
        <v>5338</v>
      </c>
      <c r="H8897" t="s">
        <v>2855</v>
      </c>
      <c r="I8897" t="s">
        <v>2855</v>
      </c>
      <c r="J8897" t="s">
        <v>71</v>
      </c>
      <c r="K8897">
        <v>20</v>
      </c>
      <c r="L8897" t="s">
        <v>3167</v>
      </c>
      <c r="M8897" s="57">
        <v>0.31914999300000002</v>
      </c>
      <c r="N8897" t="s">
        <v>67</v>
      </c>
      <c r="O8897" s="57">
        <v>2.6829268E-2</v>
      </c>
      <c r="P8897" s="56">
        <v>0</v>
      </c>
      <c r="Q8897" s="56">
        <v>0</v>
      </c>
      <c r="R8897" s="56">
        <v>0</v>
      </c>
    </row>
    <row r="8898" spans="1:18" x14ac:dyDescent="0.2">
      <c r="A8898" t="s">
        <v>61</v>
      </c>
      <c r="B8898" t="s">
        <v>2802</v>
      </c>
      <c r="C8898" t="s">
        <v>1669</v>
      </c>
      <c r="D8898" t="s">
        <v>3167</v>
      </c>
      <c r="E8898" t="s">
        <v>63</v>
      </c>
      <c r="F8898" t="s">
        <v>64</v>
      </c>
      <c r="G8898" t="s">
        <v>5339</v>
      </c>
      <c r="H8898" t="s">
        <v>2852</v>
      </c>
      <c r="I8898" t="s">
        <v>2852</v>
      </c>
      <c r="J8898" t="s">
        <v>71</v>
      </c>
      <c r="K8898">
        <v>20</v>
      </c>
      <c r="L8898" t="s">
        <v>3167</v>
      </c>
      <c r="M8898" s="57">
        <v>0.31914999300000002</v>
      </c>
      <c r="N8898" t="s">
        <v>67</v>
      </c>
      <c r="O8898" s="57">
        <v>4.3624161000000002E-2</v>
      </c>
      <c r="P8898" s="56">
        <v>0</v>
      </c>
      <c r="Q8898" s="56">
        <v>0</v>
      </c>
      <c r="R8898" s="56">
        <v>0</v>
      </c>
    </row>
    <row r="8899" spans="1:18" x14ac:dyDescent="0.2">
      <c r="A8899" t="s">
        <v>61</v>
      </c>
      <c r="B8899" t="s">
        <v>2802</v>
      </c>
      <c r="C8899" t="s">
        <v>3255</v>
      </c>
      <c r="D8899" t="s">
        <v>3348</v>
      </c>
      <c r="E8899" t="s">
        <v>63</v>
      </c>
      <c r="F8899" t="s">
        <v>64</v>
      </c>
      <c r="G8899" t="s">
        <v>6921</v>
      </c>
      <c r="H8899" t="s">
        <v>3069</v>
      </c>
      <c r="I8899" t="s">
        <v>3069</v>
      </c>
      <c r="J8899" t="s">
        <v>66</v>
      </c>
      <c r="K8899">
        <v>5</v>
      </c>
      <c r="M8899" s="57">
        <v>0</v>
      </c>
      <c r="N8899" t="s">
        <v>67</v>
      </c>
      <c r="O8899" s="57">
        <v>0.16</v>
      </c>
      <c r="P8899" s="56">
        <v>0</v>
      </c>
      <c r="Q8899" s="56">
        <v>0</v>
      </c>
      <c r="R8899" s="56">
        <v>0</v>
      </c>
    </row>
    <row r="8900" spans="1:18" x14ac:dyDescent="0.2">
      <c r="A8900" t="s">
        <v>61</v>
      </c>
      <c r="B8900" t="s">
        <v>2802</v>
      </c>
      <c r="C8900" t="s">
        <v>3255</v>
      </c>
      <c r="D8900" t="s">
        <v>3348</v>
      </c>
      <c r="E8900" t="s">
        <v>63</v>
      </c>
      <c r="F8900" t="s">
        <v>64</v>
      </c>
      <c r="G8900" t="s">
        <v>5311</v>
      </c>
      <c r="H8900" t="s">
        <v>3066</v>
      </c>
      <c r="I8900" t="s">
        <v>3066</v>
      </c>
      <c r="J8900" t="s">
        <v>66</v>
      </c>
      <c r="K8900">
        <v>20</v>
      </c>
      <c r="M8900" s="57">
        <v>0</v>
      </c>
      <c r="N8900" t="s">
        <v>67</v>
      </c>
      <c r="O8900" s="57">
        <v>0.35</v>
      </c>
      <c r="P8900" s="56">
        <v>0</v>
      </c>
      <c r="Q8900" s="56">
        <v>0</v>
      </c>
      <c r="R8900" s="56">
        <v>0</v>
      </c>
    </row>
    <row r="8901" spans="1:18" x14ac:dyDescent="0.2">
      <c r="A8901" t="s">
        <v>61</v>
      </c>
      <c r="B8901" t="s">
        <v>2802</v>
      </c>
      <c r="C8901" t="s">
        <v>3255</v>
      </c>
      <c r="D8901" t="s">
        <v>3348</v>
      </c>
      <c r="E8901" t="s">
        <v>63</v>
      </c>
      <c r="F8901" t="s">
        <v>64</v>
      </c>
      <c r="G8901" t="s">
        <v>5135</v>
      </c>
      <c r="H8901" t="s">
        <v>3063</v>
      </c>
      <c r="I8901" t="s">
        <v>3063</v>
      </c>
      <c r="J8901" t="s">
        <v>66</v>
      </c>
      <c r="K8901">
        <v>10</v>
      </c>
      <c r="M8901" s="57">
        <v>0.159574997</v>
      </c>
      <c r="N8901" t="s">
        <v>67</v>
      </c>
      <c r="O8901" s="57">
        <v>0.3</v>
      </c>
      <c r="P8901" s="56">
        <v>73896.203500000003</v>
      </c>
      <c r="Q8901" s="56">
        <v>21.031899276434775</v>
      </c>
      <c r="R8901" s="56">
        <v>21.343898047296562</v>
      </c>
    </row>
    <row r="8902" spans="1:18" x14ac:dyDescent="0.2">
      <c r="A8902" t="s">
        <v>61</v>
      </c>
      <c r="B8902" t="s">
        <v>2802</v>
      </c>
      <c r="C8902" t="s">
        <v>3255</v>
      </c>
      <c r="D8902" t="s">
        <v>3348</v>
      </c>
      <c r="E8902" t="s">
        <v>63</v>
      </c>
      <c r="F8902" t="s">
        <v>64</v>
      </c>
      <c r="G8902" t="s">
        <v>5263</v>
      </c>
      <c r="H8902" t="s">
        <v>3060</v>
      </c>
      <c r="I8902" t="s">
        <v>3060</v>
      </c>
      <c r="J8902" t="s">
        <v>66</v>
      </c>
      <c r="K8902">
        <v>10</v>
      </c>
      <c r="M8902" s="57">
        <v>0.175439177</v>
      </c>
      <c r="N8902" t="s">
        <v>67</v>
      </c>
      <c r="O8902" s="57">
        <v>0.22368543599999999</v>
      </c>
      <c r="P8902" s="56">
        <v>57676.039190000003</v>
      </c>
      <c r="Q8902" s="56">
        <v>6.0049212475553064</v>
      </c>
      <c r="R8902" s="56">
        <v>33.807706623736372</v>
      </c>
    </row>
    <row r="8903" spans="1:18" x14ac:dyDescent="0.2">
      <c r="A8903" t="s">
        <v>61</v>
      </c>
      <c r="B8903" t="s">
        <v>2802</v>
      </c>
      <c r="C8903" t="s">
        <v>3255</v>
      </c>
      <c r="D8903" t="s">
        <v>3348</v>
      </c>
      <c r="E8903" t="s">
        <v>63</v>
      </c>
      <c r="F8903" t="s">
        <v>64</v>
      </c>
      <c r="G8903" t="s">
        <v>5264</v>
      </c>
      <c r="H8903" t="s">
        <v>3056</v>
      </c>
      <c r="I8903" t="s">
        <v>3056</v>
      </c>
      <c r="J8903" t="s">
        <v>66</v>
      </c>
      <c r="K8903">
        <v>15</v>
      </c>
      <c r="L8903" t="s">
        <v>3256</v>
      </c>
      <c r="M8903" s="57">
        <v>0</v>
      </c>
      <c r="N8903" t="s">
        <v>67</v>
      </c>
      <c r="O8903" s="57">
        <v>0.33</v>
      </c>
      <c r="P8903" s="56">
        <v>0</v>
      </c>
      <c r="Q8903" s="56">
        <v>0</v>
      </c>
      <c r="R8903" s="56">
        <v>0</v>
      </c>
    </row>
    <row r="8904" spans="1:18" x14ac:dyDescent="0.2">
      <c r="A8904" t="s">
        <v>61</v>
      </c>
      <c r="B8904" t="s">
        <v>2802</v>
      </c>
      <c r="C8904" t="s">
        <v>3255</v>
      </c>
      <c r="D8904" t="s">
        <v>3348</v>
      </c>
      <c r="E8904" t="s">
        <v>63</v>
      </c>
      <c r="F8904" t="s">
        <v>68</v>
      </c>
      <c r="G8904" t="s">
        <v>5163</v>
      </c>
      <c r="H8904" t="s">
        <v>3069</v>
      </c>
      <c r="I8904" t="s">
        <v>3069</v>
      </c>
      <c r="J8904" t="s">
        <v>66</v>
      </c>
      <c r="K8904">
        <v>5</v>
      </c>
      <c r="M8904" s="57">
        <v>0.21989281799999999</v>
      </c>
      <c r="N8904" t="s">
        <v>67</v>
      </c>
      <c r="O8904" s="57">
        <v>0.16</v>
      </c>
      <c r="P8904" s="56">
        <v>2628896.1140000001</v>
      </c>
      <c r="Q8904" s="56">
        <v>439.50355314337548</v>
      </c>
      <c r="R8904" s="56">
        <v>1362.6344076776272</v>
      </c>
    </row>
    <row r="8905" spans="1:18" x14ac:dyDescent="0.2">
      <c r="A8905" t="s">
        <v>61</v>
      </c>
      <c r="B8905" t="s">
        <v>2802</v>
      </c>
      <c r="C8905" t="s">
        <v>3255</v>
      </c>
      <c r="D8905" t="s">
        <v>3348</v>
      </c>
      <c r="E8905" t="s">
        <v>63</v>
      </c>
      <c r="F8905" t="s">
        <v>68</v>
      </c>
      <c r="G8905" t="s">
        <v>5321</v>
      </c>
      <c r="H8905" t="s">
        <v>3066</v>
      </c>
      <c r="I8905" t="s">
        <v>3066</v>
      </c>
      <c r="J8905" t="s">
        <v>66</v>
      </c>
      <c r="K8905">
        <v>20</v>
      </c>
      <c r="M8905" s="57">
        <v>0</v>
      </c>
      <c r="N8905" t="s">
        <v>67</v>
      </c>
      <c r="O8905" s="57">
        <v>0.35</v>
      </c>
      <c r="P8905" s="56">
        <v>0</v>
      </c>
      <c r="Q8905" s="56">
        <v>0</v>
      </c>
      <c r="R8905" s="56">
        <v>0</v>
      </c>
    </row>
    <row r="8906" spans="1:18" x14ac:dyDescent="0.2">
      <c r="A8906" t="s">
        <v>61</v>
      </c>
      <c r="B8906" t="s">
        <v>2802</v>
      </c>
      <c r="C8906" t="s">
        <v>3255</v>
      </c>
      <c r="D8906" t="s">
        <v>3348</v>
      </c>
      <c r="E8906" t="s">
        <v>63</v>
      </c>
      <c r="F8906" t="s">
        <v>68</v>
      </c>
      <c r="G8906" t="s">
        <v>5139</v>
      </c>
      <c r="H8906" t="s">
        <v>3063</v>
      </c>
      <c r="I8906" t="s">
        <v>3063</v>
      </c>
      <c r="J8906" t="s">
        <v>66</v>
      </c>
      <c r="K8906">
        <v>10</v>
      </c>
      <c r="M8906" s="57">
        <v>0.106383331</v>
      </c>
      <c r="N8906" t="s">
        <v>67</v>
      </c>
      <c r="O8906" s="57">
        <v>0.3</v>
      </c>
      <c r="P8906" s="56">
        <v>2599345.3130000001</v>
      </c>
      <c r="Q8906" s="56">
        <v>739.81025030181456</v>
      </c>
      <c r="R8906" s="56">
        <v>750.78500278285844</v>
      </c>
    </row>
    <row r="8907" spans="1:18" x14ac:dyDescent="0.2">
      <c r="A8907" t="s">
        <v>61</v>
      </c>
      <c r="B8907" t="s">
        <v>2802</v>
      </c>
      <c r="C8907" t="s">
        <v>3255</v>
      </c>
      <c r="D8907" t="s">
        <v>3348</v>
      </c>
      <c r="E8907" t="s">
        <v>63</v>
      </c>
      <c r="F8907" t="s">
        <v>68</v>
      </c>
      <c r="G8907" t="s">
        <v>5266</v>
      </c>
      <c r="H8907" t="s">
        <v>3060</v>
      </c>
      <c r="I8907" t="s">
        <v>3060</v>
      </c>
      <c r="J8907" t="s">
        <v>66</v>
      </c>
      <c r="K8907">
        <v>10</v>
      </c>
      <c r="M8907" s="57">
        <v>0.23391890300000001</v>
      </c>
      <c r="N8907" t="s">
        <v>67</v>
      </c>
      <c r="O8907" s="57">
        <v>0.22368543599999999</v>
      </c>
      <c r="P8907" s="56">
        <v>4125586.1090000002</v>
      </c>
      <c r="Q8907" s="56">
        <v>429.5339976960218</v>
      </c>
      <c r="R8907" s="56">
        <v>2418.2764070286025</v>
      </c>
    </row>
    <row r="8908" spans="1:18" x14ac:dyDescent="0.2">
      <c r="A8908" t="s">
        <v>61</v>
      </c>
      <c r="B8908" t="s">
        <v>2802</v>
      </c>
      <c r="C8908" t="s">
        <v>3255</v>
      </c>
      <c r="D8908" t="s">
        <v>3348</v>
      </c>
      <c r="E8908" t="s">
        <v>63</v>
      </c>
      <c r="F8908" t="s">
        <v>68</v>
      </c>
      <c r="G8908" t="s">
        <v>5267</v>
      </c>
      <c r="H8908" t="s">
        <v>3056</v>
      </c>
      <c r="I8908" t="s">
        <v>3056</v>
      </c>
      <c r="J8908" t="s">
        <v>66</v>
      </c>
      <c r="K8908">
        <v>15</v>
      </c>
      <c r="L8908" t="s">
        <v>3256</v>
      </c>
      <c r="M8908" s="57">
        <v>0</v>
      </c>
      <c r="N8908" t="s">
        <v>67</v>
      </c>
      <c r="O8908" s="57">
        <v>0.33</v>
      </c>
      <c r="P8908" s="56">
        <v>0</v>
      </c>
      <c r="Q8908" s="56">
        <v>0</v>
      </c>
      <c r="R8908" s="56">
        <v>0</v>
      </c>
    </row>
    <row r="8909" spans="1:18" x14ac:dyDescent="0.2">
      <c r="A8909" t="s">
        <v>61</v>
      </c>
      <c r="B8909" t="s">
        <v>2802</v>
      </c>
      <c r="C8909" t="s">
        <v>3113</v>
      </c>
      <c r="D8909" t="s">
        <v>3349</v>
      </c>
      <c r="E8909" t="s">
        <v>63</v>
      </c>
      <c r="F8909" t="s">
        <v>64</v>
      </c>
      <c r="G8909" t="s">
        <v>5114</v>
      </c>
      <c r="H8909" t="s">
        <v>3069</v>
      </c>
      <c r="I8909" t="s">
        <v>3069</v>
      </c>
      <c r="J8909" t="s">
        <v>66</v>
      </c>
      <c r="K8909">
        <v>5</v>
      </c>
      <c r="M8909" s="57">
        <v>0</v>
      </c>
      <c r="N8909" t="s">
        <v>67</v>
      </c>
      <c r="O8909" s="57">
        <v>0.16</v>
      </c>
      <c r="P8909" s="56">
        <v>0</v>
      </c>
      <c r="Q8909" s="56">
        <v>0</v>
      </c>
      <c r="R8909" s="56">
        <v>0</v>
      </c>
    </row>
    <row r="8910" spans="1:18" x14ac:dyDescent="0.2">
      <c r="A8910" t="s">
        <v>61</v>
      </c>
      <c r="B8910" t="s">
        <v>2802</v>
      </c>
      <c r="C8910" t="s">
        <v>3113</v>
      </c>
      <c r="D8910" t="s">
        <v>3349</v>
      </c>
      <c r="E8910" t="s">
        <v>63</v>
      </c>
      <c r="F8910" t="s">
        <v>64</v>
      </c>
      <c r="G8910" t="s">
        <v>5115</v>
      </c>
      <c r="H8910" t="s">
        <v>3066</v>
      </c>
      <c r="I8910" t="s">
        <v>3066</v>
      </c>
      <c r="J8910" t="s">
        <v>66</v>
      </c>
      <c r="K8910">
        <v>20</v>
      </c>
      <c r="M8910" s="57">
        <v>0</v>
      </c>
      <c r="N8910" t="s">
        <v>67</v>
      </c>
      <c r="O8910" s="57">
        <v>0.35</v>
      </c>
      <c r="P8910" s="56">
        <v>0</v>
      </c>
      <c r="Q8910" s="56">
        <v>0</v>
      </c>
      <c r="R8910" s="56">
        <v>0</v>
      </c>
    </row>
    <row r="8911" spans="1:18" x14ac:dyDescent="0.2">
      <c r="A8911" t="s">
        <v>61</v>
      </c>
      <c r="B8911" t="s">
        <v>2802</v>
      </c>
      <c r="C8911" t="s">
        <v>3113</v>
      </c>
      <c r="D8911" t="s">
        <v>3349</v>
      </c>
      <c r="E8911" t="s">
        <v>63</v>
      </c>
      <c r="F8911" t="s">
        <v>64</v>
      </c>
      <c r="G8911" t="s">
        <v>5226</v>
      </c>
      <c r="H8911" t="s">
        <v>1742</v>
      </c>
      <c r="I8911" t="s">
        <v>1742</v>
      </c>
      <c r="J8911" t="s">
        <v>66</v>
      </c>
      <c r="K8911">
        <v>8</v>
      </c>
      <c r="L8911" t="s">
        <v>3118</v>
      </c>
      <c r="M8911" s="57">
        <v>0</v>
      </c>
      <c r="N8911" t="s">
        <v>67</v>
      </c>
      <c r="O8911" s="57">
        <v>0.28000000000000003</v>
      </c>
      <c r="P8911" s="56">
        <v>0</v>
      </c>
      <c r="Q8911" s="56">
        <v>0</v>
      </c>
      <c r="R8911" s="56">
        <v>0</v>
      </c>
    </row>
    <row r="8912" spans="1:18" x14ac:dyDescent="0.2">
      <c r="A8912" t="s">
        <v>61</v>
      </c>
      <c r="B8912" t="s">
        <v>2802</v>
      </c>
      <c r="C8912" t="s">
        <v>3113</v>
      </c>
      <c r="D8912" t="s">
        <v>3349</v>
      </c>
      <c r="E8912" t="s">
        <v>63</v>
      </c>
      <c r="F8912" t="s">
        <v>64</v>
      </c>
      <c r="G8912" t="s">
        <v>5136</v>
      </c>
      <c r="H8912" t="s">
        <v>3000</v>
      </c>
      <c r="I8912" t="s">
        <v>3000</v>
      </c>
      <c r="J8912" t="s">
        <v>66</v>
      </c>
      <c r="K8912">
        <v>8</v>
      </c>
      <c r="L8912" t="s">
        <v>3118</v>
      </c>
      <c r="M8912" s="57">
        <v>0</v>
      </c>
      <c r="N8912" t="s">
        <v>67</v>
      </c>
      <c r="O8912" s="57">
        <v>0.31</v>
      </c>
      <c r="P8912" s="56">
        <v>0</v>
      </c>
      <c r="Q8912" s="56">
        <v>0</v>
      </c>
      <c r="R8912" s="56">
        <v>0</v>
      </c>
    </row>
    <row r="8913" spans="1:18" x14ac:dyDescent="0.2">
      <c r="A8913" t="s">
        <v>61</v>
      </c>
      <c r="B8913" t="s">
        <v>2802</v>
      </c>
      <c r="C8913" t="s">
        <v>3113</v>
      </c>
      <c r="D8913" t="s">
        <v>3349</v>
      </c>
      <c r="E8913" t="s">
        <v>63</v>
      </c>
      <c r="F8913" t="s">
        <v>64</v>
      </c>
      <c r="G8913" t="s">
        <v>5137</v>
      </c>
      <c r="H8913" t="s">
        <v>2974</v>
      </c>
      <c r="I8913" t="s">
        <v>2974</v>
      </c>
      <c r="J8913" t="s">
        <v>66</v>
      </c>
      <c r="K8913">
        <v>15</v>
      </c>
      <c r="M8913" s="57">
        <v>1.9819077000000001E-2</v>
      </c>
      <c r="N8913" t="s">
        <v>67</v>
      </c>
      <c r="O8913" s="57">
        <v>0.24</v>
      </c>
      <c r="P8913" s="56">
        <v>0.54836586899999995</v>
      </c>
      <c r="Q8913" s="56">
        <v>1.1493402831603977E-4</v>
      </c>
      <c r="R8913" s="56">
        <v>9.8833426567660088E-6</v>
      </c>
    </row>
    <row r="8914" spans="1:18" x14ac:dyDescent="0.2">
      <c r="A8914" t="s">
        <v>61</v>
      </c>
      <c r="B8914" t="s">
        <v>2802</v>
      </c>
      <c r="C8914" t="s">
        <v>3113</v>
      </c>
      <c r="D8914" t="s">
        <v>3349</v>
      </c>
      <c r="E8914" t="s">
        <v>63</v>
      </c>
      <c r="F8914" t="s">
        <v>68</v>
      </c>
      <c r="G8914" t="s">
        <v>5118</v>
      </c>
      <c r="H8914" t="s">
        <v>3069</v>
      </c>
      <c r="I8914" t="s">
        <v>3069</v>
      </c>
      <c r="J8914" t="s">
        <v>66</v>
      </c>
      <c r="K8914">
        <v>5</v>
      </c>
      <c r="M8914" s="57">
        <v>0.21989281799999999</v>
      </c>
      <c r="N8914" t="s">
        <v>67</v>
      </c>
      <c r="O8914" s="57">
        <v>0.16</v>
      </c>
      <c r="P8914" s="56">
        <v>212.47728770000001</v>
      </c>
      <c r="Q8914" s="56">
        <v>3.5522332894443627E-2</v>
      </c>
      <c r="R8914" s="56">
        <v>0.11013324624285184</v>
      </c>
    </row>
    <row r="8915" spans="1:18" x14ac:dyDescent="0.2">
      <c r="A8915" t="s">
        <v>61</v>
      </c>
      <c r="B8915" t="s">
        <v>2802</v>
      </c>
      <c r="C8915" t="s">
        <v>3113</v>
      </c>
      <c r="D8915" t="s">
        <v>3349</v>
      </c>
      <c r="E8915" t="s">
        <v>63</v>
      </c>
      <c r="F8915" t="s">
        <v>68</v>
      </c>
      <c r="G8915" t="s">
        <v>5119</v>
      </c>
      <c r="H8915" t="s">
        <v>3066</v>
      </c>
      <c r="I8915" t="s">
        <v>3066</v>
      </c>
      <c r="J8915" t="s">
        <v>66</v>
      </c>
      <c r="K8915">
        <v>20</v>
      </c>
      <c r="M8915" s="57">
        <v>0</v>
      </c>
      <c r="N8915" t="s">
        <v>67</v>
      </c>
      <c r="O8915" s="57">
        <v>0.35</v>
      </c>
      <c r="P8915" s="56">
        <v>0</v>
      </c>
      <c r="Q8915" s="56">
        <v>0</v>
      </c>
      <c r="R8915" s="56">
        <v>0</v>
      </c>
    </row>
    <row r="8916" spans="1:18" x14ac:dyDescent="0.2">
      <c r="A8916" t="s">
        <v>61</v>
      </c>
      <c r="B8916" t="s">
        <v>2802</v>
      </c>
      <c r="C8916" t="s">
        <v>3113</v>
      </c>
      <c r="D8916" t="s">
        <v>3349</v>
      </c>
      <c r="E8916" t="s">
        <v>63</v>
      </c>
      <c r="F8916" t="s">
        <v>68</v>
      </c>
      <c r="G8916" t="s">
        <v>5231</v>
      </c>
      <c r="H8916" t="s">
        <v>1742</v>
      </c>
      <c r="I8916" t="s">
        <v>1742</v>
      </c>
      <c r="J8916" t="s">
        <v>66</v>
      </c>
      <c r="K8916">
        <v>8</v>
      </c>
      <c r="L8916" t="s">
        <v>3118</v>
      </c>
      <c r="M8916" s="57">
        <v>0</v>
      </c>
      <c r="N8916" t="s">
        <v>67</v>
      </c>
      <c r="O8916" s="57">
        <v>0.28000000000000003</v>
      </c>
      <c r="P8916" s="56">
        <v>0</v>
      </c>
      <c r="Q8916" s="56">
        <v>0</v>
      </c>
      <c r="R8916" s="56">
        <v>0</v>
      </c>
    </row>
    <row r="8917" spans="1:18" x14ac:dyDescent="0.2">
      <c r="A8917" t="s">
        <v>61</v>
      </c>
      <c r="B8917" t="s">
        <v>2802</v>
      </c>
      <c r="C8917" t="s">
        <v>3113</v>
      </c>
      <c r="D8917" t="s">
        <v>3349</v>
      </c>
      <c r="E8917" t="s">
        <v>63</v>
      </c>
      <c r="F8917" t="s">
        <v>68</v>
      </c>
      <c r="G8917" t="s">
        <v>5140</v>
      </c>
      <c r="H8917" t="s">
        <v>3000</v>
      </c>
      <c r="I8917" t="s">
        <v>3000</v>
      </c>
      <c r="J8917" t="s">
        <v>66</v>
      </c>
      <c r="K8917">
        <v>8</v>
      </c>
      <c r="L8917" t="s">
        <v>3118</v>
      </c>
      <c r="M8917" s="57">
        <v>0</v>
      </c>
      <c r="N8917" t="s">
        <v>67</v>
      </c>
      <c r="O8917" s="57">
        <v>0.31</v>
      </c>
      <c r="P8917" s="56">
        <v>0</v>
      </c>
      <c r="Q8917" s="56">
        <v>0</v>
      </c>
      <c r="R8917" s="56">
        <v>0</v>
      </c>
    </row>
    <row r="8918" spans="1:18" x14ac:dyDescent="0.2">
      <c r="A8918" t="s">
        <v>61</v>
      </c>
      <c r="B8918" t="s">
        <v>2802</v>
      </c>
      <c r="C8918" t="s">
        <v>3113</v>
      </c>
      <c r="D8918" t="s">
        <v>3349</v>
      </c>
      <c r="E8918" t="s">
        <v>63</v>
      </c>
      <c r="F8918" t="s">
        <v>68</v>
      </c>
      <c r="G8918" t="s">
        <v>5142</v>
      </c>
      <c r="H8918" t="s">
        <v>2974</v>
      </c>
      <c r="I8918" t="s">
        <v>2974</v>
      </c>
      <c r="J8918" t="s">
        <v>66</v>
      </c>
      <c r="K8918">
        <v>15</v>
      </c>
      <c r="M8918" s="57">
        <v>2.9896628000000001E-2</v>
      </c>
      <c r="N8918" t="s">
        <v>67</v>
      </c>
      <c r="O8918" s="57">
        <v>0.24</v>
      </c>
      <c r="P8918" s="56">
        <v>43.645784740000003</v>
      </c>
      <c r="Q8918" s="56">
        <v>9.1478812646214082E-3</v>
      </c>
      <c r="R8918" s="56">
        <v>7.8663948742015708E-4</v>
      </c>
    </row>
    <row r="8919" spans="1:18" x14ac:dyDescent="0.2">
      <c r="A8919" t="s">
        <v>61</v>
      </c>
      <c r="B8919" t="s">
        <v>2802</v>
      </c>
      <c r="C8919" t="s">
        <v>1614</v>
      </c>
      <c r="D8919" t="s">
        <v>3350</v>
      </c>
      <c r="E8919" t="s">
        <v>63</v>
      </c>
      <c r="F8919" t="s">
        <v>64</v>
      </c>
      <c r="G8919" t="s">
        <v>7262</v>
      </c>
      <c r="H8919" t="s">
        <v>3069</v>
      </c>
      <c r="I8919" t="s">
        <v>3069</v>
      </c>
      <c r="J8919" t="s">
        <v>66</v>
      </c>
      <c r="K8919">
        <v>5</v>
      </c>
      <c r="M8919" s="57">
        <v>0</v>
      </c>
      <c r="N8919" t="s">
        <v>67</v>
      </c>
      <c r="O8919" s="57">
        <v>0.16</v>
      </c>
      <c r="P8919" s="56">
        <v>0</v>
      </c>
      <c r="Q8919" s="56">
        <v>0</v>
      </c>
      <c r="R8919" s="56">
        <v>0</v>
      </c>
    </row>
    <row r="8920" spans="1:18" x14ac:dyDescent="0.2">
      <c r="A8920" t="s">
        <v>61</v>
      </c>
      <c r="B8920" t="s">
        <v>2802</v>
      </c>
      <c r="C8920" t="s">
        <v>1614</v>
      </c>
      <c r="D8920" t="s">
        <v>3350</v>
      </c>
      <c r="E8920" t="s">
        <v>63</v>
      </c>
      <c r="F8920" t="s">
        <v>64</v>
      </c>
      <c r="G8920" t="s">
        <v>6922</v>
      </c>
      <c r="H8920" t="s">
        <v>3066</v>
      </c>
      <c r="I8920" t="s">
        <v>3066</v>
      </c>
      <c r="J8920" t="s">
        <v>66</v>
      </c>
      <c r="K8920">
        <v>20</v>
      </c>
      <c r="M8920" s="57">
        <v>0</v>
      </c>
      <c r="N8920" t="s">
        <v>67</v>
      </c>
      <c r="O8920" s="57">
        <v>0.35</v>
      </c>
      <c r="P8920" s="56">
        <v>0</v>
      </c>
      <c r="Q8920" s="56">
        <v>0</v>
      </c>
      <c r="R8920" s="56">
        <v>0</v>
      </c>
    </row>
    <row r="8921" spans="1:18" x14ac:dyDescent="0.2">
      <c r="A8921" t="s">
        <v>61</v>
      </c>
      <c r="B8921" t="s">
        <v>2802</v>
      </c>
      <c r="C8921" t="s">
        <v>1614</v>
      </c>
      <c r="D8921" t="s">
        <v>3350</v>
      </c>
      <c r="E8921" t="s">
        <v>63</v>
      </c>
      <c r="F8921" t="s">
        <v>64</v>
      </c>
      <c r="G8921" t="s">
        <v>6923</v>
      </c>
      <c r="H8921" t="s">
        <v>2995</v>
      </c>
      <c r="I8921" t="s">
        <v>2995</v>
      </c>
      <c r="J8921" t="s">
        <v>66</v>
      </c>
      <c r="K8921">
        <v>20</v>
      </c>
      <c r="M8921" s="57">
        <v>0.15397587400000001</v>
      </c>
      <c r="N8921" t="s">
        <v>67</v>
      </c>
      <c r="O8921" s="57">
        <v>0.1</v>
      </c>
      <c r="P8921" s="56">
        <v>0</v>
      </c>
      <c r="Q8921" s="56">
        <v>0</v>
      </c>
      <c r="R8921" s="56">
        <v>0</v>
      </c>
    </row>
    <row r="8922" spans="1:18" x14ac:dyDescent="0.2">
      <c r="A8922" t="s">
        <v>61</v>
      </c>
      <c r="B8922" t="s">
        <v>2802</v>
      </c>
      <c r="C8922" t="s">
        <v>1614</v>
      </c>
      <c r="D8922" t="s">
        <v>3350</v>
      </c>
      <c r="E8922" t="s">
        <v>63</v>
      </c>
      <c r="F8922" t="s">
        <v>64</v>
      </c>
      <c r="G8922" t="s">
        <v>6924</v>
      </c>
      <c r="H8922" t="s">
        <v>2994</v>
      </c>
      <c r="I8922" t="s">
        <v>2994</v>
      </c>
      <c r="J8922" t="s">
        <v>66</v>
      </c>
      <c r="K8922">
        <v>18</v>
      </c>
      <c r="M8922" s="57">
        <v>0</v>
      </c>
      <c r="N8922" t="s">
        <v>67</v>
      </c>
      <c r="O8922" s="57">
        <v>1.887407E-3</v>
      </c>
      <c r="P8922" s="56">
        <v>0</v>
      </c>
      <c r="Q8922" s="56">
        <v>0</v>
      </c>
      <c r="R8922" s="56">
        <v>0</v>
      </c>
    </row>
    <row r="8923" spans="1:18" x14ac:dyDescent="0.2">
      <c r="A8923" t="s">
        <v>61</v>
      </c>
      <c r="B8923" t="s">
        <v>2802</v>
      </c>
      <c r="C8923" t="s">
        <v>1614</v>
      </c>
      <c r="D8923" t="s">
        <v>3350</v>
      </c>
      <c r="E8923" t="s">
        <v>63</v>
      </c>
      <c r="F8923" t="s">
        <v>64</v>
      </c>
      <c r="G8923" t="s">
        <v>6950</v>
      </c>
      <c r="H8923" t="s">
        <v>1618</v>
      </c>
      <c r="I8923" t="s">
        <v>1618</v>
      </c>
      <c r="J8923" t="s">
        <v>66</v>
      </c>
      <c r="K8923">
        <v>20</v>
      </c>
      <c r="M8923" s="57">
        <v>0.42749999999999999</v>
      </c>
      <c r="N8923" t="s">
        <v>67</v>
      </c>
      <c r="O8923" s="57">
        <v>0</v>
      </c>
      <c r="P8923" s="56">
        <v>0</v>
      </c>
      <c r="Q8923" s="56">
        <v>0</v>
      </c>
      <c r="R8923" s="56">
        <v>0</v>
      </c>
    </row>
    <row r="8924" spans="1:18" x14ac:dyDescent="0.2">
      <c r="A8924" t="s">
        <v>61</v>
      </c>
      <c r="B8924" t="s">
        <v>2802</v>
      </c>
      <c r="C8924" t="s">
        <v>1614</v>
      </c>
      <c r="D8924" t="s">
        <v>3350</v>
      </c>
      <c r="E8924" t="s">
        <v>63</v>
      </c>
      <c r="F8924" t="s">
        <v>64</v>
      </c>
      <c r="G8924" t="s">
        <v>6925</v>
      </c>
      <c r="H8924" t="s">
        <v>1627</v>
      </c>
      <c r="I8924" t="s">
        <v>1627</v>
      </c>
      <c r="J8924" t="s">
        <v>66</v>
      </c>
      <c r="K8924">
        <v>11</v>
      </c>
      <c r="M8924" s="57">
        <v>0.45326910799999998</v>
      </c>
      <c r="N8924" t="s">
        <v>67</v>
      </c>
      <c r="O8924" s="57">
        <v>0.1</v>
      </c>
      <c r="P8924" s="56">
        <v>0</v>
      </c>
      <c r="Q8924" s="56">
        <v>0</v>
      </c>
      <c r="R8924" s="56">
        <v>0</v>
      </c>
    </row>
    <row r="8925" spans="1:18" x14ac:dyDescent="0.2">
      <c r="A8925" t="s">
        <v>61</v>
      </c>
      <c r="B8925" t="s">
        <v>2802</v>
      </c>
      <c r="C8925" t="s">
        <v>1614</v>
      </c>
      <c r="D8925" t="s">
        <v>3350</v>
      </c>
      <c r="E8925" t="s">
        <v>63</v>
      </c>
      <c r="F8925" t="s">
        <v>64</v>
      </c>
      <c r="G8925" t="s">
        <v>6926</v>
      </c>
      <c r="H8925" t="s">
        <v>323</v>
      </c>
      <c r="I8925" t="s">
        <v>323</v>
      </c>
      <c r="J8925" t="s">
        <v>66</v>
      </c>
      <c r="K8925">
        <v>20</v>
      </c>
      <c r="M8925" s="57">
        <v>0.37499365200000001</v>
      </c>
      <c r="N8925" t="s">
        <v>67</v>
      </c>
      <c r="O8925" s="57">
        <v>8.3308799999999995E-4</v>
      </c>
      <c r="P8925" s="56">
        <v>0</v>
      </c>
      <c r="Q8925" s="56">
        <v>0</v>
      </c>
      <c r="R8925" s="56">
        <v>0</v>
      </c>
    </row>
    <row r="8926" spans="1:18" x14ac:dyDescent="0.2">
      <c r="A8926" t="s">
        <v>61</v>
      </c>
      <c r="B8926" t="s">
        <v>2802</v>
      </c>
      <c r="C8926" t="s">
        <v>1614</v>
      </c>
      <c r="D8926" t="s">
        <v>3350</v>
      </c>
      <c r="E8926" t="s">
        <v>63</v>
      </c>
      <c r="F8926" t="s">
        <v>64</v>
      </c>
      <c r="G8926" t="s">
        <v>6927</v>
      </c>
      <c r="H8926" t="s">
        <v>1631</v>
      </c>
      <c r="I8926" t="s">
        <v>1631</v>
      </c>
      <c r="J8926" t="s">
        <v>66</v>
      </c>
      <c r="K8926">
        <v>11</v>
      </c>
      <c r="M8926" s="57">
        <v>0</v>
      </c>
      <c r="N8926" t="s">
        <v>67</v>
      </c>
      <c r="O8926" s="57">
        <v>3.5999999999999997E-2</v>
      </c>
      <c r="P8926" s="56">
        <v>0</v>
      </c>
      <c r="Q8926" s="56">
        <v>0</v>
      </c>
      <c r="R8926" s="56">
        <v>0</v>
      </c>
    </row>
    <row r="8927" spans="1:18" x14ac:dyDescent="0.2">
      <c r="A8927" t="s">
        <v>61</v>
      </c>
      <c r="B8927" t="s">
        <v>2802</v>
      </c>
      <c r="C8927" t="s">
        <v>1614</v>
      </c>
      <c r="D8927" t="s">
        <v>3350</v>
      </c>
      <c r="E8927" t="s">
        <v>63</v>
      </c>
      <c r="F8927" t="s">
        <v>64</v>
      </c>
      <c r="G8927" t="s">
        <v>6928</v>
      </c>
      <c r="H8927" t="s">
        <v>2986</v>
      </c>
      <c r="I8927" t="s">
        <v>2986</v>
      </c>
      <c r="J8927" t="s">
        <v>66</v>
      </c>
      <c r="K8927">
        <v>20</v>
      </c>
      <c r="M8927" s="57">
        <v>0.134378944</v>
      </c>
      <c r="N8927" t="s">
        <v>67</v>
      </c>
      <c r="O8927" s="57">
        <v>0.1</v>
      </c>
      <c r="P8927" s="56">
        <v>0</v>
      </c>
      <c r="Q8927" s="56">
        <v>0</v>
      </c>
      <c r="R8927" s="56">
        <v>0</v>
      </c>
    </row>
    <row r="8928" spans="1:18" x14ac:dyDescent="0.2">
      <c r="A8928" t="s">
        <v>61</v>
      </c>
      <c r="B8928" t="s">
        <v>2802</v>
      </c>
      <c r="C8928" t="s">
        <v>1614</v>
      </c>
      <c r="D8928" t="s">
        <v>3350</v>
      </c>
      <c r="E8928" t="s">
        <v>63</v>
      </c>
      <c r="F8928" t="s">
        <v>64</v>
      </c>
      <c r="G8928" t="s">
        <v>6929</v>
      </c>
      <c r="H8928" t="s">
        <v>2984</v>
      </c>
      <c r="I8928" t="s">
        <v>2984</v>
      </c>
      <c r="J8928" t="s">
        <v>66</v>
      </c>
      <c r="K8928">
        <v>11</v>
      </c>
      <c r="M8928" s="57">
        <v>0</v>
      </c>
      <c r="N8928" t="s">
        <v>67</v>
      </c>
      <c r="O8928" s="57">
        <v>9.4370299999999995E-4</v>
      </c>
      <c r="P8928" s="56">
        <v>0</v>
      </c>
      <c r="Q8928" s="56">
        <v>0</v>
      </c>
      <c r="R8928" s="56">
        <v>0</v>
      </c>
    </row>
    <row r="8929" spans="1:18" x14ac:dyDescent="0.2">
      <c r="A8929" t="s">
        <v>61</v>
      </c>
      <c r="B8929" t="s">
        <v>2802</v>
      </c>
      <c r="C8929" t="s">
        <v>1614</v>
      </c>
      <c r="D8929" t="s">
        <v>3350</v>
      </c>
      <c r="E8929" t="s">
        <v>63</v>
      </c>
      <c r="F8929" t="s">
        <v>64</v>
      </c>
      <c r="G8929" t="s">
        <v>6945</v>
      </c>
      <c r="H8929" t="s">
        <v>2979</v>
      </c>
      <c r="I8929" t="s">
        <v>2979</v>
      </c>
      <c r="J8929" t="s">
        <v>66</v>
      </c>
      <c r="K8929">
        <v>15</v>
      </c>
      <c r="M8929" s="57">
        <v>0</v>
      </c>
      <c r="N8929" t="s">
        <v>67</v>
      </c>
      <c r="O8929" s="57">
        <v>0</v>
      </c>
      <c r="P8929" s="56">
        <v>0</v>
      </c>
      <c r="Q8929" s="56">
        <v>0</v>
      </c>
      <c r="R8929" s="56">
        <v>0</v>
      </c>
    </row>
    <row r="8930" spans="1:18" x14ac:dyDescent="0.2">
      <c r="A8930" t="s">
        <v>61</v>
      </c>
      <c r="B8930" t="s">
        <v>2802</v>
      </c>
      <c r="C8930" t="s">
        <v>1614</v>
      </c>
      <c r="D8930" t="s">
        <v>3350</v>
      </c>
      <c r="E8930" t="s">
        <v>63</v>
      </c>
      <c r="F8930" t="s">
        <v>64</v>
      </c>
      <c r="G8930" t="s">
        <v>6930</v>
      </c>
      <c r="H8930" t="s">
        <v>1639</v>
      </c>
      <c r="I8930" t="s">
        <v>1639</v>
      </c>
      <c r="J8930" t="s">
        <v>66</v>
      </c>
      <c r="K8930">
        <v>15</v>
      </c>
      <c r="M8930" s="57">
        <v>3.15E-3</v>
      </c>
      <c r="N8930" t="s">
        <v>67</v>
      </c>
      <c r="O8930" s="57">
        <v>1.2874449999999999E-3</v>
      </c>
      <c r="P8930" s="56">
        <v>0</v>
      </c>
      <c r="Q8930" s="56">
        <v>0</v>
      </c>
      <c r="R8930" s="56">
        <v>0</v>
      </c>
    </row>
    <row r="8931" spans="1:18" x14ac:dyDescent="0.2">
      <c r="A8931" t="s">
        <v>61</v>
      </c>
      <c r="B8931" t="s">
        <v>2802</v>
      </c>
      <c r="C8931" t="s">
        <v>1614</v>
      </c>
      <c r="D8931" t="s">
        <v>3350</v>
      </c>
      <c r="E8931" t="s">
        <v>63</v>
      </c>
      <c r="F8931" t="s">
        <v>64</v>
      </c>
      <c r="G8931" t="s">
        <v>6931</v>
      </c>
      <c r="H8931" t="s">
        <v>1641</v>
      </c>
      <c r="I8931" t="s">
        <v>1641</v>
      </c>
      <c r="J8931" t="s">
        <v>66</v>
      </c>
      <c r="K8931">
        <v>20</v>
      </c>
      <c r="M8931" s="57">
        <v>8.4367858000000004E-2</v>
      </c>
      <c r="N8931" t="s">
        <v>67</v>
      </c>
      <c r="O8931" s="57">
        <v>4.3711800000000001E-4</v>
      </c>
      <c r="P8931" s="56">
        <v>0</v>
      </c>
      <c r="Q8931" s="56">
        <v>0</v>
      </c>
      <c r="R8931" s="56">
        <v>0</v>
      </c>
    </row>
    <row r="8932" spans="1:18" x14ac:dyDescent="0.2">
      <c r="A8932" t="s">
        <v>61</v>
      </c>
      <c r="B8932" t="s">
        <v>2802</v>
      </c>
      <c r="C8932" t="s">
        <v>1614</v>
      </c>
      <c r="D8932" t="s">
        <v>3350</v>
      </c>
      <c r="E8932" t="s">
        <v>63</v>
      </c>
      <c r="F8932" t="s">
        <v>64</v>
      </c>
      <c r="G8932" t="s">
        <v>6932</v>
      </c>
      <c r="H8932" t="s">
        <v>2974</v>
      </c>
      <c r="I8932" t="s">
        <v>2974</v>
      </c>
      <c r="J8932" t="s">
        <v>66</v>
      </c>
      <c r="K8932">
        <v>15</v>
      </c>
      <c r="M8932" s="57">
        <v>1.9819077000000001E-2</v>
      </c>
      <c r="N8932" t="s">
        <v>67</v>
      </c>
      <c r="O8932" s="57">
        <v>0.2</v>
      </c>
      <c r="P8932" s="56">
        <v>0</v>
      </c>
      <c r="Q8932" s="56">
        <v>0</v>
      </c>
      <c r="R8932" s="56">
        <v>0</v>
      </c>
    </row>
    <row r="8933" spans="1:18" x14ac:dyDescent="0.2">
      <c r="A8933" t="s">
        <v>61</v>
      </c>
      <c r="B8933" t="s">
        <v>2802</v>
      </c>
      <c r="C8933" t="s">
        <v>1614</v>
      </c>
      <c r="D8933" t="s">
        <v>3350</v>
      </c>
      <c r="E8933" t="s">
        <v>63</v>
      </c>
      <c r="F8933" t="s">
        <v>64</v>
      </c>
      <c r="G8933" t="s">
        <v>6933</v>
      </c>
      <c r="H8933" t="s">
        <v>2963</v>
      </c>
      <c r="I8933" t="s">
        <v>2963</v>
      </c>
      <c r="J8933" t="s">
        <v>66</v>
      </c>
      <c r="K8933">
        <v>15</v>
      </c>
      <c r="L8933" t="s">
        <v>3193</v>
      </c>
      <c r="M8933" s="57">
        <v>0</v>
      </c>
      <c r="N8933" t="s">
        <v>67</v>
      </c>
      <c r="O8933" s="57">
        <v>1.7063855999999999E-2</v>
      </c>
      <c r="P8933" s="56">
        <v>0</v>
      </c>
      <c r="Q8933" s="56">
        <v>0</v>
      </c>
      <c r="R8933" s="56">
        <v>0</v>
      </c>
    </row>
    <row r="8934" spans="1:18" x14ac:dyDescent="0.2">
      <c r="A8934" t="s">
        <v>61</v>
      </c>
      <c r="B8934" t="s">
        <v>2802</v>
      </c>
      <c r="C8934" t="s">
        <v>1614</v>
      </c>
      <c r="D8934" t="s">
        <v>3350</v>
      </c>
      <c r="E8934" t="s">
        <v>63</v>
      </c>
      <c r="F8934" t="s">
        <v>64</v>
      </c>
      <c r="G8934" t="s">
        <v>6934</v>
      </c>
      <c r="H8934" t="s">
        <v>2962</v>
      </c>
      <c r="I8934" t="s">
        <v>2962</v>
      </c>
      <c r="J8934" t="s">
        <v>66</v>
      </c>
      <c r="K8934">
        <v>15</v>
      </c>
      <c r="M8934" s="57">
        <v>0</v>
      </c>
      <c r="N8934" t="s">
        <v>67</v>
      </c>
      <c r="O8934" s="57">
        <v>0.12</v>
      </c>
      <c r="P8934" s="56">
        <v>0</v>
      </c>
      <c r="Q8934" s="56">
        <v>0</v>
      </c>
      <c r="R8934" s="56">
        <v>0</v>
      </c>
    </row>
    <row r="8935" spans="1:18" x14ac:dyDescent="0.2">
      <c r="A8935" t="s">
        <v>61</v>
      </c>
      <c r="B8935" t="s">
        <v>2802</v>
      </c>
      <c r="C8935" t="s">
        <v>1614</v>
      </c>
      <c r="D8935" t="s">
        <v>3350</v>
      </c>
      <c r="E8935" t="s">
        <v>63</v>
      </c>
      <c r="F8935" t="s">
        <v>64</v>
      </c>
      <c r="G8935" t="s">
        <v>6935</v>
      </c>
      <c r="H8935" t="s">
        <v>1647</v>
      </c>
      <c r="I8935" t="s">
        <v>1647</v>
      </c>
      <c r="J8935" t="s">
        <v>66</v>
      </c>
      <c r="K8935">
        <v>15</v>
      </c>
      <c r="M8935" s="57">
        <v>0</v>
      </c>
      <c r="N8935" t="s">
        <v>67</v>
      </c>
      <c r="O8935" s="57">
        <v>2.0452499999999998E-2</v>
      </c>
      <c r="P8935" s="56">
        <v>0</v>
      </c>
      <c r="Q8935" s="56">
        <v>0</v>
      </c>
      <c r="R8935" s="56">
        <v>0</v>
      </c>
    </row>
    <row r="8936" spans="1:18" x14ac:dyDescent="0.2">
      <c r="A8936" t="s">
        <v>61</v>
      </c>
      <c r="B8936" t="s">
        <v>2802</v>
      </c>
      <c r="C8936" t="s">
        <v>1614</v>
      </c>
      <c r="D8936" t="s">
        <v>3350</v>
      </c>
      <c r="E8936" t="s">
        <v>63</v>
      </c>
      <c r="F8936" t="s">
        <v>64</v>
      </c>
      <c r="G8936" t="s">
        <v>6936</v>
      </c>
      <c r="H8936" t="s">
        <v>2959</v>
      </c>
      <c r="I8936" t="s">
        <v>2959</v>
      </c>
      <c r="J8936" t="s">
        <v>66</v>
      </c>
      <c r="K8936">
        <v>10</v>
      </c>
      <c r="M8936" s="57">
        <v>0</v>
      </c>
      <c r="N8936" t="s">
        <v>67</v>
      </c>
      <c r="O8936" s="57">
        <v>0.121318352</v>
      </c>
      <c r="P8936" s="56">
        <v>0</v>
      </c>
      <c r="Q8936" s="56">
        <v>0</v>
      </c>
      <c r="R8936" s="56">
        <v>0</v>
      </c>
    </row>
    <row r="8937" spans="1:18" x14ac:dyDescent="0.2">
      <c r="A8937" t="s">
        <v>61</v>
      </c>
      <c r="B8937" t="s">
        <v>2802</v>
      </c>
      <c r="C8937" t="s">
        <v>1614</v>
      </c>
      <c r="D8937" t="s">
        <v>3350</v>
      </c>
      <c r="E8937" t="s">
        <v>63</v>
      </c>
      <c r="F8937" t="s">
        <v>64</v>
      </c>
      <c r="G8937" t="s">
        <v>6937</v>
      </c>
      <c r="H8937" t="s">
        <v>2956</v>
      </c>
      <c r="I8937" t="s">
        <v>2956</v>
      </c>
      <c r="J8937" t="s">
        <v>66</v>
      </c>
      <c r="K8937">
        <v>15</v>
      </c>
      <c r="L8937" t="s">
        <v>3180</v>
      </c>
      <c r="M8937" s="57">
        <v>0</v>
      </c>
      <c r="N8937" t="s">
        <v>67</v>
      </c>
      <c r="O8937" s="57">
        <v>0.1</v>
      </c>
      <c r="P8937" s="56">
        <v>0</v>
      </c>
      <c r="Q8937" s="56">
        <v>0</v>
      </c>
      <c r="R8937" s="56">
        <v>0</v>
      </c>
    </row>
    <row r="8938" spans="1:18" x14ac:dyDescent="0.2">
      <c r="A8938" t="s">
        <v>61</v>
      </c>
      <c r="B8938" t="s">
        <v>2802</v>
      </c>
      <c r="C8938" t="s">
        <v>1614</v>
      </c>
      <c r="D8938" t="s">
        <v>3350</v>
      </c>
      <c r="E8938" t="s">
        <v>63</v>
      </c>
      <c r="F8938" t="s">
        <v>64</v>
      </c>
      <c r="G8938" t="s">
        <v>6938</v>
      </c>
      <c r="H8938" t="s">
        <v>2954</v>
      </c>
      <c r="I8938" t="s">
        <v>2954</v>
      </c>
      <c r="J8938" t="s">
        <v>66</v>
      </c>
      <c r="K8938">
        <v>15</v>
      </c>
      <c r="M8938" s="57">
        <v>0.72490928899999996</v>
      </c>
      <c r="N8938" t="s">
        <v>67</v>
      </c>
      <c r="O8938" s="57">
        <v>4.6280600000000001E-4</v>
      </c>
      <c r="P8938" s="56">
        <v>0</v>
      </c>
      <c r="Q8938" s="56">
        <v>0</v>
      </c>
      <c r="R8938" s="56">
        <v>0</v>
      </c>
    </row>
    <row r="8939" spans="1:18" x14ac:dyDescent="0.2">
      <c r="A8939" t="s">
        <v>61</v>
      </c>
      <c r="B8939" t="s">
        <v>2802</v>
      </c>
      <c r="C8939" t="s">
        <v>1614</v>
      </c>
      <c r="D8939" t="s">
        <v>3350</v>
      </c>
      <c r="E8939" t="s">
        <v>63</v>
      </c>
      <c r="F8939" t="s">
        <v>64</v>
      </c>
      <c r="G8939" t="s">
        <v>6946</v>
      </c>
      <c r="H8939" t="s">
        <v>1648</v>
      </c>
      <c r="I8939" t="s">
        <v>1648</v>
      </c>
      <c r="J8939" t="s">
        <v>66</v>
      </c>
      <c r="K8939">
        <v>20</v>
      </c>
      <c r="M8939" s="57">
        <v>0</v>
      </c>
      <c r="N8939" t="s">
        <v>67</v>
      </c>
      <c r="O8939" s="57">
        <v>1.68371E-4</v>
      </c>
      <c r="P8939" s="56">
        <v>0</v>
      </c>
      <c r="Q8939" s="56">
        <v>0</v>
      </c>
      <c r="R8939" s="56">
        <v>0</v>
      </c>
    </row>
    <row r="8940" spans="1:18" x14ac:dyDescent="0.2">
      <c r="A8940" t="s">
        <v>61</v>
      </c>
      <c r="B8940" t="s">
        <v>2802</v>
      </c>
      <c r="C8940" t="s">
        <v>1614</v>
      </c>
      <c r="D8940" t="s">
        <v>3350</v>
      </c>
      <c r="E8940" t="s">
        <v>63</v>
      </c>
      <c r="F8940" t="s">
        <v>64</v>
      </c>
      <c r="G8940" t="s">
        <v>6939</v>
      </c>
      <c r="H8940" t="s">
        <v>1650</v>
      </c>
      <c r="I8940" t="s">
        <v>1650</v>
      </c>
      <c r="J8940" t="s">
        <v>66</v>
      </c>
      <c r="K8940">
        <v>20</v>
      </c>
      <c r="M8940" s="57">
        <v>0</v>
      </c>
      <c r="N8940" t="s">
        <v>67</v>
      </c>
      <c r="O8940" s="57">
        <v>1.1365068000000001E-2</v>
      </c>
      <c r="P8940" s="56">
        <v>0</v>
      </c>
      <c r="Q8940" s="56">
        <v>0</v>
      </c>
      <c r="R8940" s="56">
        <v>0</v>
      </c>
    </row>
    <row r="8941" spans="1:18" x14ac:dyDescent="0.2">
      <c r="A8941" t="s">
        <v>61</v>
      </c>
      <c r="B8941" t="s">
        <v>2802</v>
      </c>
      <c r="C8941" t="s">
        <v>1614</v>
      </c>
      <c r="D8941" t="s">
        <v>3350</v>
      </c>
      <c r="E8941" t="s">
        <v>63</v>
      </c>
      <c r="F8941" t="s">
        <v>64</v>
      </c>
      <c r="G8941" t="s">
        <v>6940</v>
      </c>
      <c r="H8941" t="s">
        <v>1651</v>
      </c>
      <c r="I8941" t="s">
        <v>1651</v>
      </c>
      <c r="J8941" t="s">
        <v>66</v>
      </c>
      <c r="K8941">
        <v>20</v>
      </c>
      <c r="M8941" s="57">
        <v>0</v>
      </c>
      <c r="N8941" t="s">
        <v>67</v>
      </c>
      <c r="O8941" s="57">
        <v>6.3139299999999995E-4</v>
      </c>
      <c r="P8941" s="56">
        <v>0</v>
      </c>
      <c r="Q8941" s="56">
        <v>0</v>
      </c>
      <c r="R8941" s="56">
        <v>0</v>
      </c>
    </row>
    <row r="8942" spans="1:18" x14ac:dyDescent="0.2">
      <c r="A8942" t="s">
        <v>61</v>
      </c>
      <c r="B8942" t="s">
        <v>2802</v>
      </c>
      <c r="C8942" t="s">
        <v>1614</v>
      </c>
      <c r="D8942" t="s">
        <v>3350</v>
      </c>
      <c r="E8942" t="s">
        <v>63</v>
      </c>
      <c r="F8942" t="s">
        <v>64</v>
      </c>
      <c r="G8942" t="s">
        <v>6941</v>
      </c>
      <c r="H8942" t="s">
        <v>1652</v>
      </c>
      <c r="I8942" t="s">
        <v>1652</v>
      </c>
      <c r="J8942" t="s">
        <v>66</v>
      </c>
      <c r="K8942">
        <v>20</v>
      </c>
      <c r="M8942" s="57">
        <v>0</v>
      </c>
      <c r="N8942" t="s">
        <v>67</v>
      </c>
      <c r="O8942" s="57">
        <v>1.368017E-3</v>
      </c>
      <c r="P8942" s="56">
        <v>0</v>
      </c>
      <c r="Q8942" s="56">
        <v>0</v>
      </c>
      <c r="R8942" s="56">
        <v>0</v>
      </c>
    </row>
    <row r="8943" spans="1:18" x14ac:dyDescent="0.2">
      <c r="A8943" t="s">
        <v>61</v>
      </c>
      <c r="B8943" t="s">
        <v>2802</v>
      </c>
      <c r="C8943" t="s">
        <v>1614</v>
      </c>
      <c r="D8943" t="s">
        <v>3350</v>
      </c>
      <c r="E8943" t="s">
        <v>63</v>
      </c>
      <c r="F8943" t="s">
        <v>64</v>
      </c>
      <c r="G8943" t="s">
        <v>6942</v>
      </c>
      <c r="H8943" t="s">
        <v>2947</v>
      </c>
      <c r="I8943" t="s">
        <v>2947</v>
      </c>
      <c r="J8943" t="s">
        <v>66</v>
      </c>
      <c r="K8943">
        <v>8</v>
      </c>
      <c r="M8943" s="57">
        <v>0</v>
      </c>
      <c r="N8943" t="s">
        <v>67</v>
      </c>
      <c r="O8943" s="57">
        <v>2.9960469999999999E-3</v>
      </c>
      <c r="P8943" s="56">
        <v>0</v>
      </c>
      <c r="Q8943" s="56">
        <v>0</v>
      </c>
      <c r="R8943" s="56">
        <v>0</v>
      </c>
    </row>
    <row r="8944" spans="1:18" x14ac:dyDescent="0.2">
      <c r="A8944" t="s">
        <v>61</v>
      </c>
      <c r="B8944" t="s">
        <v>2802</v>
      </c>
      <c r="C8944" t="s">
        <v>1614</v>
      </c>
      <c r="D8944" t="s">
        <v>3350</v>
      </c>
      <c r="E8944" t="s">
        <v>63</v>
      </c>
      <c r="F8944" t="s">
        <v>68</v>
      </c>
      <c r="G8944" t="s">
        <v>7263</v>
      </c>
      <c r="H8944" t="s">
        <v>3069</v>
      </c>
      <c r="I8944" t="s">
        <v>3069</v>
      </c>
      <c r="J8944" t="s">
        <v>66</v>
      </c>
      <c r="K8944">
        <v>5</v>
      </c>
      <c r="M8944" s="57">
        <v>0.21989281799999999</v>
      </c>
      <c r="N8944" t="s">
        <v>67</v>
      </c>
      <c r="O8944" s="57">
        <v>0.16</v>
      </c>
      <c r="P8944" s="56">
        <v>0</v>
      </c>
      <c r="Q8944" s="56">
        <v>0</v>
      </c>
      <c r="R8944" s="56">
        <v>0</v>
      </c>
    </row>
    <row r="8945" spans="1:18" x14ac:dyDescent="0.2">
      <c r="A8945" t="s">
        <v>61</v>
      </c>
      <c r="B8945" t="s">
        <v>2802</v>
      </c>
      <c r="C8945" t="s">
        <v>1614</v>
      </c>
      <c r="D8945" t="s">
        <v>3350</v>
      </c>
      <c r="E8945" t="s">
        <v>63</v>
      </c>
      <c r="F8945" t="s">
        <v>68</v>
      </c>
      <c r="G8945" t="s">
        <v>6369</v>
      </c>
      <c r="H8945" t="s">
        <v>3066</v>
      </c>
      <c r="I8945" t="s">
        <v>3066</v>
      </c>
      <c r="J8945" t="s">
        <v>66</v>
      </c>
      <c r="K8945">
        <v>20</v>
      </c>
      <c r="M8945" s="57">
        <v>0</v>
      </c>
      <c r="N8945" t="s">
        <v>67</v>
      </c>
      <c r="O8945" s="57">
        <v>0.35</v>
      </c>
      <c r="P8945" s="56">
        <v>0</v>
      </c>
      <c r="Q8945" s="56">
        <v>0</v>
      </c>
      <c r="R8945" s="56">
        <v>0</v>
      </c>
    </row>
    <row r="8946" spans="1:18" x14ac:dyDescent="0.2">
      <c r="A8946" t="s">
        <v>61</v>
      </c>
      <c r="B8946" t="s">
        <v>2802</v>
      </c>
      <c r="C8946" t="s">
        <v>1614</v>
      </c>
      <c r="D8946" t="s">
        <v>3350</v>
      </c>
      <c r="E8946" t="s">
        <v>63</v>
      </c>
      <c r="F8946" t="s">
        <v>68</v>
      </c>
      <c r="G8946" t="s">
        <v>5165</v>
      </c>
      <c r="H8946" t="s">
        <v>2995</v>
      </c>
      <c r="I8946" t="s">
        <v>2995</v>
      </c>
      <c r="J8946" t="s">
        <v>66</v>
      </c>
      <c r="K8946">
        <v>20</v>
      </c>
      <c r="M8946" s="57">
        <v>0.15397587400000001</v>
      </c>
      <c r="N8946" t="s">
        <v>67</v>
      </c>
      <c r="O8946" s="57">
        <v>0.1</v>
      </c>
      <c r="P8946" s="56">
        <v>0</v>
      </c>
      <c r="Q8946" s="56">
        <v>0</v>
      </c>
      <c r="R8946" s="56">
        <v>0</v>
      </c>
    </row>
    <row r="8947" spans="1:18" x14ac:dyDescent="0.2">
      <c r="A8947" t="s">
        <v>61</v>
      </c>
      <c r="B8947" t="s">
        <v>2802</v>
      </c>
      <c r="C8947" t="s">
        <v>1614</v>
      </c>
      <c r="D8947" t="s">
        <v>3350</v>
      </c>
      <c r="E8947" t="s">
        <v>63</v>
      </c>
      <c r="F8947" t="s">
        <v>68</v>
      </c>
      <c r="G8947" t="s">
        <v>5166</v>
      </c>
      <c r="H8947" t="s">
        <v>2994</v>
      </c>
      <c r="I8947" t="s">
        <v>2994</v>
      </c>
      <c r="J8947" t="s">
        <v>66</v>
      </c>
      <c r="K8947">
        <v>18</v>
      </c>
      <c r="M8947" s="57">
        <v>0</v>
      </c>
      <c r="N8947" t="s">
        <v>67</v>
      </c>
      <c r="O8947" s="57">
        <v>2.082656E-3</v>
      </c>
      <c r="P8947" s="56">
        <v>0</v>
      </c>
      <c r="Q8947" s="56">
        <v>0</v>
      </c>
      <c r="R8947" s="56">
        <v>0</v>
      </c>
    </row>
    <row r="8948" spans="1:18" x14ac:dyDescent="0.2">
      <c r="A8948" t="s">
        <v>61</v>
      </c>
      <c r="B8948" t="s">
        <v>2802</v>
      </c>
      <c r="C8948" t="s">
        <v>1614</v>
      </c>
      <c r="D8948" t="s">
        <v>3350</v>
      </c>
      <c r="E8948" t="s">
        <v>63</v>
      </c>
      <c r="F8948" t="s">
        <v>68</v>
      </c>
      <c r="G8948" t="s">
        <v>5194</v>
      </c>
      <c r="H8948" t="s">
        <v>1618</v>
      </c>
      <c r="I8948" t="s">
        <v>1618</v>
      </c>
      <c r="J8948" t="s">
        <v>66</v>
      </c>
      <c r="K8948">
        <v>20</v>
      </c>
      <c r="M8948" s="57">
        <v>0.17100000000000001</v>
      </c>
      <c r="N8948" t="s">
        <v>67</v>
      </c>
      <c r="O8948" s="57">
        <v>1.6101582E-2</v>
      </c>
      <c r="P8948" s="56">
        <v>0</v>
      </c>
      <c r="Q8948" s="56">
        <v>0</v>
      </c>
      <c r="R8948" s="56">
        <v>0</v>
      </c>
    </row>
    <row r="8949" spans="1:18" x14ac:dyDescent="0.2">
      <c r="A8949" t="s">
        <v>61</v>
      </c>
      <c r="B8949" t="s">
        <v>2802</v>
      </c>
      <c r="C8949" t="s">
        <v>1614</v>
      </c>
      <c r="D8949" t="s">
        <v>3350</v>
      </c>
      <c r="E8949" t="s">
        <v>63</v>
      </c>
      <c r="F8949" t="s">
        <v>68</v>
      </c>
      <c r="G8949" t="s">
        <v>6370</v>
      </c>
      <c r="H8949" t="s">
        <v>1627</v>
      </c>
      <c r="I8949" t="s">
        <v>1627</v>
      </c>
      <c r="J8949" t="s">
        <v>66</v>
      </c>
      <c r="K8949">
        <v>11</v>
      </c>
      <c r="M8949" s="57">
        <v>0.45326910799999998</v>
      </c>
      <c r="N8949" t="s">
        <v>67</v>
      </c>
      <c r="O8949" s="57">
        <v>0.1</v>
      </c>
      <c r="P8949" s="56">
        <v>0</v>
      </c>
      <c r="Q8949" s="56">
        <v>0</v>
      </c>
      <c r="R8949" s="56">
        <v>0</v>
      </c>
    </row>
    <row r="8950" spans="1:18" x14ac:dyDescent="0.2">
      <c r="A8950" t="s">
        <v>61</v>
      </c>
      <c r="B8950" t="s">
        <v>2802</v>
      </c>
      <c r="C8950" t="s">
        <v>1614</v>
      </c>
      <c r="D8950" t="s">
        <v>3350</v>
      </c>
      <c r="E8950" t="s">
        <v>63</v>
      </c>
      <c r="F8950" t="s">
        <v>68</v>
      </c>
      <c r="G8950" t="s">
        <v>5168</v>
      </c>
      <c r="H8950" t="s">
        <v>323</v>
      </c>
      <c r="I8950" t="s">
        <v>323</v>
      </c>
      <c r="J8950" t="s">
        <v>66</v>
      </c>
      <c r="K8950">
        <v>20</v>
      </c>
      <c r="M8950" s="57">
        <v>0.37499365200000001</v>
      </c>
      <c r="N8950" t="s">
        <v>67</v>
      </c>
      <c r="O8950" s="57">
        <v>1.838538E-3</v>
      </c>
      <c r="P8950" s="56">
        <v>0</v>
      </c>
      <c r="Q8950" s="56">
        <v>0</v>
      </c>
      <c r="R8950" s="56">
        <v>0</v>
      </c>
    </row>
    <row r="8951" spans="1:18" x14ac:dyDescent="0.2">
      <c r="A8951" t="s">
        <v>61</v>
      </c>
      <c r="B8951" t="s">
        <v>2802</v>
      </c>
      <c r="C8951" t="s">
        <v>1614</v>
      </c>
      <c r="D8951" t="s">
        <v>3350</v>
      </c>
      <c r="E8951" t="s">
        <v>63</v>
      </c>
      <c r="F8951" t="s">
        <v>68</v>
      </c>
      <c r="G8951" t="s">
        <v>5197</v>
      </c>
      <c r="H8951" t="s">
        <v>1631</v>
      </c>
      <c r="I8951" t="s">
        <v>1631</v>
      </c>
      <c r="J8951" t="s">
        <v>66</v>
      </c>
      <c r="K8951">
        <v>11</v>
      </c>
      <c r="M8951" s="57">
        <v>0</v>
      </c>
      <c r="N8951" t="s">
        <v>67</v>
      </c>
      <c r="O8951" s="57">
        <v>3.5999999999999997E-2</v>
      </c>
      <c r="P8951" s="56">
        <v>0</v>
      </c>
      <c r="Q8951" s="56">
        <v>0</v>
      </c>
      <c r="R8951" s="56">
        <v>0</v>
      </c>
    </row>
    <row r="8952" spans="1:18" x14ac:dyDescent="0.2">
      <c r="A8952" t="s">
        <v>61</v>
      </c>
      <c r="B8952" t="s">
        <v>2802</v>
      </c>
      <c r="C8952" t="s">
        <v>1614</v>
      </c>
      <c r="D8952" t="s">
        <v>3350</v>
      </c>
      <c r="E8952" t="s">
        <v>63</v>
      </c>
      <c r="F8952" t="s">
        <v>68</v>
      </c>
      <c r="G8952" t="s">
        <v>6943</v>
      </c>
      <c r="H8952" t="s">
        <v>2986</v>
      </c>
      <c r="I8952" t="s">
        <v>2986</v>
      </c>
      <c r="J8952" t="s">
        <v>66</v>
      </c>
      <c r="K8952">
        <v>20</v>
      </c>
      <c r="M8952" s="57">
        <v>5.3751578000000001E-2</v>
      </c>
      <c r="N8952" t="s">
        <v>67</v>
      </c>
      <c r="O8952" s="57">
        <v>0.46</v>
      </c>
      <c r="P8952" s="56">
        <v>0</v>
      </c>
      <c r="Q8952" s="56">
        <v>0</v>
      </c>
      <c r="R8952" s="56">
        <v>0</v>
      </c>
    </row>
    <row r="8953" spans="1:18" x14ac:dyDescent="0.2">
      <c r="A8953" t="s">
        <v>61</v>
      </c>
      <c r="B8953" t="s">
        <v>2802</v>
      </c>
      <c r="C8953" t="s">
        <v>1614</v>
      </c>
      <c r="D8953" t="s">
        <v>3350</v>
      </c>
      <c r="E8953" t="s">
        <v>63</v>
      </c>
      <c r="F8953" t="s">
        <v>68</v>
      </c>
      <c r="G8953" t="s">
        <v>5169</v>
      </c>
      <c r="H8953" t="s">
        <v>2984</v>
      </c>
      <c r="I8953" t="s">
        <v>2984</v>
      </c>
      <c r="J8953" t="s">
        <v>66</v>
      </c>
      <c r="K8953">
        <v>11</v>
      </c>
      <c r="M8953" s="57">
        <v>0.44792981500000001</v>
      </c>
      <c r="N8953" t="s">
        <v>67</v>
      </c>
      <c r="O8953" s="57">
        <v>1.041328E-3</v>
      </c>
      <c r="P8953" s="56">
        <v>0</v>
      </c>
      <c r="Q8953" s="56">
        <v>0</v>
      </c>
      <c r="R8953" s="56">
        <v>0</v>
      </c>
    </row>
    <row r="8954" spans="1:18" x14ac:dyDescent="0.2">
      <c r="A8954" t="s">
        <v>61</v>
      </c>
      <c r="B8954" t="s">
        <v>2802</v>
      </c>
      <c r="C8954" t="s">
        <v>1614</v>
      </c>
      <c r="D8954" t="s">
        <v>3350</v>
      </c>
      <c r="E8954" t="s">
        <v>63</v>
      </c>
      <c r="F8954" t="s">
        <v>68</v>
      </c>
      <c r="G8954" t="s">
        <v>6944</v>
      </c>
      <c r="H8954" t="s">
        <v>2979</v>
      </c>
      <c r="I8954" t="s">
        <v>2979</v>
      </c>
      <c r="J8954" t="s">
        <v>66</v>
      </c>
      <c r="K8954">
        <v>15</v>
      </c>
      <c r="M8954" s="57">
        <v>0</v>
      </c>
      <c r="N8954" t="s">
        <v>67</v>
      </c>
      <c r="O8954" s="57">
        <v>0</v>
      </c>
      <c r="P8954" s="56">
        <v>0</v>
      </c>
      <c r="Q8954" s="56">
        <v>0</v>
      </c>
      <c r="R8954" s="56">
        <v>0</v>
      </c>
    </row>
    <row r="8955" spans="1:18" x14ac:dyDescent="0.2">
      <c r="A8955" t="s">
        <v>61</v>
      </c>
      <c r="B8955" t="s">
        <v>2802</v>
      </c>
      <c r="C8955" t="s">
        <v>1614</v>
      </c>
      <c r="D8955" t="s">
        <v>3350</v>
      </c>
      <c r="E8955" t="s">
        <v>63</v>
      </c>
      <c r="F8955" t="s">
        <v>68</v>
      </c>
      <c r="G8955" t="s">
        <v>5200</v>
      </c>
      <c r="H8955" t="s">
        <v>1639</v>
      </c>
      <c r="I8955" t="s">
        <v>1639</v>
      </c>
      <c r="J8955" t="s">
        <v>66</v>
      </c>
      <c r="K8955">
        <v>15</v>
      </c>
      <c r="M8955" s="57">
        <v>6.3000000000000003E-4</v>
      </c>
      <c r="N8955" t="s">
        <v>67</v>
      </c>
      <c r="O8955" s="57">
        <v>1.4206290000000001E-3</v>
      </c>
      <c r="P8955" s="56">
        <v>0</v>
      </c>
      <c r="Q8955" s="56">
        <v>0</v>
      </c>
      <c r="R8955" s="56">
        <v>0</v>
      </c>
    </row>
    <row r="8956" spans="1:18" x14ac:dyDescent="0.2">
      <c r="A8956" t="s">
        <v>61</v>
      </c>
      <c r="B8956" t="s">
        <v>2802</v>
      </c>
      <c r="C8956" t="s">
        <v>1614</v>
      </c>
      <c r="D8956" t="s">
        <v>3350</v>
      </c>
      <c r="E8956" t="s">
        <v>63</v>
      </c>
      <c r="F8956" t="s">
        <v>68</v>
      </c>
      <c r="G8956" t="s">
        <v>5201</v>
      </c>
      <c r="H8956" t="s">
        <v>1641</v>
      </c>
      <c r="I8956" t="s">
        <v>1641</v>
      </c>
      <c r="J8956" t="s">
        <v>66</v>
      </c>
      <c r="K8956">
        <v>20</v>
      </c>
      <c r="M8956" s="57">
        <v>3.3747143E-2</v>
      </c>
      <c r="N8956" t="s">
        <v>67</v>
      </c>
      <c r="O8956" s="57">
        <v>4.82337E-4</v>
      </c>
      <c r="P8956" s="56">
        <v>0</v>
      </c>
      <c r="Q8956" s="56">
        <v>0</v>
      </c>
      <c r="R8956" s="56">
        <v>0</v>
      </c>
    </row>
    <row r="8957" spans="1:18" x14ac:dyDescent="0.2">
      <c r="A8957" t="s">
        <v>61</v>
      </c>
      <c r="B8957" t="s">
        <v>2802</v>
      </c>
      <c r="C8957" t="s">
        <v>1614</v>
      </c>
      <c r="D8957" t="s">
        <v>3350</v>
      </c>
      <c r="E8957" t="s">
        <v>63</v>
      </c>
      <c r="F8957" t="s">
        <v>68</v>
      </c>
      <c r="G8957" t="s">
        <v>5202</v>
      </c>
      <c r="H8957" t="s">
        <v>2974</v>
      </c>
      <c r="I8957" t="s">
        <v>2974</v>
      </c>
      <c r="J8957" t="s">
        <v>66</v>
      </c>
      <c r="K8957">
        <v>15</v>
      </c>
      <c r="M8957" s="57">
        <v>2.9896628000000001E-2</v>
      </c>
      <c r="N8957" t="s">
        <v>67</v>
      </c>
      <c r="O8957" s="57">
        <v>0.2</v>
      </c>
      <c r="P8957" s="56">
        <v>0</v>
      </c>
      <c r="Q8957" s="56">
        <v>0</v>
      </c>
      <c r="R8957" s="56">
        <v>0</v>
      </c>
    </row>
    <row r="8958" spans="1:18" x14ac:dyDescent="0.2">
      <c r="A8958" t="s">
        <v>61</v>
      </c>
      <c r="B8958" t="s">
        <v>2802</v>
      </c>
      <c r="C8958" t="s">
        <v>1614</v>
      </c>
      <c r="D8958" t="s">
        <v>3350</v>
      </c>
      <c r="E8958" t="s">
        <v>63</v>
      </c>
      <c r="F8958" t="s">
        <v>68</v>
      </c>
      <c r="G8958" t="s">
        <v>5203</v>
      </c>
      <c r="H8958" t="s">
        <v>2963</v>
      </c>
      <c r="I8958" t="s">
        <v>2963</v>
      </c>
      <c r="J8958" t="s">
        <v>66</v>
      </c>
      <c r="K8958">
        <v>15</v>
      </c>
      <c r="L8958" t="s">
        <v>3193</v>
      </c>
      <c r="M8958" s="57">
        <v>0</v>
      </c>
      <c r="N8958" t="s">
        <v>67</v>
      </c>
      <c r="O8958" s="57">
        <v>1.7063855999999999E-2</v>
      </c>
      <c r="P8958" s="56">
        <v>0</v>
      </c>
      <c r="Q8958" s="56">
        <v>0</v>
      </c>
      <c r="R8958" s="56">
        <v>0</v>
      </c>
    </row>
    <row r="8959" spans="1:18" x14ac:dyDescent="0.2">
      <c r="A8959" t="s">
        <v>61</v>
      </c>
      <c r="B8959" t="s">
        <v>2802</v>
      </c>
      <c r="C8959" t="s">
        <v>1614</v>
      </c>
      <c r="D8959" t="s">
        <v>3350</v>
      </c>
      <c r="E8959" t="s">
        <v>63</v>
      </c>
      <c r="F8959" t="s">
        <v>68</v>
      </c>
      <c r="G8959" t="s">
        <v>5204</v>
      </c>
      <c r="H8959" t="s">
        <v>2962</v>
      </c>
      <c r="I8959" t="s">
        <v>2962</v>
      </c>
      <c r="J8959" t="s">
        <v>66</v>
      </c>
      <c r="K8959">
        <v>15</v>
      </c>
      <c r="M8959" s="57">
        <v>0.305528672</v>
      </c>
      <c r="N8959" t="s">
        <v>67</v>
      </c>
      <c r="O8959" s="57">
        <v>0.12</v>
      </c>
      <c r="P8959" s="56">
        <v>0</v>
      </c>
      <c r="Q8959" s="56">
        <v>0</v>
      </c>
      <c r="R8959" s="56">
        <v>0</v>
      </c>
    </row>
    <row r="8960" spans="1:18" x14ac:dyDescent="0.2">
      <c r="A8960" t="s">
        <v>61</v>
      </c>
      <c r="B8960" t="s">
        <v>2802</v>
      </c>
      <c r="C8960" t="s">
        <v>1614</v>
      </c>
      <c r="D8960" t="s">
        <v>3350</v>
      </c>
      <c r="E8960" t="s">
        <v>63</v>
      </c>
      <c r="F8960" t="s">
        <v>68</v>
      </c>
      <c r="G8960" t="s">
        <v>5205</v>
      </c>
      <c r="H8960" t="s">
        <v>1647</v>
      </c>
      <c r="I8960" t="s">
        <v>1647</v>
      </c>
      <c r="J8960" t="s">
        <v>66</v>
      </c>
      <c r="K8960">
        <v>15</v>
      </c>
      <c r="M8960" s="57">
        <v>0.305528672</v>
      </c>
      <c r="N8960" t="s">
        <v>67</v>
      </c>
      <c r="O8960" s="57">
        <v>2.0452499999999998E-2</v>
      </c>
      <c r="P8960" s="56">
        <v>0</v>
      </c>
      <c r="Q8960" s="56">
        <v>0</v>
      </c>
      <c r="R8960" s="56">
        <v>0</v>
      </c>
    </row>
    <row r="8961" spans="1:18" x14ac:dyDescent="0.2">
      <c r="A8961" t="s">
        <v>61</v>
      </c>
      <c r="B8961" t="s">
        <v>2802</v>
      </c>
      <c r="C8961" t="s">
        <v>1614</v>
      </c>
      <c r="D8961" t="s">
        <v>3350</v>
      </c>
      <c r="E8961" t="s">
        <v>63</v>
      </c>
      <c r="F8961" t="s">
        <v>68</v>
      </c>
      <c r="G8961" t="s">
        <v>5206</v>
      </c>
      <c r="H8961" t="s">
        <v>2959</v>
      </c>
      <c r="I8961" t="s">
        <v>2959</v>
      </c>
      <c r="J8961" t="s">
        <v>66</v>
      </c>
      <c r="K8961">
        <v>10</v>
      </c>
      <c r="M8961" s="57">
        <v>0</v>
      </c>
      <c r="N8961" t="s">
        <v>67</v>
      </c>
      <c r="O8961" s="57">
        <v>0.121318352</v>
      </c>
      <c r="P8961" s="56">
        <v>0</v>
      </c>
      <c r="Q8961" s="56">
        <v>0</v>
      </c>
      <c r="R8961" s="56">
        <v>0</v>
      </c>
    </row>
    <row r="8962" spans="1:18" x14ac:dyDescent="0.2">
      <c r="A8962" t="s">
        <v>61</v>
      </c>
      <c r="B8962" t="s">
        <v>2802</v>
      </c>
      <c r="C8962" t="s">
        <v>1614</v>
      </c>
      <c r="D8962" t="s">
        <v>3350</v>
      </c>
      <c r="E8962" t="s">
        <v>63</v>
      </c>
      <c r="F8962" t="s">
        <v>68</v>
      </c>
      <c r="G8962" t="s">
        <v>5207</v>
      </c>
      <c r="H8962" t="s">
        <v>2956</v>
      </c>
      <c r="I8962" t="s">
        <v>2956</v>
      </c>
      <c r="J8962" t="s">
        <v>66</v>
      </c>
      <c r="K8962">
        <v>15</v>
      </c>
      <c r="L8962" t="s">
        <v>3180</v>
      </c>
      <c r="M8962" s="57">
        <v>0</v>
      </c>
      <c r="N8962" t="s">
        <v>67</v>
      </c>
      <c r="O8962" s="57">
        <v>0.1</v>
      </c>
      <c r="P8962" s="56">
        <v>0</v>
      </c>
      <c r="Q8962" s="56">
        <v>0</v>
      </c>
      <c r="R8962" s="56">
        <v>0</v>
      </c>
    </row>
    <row r="8963" spans="1:18" x14ac:dyDescent="0.2">
      <c r="A8963" t="s">
        <v>61</v>
      </c>
      <c r="B8963" t="s">
        <v>2802</v>
      </c>
      <c r="C8963" t="s">
        <v>1614</v>
      </c>
      <c r="D8963" t="s">
        <v>3350</v>
      </c>
      <c r="E8963" t="s">
        <v>63</v>
      </c>
      <c r="F8963" t="s">
        <v>68</v>
      </c>
      <c r="G8963" t="s">
        <v>5208</v>
      </c>
      <c r="H8963" t="s">
        <v>2954</v>
      </c>
      <c r="I8963" t="s">
        <v>2954</v>
      </c>
      <c r="J8963" t="s">
        <v>66</v>
      </c>
      <c r="K8963">
        <v>15</v>
      </c>
      <c r="M8963" s="57">
        <v>0.72742928900000003</v>
      </c>
      <c r="N8963" t="s">
        <v>67</v>
      </c>
      <c r="O8963" s="57">
        <v>5.1068200000000004E-4</v>
      </c>
      <c r="P8963" s="56">
        <v>0</v>
      </c>
      <c r="Q8963" s="56">
        <v>0</v>
      </c>
      <c r="R8963" s="56">
        <v>0</v>
      </c>
    </row>
    <row r="8964" spans="1:18" x14ac:dyDescent="0.2">
      <c r="A8964" t="s">
        <v>61</v>
      </c>
      <c r="B8964" t="s">
        <v>2802</v>
      </c>
      <c r="C8964" t="s">
        <v>1614</v>
      </c>
      <c r="D8964" t="s">
        <v>3350</v>
      </c>
      <c r="E8964" t="s">
        <v>63</v>
      </c>
      <c r="F8964" t="s">
        <v>68</v>
      </c>
      <c r="G8964" t="s">
        <v>5209</v>
      </c>
      <c r="H8964" t="s">
        <v>1648</v>
      </c>
      <c r="I8964" t="s">
        <v>1648</v>
      </c>
      <c r="J8964" t="s">
        <v>66</v>
      </c>
      <c r="K8964">
        <v>20</v>
      </c>
      <c r="M8964" s="57">
        <v>0.114</v>
      </c>
      <c r="N8964" t="s">
        <v>67</v>
      </c>
      <c r="O8964" s="57">
        <v>1.8578900000000001E-4</v>
      </c>
      <c r="P8964" s="56">
        <v>0</v>
      </c>
      <c r="Q8964" s="56">
        <v>0</v>
      </c>
      <c r="R8964" s="56">
        <v>0</v>
      </c>
    </row>
    <row r="8965" spans="1:18" x14ac:dyDescent="0.2">
      <c r="A8965" t="s">
        <v>61</v>
      </c>
      <c r="B8965" t="s">
        <v>2802</v>
      </c>
      <c r="C8965" t="s">
        <v>1614</v>
      </c>
      <c r="D8965" t="s">
        <v>3350</v>
      </c>
      <c r="E8965" t="s">
        <v>63</v>
      </c>
      <c r="F8965" t="s">
        <v>68</v>
      </c>
      <c r="G8965" t="s">
        <v>5210</v>
      </c>
      <c r="H8965" t="s">
        <v>1650</v>
      </c>
      <c r="I8965" t="s">
        <v>1650</v>
      </c>
      <c r="J8965" t="s">
        <v>66</v>
      </c>
      <c r="K8965">
        <v>20</v>
      </c>
      <c r="M8965" s="57">
        <v>0.45600000000000002</v>
      </c>
      <c r="N8965" t="s">
        <v>67</v>
      </c>
      <c r="O8965" s="57">
        <v>1.2540763999999999E-2</v>
      </c>
      <c r="P8965" s="56">
        <v>0</v>
      </c>
      <c r="Q8965" s="56">
        <v>0</v>
      </c>
      <c r="R8965" s="56">
        <v>0</v>
      </c>
    </row>
    <row r="8966" spans="1:18" x14ac:dyDescent="0.2">
      <c r="A8966" t="s">
        <v>61</v>
      </c>
      <c r="B8966" t="s">
        <v>2802</v>
      </c>
      <c r="C8966" t="s">
        <v>1614</v>
      </c>
      <c r="D8966" t="s">
        <v>3350</v>
      </c>
      <c r="E8966" t="s">
        <v>63</v>
      </c>
      <c r="F8966" t="s">
        <v>68</v>
      </c>
      <c r="G8966" t="s">
        <v>5211</v>
      </c>
      <c r="H8966" t="s">
        <v>1651</v>
      </c>
      <c r="I8966" t="s">
        <v>1651</v>
      </c>
      <c r="J8966" t="s">
        <v>66</v>
      </c>
      <c r="K8966">
        <v>20</v>
      </c>
      <c r="M8966" s="57">
        <v>0.22800000000000001</v>
      </c>
      <c r="N8966" t="s">
        <v>67</v>
      </c>
      <c r="O8966" s="57">
        <v>6.96709E-4</v>
      </c>
      <c r="P8966" s="56">
        <v>0</v>
      </c>
      <c r="Q8966" s="56">
        <v>0</v>
      </c>
      <c r="R8966" s="56">
        <v>0</v>
      </c>
    </row>
    <row r="8967" spans="1:18" x14ac:dyDescent="0.2">
      <c r="A8967" t="s">
        <v>61</v>
      </c>
      <c r="B8967" t="s">
        <v>2802</v>
      </c>
      <c r="C8967" t="s">
        <v>1614</v>
      </c>
      <c r="D8967" t="s">
        <v>3350</v>
      </c>
      <c r="E8967" t="s">
        <v>63</v>
      </c>
      <c r="F8967" t="s">
        <v>68</v>
      </c>
      <c r="G8967" t="s">
        <v>5212</v>
      </c>
      <c r="H8967" t="s">
        <v>1652</v>
      </c>
      <c r="I8967" t="s">
        <v>1652</v>
      </c>
      <c r="J8967" t="s">
        <v>66</v>
      </c>
      <c r="K8967">
        <v>20</v>
      </c>
      <c r="M8967" s="57">
        <v>0.34200000000000003</v>
      </c>
      <c r="N8967" t="s">
        <v>67</v>
      </c>
      <c r="O8967" s="57">
        <v>1.5095359999999999E-3</v>
      </c>
      <c r="P8967" s="56">
        <v>0</v>
      </c>
      <c r="Q8967" s="56">
        <v>0</v>
      </c>
      <c r="R8967" s="56">
        <v>0</v>
      </c>
    </row>
    <row r="8968" spans="1:18" x14ac:dyDescent="0.2">
      <c r="A8968" t="s">
        <v>61</v>
      </c>
      <c r="B8968" t="s">
        <v>2802</v>
      </c>
      <c r="C8968" t="s">
        <v>1614</v>
      </c>
      <c r="D8968" t="s">
        <v>3350</v>
      </c>
      <c r="E8968" t="s">
        <v>63</v>
      </c>
      <c r="F8968" t="s">
        <v>68</v>
      </c>
      <c r="G8968" t="s">
        <v>5213</v>
      </c>
      <c r="H8968" t="s">
        <v>2947</v>
      </c>
      <c r="I8968" t="s">
        <v>2947</v>
      </c>
      <c r="J8968" t="s">
        <v>66</v>
      </c>
      <c r="K8968">
        <v>8</v>
      </c>
      <c r="M8968" s="57">
        <v>0</v>
      </c>
      <c r="N8968" t="s">
        <v>67</v>
      </c>
      <c r="O8968" s="57">
        <v>2.9960469999999999E-3</v>
      </c>
      <c r="P8968" s="56">
        <v>0</v>
      </c>
      <c r="Q8968" s="56">
        <v>0</v>
      </c>
      <c r="R8968" s="56">
        <v>0</v>
      </c>
    </row>
    <row r="8969" spans="1:18" x14ac:dyDescent="0.2">
      <c r="A8969" t="s">
        <v>61</v>
      </c>
      <c r="B8969" t="s">
        <v>2802</v>
      </c>
      <c r="C8969" t="s">
        <v>1593</v>
      </c>
      <c r="D8969" t="s">
        <v>3351</v>
      </c>
      <c r="E8969" t="s">
        <v>63</v>
      </c>
      <c r="F8969" t="s">
        <v>64</v>
      </c>
      <c r="G8969" t="s">
        <v>6898</v>
      </c>
      <c r="H8969" t="s">
        <v>3069</v>
      </c>
      <c r="I8969" t="s">
        <v>3069</v>
      </c>
      <c r="J8969" t="s">
        <v>66</v>
      </c>
      <c r="K8969">
        <v>5</v>
      </c>
      <c r="M8969" s="57">
        <v>0</v>
      </c>
      <c r="N8969" t="s">
        <v>67</v>
      </c>
      <c r="O8969" s="57">
        <v>0.16</v>
      </c>
      <c r="P8969" s="56">
        <v>0</v>
      </c>
      <c r="Q8969" s="56">
        <v>0</v>
      </c>
      <c r="R8969" s="56">
        <v>0</v>
      </c>
    </row>
    <row r="8970" spans="1:18" x14ac:dyDescent="0.2">
      <c r="A8970" t="s">
        <v>61</v>
      </c>
      <c r="B8970" t="s">
        <v>2802</v>
      </c>
      <c r="C8970" t="s">
        <v>1593</v>
      </c>
      <c r="D8970" t="s">
        <v>3351</v>
      </c>
      <c r="E8970" t="s">
        <v>63</v>
      </c>
      <c r="F8970" t="s">
        <v>64</v>
      </c>
      <c r="G8970" t="s">
        <v>5222</v>
      </c>
      <c r="H8970" t="s">
        <v>3066</v>
      </c>
      <c r="I8970" t="s">
        <v>3066</v>
      </c>
      <c r="J8970" t="s">
        <v>66</v>
      </c>
      <c r="K8970">
        <v>20</v>
      </c>
      <c r="M8970" s="57">
        <v>0</v>
      </c>
      <c r="N8970" t="s">
        <v>67</v>
      </c>
      <c r="O8970" s="57">
        <v>0.35</v>
      </c>
      <c r="P8970" s="56">
        <v>0</v>
      </c>
      <c r="Q8970" s="56">
        <v>0</v>
      </c>
      <c r="R8970" s="56">
        <v>0</v>
      </c>
    </row>
    <row r="8971" spans="1:18" x14ac:dyDescent="0.2">
      <c r="A8971" t="s">
        <v>61</v>
      </c>
      <c r="B8971" t="s">
        <v>2802</v>
      </c>
      <c r="C8971" t="s">
        <v>1593</v>
      </c>
      <c r="D8971" t="s">
        <v>3351</v>
      </c>
      <c r="E8971" t="s">
        <v>63</v>
      </c>
      <c r="F8971" t="s">
        <v>64</v>
      </c>
      <c r="G8971" t="s">
        <v>5312</v>
      </c>
      <c r="H8971" t="s">
        <v>1598</v>
      </c>
      <c r="I8971" t="s">
        <v>1598</v>
      </c>
      <c r="J8971" t="s">
        <v>66</v>
      </c>
      <c r="K8971">
        <v>10</v>
      </c>
      <c r="L8971" t="s">
        <v>3317</v>
      </c>
      <c r="M8971" s="57">
        <v>0</v>
      </c>
      <c r="N8971" t="s">
        <v>67</v>
      </c>
      <c r="O8971" s="57">
        <v>2.86182E-2</v>
      </c>
      <c r="P8971" s="56">
        <v>0</v>
      </c>
      <c r="Q8971" s="56">
        <v>0</v>
      </c>
      <c r="R8971" s="56">
        <v>0</v>
      </c>
    </row>
    <row r="8972" spans="1:18" x14ac:dyDescent="0.2">
      <c r="A8972" t="s">
        <v>61</v>
      </c>
      <c r="B8972" t="s">
        <v>2802</v>
      </c>
      <c r="C8972" t="s">
        <v>1593</v>
      </c>
      <c r="D8972" t="s">
        <v>3351</v>
      </c>
      <c r="E8972" t="s">
        <v>63</v>
      </c>
      <c r="F8972" t="s">
        <v>64</v>
      </c>
      <c r="G8972" t="s">
        <v>5313</v>
      </c>
      <c r="H8972" t="s">
        <v>2938</v>
      </c>
      <c r="I8972" t="s">
        <v>2938</v>
      </c>
      <c r="J8972" t="s">
        <v>66</v>
      </c>
      <c r="K8972">
        <v>7</v>
      </c>
      <c r="L8972" t="s">
        <v>3317</v>
      </c>
      <c r="M8972" s="57">
        <v>0</v>
      </c>
      <c r="N8972" t="s">
        <v>67</v>
      </c>
      <c r="O8972" s="57">
        <v>1.2637898E-2</v>
      </c>
      <c r="P8972" s="56">
        <v>0</v>
      </c>
      <c r="Q8972" s="56">
        <v>0</v>
      </c>
      <c r="R8972" s="56">
        <v>0</v>
      </c>
    </row>
    <row r="8973" spans="1:18" x14ac:dyDescent="0.2">
      <c r="A8973" t="s">
        <v>61</v>
      </c>
      <c r="B8973" t="s">
        <v>2802</v>
      </c>
      <c r="C8973" t="s">
        <v>1593</v>
      </c>
      <c r="D8973" t="s">
        <v>3351</v>
      </c>
      <c r="E8973" t="s">
        <v>63</v>
      </c>
      <c r="F8973" t="s">
        <v>64</v>
      </c>
      <c r="G8973" t="s">
        <v>5314</v>
      </c>
      <c r="H8973" t="s">
        <v>2934</v>
      </c>
      <c r="I8973" t="s">
        <v>2934</v>
      </c>
      <c r="J8973" t="s">
        <v>66</v>
      </c>
      <c r="K8973">
        <v>5</v>
      </c>
      <c r="L8973" t="s">
        <v>3317</v>
      </c>
      <c r="M8973" s="57">
        <v>0</v>
      </c>
      <c r="N8973" t="s">
        <v>67</v>
      </c>
      <c r="O8973" s="57">
        <v>3.7858739000000002E-2</v>
      </c>
      <c r="P8973" s="56">
        <v>0</v>
      </c>
      <c r="Q8973" s="56">
        <v>0</v>
      </c>
      <c r="R8973" s="56">
        <v>0</v>
      </c>
    </row>
    <row r="8974" spans="1:18" x14ac:dyDescent="0.2">
      <c r="A8974" t="s">
        <v>61</v>
      </c>
      <c r="B8974" t="s">
        <v>2802</v>
      </c>
      <c r="C8974" t="s">
        <v>1593</v>
      </c>
      <c r="D8974" t="s">
        <v>3351</v>
      </c>
      <c r="E8974" t="s">
        <v>63</v>
      </c>
      <c r="F8974" t="s">
        <v>64</v>
      </c>
      <c r="G8974" t="s">
        <v>5315</v>
      </c>
      <c r="H8974" t="s">
        <v>2930</v>
      </c>
      <c r="I8974" t="s">
        <v>2930</v>
      </c>
      <c r="J8974" t="s">
        <v>66</v>
      </c>
      <c r="K8974">
        <v>10</v>
      </c>
      <c r="L8974" t="s">
        <v>3317</v>
      </c>
      <c r="M8974" s="57">
        <v>0</v>
      </c>
      <c r="N8974" t="s">
        <v>67</v>
      </c>
      <c r="O8974" s="57">
        <v>5.7983150000000001E-3</v>
      </c>
      <c r="P8974" s="56">
        <v>0</v>
      </c>
      <c r="Q8974" s="56">
        <v>0</v>
      </c>
      <c r="R8974" s="56">
        <v>0</v>
      </c>
    </row>
    <row r="8975" spans="1:18" x14ac:dyDescent="0.2">
      <c r="A8975" t="s">
        <v>61</v>
      </c>
      <c r="B8975" t="s">
        <v>2802</v>
      </c>
      <c r="C8975" t="s">
        <v>1593</v>
      </c>
      <c r="D8975" t="s">
        <v>3351</v>
      </c>
      <c r="E8975" t="s">
        <v>63</v>
      </c>
      <c r="F8975" t="s">
        <v>64</v>
      </c>
      <c r="G8975" t="s">
        <v>5316</v>
      </c>
      <c r="H8975" t="s">
        <v>367</v>
      </c>
      <c r="I8975" t="s">
        <v>367</v>
      </c>
      <c r="J8975" t="s">
        <v>66</v>
      </c>
      <c r="K8975">
        <v>13</v>
      </c>
      <c r="L8975" t="s">
        <v>3317</v>
      </c>
      <c r="M8975" s="57">
        <v>0</v>
      </c>
      <c r="N8975" t="s">
        <v>67</v>
      </c>
      <c r="O8975" s="57">
        <v>6.7850376000000004E-2</v>
      </c>
      <c r="P8975" s="56">
        <v>0</v>
      </c>
      <c r="Q8975" s="56">
        <v>0</v>
      </c>
      <c r="R8975" s="56">
        <v>0</v>
      </c>
    </row>
    <row r="8976" spans="1:18" x14ac:dyDescent="0.2">
      <c r="A8976" t="s">
        <v>61</v>
      </c>
      <c r="B8976" t="s">
        <v>2802</v>
      </c>
      <c r="C8976" t="s">
        <v>1593</v>
      </c>
      <c r="D8976" t="s">
        <v>3351</v>
      </c>
      <c r="E8976" t="s">
        <v>63</v>
      </c>
      <c r="F8976" t="s">
        <v>64</v>
      </c>
      <c r="G8976" t="s">
        <v>5317</v>
      </c>
      <c r="H8976" t="s">
        <v>2925</v>
      </c>
      <c r="I8976" t="s">
        <v>2925</v>
      </c>
      <c r="J8976" t="s">
        <v>66</v>
      </c>
      <c r="K8976">
        <v>15</v>
      </c>
      <c r="L8976" t="s">
        <v>3317</v>
      </c>
      <c r="M8976" s="57">
        <v>0</v>
      </c>
      <c r="N8976" t="s">
        <v>67</v>
      </c>
      <c r="O8976" s="57">
        <v>3.2583988000000001E-2</v>
      </c>
      <c r="P8976" s="56">
        <v>0</v>
      </c>
      <c r="Q8976" s="56">
        <v>0</v>
      </c>
      <c r="R8976" s="56">
        <v>0</v>
      </c>
    </row>
    <row r="8977" spans="1:18" x14ac:dyDescent="0.2">
      <c r="A8977" t="s">
        <v>61</v>
      </c>
      <c r="B8977" t="s">
        <v>2802</v>
      </c>
      <c r="C8977" t="s">
        <v>1593</v>
      </c>
      <c r="D8977" t="s">
        <v>3351</v>
      </c>
      <c r="E8977" t="s">
        <v>63</v>
      </c>
      <c r="F8977" t="s">
        <v>64</v>
      </c>
      <c r="G8977" t="s">
        <v>5318</v>
      </c>
      <c r="H8977" t="s">
        <v>1602</v>
      </c>
      <c r="I8977" t="s">
        <v>1602</v>
      </c>
      <c r="J8977" t="s">
        <v>66</v>
      </c>
      <c r="K8977">
        <v>10</v>
      </c>
      <c r="L8977" t="s">
        <v>3317</v>
      </c>
      <c r="M8977" s="57">
        <v>0</v>
      </c>
      <c r="N8977" t="s">
        <v>67</v>
      </c>
      <c r="O8977" s="57">
        <v>4.0970160000000002E-3</v>
      </c>
      <c r="P8977" s="56">
        <v>0</v>
      </c>
      <c r="Q8977" s="56">
        <v>0</v>
      </c>
      <c r="R8977" s="56">
        <v>0</v>
      </c>
    </row>
    <row r="8978" spans="1:18" x14ac:dyDescent="0.2">
      <c r="A8978" t="s">
        <v>61</v>
      </c>
      <c r="B8978" t="s">
        <v>2802</v>
      </c>
      <c r="C8978" t="s">
        <v>1593</v>
      </c>
      <c r="D8978" t="s">
        <v>3351</v>
      </c>
      <c r="E8978" t="s">
        <v>63</v>
      </c>
      <c r="F8978" t="s">
        <v>64</v>
      </c>
      <c r="G8978" t="s">
        <v>5319</v>
      </c>
      <c r="H8978" t="s">
        <v>1604</v>
      </c>
      <c r="I8978" t="s">
        <v>1604</v>
      </c>
      <c r="J8978" t="s">
        <v>66</v>
      </c>
      <c r="K8978">
        <v>15</v>
      </c>
      <c r="L8978" t="s">
        <v>3317</v>
      </c>
      <c r="M8978" s="57">
        <v>0</v>
      </c>
      <c r="N8978" t="s">
        <v>67</v>
      </c>
      <c r="O8978" s="57">
        <v>0.122727273</v>
      </c>
      <c r="P8978" s="56">
        <v>0</v>
      </c>
      <c r="Q8978" s="56">
        <v>0</v>
      </c>
      <c r="R8978" s="56">
        <v>0</v>
      </c>
    </row>
    <row r="8979" spans="1:18" x14ac:dyDescent="0.2">
      <c r="A8979" t="s">
        <v>61</v>
      </c>
      <c r="B8979" t="s">
        <v>2802</v>
      </c>
      <c r="C8979" t="s">
        <v>1593</v>
      </c>
      <c r="D8979" t="s">
        <v>3351</v>
      </c>
      <c r="E8979" t="s">
        <v>63</v>
      </c>
      <c r="F8979" t="s">
        <v>68</v>
      </c>
      <c r="G8979" t="s">
        <v>5265</v>
      </c>
      <c r="H8979" t="s">
        <v>3069</v>
      </c>
      <c r="I8979" t="s">
        <v>3069</v>
      </c>
      <c r="J8979" t="s">
        <v>66</v>
      </c>
      <c r="K8979">
        <v>5</v>
      </c>
      <c r="M8979" s="57">
        <v>0.21989281799999999</v>
      </c>
      <c r="N8979" t="s">
        <v>67</v>
      </c>
      <c r="O8979" s="57">
        <v>0.16</v>
      </c>
      <c r="P8979" s="56">
        <v>33243.390870000003</v>
      </c>
      <c r="Q8979" s="56">
        <v>5.557689529111248</v>
      </c>
      <c r="R8979" s="56">
        <v>17.231030159808853</v>
      </c>
    </row>
    <row r="8980" spans="1:18" x14ac:dyDescent="0.2">
      <c r="A8980" t="s">
        <v>61</v>
      </c>
      <c r="B8980" t="s">
        <v>2802</v>
      </c>
      <c r="C8980" t="s">
        <v>1593</v>
      </c>
      <c r="D8980" t="s">
        <v>3351</v>
      </c>
      <c r="E8980" t="s">
        <v>63</v>
      </c>
      <c r="F8980" t="s">
        <v>68</v>
      </c>
      <c r="G8980" t="s">
        <v>5227</v>
      </c>
      <c r="H8980" t="s">
        <v>3066</v>
      </c>
      <c r="I8980" t="s">
        <v>3066</v>
      </c>
      <c r="J8980" t="s">
        <v>66</v>
      </c>
      <c r="K8980">
        <v>20</v>
      </c>
      <c r="M8980" s="57">
        <v>0</v>
      </c>
      <c r="N8980" t="s">
        <v>67</v>
      </c>
      <c r="O8980" s="57">
        <v>0.35</v>
      </c>
      <c r="P8980" s="56">
        <v>0</v>
      </c>
      <c r="Q8980" s="56">
        <v>0</v>
      </c>
      <c r="R8980" s="56">
        <v>0</v>
      </c>
    </row>
    <row r="8981" spans="1:18" x14ac:dyDescent="0.2">
      <c r="A8981" t="s">
        <v>61</v>
      </c>
      <c r="B8981" t="s">
        <v>2802</v>
      </c>
      <c r="C8981" t="s">
        <v>1593</v>
      </c>
      <c r="D8981" t="s">
        <v>3351</v>
      </c>
      <c r="E8981" t="s">
        <v>63</v>
      </c>
      <c r="F8981" t="s">
        <v>68</v>
      </c>
      <c r="G8981" t="s">
        <v>5322</v>
      </c>
      <c r="H8981" t="s">
        <v>1598</v>
      </c>
      <c r="I8981" t="s">
        <v>1598</v>
      </c>
      <c r="J8981" t="s">
        <v>66</v>
      </c>
      <c r="K8981">
        <v>10</v>
      </c>
      <c r="L8981" t="s">
        <v>3317</v>
      </c>
      <c r="M8981" s="57">
        <v>0</v>
      </c>
      <c r="N8981" t="s">
        <v>67</v>
      </c>
      <c r="O8981" s="57">
        <v>2.7376563999999999E-2</v>
      </c>
      <c r="P8981" s="56">
        <v>0</v>
      </c>
      <c r="Q8981" s="56">
        <v>0</v>
      </c>
      <c r="R8981" s="56">
        <v>0</v>
      </c>
    </row>
    <row r="8982" spans="1:18" x14ac:dyDescent="0.2">
      <c r="A8982" t="s">
        <v>61</v>
      </c>
      <c r="B8982" t="s">
        <v>2802</v>
      </c>
      <c r="C8982" t="s">
        <v>1593</v>
      </c>
      <c r="D8982" t="s">
        <v>3351</v>
      </c>
      <c r="E8982" t="s">
        <v>63</v>
      </c>
      <c r="F8982" t="s">
        <v>68</v>
      </c>
      <c r="G8982" t="s">
        <v>5323</v>
      </c>
      <c r="H8982" t="s">
        <v>2938</v>
      </c>
      <c r="I8982" t="s">
        <v>2938</v>
      </c>
      <c r="J8982" t="s">
        <v>66</v>
      </c>
      <c r="K8982">
        <v>7</v>
      </c>
      <c r="L8982" t="s">
        <v>3317</v>
      </c>
      <c r="M8982" s="57">
        <v>0</v>
      </c>
      <c r="N8982" t="s">
        <v>67</v>
      </c>
      <c r="O8982" s="57">
        <v>1.2637898E-2</v>
      </c>
      <c r="P8982" s="56">
        <v>0</v>
      </c>
      <c r="Q8982" s="56">
        <v>0</v>
      </c>
      <c r="R8982" s="56">
        <v>0</v>
      </c>
    </row>
    <row r="8983" spans="1:18" x14ac:dyDescent="0.2">
      <c r="A8983" t="s">
        <v>61</v>
      </c>
      <c r="B8983" t="s">
        <v>2802</v>
      </c>
      <c r="C8983" t="s">
        <v>1593</v>
      </c>
      <c r="D8983" t="s">
        <v>3351</v>
      </c>
      <c r="E8983" t="s">
        <v>63</v>
      </c>
      <c r="F8983" t="s">
        <v>68</v>
      </c>
      <c r="G8983" t="s">
        <v>5324</v>
      </c>
      <c r="H8983" t="s">
        <v>2934</v>
      </c>
      <c r="I8983" t="s">
        <v>2934</v>
      </c>
      <c r="J8983" t="s">
        <v>66</v>
      </c>
      <c r="K8983">
        <v>5</v>
      </c>
      <c r="L8983" t="s">
        <v>3317</v>
      </c>
      <c r="M8983" s="57">
        <v>0</v>
      </c>
      <c r="N8983" t="s">
        <v>67</v>
      </c>
      <c r="O8983" s="57">
        <v>3.6101582E-2</v>
      </c>
      <c r="P8983" s="56">
        <v>0</v>
      </c>
      <c r="Q8983" s="56">
        <v>0</v>
      </c>
      <c r="R8983" s="56">
        <v>0</v>
      </c>
    </row>
    <row r="8984" spans="1:18" x14ac:dyDescent="0.2">
      <c r="A8984" t="s">
        <v>61</v>
      </c>
      <c r="B8984" t="s">
        <v>2802</v>
      </c>
      <c r="C8984" t="s">
        <v>1593</v>
      </c>
      <c r="D8984" t="s">
        <v>3351</v>
      </c>
      <c r="E8984" t="s">
        <v>63</v>
      </c>
      <c r="F8984" t="s">
        <v>68</v>
      </c>
      <c r="G8984" t="s">
        <v>5325</v>
      </c>
      <c r="H8984" t="s">
        <v>2930</v>
      </c>
      <c r="I8984" t="s">
        <v>2930</v>
      </c>
      <c r="J8984" t="s">
        <v>66</v>
      </c>
      <c r="K8984">
        <v>10</v>
      </c>
      <c r="L8984" t="s">
        <v>3317</v>
      </c>
      <c r="M8984" s="57">
        <v>0</v>
      </c>
      <c r="N8984" t="s">
        <v>67</v>
      </c>
      <c r="O8984" s="57">
        <v>5.5467479999999998E-3</v>
      </c>
      <c r="P8984" s="56">
        <v>0</v>
      </c>
      <c r="Q8984" s="56">
        <v>0</v>
      </c>
      <c r="R8984" s="56">
        <v>0</v>
      </c>
    </row>
    <row r="8985" spans="1:18" x14ac:dyDescent="0.2">
      <c r="A8985" t="s">
        <v>61</v>
      </c>
      <c r="B8985" t="s">
        <v>2802</v>
      </c>
      <c r="C8985" t="s">
        <v>1593</v>
      </c>
      <c r="D8985" t="s">
        <v>3351</v>
      </c>
      <c r="E8985" t="s">
        <v>63</v>
      </c>
      <c r="F8985" t="s">
        <v>68</v>
      </c>
      <c r="G8985" t="s">
        <v>5326</v>
      </c>
      <c r="H8985" t="s">
        <v>367</v>
      </c>
      <c r="I8985" t="s">
        <v>367</v>
      </c>
      <c r="J8985" t="s">
        <v>66</v>
      </c>
      <c r="K8985">
        <v>13</v>
      </c>
      <c r="L8985" t="s">
        <v>3317</v>
      </c>
      <c r="M8985" s="57">
        <v>0</v>
      </c>
      <c r="N8985" t="s">
        <v>67</v>
      </c>
      <c r="O8985" s="57">
        <v>6.4906602999999993E-2</v>
      </c>
      <c r="P8985" s="56">
        <v>0</v>
      </c>
      <c r="Q8985" s="56">
        <v>0</v>
      </c>
      <c r="R8985" s="56">
        <v>0</v>
      </c>
    </row>
    <row r="8986" spans="1:18" x14ac:dyDescent="0.2">
      <c r="A8986" t="s">
        <v>61</v>
      </c>
      <c r="B8986" t="s">
        <v>2802</v>
      </c>
      <c r="C8986" t="s">
        <v>1593</v>
      </c>
      <c r="D8986" t="s">
        <v>3351</v>
      </c>
      <c r="E8986" t="s">
        <v>63</v>
      </c>
      <c r="F8986" t="s">
        <v>68</v>
      </c>
      <c r="G8986" t="s">
        <v>5327</v>
      </c>
      <c r="H8986" t="s">
        <v>2925</v>
      </c>
      <c r="I8986" t="s">
        <v>2925</v>
      </c>
      <c r="J8986" t="s">
        <v>66</v>
      </c>
      <c r="K8986">
        <v>15</v>
      </c>
      <c r="L8986" t="s">
        <v>3317</v>
      </c>
      <c r="M8986" s="57">
        <v>0</v>
      </c>
      <c r="N8986" t="s">
        <v>67</v>
      </c>
      <c r="O8986" s="57">
        <v>3.1170290999999999E-2</v>
      </c>
      <c r="P8986" s="56">
        <v>0</v>
      </c>
      <c r="Q8986" s="56">
        <v>0</v>
      </c>
      <c r="R8986" s="56">
        <v>0</v>
      </c>
    </row>
    <row r="8987" spans="1:18" x14ac:dyDescent="0.2">
      <c r="A8987" t="s">
        <v>61</v>
      </c>
      <c r="B8987" t="s">
        <v>2802</v>
      </c>
      <c r="C8987" t="s">
        <v>1593</v>
      </c>
      <c r="D8987" t="s">
        <v>3351</v>
      </c>
      <c r="E8987" t="s">
        <v>63</v>
      </c>
      <c r="F8987" t="s">
        <v>68</v>
      </c>
      <c r="G8987" t="s">
        <v>5328</v>
      </c>
      <c r="H8987" t="s">
        <v>1602</v>
      </c>
      <c r="I8987" t="s">
        <v>1602</v>
      </c>
      <c r="J8987" t="s">
        <v>66</v>
      </c>
      <c r="K8987">
        <v>10</v>
      </c>
      <c r="L8987" t="s">
        <v>3317</v>
      </c>
      <c r="M8987" s="57">
        <v>0</v>
      </c>
      <c r="N8987" t="s">
        <v>67</v>
      </c>
      <c r="O8987" s="57">
        <v>3.9192619999999997E-3</v>
      </c>
      <c r="P8987" s="56">
        <v>0</v>
      </c>
      <c r="Q8987" s="56">
        <v>0</v>
      </c>
      <c r="R8987" s="56">
        <v>0</v>
      </c>
    </row>
    <row r="8988" spans="1:18" x14ac:dyDescent="0.2">
      <c r="A8988" t="s">
        <v>61</v>
      </c>
      <c r="B8988" t="s">
        <v>2802</v>
      </c>
      <c r="C8988" t="s">
        <v>1593</v>
      </c>
      <c r="D8988" t="s">
        <v>3351</v>
      </c>
      <c r="E8988" t="s">
        <v>63</v>
      </c>
      <c r="F8988" t="s">
        <v>68</v>
      </c>
      <c r="G8988" t="s">
        <v>5329</v>
      </c>
      <c r="H8988" t="s">
        <v>1604</v>
      </c>
      <c r="I8988" t="s">
        <v>1604</v>
      </c>
      <c r="J8988" t="s">
        <v>66</v>
      </c>
      <c r="K8988">
        <v>15</v>
      </c>
      <c r="L8988" t="s">
        <v>3317</v>
      </c>
      <c r="M8988" s="57">
        <v>0</v>
      </c>
      <c r="N8988" t="s">
        <v>67</v>
      </c>
      <c r="O8988" s="57">
        <v>0.122727273</v>
      </c>
      <c r="P8988" s="56">
        <v>0</v>
      </c>
      <c r="Q8988" s="56">
        <v>0</v>
      </c>
      <c r="R8988" s="56">
        <v>0</v>
      </c>
    </row>
    <row r="8989" spans="1:18" x14ac:dyDescent="0.2">
      <c r="A8989" t="s">
        <v>61</v>
      </c>
      <c r="B8989" t="s">
        <v>2802</v>
      </c>
      <c r="C8989" t="s">
        <v>1593</v>
      </c>
      <c r="D8989" t="s">
        <v>3351</v>
      </c>
      <c r="E8989" t="s">
        <v>63</v>
      </c>
      <c r="F8989" t="s">
        <v>69</v>
      </c>
      <c r="G8989" t="s">
        <v>2067</v>
      </c>
      <c r="H8989" t="s">
        <v>1728</v>
      </c>
      <c r="I8989" t="s">
        <v>1728</v>
      </c>
      <c r="J8989" t="s">
        <v>71</v>
      </c>
      <c r="K8989">
        <v>20</v>
      </c>
      <c r="L8989" t="s">
        <v>3351</v>
      </c>
      <c r="M8989" s="57">
        <v>0.94562960900000004</v>
      </c>
      <c r="N8989" t="s">
        <v>67</v>
      </c>
      <c r="O8989" s="57">
        <v>5.8469387999999997E-2</v>
      </c>
      <c r="P8989" s="56">
        <v>55300.055480000003</v>
      </c>
      <c r="Q8989" s="56">
        <v>6.1262164877593754</v>
      </c>
      <c r="R8989" s="56">
        <v>7.059105833127278</v>
      </c>
    </row>
    <row r="8990" spans="1:18" x14ac:dyDescent="0.2">
      <c r="A8990" t="s">
        <v>61</v>
      </c>
      <c r="B8990" t="s">
        <v>2802</v>
      </c>
      <c r="C8990" t="s">
        <v>1593</v>
      </c>
      <c r="D8990" t="s">
        <v>3351</v>
      </c>
      <c r="E8990" t="s">
        <v>63</v>
      </c>
      <c r="F8990" t="s">
        <v>69</v>
      </c>
      <c r="G8990" t="s">
        <v>5340</v>
      </c>
      <c r="H8990" t="s">
        <v>2823</v>
      </c>
      <c r="I8990" t="s">
        <v>2823</v>
      </c>
      <c r="J8990" t="s">
        <v>71</v>
      </c>
      <c r="K8990">
        <v>15</v>
      </c>
      <c r="L8990" t="s">
        <v>3351</v>
      </c>
      <c r="M8990" s="57">
        <v>0</v>
      </c>
      <c r="N8990" t="s">
        <v>67</v>
      </c>
      <c r="O8990" s="57">
        <v>0.294162969</v>
      </c>
      <c r="P8990" s="56">
        <v>0</v>
      </c>
      <c r="Q8990" s="56">
        <v>0</v>
      </c>
      <c r="R8990" s="56">
        <v>0</v>
      </c>
    </row>
    <row r="8991" spans="1:18" x14ac:dyDescent="0.2">
      <c r="A8991" t="s">
        <v>61</v>
      </c>
      <c r="B8991" t="s">
        <v>2802</v>
      </c>
      <c r="C8991" t="s">
        <v>1593</v>
      </c>
      <c r="D8991" t="s">
        <v>3351</v>
      </c>
      <c r="E8991" t="s">
        <v>63</v>
      </c>
      <c r="F8991" t="s">
        <v>64</v>
      </c>
      <c r="G8991" t="s">
        <v>5341</v>
      </c>
      <c r="H8991" t="s">
        <v>1728</v>
      </c>
      <c r="I8991" t="s">
        <v>1728</v>
      </c>
      <c r="J8991" t="s">
        <v>71</v>
      </c>
      <c r="K8991">
        <v>20</v>
      </c>
      <c r="L8991" t="s">
        <v>3351</v>
      </c>
      <c r="M8991" s="57">
        <v>0.94562960900000004</v>
      </c>
      <c r="N8991" t="s">
        <v>67</v>
      </c>
      <c r="O8991" s="57">
        <v>5.8469387999999997E-2</v>
      </c>
      <c r="P8991" s="56">
        <v>1048.075214</v>
      </c>
      <c r="Q8991" s="56">
        <v>0.11610721907396421</v>
      </c>
      <c r="R8991" s="56">
        <v>0.13378781978580973</v>
      </c>
    </row>
    <row r="8992" spans="1:18" x14ac:dyDescent="0.2">
      <c r="A8992" t="s">
        <v>61</v>
      </c>
      <c r="B8992" t="s">
        <v>2802</v>
      </c>
      <c r="C8992" t="s">
        <v>1593</v>
      </c>
      <c r="D8992" t="s">
        <v>3351</v>
      </c>
      <c r="E8992" t="s">
        <v>63</v>
      </c>
      <c r="F8992" t="s">
        <v>64</v>
      </c>
      <c r="G8992" t="s">
        <v>5342</v>
      </c>
      <c r="H8992" t="s">
        <v>2823</v>
      </c>
      <c r="I8992" t="s">
        <v>2823</v>
      </c>
      <c r="J8992" t="s">
        <v>71</v>
      </c>
      <c r="K8992">
        <v>15</v>
      </c>
      <c r="L8992" t="s">
        <v>3351</v>
      </c>
      <c r="M8992" s="57">
        <v>0</v>
      </c>
      <c r="N8992" t="s">
        <v>67</v>
      </c>
      <c r="O8992" s="57">
        <v>0.294162969</v>
      </c>
      <c r="P8992" s="56">
        <v>0</v>
      </c>
      <c r="Q8992" s="56">
        <v>0</v>
      </c>
      <c r="R8992" s="56">
        <v>0</v>
      </c>
    </row>
    <row r="8993" spans="1:18" x14ac:dyDescent="0.2">
      <c r="A8993" t="s">
        <v>61</v>
      </c>
      <c r="B8993" t="s">
        <v>2803</v>
      </c>
      <c r="C8993" t="s">
        <v>590</v>
      </c>
      <c r="D8993" t="s">
        <v>3072</v>
      </c>
      <c r="E8993" t="s">
        <v>63</v>
      </c>
      <c r="F8993" t="s">
        <v>64</v>
      </c>
      <c r="G8993" t="s">
        <v>7264</v>
      </c>
      <c r="H8993" t="s">
        <v>3069</v>
      </c>
      <c r="I8993" t="s">
        <v>3069</v>
      </c>
      <c r="J8993" t="s">
        <v>66</v>
      </c>
      <c r="K8993">
        <v>5</v>
      </c>
      <c r="M8993" s="57">
        <v>0</v>
      </c>
      <c r="N8993" t="s">
        <v>67</v>
      </c>
      <c r="O8993" s="57">
        <v>0.16</v>
      </c>
      <c r="P8993" s="56">
        <v>0</v>
      </c>
      <c r="Q8993" s="56">
        <v>0</v>
      </c>
      <c r="R8993" s="56">
        <v>0</v>
      </c>
    </row>
    <row r="8994" spans="1:18" x14ac:dyDescent="0.2">
      <c r="A8994" t="s">
        <v>61</v>
      </c>
      <c r="B8994" t="s">
        <v>2803</v>
      </c>
      <c r="C8994" t="s">
        <v>590</v>
      </c>
      <c r="D8994" t="s">
        <v>3072</v>
      </c>
      <c r="E8994" t="s">
        <v>63</v>
      </c>
      <c r="F8994" t="s">
        <v>64</v>
      </c>
      <c r="G8994" t="s">
        <v>6953</v>
      </c>
      <c r="H8994" t="s">
        <v>3066</v>
      </c>
      <c r="I8994" t="s">
        <v>3066</v>
      </c>
      <c r="J8994" t="s">
        <v>66</v>
      </c>
      <c r="K8994">
        <v>20</v>
      </c>
      <c r="M8994" s="57">
        <v>0</v>
      </c>
      <c r="N8994" t="s">
        <v>67</v>
      </c>
      <c r="O8994" s="57">
        <v>0.35</v>
      </c>
      <c r="P8994" s="56">
        <v>0</v>
      </c>
      <c r="Q8994" s="56">
        <v>0</v>
      </c>
      <c r="R8994" s="56">
        <v>0</v>
      </c>
    </row>
    <row r="8995" spans="1:18" x14ac:dyDescent="0.2">
      <c r="A8995" t="s">
        <v>61</v>
      </c>
      <c r="B8995" t="s">
        <v>2803</v>
      </c>
      <c r="C8995" t="s">
        <v>590</v>
      </c>
      <c r="D8995" t="s">
        <v>3072</v>
      </c>
      <c r="E8995" t="s">
        <v>63</v>
      </c>
      <c r="F8995" t="s">
        <v>64</v>
      </c>
      <c r="G8995" t="s">
        <v>6954</v>
      </c>
      <c r="H8995" t="s">
        <v>3053</v>
      </c>
      <c r="I8995" t="s">
        <v>3053</v>
      </c>
      <c r="J8995" t="s">
        <v>66</v>
      </c>
      <c r="K8995">
        <v>4</v>
      </c>
      <c r="L8995" t="s">
        <v>3072</v>
      </c>
      <c r="M8995" s="57">
        <v>3.7603984E-2</v>
      </c>
      <c r="N8995" t="s">
        <v>67</v>
      </c>
      <c r="O8995" s="57">
        <v>2.1153649E-2</v>
      </c>
      <c r="P8995" s="56">
        <v>0</v>
      </c>
      <c r="Q8995" s="56">
        <v>0</v>
      </c>
      <c r="R8995" s="56">
        <v>0</v>
      </c>
    </row>
    <row r="8996" spans="1:18" x14ac:dyDescent="0.2">
      <c r="A8996" t="s">
        <v>61</v>
      </c>
      <c r="B8996" t="s">
        <v>2803</v>
      </c>
      <c r="C8996" t="s">
        <v>590</v>
      </c>
      <c r="D8996" t="s">
        <v>3072</v>
      </c>
      <c r="E8996" t="s">
        <v>63</v>
      </c>
      <c r="F8996" t="s">
        <v>64</v>
      </c>
      <c r="G8996" t="s">
        <v>6955</v>
      </c>
      <c r="H8996" t="s">
        <v>3050</v>
      </c>
      <c r="I8996" t="s">
        <v>3050</v>
      </c>
      <c r="J8996" t="s">
        <v>66</v>
      </c>
      <c r="K8996">
        <v>8</v>
      </c>
      <c r="L8996" t="s">
        <v>3076</v>
      </c>
      <c r="M8996" s="57">
        <v>0</v>
      </c>
      <c r="N8996" t="s">
        <v>67</v>
      </c>
      <c r="O8996" s="57">
        <v>9.3645789999999996E-3</v>
      </c>
      <c r="P8996" s="56">
        <v>0</v>
      </c>
      <c r="Q8996" s="56">
        <v>0</v>
      </c>
      <c r="R8996" s="56">
        <v>0</v>
      </c>
    </row>
    <row r="8997" spans="1:18" x14ac:dyDescent="0.2">
      <c r="A8997" t="s">
        <v>61</v>
      </c>
      <c r="B8997" t="s">
        <v>2803</v>
      </c>
      <c r="C8997" t="s">
        <v>590</v>
      </c>
      <c r="D8997" t="s">
        <v>3072</v>
      </c>
      <c r="E8997" t="s">
        <v>63</v>
      </c>
      <c r="F8997" t="s">
        <v>64</v>
      </c>
      <c r="G8997" t="s">
        <v>6956</v>
      </c>
      <c r="H8997" t="s">
        <v>3047</v>
      </c>
      <c r="I8997" t="s">
        <v>3047</v>
      </c>
      <c r="J8997" t="s">
        <v>66</v>
      </c>
      <c r="K8997">
        <v>15</v>
      </c>
      <c r="L8997" t="s">
        <v>3072</v>
      </c>
      <c r="M8997" s="57">
        <v>0.68682571599999998</v>
      </c>
      <c r="N8997" t="s">
        <v>67</v>
      </c>
      <c r="O8997" s="57">
        <v>0.375</v>
      </c>
      <c r="P8997" s="56">
        <v>39952.145879999996</v>
      </c>
      <c r="Q8997" s="56">
        <v>5.1800008482305273</v>
      </c>
      <c r="R8997" s="56">
        <v>4.3388991601110449</v>
      </c>
    </row>
    <row r="8998" spans="1:18" x14ac:dyDescent="0.2">
      <c r="A8998" t="s">
        <v>61</v>
      </c>
      <c r="B8998" t="s">
        <v>2803</v>
      </c>
      <c r="C8998" t="s">
        <v>590</v>
      </c>
      <c r="D8998" t="s">
        <v>3072</v>
      </c>
      <c r="E8998" t="s">
        <v>63</v>
      </c>
      <c r="F8998" t="s">
        <v>64</v>
      </c>
      <c r="G8998" t="s">
        <v>6957</v>
      </c>
      <c r="H8998" t="s">
        <v>3044</v>
      </c>
      <c r="I8998" t="s">
        <v>3044</v>
      </c>
      <c r="J8998" t="s">
        <v>66</v>
      </c>
      <c r="K8998">
        <v>15</v>
      </c>
      <c r="L8998" t="s">
        <v>3076</v>
      </c>
      <c r="M8998" s="57">
        <v>0</v>
      </c>
      <c r="N8998" t="s">
        <v>67</v>
      </c>
      <c r="O8998" s="57">
        <v>0.375</v>
      </c>
      <c r="P8998" s="56">
        <v>0</v>
      </c>
      <c r="Q8998" s="56">
        <v>0</v>
      </c>
      <c r="R8998" s="56">
        <v>0</v>
      </c>
    </row>
    <row r="8999" spans="1:18" x14ac:dyDescent="0.2">
      <c r="A8999" t="s">
        <v>61</v>
      </c>
      <c r="B8999" t="s">
        <v>2803</v>
      </c>
      <c r="C8999" t="s">
        <v>590</v>
      </c>
      <c r="D8999" t="s">
        <v>3072</v>
      </c>
      <c r="E8999" t="s">
        <v>63</v>
      </c>
      <c r="F8999" t="s">
        <v>64</v>
      </c>
      <c r="G8999" t="s">
        <v>6958</v>
      </c>
      <c r="H8999" t="s">
        <v>3041</v>
      </c>
      <c r="I8999" t="s">
        <v>3041</v>
      </c>
      <c r="J8999" t="s">
        <v>66</v>
      </c>
      <c r="K8999">
        <v>5</v>
      </c>
      <c r="L8999" t="s">
        <v>3076</v>
      </c>
      <c r="M8999" s="57">
        <v>0</v>
      </c>
      <c r="N8999" t="s">
        <v>67</v>
      </c>
      <c r="O8999" s="57">
        <v>1.8765490999999999E-2</v>
      </c>
      <c r="P8999" s="56">
        <v>0</v>
      </c>
      <c r="Q8999" s="56">
        <v>0</v>
      </c>
      <c r="R8999" s="56">
        <v>0</v>
      </c>
    </row>
    <row r="9000" spans="1:18" x14ac:dyDescent="0.2">
      <c r="A9000" t="s">
        <v>61</v>
      </c>
      <c r="B9000" t="s">
        <v>2803</v>
      </c>
      <c r="C9000" t="s">
        <v>590</v>
      </c>
      <c r="D9000" t="s">
        <v>3072</v>
      </c>
      <c r="E9000" t="s">
        <v>63</v>
      </c>
      <c r="F9000" t="s">
        <v>64</v>
      </c>
      <c r="G9000" t="s">
        <v>6959</v>
      </c>
      <c r="H9000" t="s">
        <v>357</v>
      </c>
      <c r="I9000" t="s">
        <v>357</v>
      </c>
      <c r="J9000" t="s">
        <v>66</v>
      </c>
      <c r="K9000">
        <v>12</v>
      </c>
      <c r="L9000" t="s">
        <v>3076</v>
      </c>
      <c r="M9000" s="57">
        <v>0</v>
      </c>
      <c r="N9000" t="s">
        <v>67</v>
      </c>
      <c r="O9000" s="57">
        <v>0</v>
      </c>
      <c r="P9000" s="56">
        <v>0</v>
      </c>
      <c r="Q9000" s="56">
        <v>0</v>
      </c>
      <c r="R9000" s="56">
        <v>0</v>
      </c>
    </row>
    <row r="9001" spans="1:18" x14ac:dyDescent="0.2">
      <c r="A9001" t="s">
        <v>61</v>
      </c>
      <c r="B9001" t="s">
        <v>2803</v>
      </c>
      <c r="C9001" t="s">
        <v>590</v>
      </c>
      <c r="D9001" t="s">
        <v>3072</v>
      </c>
      <c r="E9001" t="s">
        <v>63</v>
      </c>
      <c r="F9001" t="s">
        <v>64</v>
      </c>
      <c r="G9001" t="s">
        <v>6960</v>
      </c>
      <c r="H9001" t="s">
        <v>3035</v>
      </c>
      <c r="I9001" t="s">
        <v>3035</v>
      </c>
      <c r="J9001" t="s">
        <v>66</v>
      </c>
      <c r="K9001">
        <v>13</v>
      </c>
      <c r="L9001" t="s">
        <v>3076</v>
      </c>
      <c r="M9001" s="57">
        <v>0</v>
      </c>
      <c r="N9001" t="s">
        <v>67</v>
      </c>
      <c r="O9001" s="57">
        <v>6.9220945000000006E-2</v>
      </c>
      <c r="P9001" s="56">
        <v>0</v>
      </c>
      <c r="Q9001" s="56">
        <v>0</v>
      </c>
      <c r="R9001" s="56">
        <v>0</v>
      </c>
    </row>
    <row r="9002" spans="1:18" x14ac:dyDescent="0.2">
      <c r="A9002" t="s">
        <v>61</v>
      </c>
      <c r="B9002" t="s">
        <v>2803</v>
      </c>
      <c r="C9002" t="s">
        <v>590</v>
      </c>
      <c r="D9002" t="s">
        <v>3072</v>
      </c>
      <c r="E9002" t="s">
        <v>63</v>
      </c>
      <c r="F9002" t="s">
        <v>64</v>
      </c>
      <c r="G9002" t="s">
        <v>6961</v>
      </c>
      <c r="H9002" t="s">
        <v>360</v>
      </c>
      <c r="I9002" t="s">
        <v>360</v>
      </c>
      <c r="J9002" t="s">
        <v>66</v>
      </c>
      <c r="K9002">
        <v>4</v>
      </c>
      <c r="L9002" t="s">
        <v>3076</v>
      </c>
      <c r="M9002" s="57">
        <v>0</v>
      </c>
      <c r="N9002" t="s">
        <v>67</v>
      </c>
      <c r="O9002" s="57">
        <v>0</v>
      </c>
      <c r="P9002" s="56">
        <v>0</v>
      </c>
      <c r="Q9002" s="56">
        <v>0</v>
      </c>
      <c r="R9002" s="56">
        <v>0</v>
      </c>
    </row>
    <row r="9003" spans="1:18" x14ac:dyDescent="0.2">
      <c r="A9003" t="s">
        <v>61</v>
      </c>
      <c r="B9003" t="s">
        <v>2803</v>
      </c>
      <c r="C9003" t="s">
        <v>590</v>
      </c>
      <c r="D9003" t="s">
        <v>3072</v>
      </c>
      <c r="E9003" t="s">
        <v>63</v>
      </c>
      <c r="F9003" t="s">
        <v>64</v>
      </c>
      <c r="G9003" t="s">
        <v>6962</v>
      </c>
      <c r="H9003" t="s">
        <v>3029</v>
      </c>
      <c r="I9003" t="s">
        <v>3029</v>
      </c>
      <c r="J9003" t="s">
        <v>66</v>
      </c>
      <c r="K9003">
        <v>15</v>
      </c>
      <c r="M9003" s="57">
        <v>0</v>
      </c>
      <c r="N9003" t="s">
        <v>67</v>
      </c>
      <c r="O9003" s="57">
        <v>6.0501457000000002E-2</v>
      </c>
      <c r="P9003" s="56">
        <v>0</v>
      </c>
      <c r="Q9003" s="56">
        <v>0</v>
      </c>
      <c r="R9003" s="56">
        <v>0</v>
      </c>
    </row>
    <row r="9004" spans="1:18" x14ac:dyDescent="0.2">
      <c r="A9004" t="s">
        <v>61</v>
      </c>
      <c r="B9004" t="s">
        <v>2803</v>
      </c>
      <c r="C9004" t="s">
        <v>590</v>
      </c>
      <c r="D9004" t="s">
        <v>3072</v>
      </c>
      <c r="E9004" t="s">
        <v>63</v>
      </c>
      <c r="F9004" t="s">
        <v>64</v>
      </c>
      <c r="G9004" t="s">
        <v>6963</v>
      </c>
      <c r="H9004" t="s">
        <v>3026</v>
      </c>
      <c r="I9004" t="s">
        <v>3026</v>
      </c>
      <c r="J9004" t="s">
        <v>66</v>
      </c>
      <c r="K9004">
        <v>10</v>
      </c>
      <c r="L9004" t="s">
        <v>3072</v>
      </c>
      <c r="M9004" s="57">
        <v>0</v>
      </c>
      <c r="N9004" t="s">
        <v>67</v>
      </c>
      <c r="O9004" s="57">
        <v>0.3</v>
      </c>
      <c r="P9004" s="56">
        <v>0</v>
      </c>
      <c r="Q9004" s="56">
        <v>0</v>
      </c>
      <c r="R9004" s="56">
        <v>0</v>
      </c>
    </row>
    <row r="9005" spans="1:18" x14ac:dyDescent="0.2">
      <c r="A9005" t="s">
        <v>61</v>
      </c>
      <c r="B9005" t="s">
        <v>2803</v>
      </c>
      <c r="C9005" t="s">
        <v>590</v>
      </c>
      <c r="D9005" t="s">
        <v>3072</v>
      </c>
      <c r="E9005" t="s">
        <v>63</v>
      </c>
      <c r="F9005" t="s">
        <v>64</v>
      </c>
      <c r="G9005" t="s">
        <v>6964</v>
      </c>
      <c r="H9005" t="s">
        <v>3023</v>
      </c>
      <c r="I9005" t="s">
        <v>3023</v>
      </c>
      <c r="J9005" t="s">
        <v>66</v>
      </c>
      <c r="K9005">
        <v>8</v>
      </c>
      <c r="L9005" t="s">
        <v>3072</v>
      </c>
      <c r="M9005" s="57">
        <v>0.55991226900000002</v>
      </c>
      <c r="N9005" t="s">
        <v>67</v>
      </c>
      <c r="O9005" s="57">
        <v>3.1307551000000003E-2</v>
      </c>
      <c r="P9005" s="56">
        <v>1129.169271</v>
      </c>
      <c r="Q9005" s="56">
        <v>0.14640257729002729</v>
      </c>
      <c r="R9005" s="56">
        <v>0.12263048297340669</v>
      </c>
    </row>
    <row r="9006" spans="1:18" x14ac:dyDescent="0.2">
      <c r="A9006" t="s">
        <v>61</v>
      </c>
      <c r="B9006" t="s">
        <v>2803</v>
      </c>
      <c r="C9006" t="s">
        <v>590</v>
      </c>
      <c r="D9006" t="s">
        <v>3072</v>
      </c>
      <c r="E9006" t="s">
        <v>63</v>
      </c>
      <c r="F9006" t="s">
        <v>64</v>
      </c>
      <c r="G9006" t="s">
        <v>6965</v>
      </c>
      <c r="H9006" t="s">
        <v>3022</v>
      </c>
      <c r="I9006" t="s">
        <v>3022</v>
      </c>
      <c r="J9006" t="s">
        <v>66</v>
      </c>
      <c r="K9006">
        <v>8</v>
      </c>
      <c r="L9006" t="s">
        <v>3076</v>
      </c>
      <c r="M9006" s="57">
        <v>0</v>
      </c>
      <c r="N9006" t="s">
        <v>67</v>
      </c>
      <c r="O9006" s="57">
        <v>0.85</v>
      </c>
      <c r="P9006" s="56">
        <v>0</v>
      </c>
      <c r="Q9006" s="56">
        <v>0</v>
      </c>
      <c r="R9006" s="56">
        <v>0</v>
      </c>
    </row>
    <row r="9007" spans="1:18" x14ac:dyDescent="0.2">
      <c r="A9007" t="s">
        <v>61</v>
      </c>
      <c r="B9007" t="s">
        <v>2803</v>
      </c>
      <c r="C9007" t="s">
        <v>590</v>
      </c>
      <c r="D9007" t="s">
        <v>3072</v>
      </c>
      <c r="E9007" t="s">
        <v>63</v>
      </c>
      <c r="F9007" t="s">
        <v>68</v>
      </c>
      <c r="G9007" t="s">
        <v>7265</v>
      </c>
      <c r="H9007" t="s">
        <v>3069</v>
      </c>
      <c r="I9007" t="s">
        <v>3069</v>
      </c>
      <c r="J9007" t="s">
        <v>66</v>
      </c>
      <c r="K9007">
        <v>5</v>
      </c>
      <c r="M9007" s="57">
        <v>0.21989281799999999</v>
      </c>
      <c r="N9007" t="s">
        <v>67</v>
      </c>
      <c r="O9007" s="57">
        <v>0.16</v>
      </c>
      <c r="P9007" s="56">
        <v>329069.39919999999</v>
      </c>
      <c r="Q9007" s="56">
        <v>101.59903520087362</v>
      </c>
      <c r="R9007" s="56">
        <v>196.85851356196318</v>
      </c>
    </row>
    <row r="9008" spans="1:18" x14ac:dyDescent="0.2">
      <c r="A9008" t="s">
        <v>61</v>
      </c>
      <c r="B9008" t="s">
        <v>2803</v>
      </c>
      <c r="C9008" t="s">
        <v>590</v>
      </c>
      <c r="D9008" t="s">
        <v>3072</v>
      </c>
      <c r="E9008" t="s">
        <v>63</v>
      </c>
      <c r="F9008" t="s">
        <v>68</v>
      </c>
      <c r="G9008" t="s">
        <v>5435</v>
      </c>
      <c r="H9008" t="s">
        <v>3066</v>
      </c>
      <c r="I9008" t="s">
        <v>3066</v>
      </c>
      <c r="J9008" t="s">
        <v>66</v>
      </c>
      <c r="K9008">
        <v>20</v>
      </c>
      <c r="M9008" s="57">
        <v>0</v>
      </c>
      <c r="N9008" t="s">
        <v>67</v>
      </c>
      <c r="O9008" s="57">
        <v>0.35</v>
      </c>
      <c r="P9008" s="56">
        <v>0</v>
      </c>
      <c r="Q9008" s="56">
        <v>0</v>
      </c>
      <c r="R9008" s="56">
        <v>0</v>
      </c>
    </row>
    <row r="9009" spans="1:18" x14ac:dyDescent="0.2">
      <c r="A9009" t="s">
        <v>61</v>
      </c>
      <c r="B9009" t="s">
        <v>2803</v>
      </c>
      <c r="C9009" t="s">
        <v>590</v>
      </c>
      <c r="D9009" t="s">
        <v>3072</v>
      </c>
      <c r="E9009" t="s">
        <v>63</v>
      </c>
      <c r="F9009" t="s">
        <v>68</v>
      </c>
      <c r="G9009" t="s">
        <v>5511</v>
      </c>
      <c r="H9009" t="s">
        <v>3053</v>
      </c>
      <c r="I9009" t="s">
        <v>3053</v>
      </c>
      <c r="J9009" t="s">
        <v>66</v>
      </c>
      <c r="K9009">
        <v>4</v>
      </c>
      <c r="L9009" t="s">
        <v>3072</v>
      </c>
      <c r="M9009" s="57">
        <v>3.7603984E-2</v>
      </c>
      <c r="N9009" t="s">
        <v>67</v>
      </c>
      <c r="O9009" s="57">
        <v>2.1153649E-2</v>
      </c>
      <c r="P9009" s="56">
        <v>7052.452671</v>
      </c>
      <c r="Q9009" s="56">
        <v>0.91438669971850972</v>
      </c>
      <c r="R9009" s="56">
        <v>0.76591332697959202</v>
      </c>
    </row>
    <row r="9010" spans="1:18" x14ac:dyDescent="0.2">
      <c r="A9010" t="s">
        <v>61</v>
      </c>
      <c r="B9010" t="s">
        <v>2803</v>
      </c>
      <c r="C9010" t="s">
        <v>590</v>
      </c>
      <c r="D9010" t="s">
        <v>3072</v>
      </c>
      <c r="E9010" t="s">
        <v>63</v>
      </c>
      <c r="F9010" t="s">
        <v>68</v>
      </c>
      <c r="G9010" t="s">
        <v>5344</v>
      </c>
      <c r="H9010" t="s">
        <v>3050</v>
      </c>
      <c r="I9010" t="s">
        <v>3050</v>
      </c>
      <c r="J9010" t="s">
        <v>66</v>
      </c>
      <c r="K9010">
        <v>8</v>
      </c>
      <c r="L9010" t="s">
        <v>3076</v>
      </c>
      <c r="M9010" s="57">
        <v>0</v>
      </c>
      <c r="N9010" t="s">
        <v>67</v>
      </c>
      <c r="O9010" s="57">
        <v>2.5235074999999999E-2</v>
      </c>
      <c r="P9010" s="56">
        <v>0</v>
      </c>
      <c r="Q9010" s="56">
        <v>0</v>
      </c>
      <c r="R9010" s="56">
        <v>0</v>
      </c>
    </row>
    <row r="9011" spans="1:18" x14ac:dyDescent="0.2">
      <c r="A9011" t="s">
        <v>61</v>
      </c>
      <c r="B9011" t="s">
        <v>2803</v>
      </c>
      <c r="C9011" t="s">
        <v>590</v>
      </c>
      <c r="D9011" t="s">
        <v>3072</v>
      </c>
      <c r="E9011" t="s">
        <v>63</v>
      </c>
      <c r="F9011" t="s">
        <v>68</v>
      </c>
      <c r="G9011" t="s">
        <v>5345</v>
      </c>
      <c r="H9011" t="s">
        <v>3047</v>
      </c>
      <c r="I9011" t="s">
        <v>3047</v>
      </c>
      <c r="J9011" t="s">
        <v>66</v>
      </c>
      <c r="K9011">
        <v>15</v>
      </c>
      <c r="L9011" t="s">
        <v>3072</v>
      </c>
      <c r="M9011" s="57">
        <v>0.17170642899999999</v>
      </c>
      <c r="N9011" t="s">
        <v>67</v>
      </c>
      <c r="O9011" s="57">
        <v>0.375</v>
      </c>
      <c r="P9011" s="56">
        <v>795498.77729999996</v>
      </c>
      <c r="Q9011" s="56">
        <v>103.14050097727436</v>
      </c>
      <c r="R9011" s="56">
        <v>86.393081039088685</v>
      </c>
    </row>
    <row r="9012" spans="1:18" x14ac:dyDescent="0.2">
      <c r="A9012" t="s">
        <v>61</v>
      </c>
      <c r="B9012" t="s">
        <v>2803</v>
      </c>
      <c r="C9012" t="s">
        <v>590</v>
      </c>
      <c r="D9012" t="s">
        <v>3072</v>
      </c>
      <c r="E9012" t="s">
        <v>63</v>
      </c>
      <c r="F9012" t="s">
        <v>68</v>
      </c>
      <c r="G9012" t="s">
        <v>5346</v>
      </c>
      <c r="H9012" t="s">
        <v>3044</v>
      </c>
      <c r="I9012" t="s">
        <v>3044</v>
      </c>
      <c r="J9012" t="s">
        <v>66</v>
      </c>
      <c r="K9012">
        <v>15</v>
      </c>
      <c r="L9012" t="s">
        <v>3076</v>
      </c>
      <c r="M9012" s="57">
        <v>0</v>
      </c>
      <c r="N9012" t="s">
        <v>67</v>
      </c>
      <c r="O9012" s="57">
        <v>0.375</v>
      </c>
      <c r="P9012" s="56">
        <v>0</v>
      </c>
      <c r="Q9012" s="56">
        <v>0</v>
      </c>
      <c r="R9012" s="56">
        <v>0</v>
      </c>
    </row>
    <row r="9013" spans="1:18" x14ac:dyDescent="0.2">
      <c r="A9013" t="s">
        <v>61</v>
      </c>
      <c r="B9013" t="s">
        <v>2803</v>
      </c>
      <c r="C9013" t="s">
        <v>590</v>
      </c>
      <c r="D9013" t="s">
        <v>3072</v>
      </c>
      <c r="E9013" t="s">
        <v>63</v>
      </c>
      <c r="F9013" t="s">
        <v>68</v>
      </c>
      <c r="G9013" t="s">
        <v>5347</v>
      </c>
      <c r="H9013" t="s">
        <v>3041</v>
      </c>
      <c r="I9013" t="s">
        <v>3041</v>
      </c>
      <c r="J9013" t="s">
        <v>66</v>
      </c>
      <c r="K9013">
        <v>5</v>
      </c>
      <c r="L9013" t="s">
        <v>3076</v>
      </c>
      <c r="M9013" s="57">
        <v>0</v>
      </c>
      <c r="N9013" t="s">
        <v>67</v>
      </c>
      <c r="O9013" s="57">
        <v>1.8765490999999999E-2</v>
      </c>
      <c r="P9013" s="56">
        <v>0</v>
      </c>
      <c r="Q9013" s="56">
        <v>0</v>
      </c>
      <c r="R9013" s="56">
        <v>0</v>
      </c>
    </row>
    <row r="9014" spans="1:18" x14ac:dyDescent="0.2">
      <c r="A9014" t="s">
        <v>61</v>
      </c>
      <c r="B9014" t="s">
        <v>2803</v>
      </c>
      <c r="C9014" t="s">
        <v>590</v>
      </c>
      <c r="D9014" t="s">
        <v>3072</v>
      </c>
      <c r="E9014" t="s">
        <v>63</v>
      </c>
      <c r="F9014" t="s">
        <v>68</v>
      </c>
      <c r="G9014" t="s">
        <v>5348</v>
      </c>
      <c r="H9014" t="s">
        <v>357</v>
      </c>
      <c r="I9014" t="s">
        <v>357</v>
      </c>
      <c r="J9014" t="s">
        <v>66</v>
      </c>
      <c r="K9014">
        <v>12</v>
      </c>
      <c r="L9014" t="s">
        <v>3076</v>
      </c>
      <c r="M9014" s="57">
        <v>0</v>
      </c>
      <c r="N9014" t="s">
        <v>67</v>
      </c>
      <c r="O9014" s="57">
        <v>0.23809523799999999</v>
      </c>
      <c r="P9014" s="56">
        <v>0</v>
      </c>
      <c r="Q9014" s="56">
        <v>0</v>
      </c>
      <c r="R9014" s="56">
        <v>0</v>
      </c>
    </row>
    <row r="9015" spans="1:18" x14ac:dyDescent="0.2">
      <c r="A9015" t="s">
        <v>61</v>
      </c>
      <c r="B9015" t="s">
        <v>2803</v>
      </c>
      <c r="C9015" t="s">
        <v>590</v>
      </c>
      <c r="D9015" t="s">
        <v>3072</v>
      </c>
      <c r="E9015" t="s">
        <v>63</v>
      </c>
      <c r="F9015" t="s">
        <v>68</v>
      </c>
      <c r="G9015" t="s">
        <v>5349</v>
      </c>
      <c r="H9015" t="s">
        <v>3035</v>
      </c>
      <c r="I9015" t="s">
        <v>3035</v>
      </c>
      <c r="J9015" t="s">
        <v>66</v>
      </c>
      <c r="K9015">
        <v>13</v>
      </c>
      <c r="L9015" t="s">
        <v>3076</v>
      </c>
      <c r="M9015" s="57">
        <v>0</v>
      </c>
      <c r="N9015" t="s">
        <v>67</v>
      </c>
      <c r="O9015" s="57">
        <v>6.9220945000000006E-2</v>
      </c>
      <c r="P9015" s="56">
        <v>0</v>
      </c>
      <c r="Q9015" s="56">
        <v>0</v>
      </c>
      <c r="R9015" s="56">
        <v>0</v>
      </c>
    </row>
    <row r="9016" spans="1:18" x14ac:dyDescent="0.2">
      <c r="A9016" t="s">
        <v>61</v>
      </c>
      <c r="B9016" t="s">
        <v>2803</v>
      </c>
      <c r="C9016" t="s">
        <v>590</v>
      </c>
      <c r="D9016" t="s">
        <v>3072</v>
      </c>
      <c r="E9016" t="s">
        <v>63</v>
      </c>
      <c r="F9016" t="s">
        <v>68</v>
      </c>
      <c r="G9016" t="s">
        <v>5350</v>
      </c>
      <c r="H9016" t="s">
        <v>360</v>
      </c>
      <c r="I9016" t="s">
        <v>360</v>
      </c>
      <c r="J9016" t="s">
        <v>66</v>
      </c>
      <c r="K9016">
        <v>4</v>
      </c>
      <c r="L9016" t="s">
        <v>3076</v>
      </c>
      <c r="M9016" s="57">
        <v>0</v>
      </c>
      <c r="N9016" t="s">
        <v>67</v>
      </c>
      <c r="O9016" s="57">
        <v>3.1307551000000003E-2</v>
      </c>
      <c r="P9016" s="56">
        <v>0</v>
      </c>
      <c r="Q9016" s="56">
        <v>0</v>
      </c>
      <c r="R9016" s="56">
        <v>0</v>
      </c>
    </row>
    <row r="9017" spans="1:18" x14ac:dyDescent="0.2">
      <c r="A9017" t="s">
        <v>61</v>
      </c>
      <c r="B9017" t="s">
        <v>2803</v>
      </c>
      <c r="C9017" t="s">
        <v>590</v>
      </c>
      <c r="D9017" t="s">
        <v>3072</v>
      </c>
      <c r="E9017" t="s">
        <v>63</v>
      </c>
      <c r="F9017" t="s">
        <v>68</v>
      </c>
      <c r="G9017" t="s">
        <v>5351</v>
      </c>
      <c r="H9017" t="s">
        <v>3029</v>
      </c>
      <c r="I9017" t="s">
        <v>3029</v>
      </c>
      <c r="J9017" t="s">
        <v>66</v>
      </c>
      <c r="K9017">
        <v>15</v>
      </c>
      <c r="M9017" s="57">
        <v>0</v>
      </c>
      <c r="N9017" t="s">
        <v>67</v>
      </c>
      <c r="O9017" s="57">
        <v>6.0501457000000002E-2</v>
      </c>
      <c r="P9017" s="56">
        <v>0</v>
      </c>
      <c r="Q9017" s="56">
        <v>0</v>
      </c>
      <c r="R9017" s="56">
        <v>0</v>
      </c>
    </row>
    <row r="9018" spans="1:18" x14ac:dyDescent="0.2">
      <c r="A9018" t="s">
        <v>61</v>
      </c>
      <c r="B9018" t="s">
        <v>2803</v>
      </c>
      <c r="C9018" t="s">
        <v>590</v>
      </c>
      <c r="D9018" t="s">
        <v>3072</v>
      </c>
      <c r="E9018" t="s">
        <v>63</v>
      </c>
      <c r="F9018" t="s">
        <v>68</v>
      </c>
      <c r="G9018" t="s">
        <v>5352</v>
      </c>
      <c r="H9018" t="s">
        <v>3026</v>
      </c>
      <c r="I9018" t="s">
        <v>3026</v>
      </c>
      <c r="J9018" t="s">
        <v>66</v>
      </c>
      <c r="K9018">
        <v>10</v>
      </c>
      <c r="L9018" t="s">
        <v>3072</v>
      </c>
      <c r="M9018" s="57">
        <v>0.63609932899999999</v>
      </c>
      <c r="N9018" t="s">
        <v>67</v>
      </c>
      <c r="O9018" s="57">
        <v>0.3</v>
      </c>
      <c r="P9018" s="56">
        <v>2205782.98</v>
      </c>
      <c r="Q9018" s="56">
        <v>285.99108898258913</v>
      </c>
      <c r="R9018" s="56">
        <v>239.55333833771132</v>
      </c>
    </row>
    <row r="9019" spans="1:18" x14ac:dyDescent="0.2">
      <c r="A9019" t="s">
        <v>61</v>
      </c>
      <c r="B9019" t="s">
        <v>2803</v>
      </c>
      <c r="C9019" t="s">
        <v>590</v>
      </c>
      <c r="D9019" t="s">
        <v>3072</v>
      </c>
      <c r="E9019" t="s">
        <v>63</v>
      </c>
      <c r="F9019" t="s">
        <v>68</v>
      </c>
      <c r="G9019" t="s">
        <v>5353</v>
      </c>
      <c r="H9019" t="s">
        <v>3023</v>
      </c>
      <c r="I9019" t="s">
        <v>3023</v>
      </c>
      <c r="J9019" t="s">
        <v>66</v>
      </c>
      <c r="K9019">
        <v>8</v>
      </c>
      <c r="L9019" t="s">
        <v>3072</v>
      </c>
      <c r="M9019" s="57">
        <v>0.55991226900000002</v>
      </c>
      <c r="N9019" t="s">
        <v>67</v>
      </c>
      <c r="O9019" s="57">
        <v>3.1307551000000003E-2</v>
      </c>
      <c r="P9019" s="56">
        <v>158186.92019999999</v>
      </c>
      <c r="Q9019" s="56">
        <v>20.509744115106969</v>
      </c>
      <c r="R9019" s="56">
        <v>17.179477800544699</v>
      </c>
    </row>
    <row r="9020" spans="1:18" x14ac:dyDescent="0.2">
      <c r="A9020" t="s">
        <v>61</v>
      </c>
      <c r="B9020" t="s">
        <v>2803</v>
      </c>
      <c r="C9020" t="s">
        <v>590</v>
      </c>
      <c r="D9020" t="s">
        <v>3072</v>
      </c>
      <c r="E9020" t="s">
        <v>63</v>
      </c>
      <c r="F9020" t="s">
        <v>68</v>
      </c>
      <c r="G9020" t="s">
        <v>5354</v>
      </c>
      <c r="H9020" t="s">
        <v>3022</v>
      </c>
      <c r="I9020" t="s">
        <v>3022</v>
      </c>
      <c r="J9020" t="s">
        <v>66</v>
      </c>
      <c r="K9020">
        <v>8</v>
      </c>
      <c r="L9020" t="s">
        <v>3076</v>
      </c>
      <c r="M9020" s="57">
        <v>0</v>
      </c>
      <c r="N9020" t="s">
        <v>67</v>
      </c>
      <c r="O9020" s="57">
        <v>0.85</v>
      </c>
      <c r="P9020" s="56">
        <v>0</v>
      </c>
      <c r="Q9020" s="56">
        <v>0</v>
      </c>
      <c r="R9020" s="56">
        <v>0</v>
      </c>
    </row>
    <row r="9021" spans="1:18" x14ac:dyDescent="0.2">
      <c r="A9021" t="s">
        <v>61</v>
      </c>
      <c r="B9021" t="s">
        <v>2803</v>
      </c>
      <c r="C9021" t="s">
        <v>590</v>
      </c>
      <c r="D9021" t="s">
        <v>3087</v>
      </c>
      <c r="E9021" t="s">
        <v>63</v>
      </c>
      <c r="F9021" t="s">
        <v>64</v>
      </c>
      <c r="G9021" t="s">
        <v>7264</v>
      </c>
      <c r="H9021" t="s">
        <v>3069</v>
      </c>
      <c r="I9021" t="s">
        <v>3069</v>
      </c>
      <c r="J9021" t="s">
        <v>66</v>
      </c>
      <c r="K9021">
        <v>5</v>
      </c>
      <c r="M9021" s="57">
        <v>0</v>
      </c>
      <c r="N9021" t="s">
        <v>67</v>
      </c>
      <c r="O9021" s="57">
        <v>0.16</v>
      </c>
      <c r="P9021" s="56">
        <v>0</v>
      </c>
      <c r="Q9021" s="56">
        <v>0</v>
      </c>
      <c r="R9021" s="56">
        <v>0</v>
      </c>
    </row>
    <row r="9022" spans="1:18" x14ac:dyDescent="0.2">
      <c r="A9022" t="s">
        <v>61</v>
      </c>
      <c r="B9022" t="s">
        <v>2803</v>
      </c>
      <c r="C9022" t="s">
        <v>590</v>
      </c>
      <c r="D9022" t="s">
        <v>3087</v>
      </c>
      <c r="E9022" t="s">
        <v>63</v>
      </c>
      <c r="F9022" t="s">
        <v>64</v>
      </c>
      <c r="G9022" t="s">
        <v>6953</v>
      </c>
      <c r="H9022" t="s">
        <v>3066</v>
      </c>
      <c r="I9022" t="s">
        <v>3066</v>
      </c>
      <c r="J9022" t="s">
        <v>66</v>
      </c>
      <c r="K9022">
        <v>20</v>
      </c>
      <c r="M9022" s="57">
        <v>0</v>
      </c>
      <c r="N9022" t="s">
        <v>67</v>
      </c>
      <c r="O9022" s="57">
        <v>0.35</v>
      </c>
      <c r="P9022" s="56">
        <v>0</v>
      </c>
      <c r="Q9022" s="56">
        <v>0</v>
      </c>
      <c r="R9022" s="56">
        <v>0</v>
      </c>
    </row>
    <row r="9023" spans="1:18" x14ac:dyDescent="0.2">
      <c r="A9023" t="s">
        <v>61</v>
      </c>
      <c r="B9023" t="s">
        <v>2803</v>
      </c>
      <c r="C9023" t="s">
        <v>590</v>
      </c>
      <c r="D9023" t="s">
        <v>3087</v>
      </c>
      <c r="E9023" t="s">
        <v>63</v>
      </c>
      <c r="F9023" t="s">
        <v>64</v>
      </c>
      <c r="G9023" t="s">
        <v>6954</v>
      </c>
      <c r="H9023" t="s">
        <v>3053</v>
      </c>
      <c r="I9023" t="s">
        <v>3053</v>
      </c>
      <c r="J9023" t="s">
        <v>66</v>
      </c>
      <c r="K9023">
        <v>4</v>
      </c>
      <c r="L9023" t="s">
        <v>3072</v>
      </c>
      <c r="M9023" s="57">
        <v>0</v>
      </c>
      <c r="N9023" t="s">
        <v>67</v>
      </c>
      <c r="O9023" s="57">
        <v>2.1153649E-2</v>
      </c>
      <c r="P9023" s="56">
        <v>0</v>
      </c>
      <c r="Q9023" s="56">
        <v>0</v>
      </c>
      <c r="R9023" s="56">
        <v>0</v>
      </c>
    </row>
    <row r="9024" spans="1:18" x14ac:dyDescent="0.2">
      <c r="A9024" t="s">
        <v>61</v>
      </c>
      <c r="B9024" t="s">
        <v>2803</v>
      </c>
      <c r="C9024" t="s">
        <v>590</v>
      </c>
      <c r="D9024" t="s">
        <v>3087</v>
      </c>
      <c r="E9024" t="s">
        <v>63</v>
      </c>
      <c r="F9024" t="s">
        <v>64</v>
      </c>
      <c r="G9024" t="s">
        <v>6955</v>
      </c>
      <c r="H9024" t="s">
        <v>3050</v>
      </c>
      <c r="I9024" t="s">
        <v>3050</v>
      </c>
      <c r="J9024" t="s">
        <v>66</v>
      </c>
      <c r="K9024">
        <v>8</v>
      </c>
      <c r="L9024" t="s">
        <v>3076</v>
      </c>
      <c r="M9024" s="57">
        <v>0</v>
      </c>
      <c r="N9024" t="s">
        <v>67</v>
      </c>
      <c r="O9024" s="57">
        <v>9.3645789999999996E-3</v>
      </c>
      <c r="P9024" s="56">
        <v>0</v>
      </c>
      <c r="Q9024" s="56">
        <v>0</v>
      </c>
      <c r="R9024" s="56">
        <v>0</v>
      </c>
    </row>
    <row r="9025" spans="1:18" x14ac:dyDescent="0.2">
      <c r="A9025" t="s">
        <v>61</v>
      </c>
      <c r="B9025" t="s">
        <v>2803</v>
      </c>
      <c r="C9025" t="s">
        <v>590</v>
      </c>
      <c r="D9025" t="s">
        <v>3087</v>
      </c>
      <c r="E9025" t="s">
        <v>63</v>
      </c>
      <c r="F9025" t="s">
        <v>64</v>
      </c>
      <c r="G9025" t="s">
        <v>6956</v>
      </c>
      <c r="H9025" t="s">
        <v>3047</v>
      </c>
      <c r="I9025" t="s">
        <v>3047</v>
      </c>
      <c r="J9025" t="s">
        <v>66</v>
      </c>
      <c r="K9025">
        <v>15</v>
      </c>
      <c r="L9025" t="s">
        <v>3072</v>
      </c>
      <c r="M9025" s="57">
        <v>0</v>
      </c>
      <c r="N9025" t="s">
        <v>67</v>
      </c>
      <c r="O9025" s="57">
        <v>0.375</v>
      </c>
      <c r="P9025" s="56">
        <v>0</v>
      </c>
      <c r="Q9025" s="56">
        <v>0</v>
      </c>
      <c r="R9025" s="56">
        <v>0</v>
      </c>
    </row>
    <row r="9026" spans="1:18" x14ac:dyDescent="0.2">
      <c r="A9026" t="s">
        <v>61</v>
      </c>
      <c r="B9026" t="s">
        <v>2803</v>
      </c>
      <c r="C9026" t="s">
        <v>590</v>
      </c>
      <c r="D9026" t="s">
        <v>3087</v>
      </c>
      <c r="E9026" t="s">
        <v>63</v>
      </c>
      <c r="F9026" t="s">
        <v>64</v>
      </c>
      <c r="G9026" t="s">
        <v>6957</v>
      </c>
      <c r="H9026" t="s">
        <v>3044</v>
      </c>
      <c r="I9026" t="s">
        <v>3044</v>
      </c>
      <c r="J9026" t="s">
        <v>66</v>
      </c>
      <c r="K9026">
        <v>15</v>
      </c>
      <c r="L9026" t="s">
        <v>3076</v>
      </c>
      <c r="M9026" s="57">
        <v>0</v>
      </c>
      <c r="N9026" t="s">
        <v>67</v>
      </c>
      <c r="O9026" s="57">
        <v>0.375</v>
      </c>
      <c r="P9026" s="56">
        <v>0</v>
      </c>
      <c r="Q9026" s="56">
        <v>0</v>
      </c>
      <c r="R9026" s="56">
        <v>0</v>
      </c>
    </row>
    <row r="9027" spans="1:18" x14ac:dyDescent="0.2">
      <c r="A9027" t="s">
        <v>61</v>
      </c>
      <c r="B9027" t="s">
        <v>2803</v>
      </c>
      <c r="C9027" t="s">
        <v>590</v>
      </c>
      <c r="D9027" t="s">
        <v>3087</v>
      </c>
      <c r="E9027" t="s">
        <v>63</v>
      </c>
      <c r="F9027" t="s">
        <v>64</v>
      </c>
      <c r="G9027" t="s">
        <v>6958</v>
      </c>
      <c r="H9027" t="s">
        <v>3041</v>
      </c>
      <c r="I9027" t="s">
        <v>3041</v>
      </c>
      <c r="J9027" t="s">
        <v>66</v>
      </c>
      <c r="K9027">
        <v>5</v>
      </c>
      <c r="L9027" t="s">
        <v>3076</v>
      </c>
      <c r="M9027" s="57">
        <v>0</v>
      </c>
      <c r="N9027" t="s">
        <v>67</v>
      </c>
      <c r="O9027" s="57">
        <v>1.8765490999999999E-2</v>
      </c>
      <c r="P9027" s="56">
        <v>0</v>
      </c>
      <c r="Q9027" s="56">
        <v>0</v>
      </c>
      <c r="R9027" s="56">
        <v>0</v>
      </c>
    </row>
    <row r="9028" spans="1:18" x14ac:dyDescent="0.2">
      <c r="A9028" t="s">
        <v>61</v>
      </c>
      <c r="B9028" t="s">
        <v>2803</v>
      </c>
      <c r="C9028" t="s">
        <v>590</v>
      </c>
      <c r="D9028" t="s">
        <v>3087</v>
      </c>
      <c r="E9028" t="s">
        <v>63</v>
      </c>
      <c r="F9028" t="s">
        <v>64</v>
      </c>
      <c r="G9028" t="s">
        <v>6959</v>
      </c>
      <c r="H9028" t="s">
        <v>357</v>
      </c>
      <c r="I9028" t="s">
        <v>357</v>
      </c>
      <c r="J9028" t="s">
        <v>66</v>
      </c>
      <c r="K9028">
        <v>12</v>
      </c>
      <c r="L9028" t="s">
        <v>3076</v>
      </c>
      <c r="M9028" s="57">
        <v>0</v>
      </c>
      <c r="N9028" t="s">
        <v>67</v>
      </c>
      <c r="O9028" s="57">
        <v>0</v>
      </c>
      <c r="P9028" s="56">
        <v>0</v>
      </c>
      <c r="Q9028" s="56">
        <v>0</v>
      </c>
      <c r="R9028" s="56">
        <v>0</v>
      </c>
    </row>
    <row r="9029" spans="1:18" x14ac:dyDescent="0.2">
      <c r="A9029" t="s">
        <v>61</v>
      </c>
      <c r="B9029" t="s">
        <v>2803</v>
      </c>
      <c r="C9029" t="s">
        <v>590</v>
      </c>
      <c r="D9029" t="s">
        <v>3087</v>
      </c>
      <c r="E9029" t="s">
        <v>63</v>
      </c>
      <c r="F9029" t="s">
        <v>64</v>
      </c>
      <c r="G9029" t="s">
        <v>6960</v>
      </c>
      <c r="H9029" t="s">
        <v>3035</v>
      </c>
      <c r="I9029" t="s">
        <v>3035</v>
      </c>
      <c r="J9029" t="s">
        <v>66</v>
      </c>
      <c r="K9029">
        <v>13</v>
      </c>
      <c r="L9029" t="s">
        <v>3076</v>
      </c>
      <c r="M9029" s="57">
        <v>0</v>
      </c>
      <c r="N9029" t="s">
        <v>67</v>
      </c>
      <c r="O9029" s="57">
        <v>6.9220945000000006E-2</v>
      </c>
      <c r="P9029" s="56">
        <v>0</v>
      </c>
      <c r="Q9029" s="56">
        <v>0</v>
      </c>
      <c r="R9029" s="56">
        <v>0</v>
      </c>
    </row>
    <row r="9030" spans="1:18" x14ac:dyDescent="0.2">
      <c r="A9030" t="s">
        <v>61</v>
      </c>
      <c r="B9030" t="s">
        <v>2803</v>
      </c>
      <c r="C9030" t="s">
        <v>590</v>
      </c>
      <c r="D9030" t="s">
        <v>3087</v>
      </c>
      <c r="E9030" t="s">
        <v>63</v>
      </c>
      <c r="F9030" t="s">
        <v>64</v>
      </c>
      <c r="G9030" t="s">
        <v>6961</v>
      </c>
      <c r="H9030" t="s">
        <v>360</v>
      </c>
      <c r="I9030" t="s">
        <v>360</v>
      </c>
      <c r="J9030" t="s">
        <v>66</v>
      </c>
      <c r="K9030">
        <v>4</v>
      </c>
      <c r="L9030" t="s">
        <v>3076</v>
      </c>
      <c r="M9030" s="57">
        <v>0</v>
      </c>
      <c r="N9030" t="s">
        <v>67</v>
      </c>
      <c r="O9030" s="57">
        <v>0</v>
      </c>
      <c r="P9030" s="56">
        <v>0</v>
      </c>
      <c r="Q9030" s="56">
        <v>0</v>
      </c>
      <c r="R9030" s="56">
        <v>0</v>
      </c>
    </row>
    <row r="9031" spans="1:18" x14ac:dyDescent="0.2">
      <c r="A9031" t="s">
        <v>61</v>
      </c>
      <c r="B9031" t="s">
        <v>2803</v>
      </c>
      <c r="C9031" t="s">
        <v>590</v>
      </c>
      <c r="D9031" t="s">
        <v>3087</v>
      </c>
      <c r="E9031" t="s">
        <v>63</v>
      </c>
      <c r="F9031" t="s">
        <v>64</v>
      </c>
      <c r="G9031" t="s">
        <v>6962</v>
      </c>
      <c r="H9031" t="s">
        <v>3029</v>
      </c>
      <c r="I9031" t="s">
        <v>3029</v>
      </c>
      <c r="J9031" t="s">
        <v>66</v>
      </c>
      <c r="K9031">
        <v>15</v>
      </c>
      <c r="M9031" s="57">
        <v>0</v>
      </c>
      <c r="N9031" t="s">
        <v>67</v>
      </c>
      <c r="O9031" s="57">
        <v>6.0501457000000002E-2</v>
      </c>
      <c r="P9031" s="56">
        <v>0</v>
      </c>
      <c r="Q9031" s="56">
        <v>0</v>
      </c>
      <c r="R9031" s="56">
        <v>0</v>
      </c>
    </row>
    <row r="9032" spans="1:18" x14ac:dyDescent="0.2">
      <c r="A9032" t="s">
        <v>61</v>
      </c>
      <c r="B9032" t="s">
        <v>2803</v>
      </c>
      <c r="C9032" t="s">
        <v>590</v>
      </c>
      <c r="D9032" t="s">
        <v>3087</v>
      </c>
      <c r="E9032" t="s">
        <v>63</v>
      </c>
      <c r="F9032" t="s">
        <v>64</v>
      </c>
      <c r="G9032" t="s">
        <v>6963</v>
      </c>
      <c r="H9032" t="s">
        <v>3026</v>
      </c>
      <c r="I9032" t="s">
        <v>3026</v>
      </c>
      <c r="J9032" t="s">
        <v>66</v>
      </c>
      <c r="K9032">
        <v>10</v>
      </c>
      <c r="L9032" t="s">
        <v>3072</v>
      </c>
      <c r="M9032" s="57">
        <v>0</v>
      </c>
      <c r="N9032" t="s">
        <v>67</v>
      </c>
      <c r="O9032" s="57">
        <v>0.3</v>
      </c>
      <c r="P9032" s="56">
        <v>0</v>
      </c>
      <c r="Q9032" s="56">
        <v>0</v>
      </c>
      <c r="R9032" s="56">
        <v>0</v>
      </c>
    </row>
    <row r="9033" spans="1:18" x14ac:dyDescent="0.2">
      <c r="A9033" t="s">
        <v>61</v>
      </c>
      <c r="B9033" t="s">
        <v>2803</v>
      </c>
      <c r="C9033" t="s">
        <v>590</v>
      </c>
      <c r="D9033" t="s">
        <v>3087</v>
      </c>
      <c r="E9033" t="s">
        <v>63</v>
      </c>
      <c r="F9033" t="s">
        <v>64</v>
      </c>
      <c r="G9033" t="s">
        <v>6964</v>
      </c>
      <c r="H9033" t="s">
        <v>3023</v>
      </c>
      <c r="I9033" t="s">
        <v>3023</v>
      </c>
      <c r="J9033" t="s">
        <v>66</v>
      </c>
      <c r="K9033">
        <v>8</v>
      </c>
      <c r="L9033" t="s">
        <v>3072</v>
      </c>
      <c r="M9033" s="57">
        <v>0</v>
      </c>
      <c r="N9033" t="s">
        <v>67</v>
      </c>
      <c r="O9033" s="57">
        <v>3.1307551000000003E-2</v>
      </c>
      <c r="P9033" s="56">
        <v>0</v>
      </c>
      <c r="Q9033" s="56">
        <v>0</v>
      </c>
      <c r="R9033" s="56">
        <v>0</v>
      </c>
    </row>
    <row r="9034" spans="1:18" x14ac:dyDescent="0.2">
      <c r="A9034" t="s">
        <v>61</v>
      </c>
      <c r="B9034" t="s">
        <v>2803</v>
      </c>
      <c r="C9034" t="s">
        <v>590</v>
      </c>
      <c r="D9034" t="s">
        <v>3087</v>
      </c>
      <c r="E9034" t="s">
        <v>63</v>
      </c>
      <c r="F9034" t="s">
        <v>64</v>
      </c>
      <c r="G9034" t="s">
        <v>6965</v>
      </c>
      <c r="H9034" t="s">
        <v>3022</v>
      </c>
      <c r="I9034" t="s">
        <v>3022</v>
      </c>
      <c r="J9034" t="s">
        <v>66</v>
      </c>
      <c r="K9034">
        <v>8</v>
      </c>
      <c r="L9034" t="s">
        <v>3076</v>
      </c>
      <c r="M9034" s="57">
        <v>0</v>
      </c>
      <c r="N9034" t="s">
        <v>67</v>
      </c>
      <c r="O9034" s="57">
        <v>0.85</v>
      </c>
      <c r="P9034" s="56">
        <v>0</v>
      </c>
      <c r="Q9034" s="56">
        <v>0</v>
      </c>
      <c r="R9034" s="56">
        <v>0</v>
      </c>
    </row>
    <row r="9035" spans="1:18" x14ac:dyDescent="0.2">
      <c r="A9035" t="s">
        <v>61</v>
      </c>
      <c r="B9035" t="s">
        <v>2803</v>
      </c>
      <c r="C9035" t="s">
        <v>590</v>
      </c>
      <c r="D9035" t="s">
        <v>3087</v>
      </c>
      <c r="E9035" t="s">
        <v>63</v>
      </c>
      <c r="F9035" t="s">
        <v>68</v>
      </c>
      <c r="G9035" t="s">
        <v>7265</v>
      </c>
      <c r="H9035" t="s">
        <v>3069</v>
      </c>
      <c r="I9035" t="s">
        <v>3069</v>
      </c>
      <c r="J9035" t="s">
        <v>66</v>
      </c>
      <c r="K9035">
        <v>5</v>
      </c>
      <c r="M9035" s="57">
        <v>0.21989281799999999</v>
      </c>
      <c r="N9035" t="s">
        <v>67</v>
      </c>
      <c r="O9035" s="57">
        <v>0.16</v>
      </c>
      <c r="P9035" s="56">
        <v>635172.52029999997</v>
      </c>
      <c r="Q9035" s="56">
        <v>196.10731172656335</v>
      </c>
      <c r="R9035" s="56">
        <v>379.9779575543829</v>
      </c>
    </row>
    <row r="9036" spans="1:18" x14ac:dyDescent="0.2">
      <c r="A9036" t="s">
        <v>61</v>
      </c>
      <c r="B9036" t="s">
        <v>2803</v>
      </c>
      <c r="C9036" t="s">
        <v>590</v>
      </c>
      <c r="D9036" t="s">
        <v>3087</v>
      </c>
      <c r="E9036" t="s">
        <v>63</v>
      </c>
      <c r="F9036" t="s">
        <v>68</v>
      </c>
      <c r="G9036" t="s">
        <v>5435</v>
      </c>
      <c r="H9036" t="s">
        <v>3066</v>
      </c>
      <c r="I9036" t="s">
        <v>3066</v>
      </c>
      <c r="J9036" t="s">
        <v>66</v>
      </c>
      <c r="K9036">
        <v>20</v>
      </c>
      <c r="M9036" s="57">
        <v>0</v>
      </c>
      <c r="N9036" t="s">
        <v>67</v>
      </c>
      <c r="O9036" s="57">
        <v>0.35</v>
      </c>
      <c r="P9036" s="56">
        <v>0</v>
      </c>
      <c r="Q9036" s="56">
        <v>0</v>
      </c>
      <c r="R9036" s="56">
        <v>0</v>
      </c>
    </row>
    <row r="9037" spans="1:18" x14ac:dyDescent="0.2">
      <c r="A9037" t="s">
        <v>61</v>
      </c>
      <c r="B9037" t="s">
        <v>2803</v>
      </c>
      <c r="C9037" t="s">
        <v>590</v>
      </c>
      <c r="D9037" t="s">
        <v>3087</v>
      </c>
      <c r="E9037" t="s">
        <v>63</v>
      </c>
      <c r="F9037" t="s">
        <v>68</v>
      </c>
      <c r="G9037" t="s">
        <v>5511</v>
      </c>
      <c r="H9037" t="s">
        <v>3053</v>
      </c>
      <c r="I9037" t="s">
        <v>3053</v>
      </c>
      <c r="J9037" t="s">
        <v>66</v>
      </c>
      <c r="K9037">
        <v>4</v>
      </c>
      <c r="L9037" t="s">
        <v>3072</v>
      </c>
      <c r="M9037" s="57">
        <v>0</v>
      </c>
      <c r="N9037" t="s">
        <v>67</v>
      </c>
      <c r="O9037" s="57">
        <v>2.1153649E-2</v>
      </c>
      <c r="P9037" s="56">
        <v>0</v>
      </c>
      <c r="Q9037" s="56">
        <v>0</v>
      </c>
      <c r="R9037" s="56">
        <v>0</v>
      </c>
    </row>
    <row r="9038" spans="1:18" x14ac:dyDescent="0.2">
      <c r="A9038" t="s">
        <v>61</v>
      </c>
      <c r="B9038" t="s">
        <v>2803</v>
      </c>
      <c r="C9038" t="s">
        <v>590</v>
      </c>
      <c r="D9038" t="s">
        <v>3087</v>
      </c>
      <c r="E9038" t="s">
        <v>63</v>
      </c>
      <c r="F9038" t="s">
        <v>68</v>
      </c>
      <c r="G9038" t="s">
        <v>5344</v>
      </c>
      <c r="H9038" t="s">
        <v>3050</v>
      </c>
      <c r="I9038" t="s">
        <v>3050</v>
      </c>
      <c r="J9038" t="s">
        <v>66</v>
      </c>
      <c r="K9038">
        <v>8</v>
      </c>
      <c r="L9038" t="s">
        <v>3076</v>
      </c>
      <c r="M9038" s="57">
        <v>0</v>
      </c>
      <c r="N9038" t="s">
        <v>67</v>
      </c>
      <c r="O9038" s="57">
        <v>2.5235074999999999E-2</v>
      </c>
      <c r="P9038" s="56">
        <v>0</v>
      </c>
      <c r="Q9038" s="56">
        <v>0</v>
      </c>
      <c r="R9038" s="56">
        <v>0</v>
      </c>
    </row>
    <row r="9039" spans="1:18" x14ac:dyDescent="0.2">
      <c r="A9039" t="s">
        <v>61</v>
      </c>
      <c r="B9039" t="s">
        <v>2803</v>
      </c>
      <c r="C9039" t="s">
        <v>590</v>
      </c>
      <c r="D9039" t="s">
        <v>3087</v>
      </c>
      <c r="E9039" t="s">
        <v>63</v>
      </c>
      <c r="F9039" t="s">
        <v>68</v>
      </c>
      <c r="G9039" t="s">
        <v>5345</v>
      </c>
      <c r="H9039" t="s">
        <v>3047</v>
      </c>
      <c r="I9039" t="s">
        <v>3047</v>
      </c>
      <c r="J9039" t="s">
        <v>66</v>
      </c>
      <c r="K9039">
        <v>15</v>
      </c>
      <c r="L9039" t="s">
        <v>3072</v>
      </c>
      <c r="M9039" s="57">
        <v>0</v>
      </c>
      <c r="N9039" t="s">
        <v>67</v>
      </c>
      <c r="O9039" s="57">
        <v>0.375</v>
      </c>
      <c r="P9039" s="56">
        <v>0</v>
      </c>
      <c r="Q9039" s="56">
        <v>0</v>
      </c>
      <c r="R9039" s="56">
        <v>0</v>
      </c>
    </row>
    <row r="9040" spans="1:18" x14ac:dyDescent="0.2">
      <c r="A9040" t="s">
        <v>61</v>
      </c>
      <c r="B9040" t="s">
        <v>2803</v>
      </c>
      <c r="C9040" t="s">
        <v>590</v>
      </c>
      <c r="D9040" t="s">
        <v>3087</v>
      </c>
      <c r="E9040" t="s">
        <v>63</v>
      </c>
      <c r="F9040" t="s">
        <v>68</v>
      </c>
      <c r="G9040" t="s">
        <v>5346</v>
      </c>
      <c r="H9040" t="s">
        <v>3044</v>
      </c>
      <c r="I9040" t="s">
        <v>3044</v>
      </c>
      <c r="J9040" t="s">
        <v>66</v>
      </c>
      <c r="K9040">
        <v>15</v>
      </c>
      <c r="L9040" t="s">
        <v>3076</v>
      </c>
      <c r="M9040" s="57">
        <v>0</v>
      </c>
      <c r="N9040" t="s">
        <v>67</v>
      </c>
      <c r="O9040" s="57">
        <v>0.375</v>
      </c>
      <c r="P9040" s="56">
        <v>0</v>
      </c>
      <c r="Q9040" s="56">
        <v>0</v>
      </c>
      <c r="R9040" s="56">
        <v>0</v>
      </c>
    </row>
    <row r="9041" spans="1:18" x14ac:dyDescent="0.2">
      <c r="A9041" t="s">
        <v>61</v>
      </c>
      <c r="B9041" t="s">
        <v>2803</v>
      </c>
      <c r="C9041" t="s">
        <v>590</v>
      </c>
      <c r="D9041" t="s">
        <v>3087</v>
      </c>
      <c r="E9041" t="s">
        <v>63</v>
      </c>
      <c r="F9041" t="s">
        <v>68</v>
      </c>
      <c r="G9041" t="s">
        <v>5347</v>
      </c>
      <c r="H9041" t="s">
        <v>3041</v>
      </c>
      <c r="I9041" t="s">
        <v>3041</v>
      </c>
      <c r="J9041" t="s">
        <v>66</v>
      </c>
      <c r="K9041">
        <v>5</v>
      </c>
      <c r="L9041" t="s">
        <v>3076</v>
      </c>
      <c r="M9041" s="57">
        <v>0</v>
      </c>
      <c r="N9041" t="s">
        <v>67</v>
      </c>
      <c r="O9041" s="57">
        <v>1.8765490999999999E-2</v>
      </c>
      <c r="P9041" s="56">
        <v>0</v>
      </c>
      <c r="Q9041" s="56">
        <v>0</v>
      </c>
      <c r="R9041" s="56">
        <v>0</v>
      </c>
    </row>
    <row r="9042" spans="1:18" x14ac:dyDescent="0.2">
      <c r="A9042" t="s">
        <v>61</v>
      </c>
      <c r="B9042" t="s">
        <v>2803</v>
      </c>
      <c r="C9042" t="s">
        <v>590</v>
      </c>
      <c r="D9042" t="s">
        <v>3087</v>
      </c>
      <c r="E9042" t="s">
        <v>63</v>
      </c>
      <c r="F9042" t="s">
        <v>68</v>
      </c>
      <c r="G9042" t="s">
        <v>5348</v>
      </c>
      <c r="H9042" t="s">
        <v>357</v>
      </c>
      <c r="I9042" t="s">
        <v>357</v>
      </c>
      <c r="J9042" t="s">
        <v>66</v>
      </c>
      <c r="K9042">
        <v>12</v>
      </c>
      <c r="L9042" t="s">
        <v>3076</v>
      </c>
      <c r="M9042" s="57">
        <v>0</v>
      </c>
      <c r="N9042" t="s">
        <v>67</v>
      </c>
      <c r="O9042" s="57">
        <v>0.23809523799999999</v>
      </c>
      <c r="P9042" s="56">
        <v>0</v>
      </c>
      <c r="Q9042" s="56">
        <v>0</v>
      </c>
      <c r="R9042" s="56">
        <v>0</v>
      </c>
    </row>
    <row r="9043" spans="1:18" x14ac:dyDescent="0.2">
      <c r="A9043" t="s">
        <v>61</v>
      </c>
      <c r="B9043" t="s">
        <v>2803</v>
      </c>
      <c r="C9043" t="s">
        <v>590</v>
      </c>
      <c r="D9043" t="s">
        <v>3087</v>
      </c>
      <c r="E9043" t="s">
        <v>63</v>
      </c>
      <c r="F9043" t="s">
        <v>68</v>
      </c>
      <c r="G9043" t="s">
        <v>5349</v>
      </c>
      <c r="H9043" t="s">
        <v>3035</v>
      </c>
      <c r="I9043" t="s">
        <v>3035</v>
      </c>
      <c r="J9043" t="s">
        <v>66</v>
      </c>
      <c r="K9043">
        <v>13</v>
      </c>
      <c r="L9043" t="s">
        <v>3076</v>
      </c>
      <c r="M9043" s="57">
        <v>0</v>
      </c>
      <c r="N9043" t="s">
        <v>67</v>
      </c>
      <c r="O9043" s="57">
        <v>6.9220945000000006E-2</v>
      </c>
      <c r="P9043" s="56">
        <v>0</v>
      </c>
      <c r="Q9043" s="56">
        <v>0</v>
      </c>
      <c r="R9043" s="56">
        <v>0</v>
      </c>
    </row>
    <row r="9044" spans="1:18" x14ac:dyDescent="0.2">
      <c r="A9044" t="s">
        <v>61</v>
      </c>
      <c r="B9044" t="s">
        <v>2803</v>
      </c>
      <c r="C9044" t="s">
        <v>590</v>
      </c>
      <c r="D9044" t="s">
        <v>3087</v>
      </c>
      <c r="E9044" t="s">
        <v>63</v>
      </c>
      <c r="F9044" t="s">
        <v>68</v>
      </c>
      <c r="G9044" t="s">
        <v>5350</v>
      </c>
      <c r="H9044" t="s">
        <v>360</v>
      </c>
      <c r="I9044" t="s">
        <v>360</v>
      </c>
      <c r="J9044" t="s">
        <v>66</v>
      </c>
      <c r="K9044">
        <v>4</v>
      </c>
      <c r="L9044" t="s">
        <v>3076</v>
      </c>
      <c r="M9044" s="57">
        <v>0</v>
      </c>
      <c r="N9044" t="s">
        <v>67</v>
      </c>
      <c r="O9044" s="57">
        <v>3.1307551000000003E-2</v>
      </c>
      <c r="P9044" s="56">
        <v>0</v>
      </c>
      <c r="Q9044" s="56">
        <v>0</v>
      </c>
      <c r="R9044" s="56">
        <v>0</v>
      </c>
    </row>
    <row r="9045" spans="1:18" x14ac:dyDescent="0.2">
      <c r="A9045" t="s">
        <v>61</v>
      </c>
      <c r="B9045" t="s">
        <v>2803</v>
      </c>
      <c r="C9045" t="s">
        <v>590</v>
      </c>
      <c r="D9045" t="s">
        <v>3087</v>
      </c>
      <c r="E9045" t="s">
        <v>63</v>
      </c>
      <c r="F9045" t="s">
        <v>68</v>
      </c>
      <c r="G9045" t="s">
        <v>5351</v>
      </c>
      <c r="H9045" t="s">
        <v>3029</v>
      </c>
      <c r="I9045" t="s">
        <v>3029</v>
      </c>
      <c r="J9045" t="s">
        <v>66</v>
      </c>
      <c r="K9045">
        <v>15</v>
      </c>
      <c r="M9045" s="57">
        <v>0</v>
      </c>
      <c r="N9045" t="s">
        <v>67</v>
      </c>
      <c r="O9045" s="57">
        <v>6.0501457000000002E-2</v>
      </c>
      <c r="P9045" s="56">
        <v>0</v>
      </c>
      <c r="Q9045" s="56">
        <v>0</v>
      </c>
      <c r="R9045" s="56">
        <v>0</v>
      </c>
    </row>
    <row r="9046" spans="1:18" x14ac:dyDescent="0.2">
      <c r="A9046" t="s">
        <v>61</v>
      </c>
      <c r="B9046" t="s">
        <v>2803</v>
      </c>
      <c r="C9046" t="s">
        <v>590</v>
      </c>
      <c r="D9046" t="s">
        <v>3087</v>
      </c>
      <c r="E9046" t="s">
        <v>63</v>
      </c>
      <c r="F9046" t="s">
        <v>68</v>
      </c>
      <c r="G9046" t="s">
        <v>5352</v>
      </c>
      <c r="H9046" t="s">
        <v>3026</v>
      </c>
      <c r="I9046" t="s">
        <v>3026</v>
      </c>
      <c r="J9046" t="s">
        <v>66</v>
      </c>
      <c r="K9046">
        <v>10</v>
      </c>
      <c r="L9046" t="s">
        <v>3072</v>
      </c>
      <c r="M9046" s="57">
        <v>0</v>
      </c>
      <c r="N9046" t="s">
        <v>67</v>
      </c>
      <c r="O9046" s="57">
        <v>0.3</v>
      </c>
      <c r="P9046" s="56">
        <v>0</v>
      </c>
      <c r="Q9046" s="56">
        <v>0</v>
      </c>
      <c r="R9046" s="56">
        <v>0</v>
      </c>
    </row>
    <row r="9047" spans="1:18" x14ac:dyDescent="0.2">
      <c r="A9047" t="s">
        <v>61</v>
      </c>
      <c r="B9047" t="s">
        <v>2803</v>
      </c>
      <c r="C9047" t="s">
        <v>590</v>
      </c>
      <c r="D9047" t="s">
        <v>3087</v>
      </c>
      <c r="E9047" t="s">
        <v>63</v>
      </c>
      <c r="F9047" t="s">
        <v>68</v>
      </c>
      <c r="G9047" t="s">
        <v>5353</v>
      </c>
      <c r="H9047" t="s">
        <v>3023</v>
      </c>
      <c r="I9047" t="s">
        <v>3023</v>
      </c>
      <c r="J9047" t="s">
        <v>66</v>
      </c>
      <c r="K9047">
        <v>8</v>
      </c>
      <c r="L9047" t="s">
        <v>3072</v>
      </c>
      <c r="M9047" s="57">
        <v>0</v>
      </c>
      <c r="N9047" t="s">
        <v>67</v>
      </c>
      <c r="O9047" s="57">
        <v>3.1307551000000003E-2</v>
      </c>
      <c r="P9047" s="56">
        <v>0</v>
      </c>
      <c r="Q9047" s="56">
        <v>0</v>
      </c>
      <c r="R9047" s="56">
        <v>0</v>
      </c>
    </row>
    <row r="9048" spans="1:18" x14ac:dyDescent="0.2">
      <c r="A9048" t="s">
        <v>61</v>
      </c>
      <c r="B9048" t="s">
        <v>2803</v>
      </c>
      <c r="C9048" t="s">
        <v>590</v>
      </c>
      <c r="D9048" t="s">
        <v>3087</v>
      </c>
      <c r="E9048" t="s">
        <v>63</v>
      </c>
      <c r="F9048" t="s">
        <v>68</v>
      </c>
      <c r="G9048" t="s">
        <v>5354</v>
      </c>
      <c r="H9048" t="s">
        <v>3022</v>
      </c>
      <c r="I9048" t="s">
        <v>3022</v>
      </c>
      <c r="J9048" t="s">
        <v>66</v>
      </c>
      <c r="K9048">
        <v>8</v>
      </c>
      <c r="L9048" t="s">
        <v>3076</v>
      </c>
      <c r="M9048" s="57">
        <v>0</v>
      </c>
      <c r="N9048" t="s">
        <v>67</v>
      </c>
      <c r="O9048" s="57">
        <v>0.85</v>
      </c>
      <c r="P9048" s="56">
        <v>0</v>
      </c>
      <c r="Q9048" s="56">
        <v>0</v>
      </c>
      <c r="R9048" s="56">
        <v>0</v>
      </c>
    </row>
    <row r="9049" spans="1:18" x14ac:dyDescent="0.2">
      <c r="A9049" t="s">
        <v>61</v>
      </c>
      <c r="B9049" t="s">
        <v>2803</v>
      </c>
      <c r="C9049" t="s">
        <v>590</v>
      </c>
      <c r="D9049" t="s">
        <v>3087</v>
      </c>
      <c r="E9049" t="s">
        <v>63</v>
      </c>
      <c r="F9049" t="s">
        <v>69</v>
      </c>
      <c r="G9049" t="s">
        <v>5356</v>
      </c>
      <c r="H9049" t="s">
        <v>2911</v>
      </c>
      <c r="I9049" t="s">
        <v>2911</v>
      </c>
      <c r="J9049" t="s">
        <v>71</v>
      </c>
      <c r="K9049">
        <v>14</v>
      </c>
      <c r="L9049" t="s">
        <v>3087</v>
      </c>
      <c r="M9049" s="57">
        <v>4.1500000000000002E-2</v>
      </c>
      <c r="N9049" t="s">
        <v>67</v>
      </c>
      <c r="O9049" s="57">
        <v>0.36</v>
      </c>
      <c r="P9049" s="56">
        <v>284811.17989999999</v>
      </c>
      <c r="Q9049" s="56">
        <v>44.695739729753072</v>
      </c>
      <c r="R9049" s="56">
        <v>27.779151006470961</v>
      </c>
    </row>
    <row r="9050" spans="1:18" x14ac:dyDescent="0.2">
      <c r="A9050" t="s">
        <v>61</v>
      </c>
      <c r="B9050" t="s">
        <v>2803</v>
      </c>
      <c r="C9050" t="s">
        <v>590</v>
      </c>
      <c r="D9050" t="s">
        <v>3087</v>
      </c>
      <c r="E9050" t="s">
        <v>63</v>
      </c>
      <c r="F9050" t="s">
        <v>69</v>
      </c>
      <c r="G9050" t="s">
        <v>5357</v>
      </c>
      <c r="H9050" t="s">
        <v>2908</v>
      </c>
      <c r="I9050" t="s">
        <v>2908</v>
      </c>
      <c r="J9050" t="s">
        <v>71</v>
      </c>
      <c r="K9050">
        <v>8</v>
      </c>
      <c r="L9050" t="s">
        <v>3087</v>
      </c>
      <c r="M9050" s="57">
        <v>0.33916666699999998</v>
      </c>
      <c r="N9050" t="s">
        <v>67</v>
      </c>
      <c r="O9050" s="57">
        <v>0.11389036700000001</v>
      </c>
      <c r="P9050" s="56">
        <v>725386.18189999997</v>
      </c>
      <c r="Q9050" s="56">
        <v>94.050032433739986</v>
      </c>
      <c r="R9050" s="56">
        <v>78.778679222710934</v>
      </c>
    </row>
    <row r="9051" spans="1:18" x14ac:dyDescent="0.2">
      <c r="A9051" t="s">
        <v>61</v>
      </c>
      <c r="B9051" t="s">
        <v>2803</v>
      </c>
      <c r="C9051" t="s">
        <v>590</v>
      </c>
      <c r="D9051" t="s">
        <v>3087</v>
      </c>
      <c r="E9051" t="s">
        <v>63</v>
      </c>
      <c r="F9051" t="s">
        <v>64</v>
      </c>
      <c r="G9051" t="s">
        <v>5358</v>
      </c>
      <c r="H9051" t="s">
        <v>2911</v>
      </c>
      <c r="I9051" t="s">
        <v>2911</v>
      </c>
      <c r="J9051" t="s">
        <v>71</v>
      </c>
      <c r="K9051">
        <v>14</v>
      </c>
      <c r="L9051" t="s">
        <v>3087</v>
      </c>
      <c r="M9051" s="57">
        <v>4.1500000000000002E-2</v>
      </c>
      <c r="N9051" t="s">
        <v>67</v>
      </c>
      <c r="O9051" s="57">
        <v>0.36</v>
      </c>
      <c r="P9051" s="56">
        <v>3576.001037</v>
      </c>
      <c r="Q9051" s="56">
        <v>0.56118587647857676</v>
      </c>
      <c r="R9051" s="56">
        <v>0.34878642348589828</v>
      </c>
    </row>
    <row r="9052" spans="1:18" x14ac:dyDescent="0.2">
      <c r="A9052" t="s">
        <v>61</v>
      </c>
      <c r="B9052" t="s">
        <v>2803</v>
      </c>
      <c r="C9052" t="s">
        <v>590</v>
      </c>
      <c r="D9052" t="s">
        <v>3087</v>
      </c>
      <c r="E9052" t="s">
        <v>63</v>
      </c>
      <c r="F9052" t="s">
        <v>64</v>
      </c>
      <c r="G9052" t="s">
        <v>5359</v>
      </c>
      <c r="H9052" t="s">
        <v>2908</v>
      </c>
      <c r="I9052" t="s">
        <v>2908</v>
      </c>
      <c r="J9052" t="s">
        <v>71</v>
      </c>
      <c r="K9052">
        <v>8</v>
      </c>
      <c r="L9052" t="s">
        <v>3087</v>
      </c>
      <c r="M9052" s="57">
        <v>0.33916666699999998</v>
      </c>
      <c r="N9052" t="s">
        <v>67</v>
      </c>
      <c r="O9052" s="57">
        <v>0.11389036700000001</v>
      </c>
      <c r="P9052" s="56">
        <v>9107.7243760000001</v>
      </c>
      <c r="Q9052" s="56">
        <v>1.1808630965601308</v>
      </c>
      <c r="R9052" s="56">
        <v>0.98912071248233568</v>
      </c>
    </row>
    <row r="9053" spans="1:18" x14ac:dyDescent="0.2">
      <c r="A9053" t="s">
        <v>61</v>
      </c>
      <c r="B9053" t="s">
        <v>2803</v>
      </c>
      <c r="C9053" t="s">
        <v>904</v>
      </c>
      <c r="D9053" t="s">
        <v>3092</v>
      </c>
      <c r="E9053" t="s">
        <v>63</v>
      </c>
      <c r="F9053" t="s">
        <v>64</v>
      </c>
      <c r="G9053" t="s">
        <v>5392</v>
      </c>
      <c r="H9053" t="s">
        <v>3069</v>
      </c>
      <c r="I9053" t="s">
        <v>3069</v>
      </c>
      <c r="J9053" t="s">
        <v>66</v>
      </c>
      <c r="K9053">
        <v>5</v>
      </c>
      <c r="M9053" s="57">
        <v>0</v>
      </c>
      <c r="N9053" t="s">
        <v>67</v>
      </c>
      <c r="O9053" s="57">
        <v>0.16</v>
      </c>
      <c r="P9053" s="56">
        <v>0</v>
      </c>
      <c r="Q9053" s="56">
        <v>0</v>
      </c>
      <c r="R9053" s="56">
        <v>0</v>
      </c>
    </row>
    <row r="9054" spans="1:18" x14ac:dyDescent="0.2">
      <c r="A9054" t="s">
        <v>61</v>
      </c>
      <c r="B9054" t="s">
        <v>2803</v>
      </c>
      <c r="C9054" t="s">
        <v>904</v>
      </c>
      <c r="D9054" t="s">
        <v>3092</v>
      </c>
      <c r="E9054" t="s">
        <v>63</v>
      </c>
      <c r="F9054" t="s">
        <v>64</v>
      </c>
      <c r="G9054" t="s">
        <v>5393</v>
      </c>
      <c r="H9054" t="s">
        <v>3066</v>
      </c>
      <c r="I9054" t="s">
        <v>3066</v>
      </c>
      <c r="J9054" t="s">
        <v>66</v>
      </c>
      <c r="K9054">
        <v>20</v>
      </c>
      <c r="M9054" s="57">
        <v>0</v>
      </c>
      <c r="N9054" t="s">
        <v>67</v>
      </c>
      <c r="O9054" s="57">
        <v>0.35</v>
      </c>
      <c r="P9054" s="56">
        <v>0</v>
      </c>
      <c r="Q9054" s="56">
        <v>0</v>
      </c>
      <c r="R9054" s="56">
        <v>0</v>
      </c>
    </row>
    <row r="9055" spans="1:18" x14ac:dyDescent="0.2">
      <c r="A9055" t="s">
        <v>61</v>
      </c>
      <c r="B9055" t="s">
        <v>2803</v>
      </c>
      <c r="C9055" t="s">
        <v>904</v>
      </c>
      <c r="D9055" t="s">
        <v>3092</v>
      </c>
      <c r="E9055" t="s">
        <v>63</v>
      </c>
      <c r="F9055" t="s">
        <v>64</v>
      </c>
      <c r="G9055" t="s">
        <v>5362</v>
      </c>
      <c r="H9055" t="s">
        <v>2944</v>
      </c>
      <c r="I9055" t="s">
        <v>2944</v>
      </c>
      <c r="J9055" t="s">
        <v>66</v>
      </c>
      <c r="K9055">
        <v>8</v>
      </c>
      <c r="L9055" t="s">
        <v>3096</v>
      </c>
      <c r="M9055" s="57">
        <v>0</v>
      </c>
      <c r="N9055" t="s">
        <v>67</v>
      </c>
      <c r="O9055" s="57">
        <v>0.28000000000000003</v>
      </c>
      <c r="P9055" s="56">
        <v>0</v>
      </c>
      <c r="Q9055" s="56">
        <v>0</v>
      </c>
      <c r="R9055" s="56">
        <v>0</v>
      </c>
    </row>
    <row r="9056" spans="1:18" x14ac:dyDescent="0.2">
      <c r="A9056" t="s">
        <v>61</v>
      </c>
      <c r="B9056" t="s">
        <v>2803</v>
      </c>
      <c r="C9056" t="s">
        <v>904</v>
      </c>
      <c r="D9056" t="s">
        <v>3092</v>
      </c>
      <c r="E9056" t="s">
        <v>63</v>
      </c>
      <c r="F9056" t="s">
        <v>64</v>
      </c>
      <c r="G9056" t="s">
        <v>5363</v>
      </c>
      <c r="H9056" t="s">
        <v>2939</v>
      </c>
      <c r="I9056" t="s">
        <v>2939</v>
      </c>
      <c r="J9056" t="s">
        <v>66</v>
      </c>
      <c r="K9056">
        <v>9</v>
      </c>
      <c r="L9056" t="s">
        <v>3096</v>
      </c>
      <c r="M9056" s="57">
        <v>0</v>
      </c>
      <c r="N9056" t="s">
        <v>67</v>
      </c>
      <c r="O9056" s="57">
        <v>0.31</v>
      </c>
      <c r="P9056" s="56">
        <v>0</v>
      </c>
      <c r="Q9056" s="56">
        <v>0</v>
      </c>
      <c r="R9056" s="56">
        <v>0</v>
      </c>
    </row>
    <row r="9057" spans="1:18" x14ac:dyDescent="0.2">
      <c r="A9057" t="s">
        <v>61</v>
      </c>
      <c r="B9057" t="s">
        <v>2803</v>
      </c>
      <c r="C9057" t="s">
        <v>904</v>
      </c>
      <c r="D9057" t="s">
        <v>3092</v>
      </c>
      <c r="E9057" t="s">
        <v>63</v>
      </c>
      <c r="F9057" t="s">
        <v>68</v>
      </c>
      <c r="G9057" t="s">
        <v>5396</v>
      </c>
      <c r="H9057" t="s">
        <v>3069</v>
      </c>
      <c r="I9057" t="s">
        <v>3069</v>
      </c>
      <c r="J9057" t="s">
        <v>66</v>
      </c>
      <c r="K9057">
        <v>5</v>
      </c>
      <c r="M9057" s="57">
        <v>0.21989281799999999</v>
      </c>
      <c r="N9057" t="s">
        <v>67</v>
      </c>
      <c r="O9057" s="57">
        <v>0.16</v>
      </c>
      <c r="P9057" s="56">
        <v>594.89677219999999</v>
      </c>
      <c r="Q9057" s="56">
        <v>0</v>
      </c>
      <c r="R9057" s="56">
        <v>0.35588387915378622</v>
      </c>
    </row>
    <row r="9058" spans="1:18" x14ac:dyDescent="0.2">
      <c r="A9058" t="s">
        <v>61</v>
      </c>
      <c r="B9058" t="s">
        <v>2803</v>
      </c>
      <c r="C9058" t="s">
        <v>904</v>
      </c>
      <c r="D9058" t="s">
        <v>3092</v>
      </c>
      <c r="E9058" t="s">
        <v>63</v>
      </c>
      <c r="F9058" t="s">
        <v>68</v>
      </c>
      <c r="G9058" t="s">
        <v>5397</v>
      </c>
      <c r="H9058" t="s">
        <v>3066</v>
      </c>
      <c r="I9058" t="s">
        <v>3066</v>
      </c>
      <c r="J9058" t="s">
        <v>66</v>
      </c>
      <c r="K9058">
        <v>20</v>
      </c>
      <c r="M9058" s="57">
        <v>0</v>
      </c>
      <c r="N9058" t="s">
        <v>67</v>
      </c>
      <c r="O9058" s="57">
        <v>0.35</v>
      </c>
      <c r="P9058" s="56">
        <v>0</v>
      </c>
      <c r="Q9058" s="56">
        <v>0</v>
      </c>
      <c r="R9058" s="56">
        <v>0</v>
      </c>
    </row>
    <row r="9059" spans="1:18" x14ac:dyDescent="0.2">
      <c r="A9059" t="s">
        <v>61</v>
      </c>
      <c r="B9059" t="s">
        <v>2803</v>
      </c>
      <c r="C9059" t="s">
        <v>904</v>
      </c>
      <c r="D9059" t="s">
        <v>3092</v>
      </c>
      <c r="E9059" t="s">
        <v>63</v>
      </c>
      <c r="F9059" t="s">
        <v>68</v>
      </c>
      <c r="G9059" t="s">
        <v>5366</v>
      </c>
      <c r="H9059" t="s">
        <v>2944</v>
      </c>
      <c r="I9059" t="s">
        <v>2944</v>
      </c>
      <c r="J9059" t="s">
        <v>66</v>
      </c>
      <c r="K9059">
        <v>8</v>
      </c>
      <c r="L9059" t="s">
        <v>3096</v>
      </c>
      <c r="M9059" s="57">
        <v>0</v>
      </c>
      <c r="N9059" t="s">
        <v>67</v>
      </c>
      <c r="O9059" s="57">
        <v>0.28000000000000003</v>
      </c>
      <c r="P9059" s="56">
        <v>0</v>
      </c>
      <c r="Q9059" s="56">
        <v>0</v>
      </c>
      <c r="R9059" s="56">
        <v>0</v>
      </c>
    </row>
    <row r="9060" spans="1:18" x14ac:dyDescent="0.2">
      <c r="A9060" t="s">
        <v>61</v>
      </c>
      <c r="B9060" t="s">
        <v>2803</v>
      </c>
      <c r="C9060" t="s">
        <v>904</v>
      </c>
      <c r="D9060" t="s">
        <v>3092</v>
      </c>
      <c r="E9060" t="s">
        <v>63</v>
      </c>
      <c r="F9060" t="s">
        <v>68</v>
      </c>
      <c r="G9060" t="s">
        <v>5367</v>
      </c>
      <c r="H9060" t="s">
        <v>2939</v>
      </c>
      <c r="I9060" t="s">
        <v>2939</v>
      </c>
      <c r="J9060" t="s">
        <v>66</v>
      </c>
      <c r="K9060">
        <v>9</v>
      </c>
      <c r="L9060" t="s">
        <v>3096</v>
      </c>
      <c r="M9060" s="57">
        <v>0</v>
      </c>
      <c r="N9060" t="s">
        <v>67</v>
      </c>
      <c r="O9060" s="57">
        <v>0.31</v>
      </c>
      <c r="P9060" s="56">
        <v>0</v>
      </c>
      <c r="Q9060" s="56">
        <v>0</v>
      </c>
      <c r="R9060" s="56">
        <v>0</v>
      </c>
    </row>
    <row r="9061" spans="1:18" x14ac:dyDescent="0.2">
      <c r="A9061" t="s">
        <v>61</v>
      </c>
      <c r="B9061" t="s">
        <v>2803</v>
      </c>
      <c r="C9061" t="s">
        <v>904</v>
      </c>
      <c r="D9061" t="s">
        <v>3092</v>
      </c>
      <c r="E9061" t="s">
        <v>63</v>
      </c>
      <c r="F9061" t="s">
        <v>69</v>
      </c>
      <c r="G9061" t="s">
        <v>5368</v>
      </c>
      <c r="H9061" t="s">
        <v>2844</v>
      </c>
      <c r="I9061" t="s">
        <v>2844</v>
      </c>
      <c r="J9061" t="s">
        <v>71</v>
      </c>
      <c r="K9061">
        <v>10</v>
      </c>
      <c r="L9061" t="s">
        <v>3092</v>
      </c>
      <c r="M9061" s="57">
        <v>0</v>
      </c>
      <c r="N9061" t="s">
        <v>67</v>
      </c>
      <c r="O9061" s="57">
        <v>0.37142857099999999</v>
      </c>
      <c r="P9061" s="56">
        <v>0</v>
      </c>
      <c r="Q9061" s="56">
        <v>0</v>
      </c>
      <c r="R9061" s="56">
        <v>0</v>
      </c>
    </row>
    <row r="9062" spans="1:18" x14ac:dyDescent="0.2">
      <c r="A9062" t="s">
        <v>61</v>
      </c>
      <c r="B9062" t="s">
        <v>2803</v>
      </c>
      <c r="C9062" t="s">
        <v>904</v>
      </c>
      <c r="D9062" t="s">
        <v>3092</v>
      </c>
      <c r="E9062" t="s">
        <v>63</v>
      </c>
      <c r="F9062" t="s">
        <v>69</v>
      </c>
      <c r="G9062" t="s">
        <v>5369</v>
      </c>
      <c r="H9062" t="s">
        <v>2842</v>
      </c>
      <c r="I9062" t="s">
        <v>2842</v>
      </c>
      <c r="J9062" t="s">
        <v>71</v>
      </c>
      <c r="K9062">
        <v>18</v>
      </c>
      <c r="L9062" t="s">
        <v>3092</v>
      </c>
      <c r="M9062" s="57">
        <v>0</v>
      </c>
      <c r="N9062" t="s">
        <v>67</v>
      </c>
      <c r="O9062" s="57">
        <v>0.66525816599999998</v>
      </c>
      <c r="P9062" s="56">
        <v>0</v>
      </c>
      <c r="Q9062" s="56">
        <v>0</v>
      </c>
      <c r="R9062" s="56">
        <v>0</v>
      </c>
    </row>
    <row r="9063" spans="1:18" x14ac:dyDescent="0.2">
      <c r="A9063" t="s">
        <v>61</v>
      </c>
      <c r="B9063" t="s">
        <v>2803</v>
      </c>
      <c r="C9063" t="s">
        <v>904</v>
      </c>
      <c r="D9063" t="s">
        <v>3092</v>
      </c>
      <c r="E9063" t="s">
        <v>63</v>
      </c>
      <c r="F9063" t="s">
        <v>64</v>
      </c>
      <c r="G9063" t="s">
        <v>5370</v>
      </c>
      <c r="H9063" t="s">
        <v>2844</v>
      </c>
      <c r="I9063" t="s">
        <v>2844</v>
      </c>
      <c r="J9063" t="s">
        <v>71</v>
      </c>
      <c r="K9063">
        <v>10</v>
      </c>
      <c r="L9063" t="s">
        <v>3092</v>
      </c>
      <c r="M9063" s="57">
        <v>0</v>
      </c>
      <c r="N9063" t="s">
        <v>67</v>
      </c>
      <c r="O9063" s="57">
        <v>0.37142857099999999</v>
      </c>
      <c r="P9063" s="56">
        <v>0</v>
      </c>
      <c r="Q9063" s="56">
        <v>0</v>
      </c>
      <c r="R9063" s="56">
        <v>0</v>
      </c>
    </row>
    <row r="9064" spans="1:18" x14ac:dyDescent="0.2">
      <c r="A9064" t="s">
        <v>61</v>
      </c>
      <c r="B9064" t="s">
        <v>2803</v>
      </c>
      <c r="C9064" t="s">
        <v>904</v>
      </c>
      <c r="D9064" t="s">
        <v>3092</v>
      </c>
      <c r="E9064" t="s">
        <v>63</v>
      </c>
      <c r="F9064" t="s">
        <v>64</v>
      </c>
      <c r="G9064" t="s">
        <v>5371</v>
      </c>
      <c r="H9064" t="s">
        <v>2842</v>
      </c>
      <c r="I9064" t="s">
        <v>2842</v>
      </c>
      <c r="J9064" t="s">
        <v>71</v>
      </c>
      <c r="K9064">
        <v>18</v>
      </c>
      <c r="L9064" t="s">
        <v>3092</v>
      </c>
      <c r="M9064" s="57">
        <v>0</v>
      </c>
      <c r="N9064" t="s">
        <v>67</v>
      </c>
      <c r="O9064" s="57">
        <v>0.66525816599999998</v>
      </c>
      <c r="P9064" s="56">
        <v>0</v>
      </c>
      <c r="Q9064" s="56">
        <v>0</v>
      </c>
      <c r="R9064" s="56">
        <v>0</v>
      </c>
    </row>
    <row r="9065" spans="1:18" x14ac:dyDescent="0.2">
      <c r="A9065" t="s">
        <v>61</v>
      </c>
      <c r="B9065" t="s">
        <v>2803</v>
      </c>
      <c r="C9065" t="s">
        <v>598</v>
      </c>
      <c r="D9065" t="s">
        <v>390</v>
      </c>
      <c r="E9065" t="s">
        <v>63</v>
      </c>
      <c r="F9065" t="s">
        <v>64</v>
      </c>
      <c r="G9065" t="s">
        <v>6371</v>
      </c>
      <c r="H9065" t="s">
        <v>3066</v>
      </c>
      <c r="I9065" t="s">
        <v>3066</v>
      </c>
      <c r="J9065" t="s">
        <v>66</v>
      </c>
      <c r="K9065">
        <v>20</v>
      </c>
      <c r="M9065" s="57">
        <v>0</v>
      </c>
      <c r="N9065" t="s">
        <v>67</v>
      </c>
      <c r="O9065" s="57">
        <v>0.35</v>
      </c>
      <c r="P9065" s="56">
        <v>0</v>
      </c>
      <c r="Q9065" s="56">
        <v>0</v>
      </c>
      <c r="R9065" s="56">
        <v>0</v>
      </c>
    </row>
    <row r="9066" spans="1:18" x14ac:dyDescent="0.2">
      <c r="A9066" t="s">
        <v>61</v>
      </c>
      <c r="B9066" t="s">
        <v>2803</v>
      </c>
      <c r="C9066" t="s">
        <v>598</v>
      </c>
      <c r="D9066" t="s">
        <v>390</v>
      </c>
      <c r="E9066" t="s">
        <v>63</v>
      </c>
      <c r="F9066" t="s">
        <v>68</v>
      </c>
      <c r="G9066" t="s">
        <v>5343</v>
      </c>
      <c r="H9066" t="s">
        <v>3066</v>
      </c>
      <c r="I9066" t="s">
        <v>3066</v>
      </c>
      <c r="J9066" t="s">
        <v>66</v>
      </c>
      <c r="K9066">
        <v>20</v>
      </c>
      <c r="M9066" s="57">
        <v>0</v>
      </c>
      <c r="N9066" t="s">
        <v>67</v>
      </c>
      <c r="O9066" s="57">
        <v>0.35</v>
      </c>
      <c r="P9066" s="56">
        <v>0</v>
      </c>
      <c r="Q9066" s="56">
        <v>0</v>
      </c>
      <c r="R9066" s="56">
        <v>0</v>
      </c>
    </row>
    <row r="9067" spans="1:18" x14ac:dyDescent="0.2">
      <c r="A9067" t="s">
        <v>61</v>
      </c>
      <c r="B9067" t="s">
        <v>2803</v>
      </c>
      <c r="C9067" t="s">
        <v>598</v>
      </c>
      <c r="D9067" t="s">
        <v>390</v>
      </c>
      <c r="E9067" t="s">
        <v>63</v>
      </c>
      <c r="F9067" t="s">
        <v>69</v>
      </c>
      <c r="G9067" t="s">
        <v>974</v>
      </c>
      <c r="H9067" t="s">
        <v>2817</v>
      </c>
      <c r="I9067" t="s">
        <v>2817</v>
      </c>
      <c r="J9067" t="s">
        <v>71</v>
      </c>
      <c r="K9067">
        <v>12</v>
      </c>
      <c r="L9067" t="s">
        <v>390</v>
      </c>
      <c r="M9067" s="57">
        <v>0.11724999999999999</v>
      </c>
      <c r="N9067" t="s">
        <v>67</v>
      </c>
      <c r="O9067" s="57">
        <v>0.56633899700000001</v>
      </c>
      <c r="P9067" s="56">
        <v>5097.6862140000003</v>
      </c>
      <c r="Q9067" s="56">
        <v>0.74904289167902405</v>
      </c>
      <c r="R9067" s="56">
        <v>0.43492811509823542</v>
      </c>
    </row>
    <row r="9068" spans="1:18" x14ac:dyDescent="0.2">
      <c r="A9068" t="s">
        <v>61</v>
      </c>
      <c r="B9068" t="s">
        <v>2803</v>
      </c>
      <c r="C9068" t="s">
        <v>598</v>
      </c>
      <c r="D9068" t="s">
        <v>390</v>
      </c>
      <c r="E9068" t="s">
        <v>63</v>
      </c>
      <c r="F9068" t="s">
        <v>64</v>
      </c>
      <c r="G9068" t="s">
        <v>5374</v>
      </c>
      <c r="H9068" t="s">
        <v>2817</v>
      </c>
      <c r="I9068" t="s">
        <v>2817</v>
      </c>
      <c r="J9068" t="s">
        <v>71</v>
      </c>
      <c r="K9068">
        <v>12</v>
      </c>
      <c r="L9068" t="s">
        <v>390</v>
      </c>
      <c r="M9068" s="57">
        <v>0.11724999999999999</v>
      </c>
      <c r="N9068" t="s">
        <v>67</v>
      </c>
      <c r="O9068" s="57">
        <v>0.56633899700000001</v>
      </c>
      <c r="P9068" s="56">
        <v>64.004970639999996</v>
      </c>
      <c r="Q9068" s="56">
        <v>9.4047507589521927E-3</v>
      </c>
      <c r="R9068" s="56">
        <v>5.460822826034599E-3</v>
      </c>
    </row>
    <row r="9069" spans="1:18" x14ac:dyDescent="0.2">
      <c r="A9069" t="s">
        <v>61</v>
      </c>
      <c r="B9069" t="s">
        <v>2803</v>
      </c>
      <c r="C9069" t="s">
        <v>904</v>
      </c>
      <c r="D9069" t="s">
        <v>3109</v>
      </c>
      <c r="E9069" t="s">
        <v>63</v>
      </c>
      <c r="F9069" t="s">
        <v>64</v>
      </c>
      <c r="G9069" t="s">
        <v>5392</v>
      </c>
      <c r="H9069" t="s">
        <v>3069</v>
      </c>
      <c r="I9069" t="s">
        <v>3069</v>
      </c>
      <c r="J9069" t="s">
        <v>66</v>
      </c>
      <c r="K9069">
        <v>5</v>
      </c>
      <c r="M9069" s="57">
        <v>0</v>
      </c>
      <c r="N9069" t="s">
        <v>67</v>
      </c>
      <c r="O9069" s="57">
        <v>0.16</v>
      </c>
      <c r="P9069" s="56">
        <v>0</v>
      </c>
      <c r="Q9069" s="56">
        <v>0</v>
      </c>
      <c r="R9069" s="56">
        <v>0</v>
      </c>
    </row>
    <row r="9070" spans="1:18" x14ac:dyDescent="0.2">
      <c r="A9070" t="s">
        <v>61</v>
      </c>
      <c r="B9070" t="s">
        <v>2803</v>
      </c>
      <c r="C9070" t="s">
        <v>904</v>
      </c>
      <c r="D9070" t="s">
        <v>3109</v>
      </c>
      <c r="E9070" t="s">
        <v>63</v>
      </c>
      <c r="F9070" t="s">
        <v>64</v>
      </c>
      <c r="G9070" t="s">
        <v>5393</v>
      </c>
      <c r="H9070" t="s">
        <v>3066</v>
      </c>
      <c r="I9070" t="s">
        <v>3066</v>
      </c>
      <c r="J9070" t="s">
        <v>66</v>
      </c>
      <c r="K9070">
        <v>20</v>
      </c>
      <c r="M9070" s="57">
        <v>0</v>
      </c>
      <c r="N9070" t="s">
        <v>67</v>
      </c>
      <c r="O9070" s="57">
        <v>0.35</v>
      </c>
      <c r="P9070" s="56">
        <v>0</v>
      </c>
      <c r="Q9070" s="56">
        <v>0</v>
      </c>
      <c r="R9070" s="56">
        <v>0</v>
      </c>
    </row>
    <row r="9071" spans="1:18" x14ac:dyDescent="0.2">
      <c r="A9071" t="s">
        <v>61</v>
      </c>
      <c r="B9071" t="s">
        <v>2803</v>
      </c>
      <c r="C9071" t="s">
        <v>904</v>
      </c>
      <c r="D9071" t="s">
        <v>3109</v>
      </c>
      <c r="E9071" t="s">
        <v>63</v>
      </c>
      <c r="F9071" t="s">
        <v>64</v>
      </c>
      <c r="G9071" t="s">
        <v>5362</v>
      </c>
      <c r="H9071" t="s">
        <v>2944</v>
      </c>
      <c r="I9071" t="s">
        <v>2944</v>
      </c>
      <c r="J9071" t="s">
        <v>66</v>
      </c>
      <c r="K9071">
        <v>8</v>
      </c>
      <c r="L9071" t="s">
        <v>3096</v>
      </c>
      <c r="M9071" s="57">
        <v>0</v>
      </c>
      <c r="N9071" t="s">
        <v>67</v>
      </c>
      <c r="O9071" s="57">
        <v>0.28000000000000003</v>
      </c>
      <c r="P9071" s="56">
        <v>0</v>
      </c>
      <c r="Q9071" s="56">
        <v>0</v>
      </c>
      <c r="R9071" s="56">
        <v>0</v>
      </c>
    </row>
    <row r="9072" spans="1:18" x14ac:dyDescent="0.2">
      <c r="A9072" t="s">
        <v>61</v>
      </c>
      <c r="B9072" t="s">
        <v>2803</v>
      </c>
      <c r="C9072" t="s">
        <v>904</v>
      </c>
      <c r="D9072" t="s">
        <v>3109</v>
      </c>
      <c r="E9072" t="s">
        <v>63</v>
      </c>
      <c r="F9072" t="s">
        <v>64</v>
      </c>
      <c r="G9072" t="s">
        <v>5363</v>
      </c>
      <c r="H9072" t="s">
        <v>2939</v>
      </c>
      <c r="I9072" t="s">
        <v>2939</v>
      </c>
      <c r="J9072" t="s">
        <v>66</v>
      </c>
      <c r="K9072">
        <v>9</v>
      </c>
      <c r="L9072" t="s">
        <v>3096</v>
      </c>
      <c r="M9072" s="57">
        <v>0</v>
      </c>
      <c r="N9072" t="s">
        <v>67</v>
      </c>
      <c r="O9072" s="57">
        <v>0.31</v>
      </c>
      <c r="P9072" s="56">
        <v>0</v>
      </c>
      <c r="Q9072" s="56">
        <v>0</v>
      </c>
      <c r="R9072" s="56">
        <v>0</v>
      </c>
    </row>
    <row r="9073" spans="1:18" x14ac:dyDescent="0.2">
      <c r="A9073" t="s">
        <v>61</v>
      </c>
      <c r="B9073" t="s">
        <v>2803</v>
      </c>
      <c r="C9073" t="s">
        <v>904</v>
      </c>
      <c r="D9073" t="s">
        <v>3109</v>
      </c>
      <c r="E9073" t="s">
        <v>63</v>
      </c>
      <c r="F9073" t="s">
        <v>68</v>
      </c>
      <c r="G9073" t="s">
        <v>5396</v>
      </c>
      <c r="H9073" t="s">
        <v>3069</v>
      </c>
      <c r="I9073" t="s">
        <v>3069</v>
      </c>
      <c r="J9073" t="s">
        <v>66</v>
      </c>
      <c r="K9073">
        <v>5</v>
      </c>
      <c r="M9073" s="57">
        <v>0.21989281799999999</v>
      </c>
      <c r="N9073" t="s">
        <v>67</v>
      </c>
      <c r="O9073" s="57">
        <v>0.16</v>
      </c>
      <c r="P9073" s="56">
        <v>513.08775649999995</v>
      </c>
      <c r="Q9073" s="56">
        <v>0</v>
      </c>
      <c r="R9073" s="56">
        <v>0.30694343903440208</v>
      </c>
    </row>
    <row r="9074" spans="1:18" x14ac:dyDescent="0.2">
      <c r="A9074" t="s">
        <v>61</v>
      </c>
      <c r="B9074" t="s">
        <v>2803</v>
      </c>
      <c r="C9074" t="s">
        <v>904</v>
      </c>
      <c r="D9074" t="s">
        <v>3109</v>
      </c>
      <c r="E9074" t="s">
        <v>63</v>
      </c>
      <c r="F9074" t="s">
        <v>68</v>
      </c>
      <c r="G9074" t="s">
        <v>5397</v>
      </c>
      <c r="H9074" t="s">
        <v>3066</v>
      </c>
      <c r="I9074" t="s">
        <v>3066</v>
      </c>
      <c r="J9074" t="s">
        <v>66</v>
      </c>
      <c r="K9074">
        <v>20</v>
      </c>
      <c r="M9074" s="57">
        <v>0</v>
      </c>
      <c r="N9074" t="s">
        <v>67</v>
      </c>
      <c r="O9074" s="57">
        <v>0.35</v>
      </c>
      <c r="P9074" s="56">
        <v>0</v>
      </c>
      <c r="Q9074" s="56">
        <v>0</v>
      </c>
      <c r="R9074" s="56">
        <v>0</v>
      </c>
    </row>
    <row r="9075" spans="1:18" x14ac:dyDescent="0.2">
      <c r="A9075" t="s">
        <v>61</v>
      </c>
      <c r="B9075" t="s">
        <v>2803</v>
      </c>
      <c r="C9075" t="s">
        <v>904</v>
      </c>
      <c r="D9075" t="s">
        <v>3109</v>
      </c>
      <c r="E9075" t="s">
        <v>63</v>
      </c>
      <c r="F9075" t="s">
        <v>68</v>
      </c>
      <c r="G9075" t="s">
        <v>5366</v>
      </c>
      <c r="H9075" t="s">
        <v>2944</v>
      </c>
      <c r="I9075" t="s">
        <v>2944</v>
      </c>
      <c r="J9075" t="s">
        <v>66</v>
      </c>
      <c r="K9075">
        <v>8</v>
      </c>
      <c r="L9075" t="s">
        <v>3096</v>
      </c>
      <c r="M9075" s="57">
        <v>0</v>
      </c>
      <c r="N9075" t="s">
        <v>67</v>
      </c>
      <c r="O9075" s="57">
        <v>0.28000000000000003</v>
      </c>
      <c r="P9075" s="56">
        <v>0</v>
      </c>
      <c r="Q9075" s="56">
        <v>0</v>
      </c>
      <c r="R9075" s="56">
        <v>0</v>
      </c>
    </row>
    <row r="9076" spans="1:18" x14ac:dyDescent="0.2">
      <c r="A9076" t="s">
        <v>61</v>
      </c>
      <c r="B9076" t="s">
        <v>2803</v>
      </c>
      <c r="C9076" t="s">
        <v>904</v>
      </c>
      <c r="D9076" t="s">
        <v>3109</v>
      </c>
      <c r="E9076" t="s">
        <v>63</v>
      </c>
      <c r="F9076" t="s">
        <v>68</v>
      </c>
      <c r="G9076" t="s">
        <v>5367</v>
      </c>
      <c r="H9076" t="s">
        <v>2939</v>
      </c>
      <c r="I9076" t="s">
        <v>2939</v>
      </c>
      <c r="J9076" t="s">
        <v>66</v>
      </c>
      <c r="K9076">
        <v>9</v>
      </c>
      <c r="L9076" t="s">
        <v>3096</v>
      </c>
      <c r="M9076" s="57">
        <v>0</v>
      </c>
      <c r="N9076" t="s">
        <v>67</v>
      </c>
      <c r="O9076" s="57">
        <v>0.31</v>
      </c>
      <c r="P9076" s="56">
        <v>0</v>
      </c>
      <c r="Q9076" s="56">
        <v>0</v>
      </c>
      <c r="R9076" s="56">
        <v>0</v>
      </c>
    </row>
    <row r="9077" spans="1:18" x14ac:dyDescent="0.2">
      <c r="A9077" t="s">
        <v>61</v>
      </c>
      <c r="B9077" t="s">
        <v>2803</v>
      </c>
      <c r="C9077" t="s">
        <v>904</v>
      </c>
      <c r="D9077" t="s">
        <v>3109</v>
      </c>
      <c r="E9077" t="s">
        <v>63</v>
      </c>
      <c r="F9077" t="s">
        <v>69</v>
      </c>
      <c r="G9077" t="s">
        <v>5375</v>
      </c>
      <c r="H9077" t="s">
        <v>2836</v>
      </c>
      <c r="I9077" t="s">
        <v>2836</v>
      </c>
      <c r="J9077" t="s">
        <v>71</v>
      </c>
      <c r="K9077">
        <v>13</v>
      </c>
      <c r="L9077" t="s">
        <v>3109</v>
      </c>
      <c r="M9077" s="57">
        <v>4.2681752000000003E-2</v>
      </c>
      <c r="N9077" t="s">
        <v>67</v>
      </c>
      <c r="O9077" s="57">
        <v>0.60509554099999996</v>
      </c>
      <c r="P9077" s="56">
        <v>386.6255256</v>
      </c>
      <c r="Q9077" s="56">
        <v>0</v>
      </c>
      <c r="R9077" s="56">
        <v>0</v>
      </c>
    </row>
    <row r="9078" spans="1:18" x14ac:dyDescent="0.2">
      <c r="A9078" t="s">
        <v>61</v>
      </c>
      <c r="B9078" t="s">
        <v>2803</v>
      </c>
      <c r="C9078" t="s">
        <v>904</v>
      </c>
      <c r="D9078" t="s">
        <v>3109</v>
      </c>
      <c r="E9078" t="s">
        <v>63</v>
      </c>
      <c r="F9078" t="s">
        <v>69</v>
      </c>
      <c r="G9078" t="s">
        <v>1261</v>
      </c>
      <c r="H9078" t="s">
        <v>1751</v>
      </c>
      <c r="I9078" t="s">
        <v>1751</v>
      </c>
      <c r="J9078" t="s">
        <v>71</v>
      </c>
      <c r="K9078">
        <v>15</v>
      </c>
      <c r="L9078" t="s">
        <v>3109</v>
      </c>
      <c r="M9078" s="57">
        <v>0.133078844</v>
      </c>
      <c r="N9078" t="s">
        <v>67</v>
      </c>
      <c r="O9078" s="57">
        <v>0.86153846199999995</v>
      </c>
      <c r="P9078" s="56">
        <v>1938.627076</v>
      </c>
      <c r="Q9078" s="56">
        <v>0</v>
      </c>
      <c r="R9078" s="56">
        <v>0</v>
      </c>
    </row>
    <row r="9079" spans="1:18" x14ac:dyDescent="0.2">
      <c r="A9079" t="s">
        <v>61</v>
      </c>
      <c r="B9079" t="s">
        <v>2803</v>
      </c>
      <c r="C9079" t="s">
        <v>904</v>
      </c>
      <c r="D9079" t="s">
        <v>3109</v>
      </c>
      <c r="E9079" t="s">
        <v>63</v>
      </c>
      <c r="F9079" t="s">
        <v>69</v>
      </c>
      <c r="G9079" t="s">
        <v>1199</v>
      </c>
      <c r="H9079" t="s">
        <v>2708</v>
      </c>
      <c r="I9079" t="s">
        <v>2708</v>
      </c>
      <c r="J9079" t="s">
        <v>71</v>
      </c>
      <c r="K9079">
        <v>7.8</v>
      </c>
      <c r="L9079" t="s">
        <v>3109</v>
      </c>
      <c r="M9079" s="57">
        <v>0</v>
      </c>
      <c r="N9079" t="s">
        <v>67</v>
      </c>
      <c r="O9079" s="57">
        <v>0.76923076899999998</v>
      </c>
      <c r="P9079" s="56">
        <v>0</v>
      </c>
      <c r="Q9079" s="56">
        <v>0</v>
      </c>
      <c r="R9079" s="56">
        <v>0</v>
      </c>
    </row>
    <row r="9080" spans="1:18" x14ac:dyDescent="0.2">
      <c r="A9080" t="s">
        <v>61</v>
      </c>
      <c r="B9080" t="s">
        <v>2803</v>
      </c>
      <c r="C9080" t="s">
        <v>904</v>
      </c>
      <c r="D9080" t="s">
        <v>3109</v>
      </c>
      <c r="E9080" t="s">
        <v>63</v>
      </c>
      <c r="F9080" t="s">
        <v>64</v>
      </c>
      <c r="G9080" t="s">
        <v>1377</v>
      </c>
      <c r="H9080" t="s">
        <v>2836</v>
      </c>
      <c r="I9080" t="s">
        <v>2836</v>
      </c>
      <c r="J9080" t="s">
        <v>71</v>
      </c>
      <c r="K9080">
        <v>13</v>
      </c>
      <c r="L9080" t="s">
        <v>3109</v>
      </c>
      <c r="M9080" s="57">
        <v>4.6238565000000002E-2</v>
      </c>
      <c r="N9080" t="s">
        <v>67</v>
      </c>
      <c r="O9080" s="57">
        <v>0.60509554099999996</v>
      </c>
      <c r="P9080" s="56">
        <v>2.7811146299999998</v>
      </c>
      <c r="Q9080" s="56">
        <v>0</v>
      </c>
      <c r="R9080" s="56">
        <v>0</v>
      </c>
    </row>
    <row r="9081" spans="1:18" x14ac:dyDescent="0.2">
      <c r="A9081" t="s">
        <v>61</v>
      </c>
      <c r="B9081" t="s">
        <v>2803</v>
      </c>
      <c r="C9081" t="s">
        <v>904</v>
      </c>
      <c r="D9081" t="s">
        <v>3109</v>
      </c>
      <c r="E9081" t="s">
        <v>63</v>
      </c>
      <c r="F9081" t="s">
        <v>64</v>
      </c>
      <c r="G9081" t="s">
        <v>5376</v>
      </c>
      <c r="H9081" t="s">
        <v>1751</v>
      </c>
      <c r="I9081" t="s">
        <v>1751</v>
      </c>
      <c r="J9081" t="s">
        <v>71</v>
      </c>
      <c r="K9081">
        <v>15</v>
      </c>
      <c r="L9081" t="s">
        <v>3109</v>
      </c>
      <c r="M9081" s="57">
        <v>0.61725785700000002</v>
      </c>
      <c r="N9081" t="s">
        <v>67</v>
      </c>
      <c r="O9081" s="57">
        <v>0.86153846199999995</v>
      </c>
      <c r="P9081" s="56">
        <v>112.89962130000001</v>
      </c>
      <c r="Q9081" s="56">
        <v>0</v>
      </c>
      <c r="R9081" s="56">
        <v>0</v>
      </c>
    </row>
    <row r="9082" spans="1:18" x14ac:dyDescent="0.2">
      <c r="A9082" t="s">
        <v>61</v>
      </c>
      <c r="B9082" t="s">
        <v>2803</v>
      </c>
      <c r="C9082" t="s">
        <v>904</v>
      </c>
      <c r="D9082" t="s">
        <v>3109</v>
      </c>
      <c r="E9082" t="s">
        <v>63</v>
      </c>
      <c r="F9082" t="s">
        <v>64</v>
      </c>
      <c r="G9082" t="s">
        <v>2787</v>
      </c>
      <c r="H9082" t="s">
        <v>2708</v>
      </c>
      <c r="I9082" t="s">
        <v>2708</v>
      </c>
      <c r="J9082" t="s">
        <v>71</v>
      </c>
      <c r="K9082">
        <v>7.8</v>
      </c>
      <c r="L9082" t="s">
        <v>3109</v>
      </c>
      <c r="M9082" s="57">
        <v>0</v>
      </c>
      <c r="N9082" t="s">
        <v>67</v>
      </c>
      <c r="O9082" s="57">
        <v>0.76923076899999998</v>
      </c>
      <c r="P9082" s="56">
        <v>0</v>
      </c>
      <c r="Q9082" s="56">
        <v>0</v>
      </c>
      <c r="R9082" s="56">
        <v>0</v>
      </c>
    </row>
    <row r="9083" spans="1:18" x14ac:dyDescent="0.2">
      <c r="A9083" t="s">
        <v>61</v>
      </c>
      <c r="B9083" t="s">
        <v>2803</v>
      </c>
      <c r="C9083" t="s">
        <v>3113</v>
      </c>
      <c r="D9083" t="s">
        <v>3114</v>
      </c>
      <c r="E9083" t="s">
        <v>63</v>
      </c>
      <c r="F9083" t="s">
        <v>64</v>
      </c>
      <c r="G9083" t="s">
        <v>5360</v>
      </c>
      <c r="H9083" t="s">
        <v>3069</v>
      </c>
      <c r="I9083" t="s">
        <v>3069</v>
      </c>
      <c r="J9083" t="s">
        <v>66</v>
      </c>
      <c r="K9083">
        <v>5</v>
      </c>
      <c r="M9083" s="57">
        <v>0</v>
      </c>
      <c r="N9083" t="s">
        <v>67</v>
      </c>
      <c r="O9083" s="57">
        <v>0.16</v>
      </c>
      <c r="P9083" s="56">
        <v>0</v>
      </c>
      <c r="Q9083" s="56">
        <v>0</v>
      </c>
      <c r="R9083" s="56">
        <v>0</v>
      </c>
    </row>
    <row r="9084" spans="1:18" x14ac:dyDescent="0.2">
      <c r="A9084" t="s">
        <v>61</v>
      </c>
      <c r="B9084" t="s">
        <v>2803</v>
      </c>
      <c r="C9084" t="s">
        <v>3113</v>
      </c>
      <c r="D9084" t="s">
        <v>3114</v>
      </c>
      <c r="E9084" t="s">
        <v>63</v>
      </c>
      <c r="F9084" t="s">
        <v>64</v>
      </c>
      <c r="G9084" t="s">
        <v>5361</v>
      </c>
      <c r="H9084" t="s">
        <v>3066</v>
      </c>
      <c r="I9084" t="s">
        <v>3066</v>
      </c>
      <c r="J9084" t="s">
        <v>66</v>
      </c>
      <c r="K9084">
        <v>20</v>
      </c>
      <c r="M9084" s="57">
        <v>0</v>
      </c>
      <c r="N9084" t="s">
        <v>67</v>
      </c>
      <c r="O9084" s="57">
        <v>0.35</v>
      </c>
      <c r="P9084" s="56">
        <v>0</v>
      </c>
      <c r="Q9084" s="56">
        <v>0</v>
      </c>
      <c r="R9084" s="56">
        <v>0</v>
      </c>
    </row>
    <row r="9085" spans="1:18" x14ac:dyDescent="0.2">
      <c r="A9085" t="s">
        <v>61</v>
      </c>
      <c r="B9085" t="s">
        <v>2803</v>
      </c>
      <c r="C9085" t="s">
        <v>3113</v>
      </c>
      <c r="D9085" t="s">
        <v>3114</v>
      </c>
      <c r="E9085" t="s">
        <v>63</v>
      </c>
      <c r="F9085" t="s">
        <v>64</v>
      </c>
      <c r="G9085" t="s">
        <v>5468</v>
      </c>
      <c r="H9085" t="s">
        <v>1742</v>
      </c>
      <c r="I9085" t="s">
        <v>1742</v>
      </c>
      <c r="J9085" t="s">
        <v>66</v>
      </c>
      <c r="K9085">
        <v>8</v>
      </c>
      <c r="L9085" t="s">
        <v>3118</v>
      </c>
      <c r="M9085" s="57">
        <v>0</v>
      </c>
      <c r="N9085" t="s">
        <v>67</v>
      </c>
      <c r="O9085" s="57">
        <v>0.28000000000000003</v>
      </c>
      <c r="P9085" s="56">
        <v>0</v>
      </c>
      <c r="Q9085" s="56">
        <v>0</v>
      </c>
      <c r="R9085" s="56">
        <v>0</v>
      </c>
    </row>
    <row r="9086" spans="1:18" x14ac:dyDescent="0.2">
      <c r="A9086" t="s">
        <v>61</v>
      </c>
      <c r="B9086" t="s">
        <v>2803</v>
      </c>
      <c r="C9086" t="s">
        <v>3113</v>
      </c>
      <c r="D9086" t="s">
        <v>3114</v>
      </c>
      <c r="E9086" t="s">
        <v>63</v>
      </c>
      <c r="F9086" t="s">
        <v>64</v>
      </c>
      <c r="G9086" t="s">
        <v>5379</v>
      </c>
      <c r="H9086" t="s">
        <v>3000</v>
      </c>
      <c r="I9086" t="s">
        <v>3000</v>
      </c>
      <c r="J9086" t="s">
        <v>66</v>
      </c>
      <c r="K9086">
        <v>8</v>
      </c>
      <c r="L9086" t="s">
        <v>3118</v>
      </c>
      <c r="M9086" s="57">
        <v>0</v>
      </c>
      <c r="N9086" t="s">
        <v>67</v>
      </c>
      <c r="O9086" s="57">
        <v>0.31</v>
      </c>
      <c r="P9086" s="56">
        <v>0</v>
      </c>
      <c r="Q9086" s="56">
        <v>0</v>
      </c>
      <c r="R9086" s="56">
        <v>0</v>
      </c>
    </row>
    <row r="9087" spans="1:18" x14ac:dyDescent="0.2">
      <c r="A9087" t="s">
        <v>61</v>
      </c>
      <c r="B9087" t="s">
        <v>2803</v>
      </c>
      <c r="C9087" t="s">
        <v>3113</v>
      </c>
      <c r="D9087" t="s">
        <v>3114</v>
      </c>
      <c r="E9087" t="s">
        <v>63</v>
      </c>
      <c r="F9087" t="s">
        <v>64</v>
      </c>
      <c r="G9087" t="s">
        <v>5380</v>
      </c>
      <c r="H9087" t="s">
        <v>2974</v>
      </c>
      <c r="I9087" t="s">
        <v>2974</v>
      </c>
      <c r="J9087" t="s">
        <v>66</v>
      </c>
      <c r="K9087">
        <v>15</v>
      </c>
      <c r="M9087" s="57">
        <v>4.2759604999999999E-2</v>
      </c>
      <c r="N9087" t="s">
        <v>67</v>
      </c>
      <c r="O9087" s="57">
        <v>0.24</v>
      </c>
      <c r="P9087" s="56">
        <v>0.39673997500000002</v>
      </c>
      <c r="Q9087" s="56">
        <v>1.0353332940887558E-4</v>
      </c>
      <c r="R9087" s="56">
        <v>4.7603605576791598E-5</v>
      </c>
    </row>
    <row r="9088" spans="1:18" x14ac:dyDescent="0.2">
      <c r="A9088" t="s">
        <v>61</v>
      </c>
      <c r="B9088" t="s">
        <v>2803</v>
      </c>
      <c r="C9088" t="s">
        <v>3113</v>
      </c>
      <c r="D9088" t="s">
        <v>3114</v>
      </c>
      <c r="E9088" t="s">
        <v>63</v>
      </c>
      <c r="F9088" t="s">
        <v>68</v>
      </c>
      <c r="G9088" t="s">
        <v>5364</v>
      </c>
      <c r="H9088" t="s">
        <v>3069</v>
      </c>
      <c r="I9088" t="s">
        <v>3069</v>
      </c>
      <c r="J9088" t="s">
        <v>66</v>
      </c>
      <c r="K9088">
        <v>5</v>
      </c>
      <c r="M9088" s="57">
        <v>0.21989281799999999</v>
      </c>
      <c r="N9088" t="s">
        <v>67</v>
      </c>
      <c r="O9088" s="57">
        <v>0.16</v>
      </c>
      <c r="P9088" s="56">
        <v>71.235042230000005</v>
      </c>
      <c r="Q9088" s="56">
        <v>2.199357211778533E-2</v>
      </c>
      <c r="R9088" s="56">
        <v>4.2614793599809984E-2</v>
      </c>
    </row>
    <row r="9089" spans="1:18" x14ac:dyDescent="0.2">
      <c r="A9089" t="s">
        <v>61</v>
      </c>
      <c r="B9089" t="s">
        <v>2803</v>
      </c>
      <c r="C9089" t="s">
        <v>3113</v>
      </c>
      <c r="D9089" t="s">
        <v>3114</v>
      </c>
      <c r="E9089" t="s">
        <v>63</v>
      </c>
      <c r="F9089" t="s">
        <v>68</v>
      </c>
      <c r="G9089" t="s">
        <v>5365</v>
      </c>
      <c r="H9089" t="s">
        <v>3066</v>
      </c>
      <c r="I9089" t="s">
        <v>3066</v>
      </c>
      <c r="J9089" t="s">
        <v>66</v>
      </c>
      <c r="K9089">
        <v>20</v>
      </c>
      <c r="M9089" s="57">
        <v>0</v>
      </c>
      <c r="N9089" t="s">
        <v>67</v>
      </c>
      <c r="O9089" s="57">
        <v>0.35</v>
      </c>
      <c r="P9089" s="56">
        <v>0</v>
      </c>
      <c r="Q9089" s="56">
        <v>0</v>
      </c>
      <c r="R9089" s="56">
        <v>0</v>
      </c>
    </row>
    <row r="9090" spans="1:18" x14ac:dyDescent="0.2">
      <c r="A9090" t="s">
        <v>61</v>
      </c>
      <c r="B9090" t="s">
        <v>2803</v>
      </c>
      <c r="C9090" t="s">
        <v>3113</v>
      </c>
      <c r="D9090" t="s">
        <v>3114</v>
      </c>
      <c r="E9090" t="s">
        <v>63</v>
      </c>
      <c r="F9090" t="s">
        <v>68</v>
      </c>
      <c r="G9090" t="s">
        <v>5473</v>
      </c>
      <c r="H9090" t="s">
        <v>1742</v>
      </c>
      <c r="I9090" t="s">
        <v>1742</v>
      </c>
      <c r="J9090" t="s">
        <v>66</v>
      </c>
      <c r="K9090">
        <v>8</v>
      </c>
      <c r="L9090" t="s">
        <v>3118</v>
      </c>
      <c r="M9090" s="57">
        <v>0</v>
      </c>
      <c r="N9090" t="s">
        <v>67</v>
      </c>
      <c r="O9090" s="57">
        <v>0.28000000000000003</v>
      </c>
      <c r="P9090" s="56">
        <v>0</v>
      </c>
      <c r="Q9090" s="56">
        <v>0</v>
      </c>
      <c r="R9090" s="56">
        <v>0</v>
      </c>
    </row>
    <row r="9091" spans="1:18" x14ac:dyDescent="0.2">
      <c r="A9091" t="s">
        <v>61</v>
      </c>
      <c r="B9091" t="s">
        <v>2803</v>
      </c>
      <c r="C9091" t="s">
        <v>3113</v>
      </c>
      <c r="D9091" t="s">
        <v>3114</v>
      </c>
      <c r="E9091" t="s">
        <v>63</v>
      </c>
      <c r="F9091" t="s">
        <v>68</v>
      </c>
      <c r="G9091" t="s">
        <v>5383</v>
      </c>
      <c r="H9091" t="s">
        <v>3000</v>
      </c>
      <c r="I9091" t="s">
        <v>3000</v>
      </c>
      <c r="J9091" t="s">
        <v>66</v>
      </c>
      <c r="K9091">
        <v>8</v>
      </c>
      <c r="L9091" t="s">
        <v>3118</v>
      </c>
      <c r="M9091" s="57">
        <v>0</v>
      </c>
      <c r="N9091" t="s">
        <v>67</v>
      </c>
      <c r="O9091" s="57">
        <v>0.31</v>
      </c>
      <c r="P9091" s="56">
        <v>0</v>
      </c>
      <c r="Q9091" s="56">
        <v>0</v>
      </c>
      <c r="R9091" s="56">
        <v>0</v>
      </c>
    </row>
    <row r="9092" spans="1:18" x14ac:dyDescent="0.2">
      <c r="A9092" t="s">
        <v>61</v>
      </c>
      <c r="B9092" t="s">
        <v>2803</v>
      </c>
      <c r="C9092" t="s">
        <v>3113</v>
      </c>
      <c r="D9092" t="s">
        <v>3114</v>
      </c>
      <c r="E9092" t="s">
        <v>63</v>
      </c>
      <c r="F9092" t="s">
        <v>68</v>
      </c>
      <c r="G9092" t="s">
        <v>5385</v>
      </c>
      <c r="H9092" t="s">
        <v>2974</v>
      </c>
      <c r="I9092" t="s">
        <v>2974</v>
      </c>
      <c r="J9092" t="s">
        <v>66</v>
      </c>
      <c r="K9092">
        <v>15</v>
      </c>
      <c r="M9092" s="57">
        <v>5.0433580000000004E-3</v>
      </c>
      <c r="N9092" t="s">
        <v>67</v>
      </c>
      <c r="O9092" s="57">
        <v>0.24</v>
      </c>
      <c r="P9092" s="56">
        <v>2.4536899210000001</v>
      </c>
      <c r="Q9092" s="56">
        <v>6.4031532708074327E-4</v>
      </c>
      <c r="R9092" s="56">
        <v>2.944106834886828E-4</v>
      </c>
    </row>
    <row r="9093" spans="1:18" x14ac:dyDescent="0.2">
      <c r="A9093" t="s">
        <v>61</v>
      </c>
      <c r="B9093" t="s">
        <v>2803</v>
      </c>
      <c r="C9093" t="s">
        <v>3113</v>
      </c>
      <c r="D9093" t="s">
        <v>3114</v>
      </c>
      <c r="E9093" t="s">
        <v>63</v>
      </c>
      <c r="F9093" t="s">
        <v>69</v>
      </c>
      <c r="G9093" t="s">
        <v>5386</v>
      </c>
      <c r="H9093" t="s">
        <v>2871</v>
      </c>
      <c r="I9093" t="s">
        <v>2871</v>
      </c>
      <c r="J9093" t="s">
        <v>71</v>
      </c>
      <c r="K9093">
        <v>15</v>
      </c>
      <c r="L9093" t="s">
        <v>3114</v>
      </c>
      <c r="M9093" s="57">
        <v>2.1287599000000001E-2</v>
      </c>
      <c r="N9093" t="s">
        <v>67</v>
      </c>
      <c r="O9093" s="57">
        <v>0.87037036999999995</v>
      </c>
      <c r="P9093" s="56">
        <v>57.049417939999998</v>
      </c>
      <c r="Q9093" s="56">
        <v>1.3837101312552265E-2</v>
      </c>
      <c r="R9093" s="56">
        <v>9.9633647263826479E-7</v>
      </c>
    </row>
    <row r="9094" spans="1:18" x14ac:dyDescent="0.2">
      <c r="A9094" t="s">
        <v>61</v>
      </c>
      <c r="B9094" t="s">
        <v>2803</v>
      </c>
      <c r="C9094" t="s">
        <v>3113</v>
      </c>
      <c r="D9094" t="s">
        <v>3114</v>
      </c>
      <c r="E9094" t="s">
        <v>63</v>
      </c>
      <c r="F9094" t="s">
        <v>69</v>
      </c>
      <c r="G9094" t="s">
        <v>5387</v>
      </c>
      <c r="H9094" t="s">
        <v>1752</v>
      </c>
      <c r="I9094" t="s">
        <v>1752</v>
      </c>
      <c r="J9094" t="s">
        <v>71</v>
      </c>
      <c r="K9094">
        <v>15</v>
      </c>
      <c r="L9094" t="s">
        <v>3114</v>
      </c>
      <c r="M9094" s="57">
        <v>0.61725785700000002</v>
      </c>
      <c r="N9094" t="s">
        <v>67</v>
      </c>
      <c r="O9094" s="57">
        <v>0.53333333299999997</v>
      </c>
      <c r="P9094" s="56">
        <v>994.86387500000001</v>
      </c>
      <c r="Q9094" s="56">
        <v>0.23961260277168731</v>
      </c>
      <c r="R9094" s="56">
        <v>6.4868699828126713E-5</v>
      </c>
    </row>
    <row r="9095" spans="1:18" x14ac:dyDescent="0.2">
      <c r="A9095" t="s">
        <v>61</v>
      </c>
      <c r="B9095" t="s">
        <v>2803</v>
      </c>
      <c r="C9095" t="s">
        <v>3113</v>
      </c>
      <c r="D9095" t="s">
        <v>3114</v>
      </c>
      <c r="E9095" t="s">
        <v>63</v>
      </c>
      <c r="F9095" t="s">
        <v>69</v>
      </c>
      <c r="G9095" t="s">
        <v>5388</v>
      </c>
      <c r="H9095" t="s">
        <v>2711</v>
      </c>
      <c r="I9095" t="s">
        <v>2711</v>
      </c>
      <c r="J9095" t="s">
        <v>71</v>
      </c>
      <c r="K9095">
        <v>7.8</v>
      </c>
      <c r="L9095" t="s">
        <v>3114</v>
      </c>
      <c r="M9095" s="57">
        <v>0</v>
      </c>
      <c r="N9095" t="s">
        <v>67</v>
      </c>
      <c r="O9095" s="57">
        <v>0.233333333</v>
      </c>
      <c r="P9095" s="56">
        <v>0</v>
      </c>
      <c r="Q9095" s="56">
        <v>0</v>
      </c>
      <c r="R9095" s="56">
        <v>0</v>
      </c>
    </row>
    <row r="9096" spans="1:18" x14ac:dyDescent="0.2">
      <c r="A9096" t="s">
        <v>61</v>
      </c>
      <c r="B9096" t="s">
        <v>2803</v>
      </c>
      <c r="C9096" t="s">
        <v>3113</v>
      </c>
      <c r="D9096" t="s">
        <v>3114</v>
      </c>
      <c r="E9096" t="s">
        <v>63</v>
      </c>
      <c r="F9096" t="s">
        <v>64</v>
      </c>
      <c r="G9096" t="s">
        <v>5389</v>
      </c>
      <c r="H9096" t="s">
        <v>2871</v>
      </c>
      <c r="I9096" t="s">
        <v>2871</v>
      </c>
      <c r="J9096" t="s">
        <v>71</v>
      </c>
      <c r="K9096">
        <v>15</v>
      </c>
      <c r="L9096" t="s">
        <v>3114</v>
      </c>
      <c r="M9096" s="57">
        <v>0</v>
      </c>
      <c r="N9096" t="s">
        <v>67</v>
      </c>
      <c r="O9096" s="57">
        <v>0.87037036999999995</v>
      </c>
      <c r="P9096" s="56">
        <v>0</v>
      </c>
      <c r="Q9096" s="56">
        <v>0</v>
      </c>
      <c r="R9096" s="56">
        <v>0</v>
      </c>
    </row>
    <row r="9097" spans="1:18" x14ac:dyDescent="0.2">
      <c r="A9097" t="s">
        <v>61</v>
      </c>
      <c r="B9097" t="s">
        <v>2803</v>
      </c>
      <c r="C9097" t="s">
        <v>3113</v>
      </c>
      <c r="D9097" t="s">
        <v>3114</v>
      </c>
      <c r="E9097" t="s">
        <v>63</v>
      </c>
      <c r="F9097" t="s">
        <v>64</v>
      </c>
      <c r="G9097" t="s">
        <v>5390</v>
      </c>
      <c r="H9097" t="s">
        <v>1752</v>
      </c>
      <c r="I9097" t="s">
        <v>1752</v>
      </c>
      <c r="J9097" t="s">
        <v>71</v>
      </c>
      <c r="K9097">
        <v>15</v>
      </c>
      <c r="L9097" t="s">
        <v>3114</v>
      </c>
      <c r="M9097" s="57">
        <v>0</v>
      </c>
      <c r="N9097" t="s">
        <v>67</v>
      </c>
      <c r="O9097" s="57">
        <v>0.53333333299999997</v>
      </c>
      <c r="P9097" s="56">
        <v>0</v>
      </c>
      <c r="Q9097" s="56">
        <v>0</v>
      </c>
      <c r="R9097" s="56">
        <v>0</v>
      </c>
    </row>
    <row r="9098" spans="1:18" x14ac:dyDescent="0.2">
      <c r="A9098" t="s">
        <v>61</v>
      </c>
      <c r="B9098" t="s">
        <v>2803</v>
      </c>
      <c r="C9098" t="s">
        <v>3113</v>
      </c>
      <c r="D9098" t="s">
        <v>3114</v>
      </c>
      <c r="E9098" t="s">
        <v>63</v>
      </c>
      <c r="F9098" t="s">
        <v>64</v>
      </c>
      <c r="G9098" t="s">
        <v>5391</v>
      </c>
      <c r="H9098" t="s">
        <v>2711</v>
      </c>
      <c r="I9098" t="s">
        <v>2711</v>
      </c>
      <c r="J9098" t="s">
        <v>71</v>
      </c>
      <c r="K9098">
        <v>7.8</v>
      </c>
      <c r="L9098" t="s">
        <v>3114</v>
      </c>
      <c r="M9098" s="57">
        <v>0</v>
      </c>
      <c r="N9098" t="s">
        <v>67</v>
      </c>
      <c r="O9098" s="57">
        <v>0.233333333</v>
      </c>
      <c r="P9098" s="56">
        <v>0</v>
      </c>
      <c r="Q9098" s="56">
        <v>0</v>
      </c>
      <c r="R9098" s="56">
        <v>0</v>
      </c>
    </row>
    <row r="9099" spans="1:18" x14ac:dyDescent="0.2">
      <c r="A9099" t="s">
        <v>61</v>
      </c>
      <c r="B9099" t="s">
        <v>2803</v>
      </c>
      <c r="C9099" t="s">
        <v>3131</v>
      </c>
      <c r="D9099" t="s">
        <v>3132</v>
      </c>
      <c r="E9099" t="s">
        <v>63</v>
      </c>
      <c r="F9099" t="s">
        <v>64</v>
      </c>
      <c r="G9099" t="s">
        <v>5372</v>
      </c>
      <c r="H9099" t="s">
        <v>3066</v>
      </c>
      <c r="I9099" t="s">
        <v>3066</v>
      </c>
      <c r="J9099" t="s">
        <v>66</v>
      </c>
      <c r="K9099">
        <v>20</v>
      </c>
      <c r="M9099" s="57">
        <v>0</v>
      </c>
      <c r="N9099" t="s">
        <v>67</v>
      </c>
      <c r="O9099" s="57">
        <v>0.35</v>
      </c>
      <c r="P9099" s="56">
        <v>0</v>
      </c>
      <c r="Q9099" s="56">
        <v>0</v>
      </c>
      <c r="R9099" s="56">
        <v>0</v>
      </c>
    </row>
    <row r="9100" spans="1:18" x14ac:dyDescent="0.2">
      <c r="A9100" t="s">
        <v>61</v>
      </c>
      <c r="B9100" t="s">
        <v>2803</v>
      </c>
      <c r="C9100" t="s">
        <v>3131</v>
      </c>
      <c r="D9100" t="s">
        <v>3132</v>
      </c>
      <c r="E9100" t="s">
        <v>63</v>
      </c>
      <c r="F9100" t="s">
        <v>64</v>
      </c>
      <c r="G9100" t="s">
        <v>6372</v>
      </c>
      <c r="H9100" t="s">
        <v>3019</v>
      </c>
      <c r="I9100" t="s">
        <v>3019</v>
      </c>
      <c r="J9100" t="s">
        <v>66</v>
      </c>
      <c r="K9100">
        <v>4</v>
      </c>
      <c r="M9100" s="57">
        <v>0.43897121900000002</v>
      </c>
      <c r="N9100" t="s">
        <v>67</v>
      </c>
      <c r="O9100" s="57">
        <v>1.1869345E-2</v>
      </c>
      <c r="P9100" s="56">
        <v>31.799499440000002</v>
      </c>
      <c r="Q9100" s="56">
        <v>4.728397604599293E-3</v>
      </c>
      <c r="R9100" s="56">
        <v>0</v>
      </c>
    </row>
    <row r="9101" spans="1:18" x14ac:dyDescent="0.2">
      <c r="A9101" t="s">
        <v>61</v>
      </c>
      <c r="B9101" t="s">
        <v>2803</v>
      </c>
      <c r="C9101" t="s">
        <v>3131</v>
      </c>
      <c r="D9101" t="s">
        <v>3132</v>
      </c>
      <c r="E9101" t="s">
        <v>63</v>
      </c>
      <c r="F9101" t="s">
        <v>64</v>
      </c>
      <c r="G9101" t="s">
        <v>5394</v>
      </c>
      <c r="H9101" t="s">
        <v>3015</v>
      </c>
      <c r="I9101" t="s">
        <v>3015</v>
      </c>
      <c r="J9101" t="s">
        <v>66</v>
      </c>
      <c r="K9101">
        <v>5</v>
      </c>
      <c r="L9101" t="s">
        <v>3137</v>
      </c>
      <c r="M9101" s="57">
        <v>0</v>
      </c>
      <c r="N9101" t="s">
        <v>67</v>
      </c>
      <c r="O9101" s="57">
        <v>0.56497127599999997</v>
      </c>
      <c r="P9101" s="56">
        <v>0</v>
      </c>
      <c r="Q9101" s="56">
        <v>0</v>
      </c>
      <c r="R9101" s="56">
        <v>0</v>
      </c>
    </row>
    <row r="9102" spans="1:18" x14ac:dyDescent="0.2">
      <c r="A9102" t="s">
        <v>61</v>
      </c>
      <c r="B9102" t="s">
        <v>2803</v>
      </c>
      <c r="C9102" t="s">
        <v>3131</v>
      </c>
      <c r="D9102" t="s">
        <v>3132</v>
      </c>
      <c r="E9102" t="s">
        <v>63</v>
      </c>
      <c r="F9102" t="s">
        <v>68</v>
      </c>
      <c r="G9102" t="s">
        <v>5373</v>
      </c>
      <c r="H9102" t="s">
        <v>3066</v>
      </c>
      <c r="I9102" t="s">
        <v>3066</v>
      </c>
      <c r="J9102" t="s">
        <v>66</v>
      </c>
      <c r="K9102">
        <v>20</v>
      </c>
      <c r="M9102" s="57">
        <v>0</v>
      </c>
      <c r="N9102" t="s">
        <v>67</v>
      </c>
      <c r="O9102" s="57">
        <v>0.35</v>
      </c>
      <c r="P9102" s="56">
        <v>0</v>
      </c>
      <c r="Q9102" s="56">
        <v>0</v>
      </c>
      <c r="R9102" s="56">
        <v>0</v>
      </c>
    </row>
    <row r="9103" spans="1:18" x14ac:dyDescent="0.2">
      <c r="A9103" t="s">
        <v>61</v>
      </c>
      <c r="B9103" t="s">
        <v>2803</v>
      </c>
      <c r="C9103" t="s">
        <v>3131</v>
      </c>
      <c r="D9103" t="s">
        <v>3132</v>
      </c>
      <c r="E9103" t="s">
        <v>63</v>
      </c>
      <c r="F9103" t="s">
        <v>68</v>
      </c>
      <c r="G9103" t="s">
        <v>5355</v>
      </c>
      <c r="H9103" t="s">
        <v>3019</v>
      </c>
      <c r="I9103" t="s">
        <v>3019</v>
      </c>
      <c r="J9103" t="s">
        <v>66</v>
      </c>
      <c r="K9103">
        <v>4</v>
      </c>
      <c r="M9103" s="57">
        <v>0.43897121900000002</v>
      </c>
      <c r="N9103" t="s">
        <v>67</v>
      </c>
      <c r="O9103" s="57">
        <v>1.1869345E-2</v>
      </c>
      <c r="P9103" s="56">
        <v>2532.6763340000002</v>
      </c>
      <c r="Q9103" s="56">
        <v>0.3765940005913162</v>
      </c>
      <c r="R9103" s="56">
        <v>0</v>
      </c>
    </row>
    <row r="9104" spans="1:18" x14ac:dyDescent="0.2">
      <c r="A9104" t="s">
        <v>61</v>
      </c>
      <c r="B9104" t="s">
        <v>2803</v>
      </c>
      <c r="C9104" t="s">
        <v>3131</v>
      </c>
      <c r="D9104" t="s">
        <v>3132</v>
      </c>
      <c r="E9104" t="s">
        <v>63</v>
      </c>
      <c r="F9104" t="s">
        <v>68</v>
      </c>
      <c r="G9104" t="s">
        <v>5398</v>
      </c>
      <c r="H9104" t="s">
        <v>3015</v>
      </c>
      <c r="I9104" t="s">
        <v>3015</v>
      </c>
      <c r="J9104" t="s">
        <v>66</v>
      </c>
      <c r="K9104">
        <v>5</v>
      </c>
      <c r="L9104" t="s">
        <v>3137</v>
      </c>
      <c r="M9104" s="57">
        <v>0</v>
      </c>
      <c r="N9104" t="s">
        <v>67</v>
      </c>
      <c r="O9104" s="57">
        <v>0.56497127599999997</v>
      </c>
      <c r="P9104" s="56">
        <v>0</v>
      </c>
      <c r="Q9104" s="56">
        <v>0</v>
      </c>
      <c r="R9104" s="56">
        <v>0</v>
      </c>
    </row>
    <row r="9105" spans="1:18" x14ac:dyDescent="0.2">
      <c r="A9105" t="s">
        <v>61</v>
      </c>
      <c r="B9105" t="s">
        <v>2803</v>
      </c>
      <c r="C9105" t="s">
        <v>3131</v>
      </c>
      <c r="D9105" t="s">
        <v>3132</v>
      </c>
      <c r="E9105" t="s">
        <v>63</v>
      </c>
      <c r="F9105" t="s">
        <v>69</v>
      </c>
      <c r="G9105" t="s">
        <v>5400</v>
      </c>
      <c r="H9105" t="s">
        <v>381</v>
      </c>
      <c r="I9105" t="s">
        <v>381</v>
      </c>
      <c r="J9105" t="s">
        <v>71</v>
      </c>
      <c r="K9105">
        <v>3</v>
      </c>
      <c r="L9105" t="s">
        <v>3132</v>
      </c>
      <c r="M9105" s="57">
        <v>0</v>
      </c>
      <c r="N9105" t="s">
        <v>67</v>
      </c>
      <c r="O9105" s="57">
        <v>0.85714285700000004</v>
      </c>
      <c r="P9105" s="56">
        <v>0</v>
      </c>
      <c r="Q9105" s="56">
        <v>0</v>
      </c>
      <c r="R9105" s="56">
        <v>0</v>
      </c>
    </row>
    <row r="9106" spans="1:18" x14ac:dyDescent="0.2">
      <c r="A9106" t="s">
        <v>61</v>
      </c>
      <c r="B9106" t="s">
        <v>2803</v>
      </c>
      <c r="C9106" t="s">
        <v>3131</v>
      </c>
      <c r="D9106" t="s">
        <v>3132</v>
      </c>
      <c r="E9106" t="s">
        <v>63</v>
      </c>
      <c r="F9106" t="s">
        <v>69</v>
      </c>
      <c r="G9106" t="s">
        <v>5401</v>
      </c>
      <c r="H9106" t="s">
        <v>2894</v>
      </c>
      <c r="I9106" t="s">
        <v>2894</v>
      </c>
      <c r="J9106" t="s">
        <v>71</v>
      </c>
      <c r="K9106">
        <v>4</v>
      </c>
      <c r="L9106" t="s">
        <v>3132</v>
      </c>
      <c r="M9106" s="57">
        <v>0</v>
      </c>
      <c r="N9106" t="s">
        <v>67</v>
      </c>
      <c r="O9106" s="57">
        <v>0.23076923099999999</v>
      </c>
      <c r="P9106" s="56">
        <v>0</v>
      </c>
      <c r="Q9106" s="56">
        <v>0</v>
      </c>
      <c r="R9106" s="56">
        <v>0</v>
      </c>
    </row>
    <row r="9107" spans="1:18" x14ac:dyDescent="0.2">
      <c r="A9107" t="s">
        <v>61</v>
      </c>
      <c r="B9107" t="s">
        <v>2803</v>
      </c>
      <c r="C9107" t="s">
        <v>3131</v>
      </c>
      <c r="D9107" t="s">
        <v>3132</v>
      </c>
      <c r="E9107" t="s">
        <v>63</v>
      </c>
      <c r="F9107" t="s">
        <v>69</v>
      </c>
      <c r="G9107" t="s">
        <v>5402</v>
      </c>
      <c r="H9107" t="s">
        <v>2858</v>
      </c>
      <c r="I9107" t="s">
        <v>2858</v>
      </c>
      <c r="J9107" t="s">
        <v>71</v>
      </c>
      <c r="K9107">
        <v>20</v>
      </c>
      <c r="L9107" t="s">
        <v>3132</v>
      </c>
      <c r="M9107" s="57">
        <v>0</v>
      </c>
      <c r="N9107" t="s">
        <v>67</v>
      </c>
      <c r="O9107" s="57">
        <v>0.28000000000000003</v>
      </c>
      <c r="P9107" s="56">
        <v>0</v>
      </c>
      <c r="Q9107" s="56">
        <v>0</v>
      </c>
      <c r="R9107" s="56">
        <v>0</v>
      </c>
    </row>
    <row r="9108" spans="1:18" x14ac:dyDescent="0.2">
      <c r="A9108" t="s">
        <v>61</v>
      </c>
      <c r="B9108" t="s">
        <v>2803</v>
      </c>
      <c r="C9108" t="s">
        <v>3131</v>
      </c>
      <c r="D9108" t="s">
        <v>3132</v>
      </c>
      <c r="E9108" t="s">
        <v>63</v>
      </c>
      <c r="F9108" t="s">
        <v>64</v>
      </c>
      <c r="G9108" t="s">
        <v>5403</v>
      </c>
      <c r="H9108" t="s">
        <v>381</v>
      </c>
      <c r="I9108" t="s">
        <v>381</v>
      </c>
      <c r="J9108" t="s">
        <v>71</v>
      </c>
      <c r="K9108">
        <v>3</v>
      </c>
      <c r="L9108" t="s">
        <v>3132</v>
      </c>
      <c r="M9108" s="57">
        <v>0</v>
      </c>
      <c r="N9108" t="s">
        <v>67</v>
      </c>
      <c r="O9108" s="57">
        <v>0.85714285700000004</v>
      </c>
      <c r="P9108" s="56">
        <v>0</v>
      </c>
      <c r="Q9108" s="56">
        <v>0</v>
      </c>
      <c r="R9108" s="56">
        <v>0</v>
      </c>
    </row>
    <row r="9109" spans="1:18" x14ac:dyDescent="0.2">
      <c r="A9109" t="s">
        <v>61</v>
      </c>
      <c r="B9109" t="s">
        <v>2803</v>
      </c>
      <c r="C9109" t="s">
        <v>3131</v>
      </c>
      <c r="D9109" t="s">
        <v>3132</v>
      </c>
      <c r="E9109" t="s">
        <v>63</v>
      </c>
      <c r="F9109" t="s">
        <v>64</v>
      </c>
      <c r="G9109" t="s">
        <v>5404</v>
      </c>
      <c r="H9109" t="s">
        <v>2894</v>
      </c>
      <c r="I9109" t="s">
        <v>2894</v>
      </c>
      <c r="J9109" t="s">
        <v>71</v>
      </c>
      <c r="K9109">
        <v>4</v>
      </c>
      <c r="L9109" t="s">
        <v>3132</v>
      </c>
      <c r="M9109" s="57">
        <v>0</v>
      </c>
      <c r="N9109" t="s">
        <v>67</v>
      </c>
      <c r="O9109" s="57">
        <v>0.23076923099999999</v>
      </c>
      <c r="P9109" s="56">
        <v>0</v>
      </c>
      <c r="Q9109" s="56">
        <v>0</v>
      </c>
      <c r="R9109" s="56">
        <v>0</v>
      </c>
    </row>
    <row r="9110" spans="1:18" x14ac:dyDescent="0.2">
      <c r="A9110" t="s">
        <v>61</v>
      </c>
      <c r="B9110" t="s">
        <v>2803</v>
      </c>
      <c r="C9110" t="s">
        <v>3131</v>
      </c>
      <c r="D9110" t="s">
        <v>3132</v>
      </c>
      <c r="E9110" t="s">
        <v>63</v>
      </c>
      <c r="F9110" t="s">
        <v>64</v>
      </c>
      <c r="G9110" t="s">
        <v>5405</v>
      </c>
      <c r="H9110" t="s">
        <v>2858</v>
      </c>
      <c r="I9110" t="s">
        <v>2858</v>
      </c>
      <c r="J9110" t="s">
        <v>71</v>
      </c>
      <c r="K9110">
        <v>20</v>
      </c>
      <c r="L9110" t="s">
        <v>3132</v>
      </c>
      <c r="M9110" s="57">
        <v>0</v>
      </c>
      <c r="N9110" t="s">
        <v>67</v>
      </c>
      <c r="O9110" s="57">
        <v>0.28000000000000003</v>
      </c>
      <c r="P9110" s="56">
        <v>0</v>
      </c>
      <c r="Q9110" s="56">
        <v>0</v>
      </c>
      <c r="R9110" s="56">
        <v>0</v>
      </c>
    </row>
    <row r="9111" spans="1:18" x14ac:dyDescent="0.2">
      <c r="A9111" t="s">
        <v>61</v>
      </c>
      <c r="B9111" t="s">
        <v>2803</v>
      </c>
      <c r="C9111" t="s">
        <v>1669</v>
      </c>
      <c r="D9111" t="s">
        <v>3148</v>
      </c>
      <c r="E9111" t="s">
        <v>63</v>
      </c>
      <c r="F9111" t="s">
        <v>64</v>
      </c>
      <c r="G9111" t="s">
        <v>6952</v>
      </c>
      <c r="H9111" t="s">
        <v>3069</v>
      </c>
      <c r="I9111" t="s">
        <v>3069</v>
      </c>
      <c r="J9111" t="s">
        <v>66</v>
      </c>
      <c r="K9111">
        <v>5</v>
      </c>
      <c r="M9111" s="57">
        <v>0</v>
      </c>
      <c r="N9111" t="s">
        <v>67</v>
      </c>
      <c r="O9111" s="57">
        <v>0.16</v>
      </c>
      <c r="P9111" s="56">
        <v>0</v>
      </c>
      <c r="Q9111" s="56">
        <v>0</v>
      </c>
      <c r="R9111" s="56">
        <v>0</v>
      </c>
    </row>
    <row r="9112" spans="1:18" x14ac:dyDescent="0.2">
      <c r="A9112" t="s">
        <v>61</v>
      </c>
      <c r="B9112" t="s">
        <v>2803</v>
      </c>
      <c r="C9112" t="s">
        <v>1669</v>
      </c>
      <c r="D9112" t="s">
        <v>3148</v>
      </c>
      <c r="E9112" t="s">
        <v>63</v>
      </c>
      <c r="F9112" t="s">
        <v>64</v>
      </c>
      <c r="G9112" t="s">
        <v>6967</v>
      </c>
      <c r="H9112" t="s">
        <v>3066</v>
      </c>
      <c r="I9112" t="s">
        <v>3066</v>
      </c>
      <c r="J9112" t="s">
        <v>66</v>
      </c>
      <c r="K9112">
        <v>20</v>
      </c>
      <c r="M9112" s="57">
        <v>0</v>
      </c>
      <c r="N9112" t="s">
        <v>67</v>
      </c>
      <c r="O9112" s="57">
        <v>0.35</v>
      </c>
      <c r="P9112" s="56">
        <v>0</v>
      </c>
      <c r="Q9112" s="56">
        <v>0</v>
      </c>
      <c r="R9112" s="56">
        <v>0</v>
      </c>
    </row>
    <row r="9113" spans="1:18" x14ac:dyDescent="0.2">
      <c r="A9113" t="s">
        <v>61</v>
      </c>
      <c r="B9113" t="s">
        <v>2803</v>
      </c>
      <c r="C9113" t="s">
        <v>1669</v>
      </c>
      <c r="D9113" t="s">
        <v>3148</v>
      </c>
      <c r="E9113" t="s">
        <v>63</v>
      </c>
      <c r="F9113" t="s">
        <v>64</v>
      </c>
      <c r="G9113" t="s">
        <v>6968</v>
      </c>
      <c r="H9113" t="s">
        <v>1672</v>
      </c>
      <c r="I9113" t="s">
        <v>1672</v>
      </c>
      <c r="J9113" t="s">
        <v>66</v>
      </c>
      <c r="K9113">
        <v>10</v>
      </c>
      <c r="M9113" s="57">
        <v>0.15347424900000001</v>
      </c>
      <c r="N9113" t="s">
        <v>67</v>
      </c>
      <c r="O9113" s="57">
        <v>0.16</v>
      </c>
      <c r="P9113" s="56">
        <v>24.096003199999998</v>
      </c>
      <c r="Q9113" s="56">
        <v>7.5027449422353926E-3</v>
      </c>
      <c r="R9113" s="56">
        <v>-4.2270765695568015E-4</v>
      </c>
    </row>
    <row r="9114" spans="1:18" x14ac:dyDescent="0.2">
      <c r="A9114" t="s">
        <v>61</v>
      </c>
      <c r="B9114" t="s">
        <v>2803</v>
      </c>
      <c r="C9114" t="s">
        <v>1669</v>
      </c>
      <c r="D9114" t="s">
        <v>3148</v>
      </c>
      <c r="E9114" t="s">
        <v>63</v>
      </c>
      <c r="F9114" t="s">
        <v>64</v>
      </c>
      <c r="G9114" t="s">
        <v>6969</v>
      </c>
      <c r="H9114" t="s">
        <v>2997</v>
      </c>
      <c r="I9114" t="s">
        <v>2997</v>
      </c>
      <c r="J9114" t="s">
        <v>66</v>
      </c>
      <c r="K9114">
        <v>20</v>
      </c>
      <c r="M9114" s="57">
        <v>0</v>
      </c>
      <c r="N9114" t="s">
        <v>67</v>
      </c>
      <c r="O9114" s="57">
        <v>5.5555555999999999E-2</v>
      </c>
      <c r="P9114" s="56">
        <v>0</v>
      </c>
      <c r="Q9114" s="56">
        <v>0</v>
      </c>
      <c r="R9114" s="56">
        <v>0</v>
      </c>
    </row>
    <row r="9115" spans="1:18" x14ac:dyDescent="0.2">
      <c r="A9115" t="s">
        <v>61</v>
      </c>
      <c r="B9115" t="s">
        <v>2803</v>
      </c>
      <c r="C9115" t="s">
        <v>1669</v>
      </c>
      <c r="D9115" t="s">
        <v>3148</v>
      </c>
      <c r="E9115" t="s">
        <v>63</v>
      </c>
      <c r="F9115" t="s">
        <v>64</v>
      </c>
      <c r="G9115" t="s">
        <v>6970</v>
      </c>
      <c r="H9115" t="s">
        <v>2994</v>
      </c>
      <c r="I9115" t="s">
        <v>2994</v>
      </c>
      <c r="J9115" t="s">
        <v>66</v>
      </c>
      <c r="K9115">
        <v>18</v>
      </c>
      <c r="M9115" s="57">
        <v>0</v>
      </c>
      <c r="N9115" t="s">
        <v>67</v>
      </c>
      <c r="O9115" s="57">
        <v>7.4345840000000002E-3</v>
      </c>
      <c r="P9115" s="56">
        <v>0</v>
      </c>
      <c r="Q9115" s="56">
        <v>0</v>
      </c>
      <c r="R9115" s="56">
        <v>0</v>
      </c>
    </row>
    <row r="9116" spans="1:18" x14ac:dyDescent="0.2">
      <c r="A9116" t="s">
        <v>61</v>
      </c>
      <c r="B9116" t="s">
        <v>2803</v>
      </c>
      <c r="C9116" t="s">
        <v>1669</v>
      </c>
      <c r="D9116" t="s">
        <v>3148</v>
      </c>
      <c r="E9116" t="s">
        <v>63</v>
      </c>
      <c r="F9116" t="s">
        <v>64</v>
      </c>
      <c r="G9116" t="s">
        <v>6971</v>
      </c>
      <c r="H9116" t="s">
        <v>1627</v>
      </c>
      <c r="I9116" t="s">
        <v>1627</v>
      </c>
      <c r="J9116" t="s">
        <v>66</v>
      </c>
      <c r="K9116">
        <v>11</v>
      </c>
      <c r="M9116" s="57">
        <v>0.45326910799999998</v>
      </c>
      <c r="N9116" t="s">
        <v>67</v>
      </c>
      <c r="O9116" s="57">
        <v>0.1</v>
      </c>
      <c r="P9116" s="56">
        <v>7.3791736080000003</v>
      </c>
      <c r="Q9116" s="56">
        <v>2.7345716119201438E-3</v>
      </c>
      <c r="R9116" s="56">
        <v>0</v>
      </c>
    </row>
    <row r="9117" spans="1:18" x14ac:dyDescent="0.2">
      <c r="A9117" t="s">
        <v>61</v>
      </c>
      <c r="B9117" t="s">
        <v>2803</v>
      </c>
      <c r="C9117" t="s">
        <v>1669</v>
      </c>
      <c r="D9117" t="s">
        <v>3148</v>
      </c>
      <c r="E9117" t="s">
        <v>63</v>
      </c>
      <c r="F9117" t="s">
        <v>64</v>
      </c>
      <c r="G9117" t="s">
        <v>6972</v>
      </c>
      <c r="H9117" t="s">
        <v>1631</v>
      </c>
      <c r="I9117" t="s">
        <v>1631</v>
      </c>
      <c r="J9117" t="s">
        <v>66</v>
      </c>
      <c r="K9117">
        <v>11</v>
      </c>
      <c r="M9117" s="57">
        <v>0</v>
      </c>
      <c r="N9117" t="s">
        <v>67</v>
      </c>
      <c r="O9117" s="57">
        <v>3.5999999999999997E-2</v>
      </c>
      <c r="P9117" s="56">
        <v>0</v>
      </c>
      <c r="Q9117" s="56">
        <v>0</v>
      </c>
      <c r="R9117" s="56">
        <v>0</v>
      </c>
    </row>
    <row r="9118" spans="1:18" x14ac:dyDescent="0.2">
      <c r="A9118" t="s">
        <v>61</v>
      </c>
      <c r="B9118" t="s">
        <v>2803</v>
      </c>
      <c r="C9118" t="s">
        <v>1669</v>
      </c>
      <c r="D9118" t="s">
        <v>3148</v>
      </c>
      <c r="E9118" t="s">
        <v>63</v>
      </c>
      <c r="F9118" t="s">
        <v>64</v>
      </c>
      <c r="G9118" t="s">
        <v>6973</v>
      </c>
      <c r="H9118" t="s">
        <v>2986</v>
      </c>
      <c r="I9118" t="s">
        <v>2986</v>
      </c>
      <c r="J9118" t="s">
        <v>66</v>
      </c>
      <c r="K9118">
        <v>20</v>
      </c>
      <c r="M9118" s="57">
        <v>0.26875788900000003</v>
      </c>
      <c r="N9118" t="s">
        <v>67</v>
      </c>
      <c r="O9118" s="57">
        <v>0.1</v>
      </c>
      <c r="P9118" s="56">
        <v>0</v>
      </c>
      <c r="Q9118" s="56">
        <v>0</v>
      </c>
      <c r="R9118" s="56">
        <v>0</v>
      </c>
    </row>
    <row r="9119" spans="1:18" x14ac:dyDescent="0.2">
      <c r="A9119" t="s">
        <v>61</v>
      </c>
      <c r="B9119" t="s">
        <v>2803</v>
      </c>
      <c r="C9119" t="s">
        <v>1669</v>
      </c>
      <c r="D9119" t="s">
        <v>3148</v>
      </c>
      <c r="E9119" t="s">
        <v>63</v>
      </c>
      <c r="F9119" t="s">
        <v>64</v>
      </c>
      <c r="G9119" t="s">
        <v>6974</v>
      </c>
      <c r="H9119" t="s">
        <v>6322</v>
      </c>
      <c r="I9119" t="s">
        <v>6322</v>
      </c>
      <c r="J9119" t="s">
        <v>66</v>
      </c>
      <c r="K9119">
        <v>5</v>
      </c>
      <c r="L9119" t="s">
        <v>3157</v>
      </c>
      <c r="M9119" s="57">
        <v>0</v>
      </c>
      <c r="N9119" t="s">
        <v>67</v>
      </c>
      <c r="O9119" s="57">
        <v>0.05</v>
      </c>
      <c r="P9119" s="56">
        <v>0</v>
      </c>
      <c r="Q9119" s="56">
        <v>0</v>
      </c>
      <c r="R9119" s="56">
        <v>0</v>
      </c>
    </row>
    <row r="9120" spans="1:18" x14ac:dyDescent="0.2">
      <c r="A9120" t="s">
        <v>61</v>
      </c>
      <c r="B9120" t="s">
        <v>2803</v>
      </c>
      <c r="C9120" t="s">
        <v>1669</v>
      </c>
      <c r="D9120" t="s">
        <v>3148</v>
      </c>
      <c r="E9120" t="s">
        <v>63</v>
      </c>
      <c r="F9120" t="s">
        <v>64</v>
      </c>
      <c r="G9120" t="s">
        <v>6975</v>
      </c>
      <c r="H9120" t="s">
        <v>2982</v>
      </c>
      <c r="I9120" t="s">
        <v>2982</v>
      </c>
      <c r="J9120" t="s">
        <v>66</v>
      </c>
      <c r="K9120">
        <v>5</v>
      </c>
      <c r="L9120" t="s">
        <v>3148</v>
      </c>
      <c r="M9120" s="57">
        <v>0</v>
      </c>
      <c r="N9120" t="s">
        <v>67</v>
      </c>
      <c r="O9120" s="57">
        <v>0.05</v>
      </c>
      <c r="P9120" s="56">
        <v>0</v>
      </c>
      <c r="Q9120" s="56">
        <v>0</v>
      </c>
      <c r="R9120" s="56">
        <v>0</v>
      </c>
    </row>
    <row r="9121" spans="1:18" x14ac:dyDescent="0.2">
      <c r="A9121" t="s">
        <v>61</v>
      </c>
      <c r="B9121" t="s">
        <v>2803</v>
      </c>
      <c r="C9121" t="s">
        <v>1669</v>
      </c>
      <c r="D9121" t="s">
        <v>3148</v>
      </c>
      <c r="E9121" t="s">
        <v>63</v>
      </c>
      <c r="F9121" t="s">
        <v>64</v>
      </c>
      <c r="G9121" t="s">
        <v>6976</v>
      </c>
      <c r="H9121" t="s">
        <v>2974</v>
      </c>
      <c r="I9121" t="s">
        <v>2974</v>
      </c>
      <c r="J9121" t="s">
        <v>66</v>
      </c>
      <c r="K9121">
        <v>15</v>
      </c>
      <c r="M9121" s="57">
        <v>4.2759604999999999E-2</v>
      </c>
      <c r="N9121" t="s">
        <v>67</v>
      </c>
      <c r="O9121" s="57">
        <v>0.2</v>
      </c>
      <c r="P9121" s="56">
        <v>8.7776194109999999</v>
      </c>
      <c r="Q9121" s="56">
        <v>2.2906090113677187E-3</v>
      </c>
      <c r="R9121" s="56">
        <v>0</v>
      </c>
    </row>
    <row r="9122" spans="1:18" x14ac:dyDescent="0.2">
      <c r="A9122" t="s">
        <v>61</v>
      </c>
      <c r="B9122" t="s">
        <v>2803</v>
      </c>
      <c r="C9122" t="s">
        <v>1669</v>
      </c>
      <c r="D9122" t="s">
        <v>3148</v>
      </c>
      <c r="E9122" t="s">
        <v>63</v>
      </c>
      <c r="F9122" t="s">
        <v>64</v>
      </c>
      <c r="G9122" t="s">
        <v>6977</v>
      </c>
      <c r="H9122" t="s">
        <v>2969</v>
      </c>
      <c r="I9122" t="s">
        <v>2969</v>
      </c>
      <c r="J9122" t="s">
        <v>66</v>
      </c>
      <c r="K9122">
        <v>10</v>
      </c>
      <c r="M9122" s="57">
        <v>0.71668770400000004</v>
      </c>
      <c r="N9122" t="s">
        <v>67</v>
      </c>
      <c r="O9122" s="57">
        <v>0.16</v>
      </c>
      <c r="P9122" s="56">
        <v>109.75943049999999</v>
      </c>
      <c r="Q9122" s="56">
        <v>1.9216945218823923E-2</v>
      </c>
      <c r="R9122" s="56">
        <v>4.3843134498001968E-4</v>
      </c>
    </row>
    <row r="9123" spans="1:18" x14ac:dyDescent="0.2">
      <c r="A9123" t="s">
        <v>61</v>
      </c>
      <c r="B9123" t="s">
        <v>2803</v>
      </c>
      <c r="C9123" t="s">
        <v>1669</v>
      </c>
      <c r="D9123" t="s">
        <v>3148</v>
      </c>
      <c r="E9123" t="s">
        <v>63</v>
      </c>
      <c r="F9123" t="s">
        <v>64</v>
      </c>
      <c r="G9123" t="s">
        <v>6978</v>
      </c>
      <c r="H9123" t="s">
        <v>2965</v>
      </c>
      <c r="I9123" t="s">
        <v>2965</v>
      </c>
      <c r="J9123" t="s">
        <v>66</v>
      </c>
      <c r="K9123">
        <v>15</v>
      </c>
      <c r="L9123" t="s">
        <v>3157</v>
      </c>
      <c r="M9123" s="57">
        <v>0</v>
      </c>
      <c r="N9123" t="s">
        <v>67</v>
      </c>
      <c r="O9123" s="57">
        <v>0.109</v>
      </c>
      <c r="P9123" s="56">
        <v>0</v>
      </c>
      <c r="Q9123" s="56">
        <v>0</v>
      </c>
      <c r="R9123" s="56">
        <v>0</v>
      </c>
    </row>
    <row r="9124" spans="1:18" x14ac:dyDescent="0.2">
      <c r="A9124" t="s">
        <v>61</v>
      </c>
      <c r="B9124" t="s">
        <v>2803</v>
      </c>
      <c r="C9124" t="s">
        <v>1669</v>
      </c>
      <c r="D9124" t="s">
        <v>3148</v>
      </c>
      <c r="E9124" t="s">
        <v>63</v>
      </c>
      <c r="F9124" t="s">
        <v>64</v>
      </c>
      <c r="G9124" t="s">
        <v>6979</v>
      </c>
      <c r="H9124" t="s">
        <v>2962</v>
      </c>
      <c r="I9124" t="s">
        <v>2962</v>
      </c>
      <c r="J9124" t="s">
        <v>66</v>
      </c>
      <c r="K9124">
        <v>15</v>
      </c>
      <c r="M9124" s="57">
        <v>0</v>
      </c>
      <c r="N9124" t="s">
        <v>67</v>
      </c>
      <c r="O9124" s="57">
        <v>0.12</v>
      </c>
      <c r="P9124" s="56">
        <v>0</v>
      </c>
      <c r="Q9124" s="56">
        <v>0</v>
      </c>
      <c r="R9124" s="56">
        <v>0</v>
      </c>
    </row>
    <row r="9125" spans="1:18" x14ac:dyDescent="0.2">
      <c r="A9125" t="s">
        <v>61</v>
      </c>
      <c r="B9125" t="s">
        <v>2803</v>
      </c>
      <c r="C9125" t="s">
        <v>1669</v>
      </c>
      <c r="D9125" t="s">
        <v>3148</v>
      </c>
      <c r="E9125" t="s">
        <v>63</v>
      </c>
      <c r="F9125" t="s">
        <v>64</v>
      </c>
      <c r="G9125" t="s">
        <v>6980</v>
      </c>
      <c r="H9125" t="s">
        <v>1647</v>
      </c>
      <c r="I9125" t="s">
        <v>1647</v>
      </c>
      <c r="J9125" t="s">
        <v>66</v>
      </c>
      <c r="K9125">
        <v>15</v>
      </c>
      <c r="M9125" s="57">
        <v>0</v>
      </c>
      <c r="N9125" t="s">
        <v>67</v>
      </c>
      <c r="O9125" s="57">
        <v>2.0452499999999998E-2</v>
      </c>
      <c r="P9125" s="56">
        <v>0</v>
      </c>
      <c r="Q9125" s="56">
        <v>0</v>
      </c>
      <c r="R9125" s="56">
        <v>0</v>
      </c>
    </row>
    <row r="9126" spans="1:18" x14ac:dyDescent="0.2">
      <c r="A9126" t="s">
        <v>61</v>
      </c>
      <c r="B9126" t="s">
        <v>2803</v>
      </c>
      <c r="C9126" t="s">
        <v>1669</v>
      </c>
      <c r="D9126" t="s">
        <v>3148</v>
      </c>
      <c r="E9126" t="s">
        <v>63</v>
      </c>
      <c r="F9126" t="s">
        <v>64</v>
      </c>
      <c r="G9126" t="s">
        <v>6981</v>
      </c>
      <c r="H9126" t="s">
        <v>2956</v>
      </c>
      <c r="I9126" t="s">
        <v>2956</v>
      </c>
      <c r="J9126" t="s">
        <v>66</v>
      </c>
      <c r="K9126">
        <v>15</v>
      </c>
      <c r="L9126" t="s">
        <v>3148</v>
      </c>
      <c r="M9126" s="57">
        <v>0.58913869799999996</v>
      </c>
      <c r="N9126" t="s">
        <v>67</v>
      </c>
      <c r="O9126" s="57">
        <v>0.17499999999999999</v>
      </c>
      <c r="P9126" s="56">
        <v>36.341689219999999</v>
      </c>
      <c r="Q9126" s="56">
        <v>1.1058473124878425E-2</v>
      </c>
      <c r="R9126" s="56">
        <v>0</v>
      </c>
    </row>
    <row r="9127" spans="1:18" x14ac:dyDescent="0.2">
      <c r="A9127" t="s">
        <v>61</v>
      </c>
      <c r="B9127" t="s">
        <v>2803</v>
      </c>
      <c r="C9127" t="s">
        <v>1669</v>
      </c>
      <c r="D9127" t="s">
        <v>3148</v>
      </c>
      <c r="E9127" t="s">
        <v>63</v>
      </c>
      <c r="F9127" t="s">
        <v>64</v>
      </c>
      <c r="G9127" t="s">
        <v>6982</v>
      </c>
      <c r="H9127" t="s">
        <v>2952</v>
      </c>
      <c r="I9127" t="s">
        <v>2952</v>
      </c>
      <c r="J9127" t="s">
        <v>66</v>
      </c>
      <c r="K9127">
        <v>13</v>
      </c>
      <c r="L9127" t="s">
        <v>3167</v>
      </c>
      <c r="M9127" s="57">
        <v>0</v>
      </c>
      <c r="N9127" t="s">
        <v>67</v>
      </c>
      <c r="O9127" s="57">
        <v>0.24740000000000001</v>
      </c>
      <c r="P9127" s="56">
        <v>0</v>
      </c>
      <c r="Q9127" s="56">
        <v>0</v>
      </c>
      <c r="R9127" s="56">
        <v>0</v>
      </c>
    </row>
    <row r="9128" spans="1:18" x14ac:dyDescent="0.2">
      <c r="A9128" t="s">
        <v>61</v>
      </c>
      <c r="B9128" t="s">
        <v>2803</v>
      </c>
      <c r="C9128" t="s">
        <v>1669</v>
      </c>
      <c r="D9128" t="s">
        <v>3148</v>
      </c>
      <c r="E9128" t="s">
        <v>63</v>
      </c>
      <c r="F9128" t="s">
        <v>64</v>
      </c>
      <c r="G9128" t="s">
        <v>6983</v>
      </c>
      <c r="H9128" t="s">
        <v>2950</v>
      </c>
      <c r="I9128" t="s">
        <v>2950</v>
      </c>
      <c r="J9128" t="s">
        <v>66</v>
      </c>
      <c r="K9128">
        <v>10</v>
      </c>
      <c r="L9128" t="s">
        <v>3167</v>
      </c>
      <c r="M9128" s="57">
        <v>0</v>
      </c>
      <c r="N9128" t="s">
        <v>67</v>
      </c>
      <c r="O9128" s="57">
        <v>0.125</v>
      </c>
      <c r="P9128" s="56">
        <v>0</v>
      </c>
      <c r="Q9128" s="56">
        <v>0</v>
      </c>
      <c r="R9128" s="56">
        <v>0</v>
      </c>
    </row>
    <row r="9129" spans="1:18" x14ac:dyDescent="0.2">
      <c r="A9129" t="s">
        <v>61</v>
      </c>
      <c r="B9129" t="s">
        <v>2803</v>
      </c>
      <c r="C9129" t="s">
        <v>1669</v>
      </c>
      <c r="D9129" t="s">
        <v>3148</v>
      </c>
      <c r="E9129" t="s">
        <v>63</v>
      </c>
      <c r="F9129" t="s">
        <v>64</v>
      </c>
      <c r="G9129" t="s">
        <v>6984</v>
      </c>
      <c r="H9129" t="s">
        <v>1650</v>
      </c>
      <c r="I9129" t="s">
        <v>1650</v>
      </c>
      <c r="J9129" t="s">
        <v>66</v>
      </c>
      <c r="K9129">
        <v>20</v>
      </c>
      <c r="M9129" s="57">
        <v>0</v>
      </c>
      <c r="N9129" t="s">
        <v>67</v>
      </c>
      <c r="O9129" s="57">
        <v>6.0210610999999997E-2</v>
      </c>
      <c r="P9129" s="56">
        <v>0</v>
      </c>
      <c r="Q9129" s="56">
        <v>0</v>
      </c>
      <c r="R9129" s="56">
        <v>0</v>
      </c>
    </row>
    <row r="9130" spans="1:18" x14ac:dyDescent="0.2">
      <c r="A9130" t="s">
        <v>61</v>
      </c>
      <c r="B9130" t="s">
        <v>2803</v>
      </c>
      <c r="C9130" t="s">
        <v>1669</v>
      </c>
      <c r="D9130" t="s">
        <v>3148</v>
      </c>
      <c r="E9130" t="s">
        <v>63</v>
      </c>
      <c r="F9130" t="s">
        <v>64</v>
      </c>
      <c r="G9130" t="s">
        <v>6985</v>
      </c>
      <c r="H9130" t="s">
        <v>1652</v>
      </c>
      <c r="I9130" t="s">
        <v>1652</v>
      </c>
      <c r="J9130" t="s">
        <v>66</v>
      </c>
      <c r="K9130">
        <v>20</v>
      </c>
      <c r="M9130" s="57">
        <v>0</v>
      </c>
      <c r="N9130" t="s">
        <v>67</v>
      </c>
      <c r="O9130" s="57">
        <v>7.2475739999999997E-3</v>
      </c>
      <c r="P9130" s="56">
        <v>0</v>
      </c>
      <c r="Q9130" s="56">
        <v>0</v>
      </c>
      <c r="R9130" s="56">
        <v>0</v>
      </c>
    </row>
    <row r="9131" spans="1:18" x14ac:dyDescent="0.2">
      <c r="A9131" t="s">
        <v>61</v>
      </c>
      <c r="B9131" t="s">
        <v>2803</v>
      </c>
      <c r="C9131" t="s">
        <v>1669</v>
      </c>
      <c r="D9131" t="s">
        <v>3148</v>
      </c>
      <c r="E9131" t="s">
        <v>63</v>
      </c>
      <c r="F9131" t="s">
        <v>64</v>
      </c>
      <c r="G9131" t="s">
        <v>6986</v>
      </c>
      <c r="H9131" t="s">
        <v>2949</v>
      </c>
      <c r="I9131" t="s">
        <v>2949</v>
      </c>
      <c r="J9131" t="s">
        <v>66</v>
      </c>
      <c r="K9131">
        <v>10</v>
      </c>
      <c r="L9131" t="s">
        <v>3157</v>
      </c>
      <c r="M9131" s="57">
        <v>0</v>
      </c>
      <c r="N9131" t="s">
        <v>67</v>
      </c>
      <c r="O9131" s="57">
        <v>5.5555555999999999E-2</v>
      </c>
      <c r="P9131" s="56">
        <v>0</v>
      </c>
      <c r="Q9131" s="56">
        <v>0</v>
      </c>
      <c r="R9131" s="56">
        <v>0</v>
      </c>
    </row>
    <row r="9132" spans="1:18" x14ac:dyDescent="0.2">
      <c r="A9132" t="s">
        <v>61</v>
      </c>
      <c r="B9132" t="s">
        <v>2803</v>
      </c>
      <c r="C9132" t="s">
        <v>1669</v>
      </c>
      <c r="D9132" t="s">
        <v>3148</v>
      </c>
      <c r="E9132" t="s">
        <v>63</v>
      </c>
      <c r="F9132" t="s">
        <v>68</v>
      </c>
      <c r="G9132" t="s">
        <v>5434</v>
      </c>
      <c r="H9132" t="s">
        <v>3069</v>
      </c>
      <c r="I9132" t="s">
        <v>3069</v>
      </c>
      <c r="J9132" t="s">
        <v>66</v>
      </c>
      <c r="K9132">
        <v>5</v>
      </c>
      <c r="M9132" s="57">
        <v>0.21989281799999999</v>
      </c>
      <c r="N9132" t="s">
        <v>67</v>
      </c>
      <c r="O9132" s="57">
        <v>0.16</v>
      </c>
      <c r="P9132" s="56">
        <v>2449.5363659999998</v>
      </c>
      <c r="Q9132" s="56">
        <v>0.75628585362261791</v>
      </c>
      <c r="R9132" s="56">
        <v>0</v>
      </c>
    </row>
    <row r="9133" spans="1:18" x14ac:dyDescent="0.2">
      <c r="A9133" t="s">
        <v>61</v>
      </c>
      <c r="B9133" t="s">
        <v>2803</v>
      </c>
      <c r="C9133" t="s">
        <v>1669</v>
      </c>
      <c r="D9133" t="s">
        <v>3148</v>
      </c>
      <c r="E9133" t="s">
        <v>63</v>
      </c>
      <c r="F9133" t="s">
        <v>68</v>
      </c>
      <c r="G9133" t="s">
        <v>6987</v>
      </c>
      <c r="H9133" t="s">
        <v>3066</v>
      </c>
      <c r="I9133" t="s">
        <v>3066</v>
      </c>
      <c r="J9133" t="s">
        <v>66</v>
      </c>
      <c r="K9133">
        <v>20</v>
      </c>
      <c r="M9133" s="57">
        <v>0</v>
      </c>
      <c r="N9133" t="s">
        <v>67</v>
      </c>
      <c r="O9133" s="57">
        <v>0.35</v>
      </c>
      <c r="P9133" s="56">
        <v>0</v>
      </c>
      <c r="Q9133" s="56">
        <v>0</v>
      </c>
      <c r="R9133" s="56">
        <v>0</v>
      </c>
    </row>
    <row r="9134" spans="1:18" x14ac:dyDescent="0.2">
      <c r="A9134" t="s">
        <v>61</v>
      </c>
      <c r="B9134" t="s">
        <v>2803</v>
      </c>
      <c r="C9134" t="s">
        <v>1669</v>
      </c>
      <c r="D9134" t="s">
        <v>3148</v>
      </c>
      <c r="E9134" t="s">
        <v>63</v>
      </c>
      <c r="F9134" t="s">
        <v>68</v>
      </c>
      <c r="G9134" t="s">
        <v>5384</v>
      </c>
      <c r="H9134" t="s">
        <v>1672</v>
      </c>
      <c r="I9134" t="s">
        <v>1672</v>
      </c>
      <c r="J9134" t="s">
        <v>66</v>
      </c>
      <c r="K9134">
        <v>10</v>
      </c>
      <c r="M9134" s="57">
        <v>0.12193645</v>
      </c>
      <c r="N9134" t="s">
        <v>67</v>
      </c>
      <c r="O9134" s="57">
        <v>0.16</v>
      </c>
      <c r="P9134" s="56">
        <v>1310.5433909999999</v>
      </c>
      <c r="Q9134" s="56">
        <v>0.40806239594146765</v>
      </c>
      <c r="R9134" s="56">
        <v>-2.2990398928414892E-2</v>
      </c>
    </row>
    <row r="9135" spans="1:18" x14ac:dyDescent="0.2">
      <c r="A9135" t="s">
        <v>61</v>
      </c>
      <c r="B9135" t="s">
        <v>2803</v>
      </c>
      <c r="C9135" t="s">
        <v>1669</v>
      </c>
      <c r="D9135" t="s">
        <v>3148</v>
      </c>
      <c r="E9135" t="s">
        <v>63</v>
      </c>
      <c r="F9135" t="s">
        <v>68</v>
      </c>
      <c r="G9135" t="s">
        <v>5407</v>
      </c>
      <c r="H9135" t="s">
        <v>2997</v>
      </c>
      <c r="I9135" t="s">
        <v>2997</v>
      </c>
      <c r="J9135" t="s">
        <v>66</v>
      </c>
      <c r="K9135">
        <v>20</v>
      </c>
      <c r="M9135" s="57">
        <v>0</v>
      </c>
      <c r="N9135" t="s">
        <v>67</v>
      </c>
      <c r="O9135" s="57">
        <v>5.5555555999999999E-2</v>
      </c>
      <c r="P9135" s="56">
        <v>0</v>
      </c>
      <c r="Q9135" s="56">
        <v>0</v>
      </c>
      <c r="R9135" s="56">
        <v>0</v>
      </c>
    </row>
    <row r="9136" spans="1:18" x14ac:dyDescent="0.2">
      <c r="A9136" t="s">
        <v>61</v>
      </c>
      <c r="B9136" t="s">
        <v>2803</v>
      </c>
      <c r="C9136" t="s">
        <v>1669</v>
      </c>
      <c r="D9136" t="s">
        <v>3148</v>
      </c>
      <c r="E9136" t="s">
        <v>63</v>
      </c>
      <c r="F9136" t="s">
        <v>68</v>
      </c>
      <c r="G9136" t="s">
        <v>5436</v>
      </c>
      <c r="H9136" t="s">
        <v>2994</v>
      </c>
      <c r="I9136" t="s">
        <v>2994</v>
      </c>
      <c r="J9136" t="s">
        <v>66</v>
      </c>
      <c r="K9136">
        <v>18</v>
      </c>
      <c r="M9136" s="57">
        <v>0</v>
      </c>
      <c r="N9136" t="s">
        <v>67</v>
      </c>
      <c r="O9136" s="57">
        <v>7.4345840000000002E-3</v>
      </c>
      <c r="P9136" s="56">
        <v>0</v>
      </c>
      <c r="Q9136" s="56">
        <v>0</v>
      </c>
      <c r="R9136" s="56">
        <v>0</v>
      </c>
    </row>
    <row r="9137" spans="1:18" x14ac:dyDescent="0.2">
      <c r="A9137" t="s">
        <v>61</v>
      </c>
      <c r="B9137" t="s">
        <v>2803</v>
      </c>
      <c r="C9137" t="s">
        <v>1669</v>
      </c>
      <c r="D9137" t="s">
        <v>3148</v>
      </c>
      <c r="E9137" t="s">
        <v>63</v>
      </c>
      <c r="F9137" t="s">
        <v>68</v>
      </c>
      <c r="G9137" t="s">
        <v>5438</v>
      </c>
      <c r="H9137" t="s">
        <v>1618</v>
      </c>
      <c r="I9137" t="s">
        <v>1618</v>
      </c>
      <c r="J9137" t="s">
        <v>66</v>
      </c>
      <c r="K9137">
        <v>20</v>
      </c>
      <c r="M9137" s="57">
        <v>0</v>
      </c>
      <c r="N9137" t="s">
        <v>67</v>
      </c>
      <c r="O9137" s="57">
        <v>5.2806251999999998E-2</v>
      </c>
      <c r="P9137" s="56">
        <v>0</v>
      </c>
      <c r="Q9137" s="56">
        <v>0</v>
      </c>
      <c r="R9137" s="56">
        <v>0</v>
      </c>
    </row>
    <row r="9138" spans="1:18" x14ac:dyDescent="0.2">
      <c r="A9138" t="s">
        <v>61</v>
      </c>
      <c r="B9138" t="s">
        <v>2803</v>
      </c>
      <c r="C9138" t="s">
        <v>1669</v>
      </c>
      <c r="D9138" t="s">
        <v>3148</v>
      </c>
      <c r="E9138" t="s">
        <v>63</v>
      </c>
      <c r="F9138" t="s">
        <v>68</v>
      </c>
      <c r="G9138" t="s">
        <v>5439</v>
      </c>
      <c r="H9138" t="s">
        <v>1627</v>
      </c>
      <c r="I9138" t="s">
        <v>1627</v>
      </c>
      <c r="J9138" t="s">
        <v>66</v>
      </c>
      <c r="K9138">
        <v>11</v>
      </c>
      <c r="M9138" s="57">
        <v>0.45326910799999998</v>
      </c>
      <c r="N9138" t="s">
        <v>67</v>
      </c>
      <c r="O9138" s="57">
        <v>0.1</v>
      </c>
      <c r="P9138" s="56">
        <v>2875.9099510000001</v>
      </c>
      <c r="Q9138" s="56">
        <v>1.0657537182642269</v>
      </c>
      <c r="R9138" s="56">
        <v>0</v>
      </c>
    </row>
    <row r="9139" spans="1:18" x14ac:dyDescent="0.2">
      <c r="A9139" t="s">
        <v>61</v>
      </c>
      <c r="B9139" t="s">
        <v>2803</v>
      </c>
      <c r="C9139" t="s">
        <v>1669</v>
      </c>
      <c r="D9139" t="s">
        <v>3148</v>
      </c>
      <c r="E9139" t="s">
        <v>63</v>
      </c>
      <c r="F9139" t="s">
        <v>68</v>
      </c>
      <c r="G9139" t="s">
        <v>5410</v>
      </c>
      <c r="H9139" t="s">
        <v>323</v>
      </c>
      <c r="I9139" t="s">
        <v>323</v>
      </c>
      <c r="J9139" t="s">
        <v>66</v>
      </c>
      <c r="K9139">
        <v>20</v>
      </c>
      <c r="M9139" s="57">
        <v>0.37499365200000001</v>
      </c>
      <c r="N9139" t="s">
        <v>67</v>
      </c>
      <c r="O9139" s="57">
        <v>8.8271730000000007E-3</v>
      </c>
      <c r="P9139" s="56">
        <v>199.2494208</v>
      </c>
      <c r="Q9139" s="56">
        <v>4.06609376916999E-2</v>
      </c>
      <c r="R9139" s="56">
        <v>0</v>
      </c>
    </row>
    <row r="9140" spans="1:18" x14ac:dyDescent="0.2">
      <c r="A9140" t="s">
        <v>61</v>
      </c>
      <c r="B9140" t="s">
        <v>2803</v>
      </c>
      <c r="C9140" t="s">
        <v>1669</v>
      </c>
      <c r="D9140" t="s">
        <v>3148</v>
      </c>
      <c r="E9140" t="s">
        <v>63</v>
      </c>
      <c r="F9140" t="s">
        <v>68</v>
      </c>
      <c r="G9140" t="s">
        <v>5441</v>
      </c>
      <c r="H9140" t="s">
        <v>1631</v>
      </c>
      <c r="I9140" t="s">
        <v>1631</v>
      </c>
      <c r="J9140" t="s">
        <v>66</v>
      </c>
      <c r="K9140">
        <v>11</v>
      </c>
      <c r="M9140" s="57">
        <v>0</v>
      </c>
      <c r="N9140" t="s">
        <v>67</v>
      </c>
      <c r="O9140" s="57">
        <v>3.5999999999999997E-2</v>
      </c>
      <c r="P9140" s="56">
        <v>0</v>
      </c>
      <c r="Q9140" s="56">
        <v>0</v>
      </c>
      <c r="R9140" s="56">
        <v>0</v>
      </c>
    </row>
    <row r="9141" spans="1:18" x14ac:dyDescent="0.2">
      <c r="A9141" t="s">
        <v>61</v>
      </c>
      <c r="B9141" t="s">
        <v>2803</v>
      </c>
      <c r="C9141" t="s">
        <v>1669</v>
      </c>
      <c r="D9141" t="s">
        <v>3148</v>
      </c>
      <c r="E9141" t="s">
        <v>63</v>
      </c>
      <c r="F9141" t="s">
        <v>68</v>
      </c>
      <c r="G9141" t="s">
        <v>6988</v>
      </c>
      <c r="H9141" t="s">
        <v>2986</v>
      </c>
      <c r="I9141" t="s">
        <v>2986</v>
      </c>
      <c r="J9141" t="s">
        <v>66</v>
      </c>
      <c r="K9141">
        <v>20</v>
      </c>
      <c r="M9141" s="57">
        <v>0.107503156</v>
      </c>
      <c r="N9141" t="s">
        <v>67</v>
      </c>
      <c r="O9141" s="57">
        <v>0.46</v>
      </c>
      <c r="P9141" s="56">
        <v>5276.9445999999998</v>
      </c>
      <c r="Q9141" s="56">
        <v>1.9614558575114238</v>
      </c>
      <c r="R9141" s="56">
        <v>0</v>
      </c>
    </row>
    <row r="9142" spans="1:18" x14ac:dyDescent="0.2">
      <c r="A9142" t="s">
        <v>61</v>
      </c>
      <c r="B9142" t="s">
        <v>2803</v>
      </c>
      <c r="C9142" t="s">
        <v>1669</v>
      </c>
      <c r="D9142" t="s">
        <v>3148</v>
      </c>
      <c r="E9142" t="s">
        <v>63</v>
      </c>
      <c r="F9142" t="s">
        <v>68</v>
      </c>
      <c r="G9142" t="s">
        <v>6373</v>
      </c>
      <c r="H9142" t="s">
        <v>2984</v>
      </c>
      <c r="I9142" t="s">
        <v>2984</v>
      </c>
      <c r="J9142" t="s">
        <v>66</v>
      </c>
      <c r="K9142">
        <v>11</v>
      </c>
      <c r="M9142" s="57">
        <v>0</v>
      </c>
      <c r="N9142" t="s">
        <v>67</v>
      </c>
      <c r="O9142" s="57">
        <v>3.7172920000000001E-3</v>
      </c>
      <c r="P9142" s="56">
        <v>0</v>
      </c>
      <c r="Q9142" s="56">
        <v>0</v>
      </c>
      <c r="R9142" s="56">
        <v>0</v>
      </c>
    </row>
    <row r="9143" spans="1:18" x14ac:dyDescent="0.2">
      <c r="A9143" t="s">
        <v>61</v>
      </c>
      <c r="B9143" t="s">
        <v>2803</v>
      </c>
      <c r="C9143" t="s">
        <v>1669</v>
      </c>
      <c r="D9143" t="s">
        <v>3148</v>
      </c>
      <c r="E9143" t="s">
        <v>63</v>
      </c>
      <c r="F9143" t="s">
        <v>68</v>
      </c>
      <c r="G9143" t="s">
        <v>5442</v>
      </c>
      <c r="H9143" t="s">
        <v>6322</v>
      </c>
      <c r="I9143" t="s">
        <v>6322</v>
      </c>
      <c r="J9143" t="s">
        <v>66</v>
      </c>
      <c r="K9143">
        <v>5</v>
      </c>
      <c r="L9143" t="s">
        <v>3157</v>
      </c>
      <c r="M9143" s="57">
        <v>0</v>
      </c>
      <c r="N9143" t="s">
        <v>67</v>
      </c>
      <c r="O9143" s="57">
        <v>0.05</v>
      </c>
      <c r="P9143" s="56">
        <v>0</v>
      </c>
      <c r="Q9143" s="56">
        <v>0</v>
      </c>
      <c r="R9143" s="56">
        <v>0</v>
      </c>
    </row>
    <row r="9144" spans="1:18" x14ac:dyDescent="0.2">
      <c r="A9144" t="s">
        <v>61</v>
      </c>
      <c r="B9144" t="s">
        <v>2803</v>
      </c>
      <c r="C9144" t="s">
        <v>1669</v>
      </c>
      <c r="D9144" t="s">
        <v>3148</v>
      </c>
      <c r="E9144" t="s">
        <v>63</v>
      </c>
      <c r="F9144" t="s">
        <v>68</v>
      </c>
      <c r="G9144" t="s">
        <v>5413</v>
      </c>
      <c r="H9144" t="s">
        <v>2982</v>
      </c>
      <c r="I9144" t="s">
        <v>2982</v>
      </c>
      <c r="J9144" t="s">
        <v>66</v>
      </c>
      <c r="K9144">
        <v>5</v>
      </c>
      <c r="L9144" t="s">
        <v>3148</v>
      </c>
      <c r="M9144" s="57">
        <v>0</v>
      </c>
      <c r="N9144" t="s">
        <v>67</v>
      </c>
      <c r="O9144" s="57">
        <v>0.05</v>
      </c>
      <c r="P9144" s="56">
        <v>0</v>
      </c>
      <c r="Q9144" s="56">
        <v>0</v>
      </c>
      <c r="R9144" s="56">
        <v>0</v>
      </c>
    </row>
    <row r="9145" spans="1:18" x14ac:dyDescent="0.2">
      <c r="A9145" t="s">
        <v>61</v>
      </c>
      <c r="B9145" t="s">
        <v>2803</v>
      </c>
      <c r="C9145" t="s">
        <v>1669</v>
      </c>
      <c r="D9145" t="s">
        <v>3148</v>
      </c>
      <c r="E9145" t="s">
        <v>63</v>
      </c>
      <c r="F9145" t="s">
        <v>68</v>
      </c>
      <c r="G9145" t="s">
        <v>5414</v>
      </c>
      <c r="H9145" t="s">
        <v>1639</v>
      </c>
      <c r="I9145" t="s">
        <v>1639</v>
      </c>
      <c r="J9145" t="s">
        <v>66</v>
      </c>
      <c r="K9145">
        <v>15</v>
      </c>
      <c r="M9145" s="57">
        <v>9.7999999999999997E-4</v>
      </c>
      <c r="N9145" t="s">
        <v>67</v>
      </c>
      <c r="O9145" s="57">
        <v>5.1157479999999998E-3</v>
      </c>
      <c r="P9145" s="56">
        <v>0.29934363899999999</v>
      </c>
      <c r="Q9145" s="56">
        <v>1.271671294057538E-4</v>
      </c>
      <c r="R9145" s="56">
        <v>0</v>
      </c>
    </row>
    <row r="9146" spans="1:18" x14ac:dyDescent="0.2">
      <c r="A9146" t="s">
        <v>61</v>
      </c>
      <c r="B9146" t="s">
        <v>2803</v>
      </c>
      <c r="C9146" t="s">
        <v>1669</v>
      </c>
      <c r="D9146" t="s">
        <v>3148</v>
      </c>
      <c r="E9146" t="s">
        <v>63</v>
      </c>
      <c r="F9146" t="s">
        <v>68</v>
      </c>
      <c r="G9146" t="s">
        <v>5415</v>
      </c>
      <c r="H9146" t="s">
        <v>2974</v>
      </c>
      <c r="I9146" t="s">
        <v>2974</v>
      </c>
      <c r="J9146" t="s">
        <v>66</v>
      </c>
      <c r="K9146">
        <v>15</v>
      </c>
      <c r="M9146" s="57">
        <v>5.0433580000000004E-3</v>
      </c>
      <c r="N9146" t="s">
        <v>67</v>
      </c>
      <c r="O9146" s="57">
        <v>0.2</v>
      </c>
      <c r="P9146" s="56">
        <v>78.378428959999994</v>
      </c>
      <c r="Q9146" s="56">
        <v>2.0453647767825343E-2</v>
      </c>
      <c r="R9146" s="56">
        <v>0</v>
      </c>
    </row>
    <row r="9147" spans="1:18" x14ac:dyDescent="0.2">
      <c r="A9147" t="s">
        <v>61</v>
      </c>
      <c r="B9147" t="s">
        <v>2803</v>
      </c>
      <c r="C9147" t="s">
        <v>1669</v>
      </c>
      <c r="D9147" t="s">
        <v>3148</v>
      </c>
      <c r="E9147" t="s">
        <v>63</v>
      </c>
      <c r="F9147" t="s">
        <v>68</v>
      </c>
      <c r="G9147" t="s">
        <v>5416</v>
      </c>
      <c r="H9147" t="s">
        <v>2965</v>
      </c>
      <c r="I9147" t="s">
        <v>2965</v>
      </c>
      <c r="J9147" t="s">
        <v>66</v>
      </c>
      <c r="K9147">
        <v>15</v>
      </c>
      <c r="L9147" t="s">
        <v>3157</v>
      </c>
      <c r="M9147" s="57">
        <v>0</v>
      </c>
      <c r="N9147" t="s">
        <v>67</v>
      </c>
      <c r="O9147" s="57">
        <v>0.109</v>
      </c>
      <c r="P9147" s="56">
        <v>0</v>
      </c>
      <c r="Q9147" s="56">
        <v>0</v>
      </c>
      <c r="R9147" s="56">
        <v>0</v>
      </c>
    </row>
    <row r="9148" spans="1:18" x14ac:dyDescent="0.2">
      <c r="A9148" t="s">
        <v>61</v>
      </c>
      <c r="B9148" t="s">
        <v>2803</v>
      </c>
      <c r="C9148" t="s">
        <v>1669</v>
      </c>
      <c r="D9148" t="s">
        <v>3148</v>
      </c>
      <c r="E9148" t="s">
        <v>63</v>
      </c>
      <c r="F9148" t="s">
        <v>68</v>
      </c>
      <c r="G9148" t="s">
        <v>5417</v>
      </c>
      <c r="H9148" t="s">
        <v>2962</v>
      </c>
      <c r="I9148" t="s">
        <v>2962</v>
      </c>
      <c r="J9148" t="s">
        <v>66</v>
      </c>
      <c r="K9148">
        <v>15</v>
      </c>
      <c r="M9148" s="57">
        <v>0.305528672</v>
      </c>
      <c r="N9148" t="s">
        <v>67</v>
      </c>
      <c r="O9148" s="57">
        <v>0.12</v>
      </c>
      <c r="P9148" s="56">
        <v>2414.7620470000002</v>
      </c>
      <c r="Q9148" s="56">
        <v>0.47575935943942999</v>
      </c>
      <c r="R9148" s="56">
        <v>0</v>
      </c>
    </row>
    <row r="9149" spans="1:18" x14ac:dyDescent="0.2">
      <c r="A9149" t="s">
        <v>61</v>
      </c>
      <c r="B9149" t="s">
        <v>2803</v>
      </c>
      <c r="C9149" t="s">
        <v>1669</v>
      </c>
      <c r="D9149" t="s">
        <v>3148</v>
      </c>
      <c r="E9149" t="s">
        <v>63</v>
      </c>
      <c r="F9149" t="s">
        <v>68</v>
      </c>
      <c r="G9149" t="s">
        <v>5418</v>
      </c>
      <c r="H9149" t="s">
        <v>1647</v>
      </c>
      <c r="I9149" t="s">
        <v>1647</v>
      </c>
      <c r="J9149" t="s">
        <v>66</v>
      </c>
      <c r="K9149">
        <v>15</v>
      </c>
      <c r="M9149" s="57">
        <v>0.305528672</v>
      </c>
      <c r="N9149" t="s">
        <v>67</v>
      </c>
      <c r="O9149" s="57">
        <v>2.0452499999999998E-2</v>
      </c>
      <c r="P9149" s="56">
        <v>378.50552440000001</v>
      </c>
      <c r="Q9149" s="56">
        <v>0.10282720645397697</v>
      </c>
      <c r="R9149" s="56">
        <v>0</v>
      </c>
    </row>
    <row r="9150" spans="1:18" x14ac:dyDescent="0.2">
      <c r="A9150" t="s">
        <v>61</v>
      </c>
      <c r="B9150" t="s">
        <v>2803</v>
      </c>
      <c r="C9150" t="s">
        <v>1669</v>
      </c>
      <c r="D9150" t="s">
        <v>3148</v>
      </c>
      <c r="E9150" t="s">
        <v>63</v>
      </c>
      <c r="F9150" t="s">
        <v>68</v>
      </c>
      <c r="G9150" t="s">
        <v>5419</v>
      </c>
      <c r="H9150" t="s">
        <v>2956</v>
      </c>
      <c r="I9150" t="s">
        <v>2956</v>
      </c>
      <c r="J9150" t="s">
        <v>66</v>
      </c>
      <c r="K9150">
        <v>15</v>
      </c>
      <c r="L9150" t="s">
        <v>3148</v>
      </c>
      <c r="M9150" s="57">
        <v>0.58913869799999996</v>
      </c>
      <c r="N9150" t="s">
        <v>67</v>
      </c>
      <c r="O9150" s="57">
        <v>0.17499999999999999</v>
      </c>
      <c r="P9150" s="56">
        <v>8003.2076790000001</v>
      </c>
      <c r="Q9150" s="56">
        <v>2.4353093906910619</v>
      </c>
      <c r="R9150" s="56">
        <v>0</v>
      </c>
    </row>
    <row r="9151" spans="1:18" x14ac:dyDescent="0.2">
      <c r="A9151" t="s">
        <v>61</v>
      </c>
      <c r="B9151" t="s">
        <v>2803</v>
      </c>
      <c r="C9151" t="s">
        <v>1669</v>
      </c>
      <c r="D9151" t="s">
        <v>3148</v>
      </c>
      <c r="E9151" t="s">
        <v>63</v>
      </c>
      <c r="F9151" t="s">
        <v>68</v>
      </c>
      <c r="G9151" t="s">
        <v>5420</v>
      </c>
      <c r="H9151" t="s">
        <v>2954</v>
      </c>
      <c r="I9151" t="s">
        <v>2954</v>
      </c>
      <c r="J9151" t="s">
        <v>66</v>
      </c>
      <c r="K9151">
        <v>15</v>
      </c>
      <c r="M9151" s="57">
        <v>0.72707928899999996</v>
      </c>
      <c r="N9151" t="s">
        <v>67</v>
      </c>
      <c r="O9151" s="57">
        <v>6.561051E-3</v>
      </c>
      <c r="P9151" s="56">
        <v>286.19809129999999</v>
      </c>
      <c r="Q9151" s="56">
        <v>0.1215826393826489</v>
      </c>
      <c r="R9151" s="56">
        <v>0</v>
      </c>
    </row>
    <row r="9152" spans="1:18" x14ac:dyDescent="0.2">
      <c r="A9152" t="s">
        <v>61</v>
      </c>
      <c r="B9152" t="s">
        <v>2803</v>
      </c>
      <c r="C9152" t="s">
        <v>1669</v>
      </c>
      <c r="D9152" t="s">
        <v>3148</v>
      </c>
      <c r="E9152" t="s">
        <v>63</v>
      </c>
      <c r="F9152" t="s">
        <v>68</v>
      </c>
      <c r="G9152" t="s">
        <v>5421</v>
      </c>
      <c r="H9152" t="s">
        <v>2952</v>
      </c>
      <c r="I9152" t="s">
        <v>2952</v>
      </c>
      <c r="J9152" t="s">
        <v>66</v>
      </c>
      <c r="K9152">
        <v>13</v>
      </c>
      <c r="L9152" t="s">
        <v>3167</v>
      </c>
      <c r="M9152" s="57">
        <v>0</v>
      </c>
      <c r="N9152" t="s">
        <v>67</v>
      </c>
      <c r="O9152" s="57">
        <v>0.24740000000000001</v>
      </c>
      <c r="P9152" s="56">
        <v>0</v>
      </c>
      <c r="Q9152" s="56">
        <v>0</v>
      </c>
      <c r="R9152" s="56">
        <v>0</v>
      </c>
    </row>
    <row r="9153" spans="1:18" x14ac:dyDescent="0.2">
      <c r="A9153" t="s">
        <v>61</v>
      </c>
      <c r="B9153" t="s">
        <v>2803</v>
      </c>
      <c r="C9153" t="s">
        <v>1669</v>
      </c>
      <c r="D9153" t="s">
        <v>3148</v>
      </c>
      <c r="E9153" t="s">
        <v>63</v>
      </c>
      <c r="F9153" t="s">
        <v>68</v>
      </c>
      <c r="G9153" t="s">
        <v>5422</v>
      </c>
      <c r="H9153" t="s">
        <v>2950</v>
      </c>
      <c r="I9153" t="s">
        <v>2950</v>
      </c>
      <c r="J9153" t="s">
        <v>66</v>
      </c>
      <c r="K9153">
        <v>10</v>
      </c>
      <c r="L9153" t="s">
        <v>3167</v>
      </c>
      <c r="M9153" s="57">
        <v>0</v>
      </c>
      <c r="N9153" t="s">
        <v>67</v>
      </c>
      <c r="O9153" s="57">
        <v>0.125</v>
      </c>
      <c r="P9153" s="56">
        <v>0</v>
      </c>
      <c r="Q9153" s="56">
        <v>0</v>
      </c>
      <c r="R9153" s="56">
        <v>0</v>
      </c>
    </row>
    <row r="9154" spans="1:18" x14ac:dyDescent="0.2">
      <c r="A9154" t="s">
        <v>61</v>
      </c>
      <c r="B9154" t="s">
        <v>2803</v>
      </c>
      <c r="C9154" t="s">
        <v>1669</v>
      </c>
      <c r="D9154" t="s">
        <v>3148</v>
      </c>
      <c r="E9154" t="s">
        <v>63</v>
      </c>
      <c r="F9154" t="s">
        <v>68</v>
      </c>
      <c r="G9154" t="s">
        <v>5423</v>
      </c>
      <c r="H9154" t="s">
        <v>1650</v>
      </c>
      <c r="I9154" t="s">
        <v>1650</v>
      </c>
      <c r="J9154" t="s">
        <v>66</v>
      </c>
      <c r="K9154">
        <v>20</v>
      </c>
      <c r="M9154" s="57">
        <v>0</v>
      </c>
      <c r="N9154" t="s">
        <v>67</v>
      </c>
      <c r="O9154" s="57">
        <v>6.0210610999999997E-2</v>
      </c>
      <c r="P9154" s="56">
        <v>0</v>
      </c>
      <c r="Q9154" s="56">
        <v>0</v>
      </c>
      <c r="R9154" s="56">
        <v>0</v>
      </c>
    </row>
    <row r="9155" spans="1:18" x14ac:dyDescent="0.2">
      <c r="A9155" t="s">
        <v>61</v>
      </c>
      <c r="B9155" t="s">
        <v>2803</v>
      </c>
      <c r="C9155" t="s">
        <v>1669</v>
      </c>
      <c r="D9155" t="s">
        <v>3148</v>
      </c>
      <c r="E9155" t="s">
        <v>63</v>
      </c>
      <c r="F9155" t="s">
        <v>68</v>
      </c>
      <c r="G9155" t="s">
        <v>5424</v>
      </c>
      <c r="H9155" t="s">
        <v>1652</v>
      </c>
      <c r="I9155" t="s">
        <v>1652</v>
      </c>
      <c r="J9155" t="s">
        <v>66</v>
      </c>
      <c r="K9155">
        <v>20</v>
      </c>
      <c r="M9155" s="57">
        <v>0</v>
      </c>
      <c r="N9155" t="s">
        <v>67</v>
      </c>
      <c r="O9155" s="57">
        <v>7.2475739999999997E-3</v>
      </c>
      <c r="P9155" s="56">
        <v>0</v>
      </c>
      <c r="Q9155" s="56">
        <v>0</v>
      </c>
      <c r="R9155" s="56">
        <v>0</v>
      </c>
    </row>
    <row r="9156" spans="1:18" x14ac:dyDescent="0.2">
      <c r="A9156" t="s">
        <v>61</v>
      </c>
      <c r="B9156" t="s">
        <v>2803</v>
      </c>
      <c r="C9156" t="s">
        <v>1669</v>
      </c>
      <c r="D9156" t="s">
        <v>3148</v>
      </c>
      <c r="E9156" t="s">
        <v>63</v>
      </c>
      <c r="F9156" t="s">
        <v>68</v>
      </c>
      <c r="G9156" t="s">
        <v>5425</v>
      </c>
      <c r="H9156" t="s">
        <v>2949</v>
      </c>
      <c r="I9156" t="s">
        <v>2949</v>
      </c>
      <c r="J9156" t="s">
        <v>66</v>
      </c>
      <c r="K9156">
        <v>10</v>
      </c>
      <c r="L9156" t="s">
        <v>3157</v>
      </c>
      <c r="M9156" s="57">
        <v>0</v>
      </c>
      <c r="N9156" t="s">
        <v>67</v>
      </c>
      <c r="O9156" s="57">
        <v>5.5555555999999999E-2</v>
      </c>
      <c r="P9156" s="56">
        <v>0</v>
      </c>
      <c r="Q9156" s="56">
        <v>0</v>
      </c>
      <c r="R9156" s="56">
        <v>0</v>
      </c>
    </row>
    <row r="9157" spans="1:18" x14ac:dyDescent="0.2">
      <c r="A9157" t="s">
        <v>61</v>
      </c>
      <c r="B9157" t="s">
        <v>2803</v>
      </c>
      <c r="C9157" t="s">
        <v>1669</v>
      </c>
      <c r="D9157" t="s">
        <v>3148</v>
      </c>
      <c r="E9157" t="s">
        <v>63</v>
      </c>
      <c r="F9157" t="s">
        <v>69</v>
      </c>
      <c r="G9157" t="s">
        <v>5426</v>
      </c>
      <c r="H9157" t="s">
        <v>2847</v>
      </c>
      <c r="I9157" t="s">
        <v>2847</v>
      </c>
      <c r="J9157" t="s">
        <v>71</v>
      </c>
      <c r="K9157">
        <v>15</v>
      </c>
      <c r="L9157" t="s">
        <v>3148</v>
      </c>
      <c r="M9157" s="57">
        <v>0.30497880399999999</v>
      </c>
      <c r="N9157" t="s">
        <v>67</v>
      </c>
      <c r="O9157" s="57">
        <v>0.211764706</v>
      </c>
      <c r="P9157" s="56">
        <v>5364.9427610000002</v>
      </c>
      <c r="Q9157" s="56">
        <v>2.3071690445748607</v>
      </c>
      <c r="R9157" s="56">
        <v>0</v>
      </c>
    </row>
    <row r="9158" spans="1:18" x14ac:dyDescent="0.2">
      <c r="A9158" t="s">
        <v>61</v>
      </c>
      <c r="B9158" t="s">
        <v>2803</v>
      </c>
      <c r="C9158" t="s">
        <v>1669</v>
      </c>
      <c r="D9158" t="s">
        <v>3148</v>
      </c>
      <c r="E9158" t="s">
        <v>63</v>
      </c>
      <c r="F9158" t="s">
        <v>69</v>
      </c>
      <c r="G9158" t="s">
        <v>5427</v>
      </c>
      <c r="H9158" t="s">
        <v>1816</v>
      </c>
      <c r="I9158" t="s">
        <v>1816</v>
      </c>
      <c r="J9158" t="s">
        <v>71</v>
      </c>
      <c r="K9158">
        <v>15</v>
      </c>
      <c r="L9158" t="s">
        <v>3148</v>
      </c>
      <c r="M9158" s="57">
        <v>0.49094891499999999</v>
      </c>
      <c r="N9158" t="s">
        <v>67</v>
      </c>
      <c r="O9158" s="57">
        <v>0.36875000000000002</v>
      </c>
      <c r="P9158" s="56">
        <v>18363.10543</v>
      </c>
      <c r="Q9158" s="56">
        <v>5.5877399274882702</v>
      </c>
      <c r="R9158" s="56">
        <v>0</v>
      </c>
    </row>
    <row r="9159" spans="1:18" x14ac:dyDescent="0.2">
      <c r="A9159" t="s">
        <v>61</v>
      </c>
      <c r="B9159" t="s">
        <v>2803</v>
      </c>
      <c r="C9159" t="s">
        <v>1669</v>
      </c>
      <c r="D9159" t="s">
        <v>3148</v>
      </c>
      <c r="E9159" t="s">
        <v>63</v>
      </c>
      <c r="F9159" t="s">
        <v>69</v>
      </c>
      <c r="G9159" t="s">
        <v>5428</v>
      </c>
      <c r="H9159" t="s">
        <v>2865</v>
      </c>
      <c r="I9159" t="s">
        <v>2865</v>
      </c>
      <c r="J9159" t="s">
        <v>71</v>
      </c>
      <c r="K9159">
        <v>15</v>
      </c>
      <c r="L9159" t="s">
        <v>3148</v>
      </c>
      <c r="M9159" s="57">
        <v>0</v>
      </c>
      <c r="N9159" t="s">
        <v>67</v>
      </c>
      <c r="O9159" s="57">
        <v>0.23636363599999999</v>
      </c>
      <c r="P9159" s="56">
        <v>0</v>
      </c>
      <c r="Q9159" s="56">
        <v>0</v>
      </c>
      <c r="R9159" s="56">
        <v>0</v>
      </c>
    </row>
    <row r="9160" spans="1:18" x14ac:dyDescent="0.2">
      <c r="A9160" t="s">
        <v>61</v>
      </c>
      <c r="B9160" t="s">
        <v>2803</v>
      </c>
      <c r="C9160" t="s">
        <v>1669</v>
      </c>
      <c r="D9160" t="s">
        <v>3148</v>
      </c>
      <c r="E9160" t="s">
        <v>63</v>
      </c>
      <c r="F9160" t="s">
        <v>69</v>
      </c>
      <c r="G9160" t="s">
        <v>5429</v>
      </c>
      <c r="H9160" t="s">
        <v>2863</v>
      </c>
      <c r="I9160" t="s">
        <v>2863</v>
      </c>
      <c r="J9160" t="s">
        <v>71</v>
      </c>
      <c r="K9160">
        <v>15</v>
      </c>
      <c r="L9160" t="s">
        <v>3148</v>
      </c>
      <c r="M9160" s="57">
        <v>0</v>
      </c>
      <c r="N9160" t="s">
        <v>67</v>
      </c>
      <c r="O9160" s="57">
        <v>0.23636363599999999</v>
      </c>
      <c r="P9160" s="56">
        <v>0</v>
      </c>
      <c r="Q9160" s="56">
        <v>0</v>
      </c>
      <c r="R9160" s="56">
        <v>0</v>
      </c>
    </row>
    <row r="9161" spans="1:18" x14ac:dyDescent="0.2">
      <c r="A9161" t="s">
        <v>61</v>
      </c>
      <c r="B9161" t="s">
        <v>2803</v>
      </c>
      <c r="C9161" t="s">
        <v>1669</v>
      </c>
      <c r="D9161" t="s">
        <v>3148</v>
      </c>
      <c r="E9161" t="s">
        <v>63</v>
      </c>
      <c r="F9161" t="s">
        <v>64</v>
      </c>
      <c r="G9161" t="s">
        <v>5430</v>
      </c>
      <c r="H9161" t="s">
        <v>2847</v>
      </c>
      <c r="I9161" t="s">
        <v>2847</v>
      </c>
      <c r="J9161" t="s">
        <v>71</v>
      </c>
      <c r="K9161">
        <v>15</v>
      </c>
      <c r="L9161" t="s">
        <v>3148</v>
      </c>
      <c r="M9161" s="57">
        <v>0.30497880399999999</v>
      </c>
      <c r="N9161" t="s">
        <v>67</v>
      </c>
      <c r="O9161" s="57">
        <v>0.211764706</v>
      </c>
      <c r="P9161" s="56">
        <v>70.864934959999999</v>
      </c>
      <c r="Q9161" s="56">
        <v>3.0475140475692174E-2</v>
      </c>
      <c r="R9161" s="56">
        <v>0</v>
      </c>
    </row>
    <row r="9162" spans="1:18" x14ac:dyDescent="0.2">
      <c r="A9162" t="s">
        <v>61</v>
      </c>
      <c r="B9162" t="s">
        <v>2803</v>
      </c>
      <c r="C9162" t="s">
        <v>1669</v>
      </c>
      <c r="D9162" t="s">
        <v>3148</v>
      </c>
      <c r="E9162" t="s">
        <v>63</v>
      </c>
      <c r="F9162" t="s">
        <v>64</v>
      </c>
      <c r="G9162" t="s">
        <v>5431</v>
      </c>
      <c r="H9162" t="s">
        <v>1816</v>
      </c>
      <c r="I9162" t="s">
        <v>1816</v>
      </c>
      <c r="J9162" t="s">
        <v>71</v>
      </c>
      <c r="K9162">
        <v>15</v>
      </c>
      <c r="L9162" t="s">
        <v>3148</v>
      </c>
      <c r="M9162" s="57">
        <v>0.49094891499999999</v>
      </c>
      <c r="N9162" t="s">
        <v>67</v>
      </c>
      <c r="O9162" s="57">
        <v>0.36875000000000002</v>
      </c>
      <c r="P9162" s="56">
        <v>242.5562267</v>
      </c>
      <c r="Q9162" s="56">
        <v>7.3807838100098874E-2</v>
      </c>
      <c r="R9162" s="56">
        <v>0</v>
      </c>
    </row>
    <row r="9163" spans="1:18" x14ac:dyDescent="0.2">
      <c r="A9163" t="s">
        <v>61</v>
      </c>
      <c r="B9163" t="s">
        <v>2803</v>
      </c>
      <c r="C9163" t="s">
        <v>1669</v>
      </c>
      <c r="D9163" t="s">
        <v>3148</v>
      </c>
      <c r="E9163" t="s">
        <v>63</v>
      </c>
      <c r="F9163" t="s">
        <v>64</v>
      </c>
      <c r="G9163" t="s">
        <v>5432</v>
      </c>
      <c r="H9163" t="s">
        <v>2865</v>
      </c>
      <c r="I9163" t="s">
        <v>2865</v>
      </c>
      <c r="J9163" t="s">
        <v>71</v>
      </c>
      <c r="K9163">
        <v>15</v>
      </c>
      <c r="L9163" t="s">
        <v>3148</v>
      </c>
      <c r="M9163" s="57">
        <v>0</v>
      </c>
      <c r="N9163" t="s">
        <v>67</v>
      </c>
      <c r="O9163" s="57">
        <v>0.23636363599999999</v>
      </c>
      <c r="P9163" s="56">
        <v>0</v>
      </c>
      <c r="Q9163" s="56">
        <v>0</v>
      </c>
      <c r="R9163" s="56">
        <v>0</v>
      </c>
    </row>
    <row r="9164" spans="1:18" x14ac:dyDescent="0.2">
      <c r="A9164" t="s">
        <v>61</v>
      </c>
      <c r="B9164" t="s">
        <v>2803</v>
      </c>
      <c r="C9164" t="s">
        <v>1669</v>
      </c>
      <c r="D9164" t="s">
        <v>3148</v>
      </c>
      <c r="E9164" t="s">
        <v>63</v>
      </c>
      <c r="F9164" t="s">
        <v>64</v>
      </c>
      <c r="G9164" t="s">
        <v>5433</v>
      </c>
      <c r="H9164" t="s">
        <v>2863</v>
      </c>
      <c r="I9164" t="s">
        <v>2863</v>
      </c>
      <c r="J9164" t="s">
        <v>71</v>
      </c>
      <c r="K9164">
        <v>15</v>
      </c>
      <c r="L9164" t="s">
        <v>3148</v>
      </c>
      <c r="M9164" s="57">
        <v>0</v>
      </c>
      <c r="N9164" t="s">
        <v>67</v>
      </c>
      <c r="O9164" s="57">
        <v>0.23636363599999999</v>
      </c>
      <c r="P9164" s="56">
        <v>0</v>
      </c>
      <c r="Q9164" s="56">
        <v>0</v>
      </c>
      <c r="R9164" s="56">
        <v>0</v>
      </c>
    </row>
    <row r="9165" spans="1:18" x14ac:dyDescent="0.2">
      <c r="A9165" t="s">
        <v>61</v>
      </c>
      <c r="B9165" t="s">
        <v>2803</v>
      </c>
      <c r="C9165" t="s">
        <v>1614</v>
      </c>
      <c r="D9165" t="s">
        <v>3180</v>
      </c>
      <c r="E9165" t="s">
        <v>63</v>
      </c>
      <c r="F9165" t="s">
        <v>64</v>
      </c>
      <c r="G9165" t="s">
        <v>7266</v>
      </c>
      <c r="H9165" t="s">
        <v>3069</v>
      </c>
      <c r="I9165" t="s">
        <v>3069</v>
      </c>
      <c r="J9165" t="s">
        <v>66</v>
      </c>
      <c r="K9165">
        <v>5</v>
      </c>
      <c r="M9165" s="57">
        <v>0</v>
      </c>
      <c r="N9165" t="s">
        <v>67</v>
      </c>
      <c r="O9165" s="57">
        <v>0.16</v>
      </c>
      <c r="P9165" s="56">
        <v>0</v>
      </c>
      <c r="Q9165" s="56">
        <v>0</v>
      </c>
      <c r="R9165" s="56">
        <v>0</v>
      </c>
    </row>
    <row r="9166" spans="1:18" x14ac:dyDescent="0.2">
      <c r="A9166" t="s">
        <v>61</v>
      </c>
      <c r="B9166" t="s">
        <v>2803</v>
      </c>
      <c r="C9166" t="s">
        <v>1614</v>
      </c>
      <c r="D9166" t="s">
        <v>3180</v>
      </c>
      <c r="E9166" t="s">
        <v>63</v>
      </c>
      <c r="F9166" t="s">
        <v>64</v>
      </c>
      <c r="G9166" t="s">
        <v>6990</v>
      </c>
      <c r="H9166" t="s">
        <v>3066</v>
      </c>
      <c r="I9166" t="s">
        <v>3066</v>
      </c>
      <c r="J9166" t="s">
        <v>66</v>
      </c>
      <c r="K9166">
        <v>20</v>
      </c>
      <c r="M9166" s="57">
        <v>0</v>
      </c>
      <c r="N9166" t="s">
        <v>67</v>
      </c>
      <c r="O9166" s="57">
        <v>0.35</v>
      </c>
      <c r="P9166" s="56">
        <v>0</v>
      </c>
      <c r="Q9166" s="56">
        <v>0</v>
      </c>
      <c r="R9166" s="56">
        <v>0</v>
      </c>
    </row>
    <row r="9167" spans="1:18" x14ac:dyDescent="0.2">
      <c r="A9167" t="s">
        <v>61</v>
      </c>
      <c r="B9167" t="s">
        <v>2803</v>
      </c>
      <c r="C9167" t="s">
        <v>1614</v>
      </c>
      <c r="D9167" t="s">
        <v>3180</v>
      </c>
      <c r="E9167" t="s">
        <v>63</v>
      </c>
      <c r="F9167" t="s">
        <v>64</v>
      </c>
      <c r="G9167" t="s">
        <v>6991</v>
      </c>
      <c r="H9167" t="s">
        <v>2995</v>
      </c>
      <c r="I9167" t="s">
        <v>2995</v>
      </c>
      <c r="J9167" t="s">
        <v>66</v>
      </c>
      <c r="K9167">
        <v>20</v>
      </c>
      <c r="M9167" s="57">
        <v>0</v>
      </c>
      <c r="N9167" t="s">
        <v>67</v>
      </c>
      <c r="O9167" s="57">
        <v>0.1</v>
      </c>
      <c r="P9167" s="56">
        <v>0</v>
      </c>
      <c r="Q9167" s="56">
        <v>0</v>
      </c>
      <c r="R9167" s="56">
        <v>0</v>
      </c>
    </row>
    <row r="9168" spans="1:18" x14ac:dyDescent="0.2">
      <c r="A9168" t="s">
        <v>61</v>
      </c>
      <c r="B9168" t="s">
        <v>2803</v>
      </c>
      <c r="C9168" t="s">
        <v>1614</v>
      </c>
      <c r="D9168" t="s">
        <v>3180</v>
      </c>
      <c r="E9168" t="s">
        <v>63</v>
      </c>
      <c r="F9168" t="s">
        <v>64</v>
      </c>
      <c r="G9168" t="s">
        <v>6992</v>
      </c>
      <c r="H9168" t="s">
        <v>2994</v>
      </c>
      <c r="I9168" t="s">
        <v>2994</v>
      </c>
      <c r="J9168" t="s">
        <v>66</v>
      </c>
      <c r="K9168">
        <v>18</v>
      </c>
      <c r="M9168" s="57">
        <v>0</v>
      </c>
      <c r="N9168" t="s">
        <v>67</v>
      </c>
      <c r="O9168" s="57">
        <v>2.6046670000000002E-3</v>
      </c>
      <c r="P9168" s="56">
        <v>0</v>
      </c>
      <c r="Q9168" s="56">
        <v>0</v>
      </c>
      <c r="R9168" s="56">
        <v>0</v>
      </c>
    </row>
    <row r="9169" spans="1:18" x14ac:dyDescent="0.2">
      <c r="A9169" t="s">
        <v>61</v>
      </c>
      <c r="B9169" t="s">
        <v>2803</v>
      </c>
      <c r="C9169" t="s">
        <v>1614</v>
      </c>
      <c r="D9169" t="s">
        <v>3180</v>
      </c>
      <c r="E9169" t="s">
        <v>63</v>
      </c>
      <c r="F9169" t="s">
        <v>64</v>
      </c>
      <c r="G9169" t="s">
        <v>6993</v>
      </c>
      <c r="H9169" t="s">
        <v>1627</v>
      </c>
      <c r="I9169" t="s">
        <v>1627</v>
      </c>
      <c r="J9169" t="s">
        <v>66</v>
      </c>
      <c r="K9169">
        <v>11</v>
      </c>
      <c r="M9169" s="57">
        <v>0.45326910799999998</v>
      </c>
      <c r="N9169" t="s">
        <v>67</v>
      </c>
      <c r="O9169" s="57">
        <v>0.1</v>
      </c>
      <c r="P9169" s="56">
        <v>1091.1343569999999</v>
      </c>
      <c r="Q9169" s="56">
        <v>0</v>
      </c>
      <c r="R9169" s="56">
        <v>-7.6730154389280847E-4</v>
      </c>
    </row>
    <row r="9170" spans="1:18" x14ac:dyDescent="0.2">
      <c r="A9170" t="s">
        <v>61</v>
      </c>
      <c r="B9170" t="s">
        <v>2803</v>
      </c>
      <c r="C9170" t="s">
        <v>1614</v>
      </c>
      <c r="D9170" t="s">
        <v>3180</v>
      </c>
      <c r="E9170" t="s">
        <v>63</v>
      </c>
      <c r="F9170" t="s">
        <v>64</v>
      </c>
      <c r="G9170" t="s">
        <v>6994</v>
      </c>
      <c r="H9170" t="s">
        <v>323</v>
      </c>
      <c r="I9170" t="s">
        <v>323</v>
      </c>
      <c r="J9170" t="s">
        <v>66</v>
      </c>
      <c r="K9170">
        <v>20</v>
      </c>
      <c r="M9170" s="57">
        <v>0.37499365200000001</v>
      </c>
      <c r="N9170" t="s">
        <v>67</v>
      </c>
      <c r="O9170" s="57">
        <v>1.5463409999999999E-3</v>
      </c>
      <c r="P9170" s="56">
        <v>0</v>
      </c>
      <c r="Q9170" s="56">
        <v>0</v>
      </c>
      <c r="R9170" s="56">
        <v>0</v>
      </c>
    </row>
    <row r="9171" spans="1:18" x14ac:dyDescent="0.2">
      <c r="A9171" t="s">
        <v>61</v>
      </c>
      <c r="B9171" t="s">
        <v>2803</v>
      </c>
      <c r="C9171" t="s">
        <v>1614</v>
      </c>
      <c r="D9171" t="s">
        <v>3180</v>
      </c>
      <c r="E9171" t="s">
        <v>63</v>
      </c>
      <c r="F9171" t="s">
        <v>64</v>
      </c>
      <c r="G9171" t="s">
        <v>6995</v>
      </c>
      <c r="H9171" t="s">
        <v>1631</v>
      </c>
      <c r="I9171" t="s">
        <v>1631</v>
      </c>
      <c r="J9171" t="s">
        <v>66</v>
      </c>
      <c r="K9171">
        <v>11</v>
      </c>
      <c r="M9171" s="57">
        <v>0</v>
      </c>
      <c r="N9171" t="s">
        <v>67</v>
      </c>
      <c r="O9171" s="57">
        <v>3.5999999999999997E-2</v>
      </c>
      <c r="P9171" s="56">
        <v>0</v>
      </c>
      <c r="Q9171" s="56">
        <v>0</v>
      </c>
      <c r="R9171" s="56">
        <v>0</v>
      </c>
    </row>
    <row r="9172" spans="1:18" x14ac:dyDescent="0.2">
      <c r="A9172" t="s">
        <v>61</v>
      </c>
      <c r="B9172" t="s">
        <v>2803</v>
      </c>
      <c r="C9172" t="s">
        <v>1614</v>
      </c>
      <c r="D9172" t="s">
        <v>3180</v>
      </c>
      <c r="E9172" t="s">
        <v>63</v>
      </c>
      <c r="F9172" t="s">
        <v>64</v>
      </c>
      <c r="G9172" t="s">
        <v>6996</v>
      </c>
      <c r="H9172" t="s">
        <v>2986</v>
      </c>
      <c r="I9172" t="s">
        <v>2986</v>
      </c>
      <c r="J9172" t="s">
        <v>66</v>
      </c>
      <c r="K9172">
        <v>20</v>
      </c>
      <c r="M9172" s="57">
        <v>0.26875788900000003</v>
      </c>
      <c r="N9172" t="s">
        <v>67</v>
      </c>
      <c r="O9172" s="57">
        <v>0.1</v>
      </c>
      <c r="P9172" s="56">
        <v>664.83680370000002</v>
      </c>
      <c r="Q9172" s="56">
        <v>0</v>
      </c>
      <c r="R9172" s="56">
        <v>2.7631126538775076E-3</v>
      </c>
    </row>
    <row r="9173" spans="1:18" x14ac:dyDescent="0.2">
      <c r="A9173" t="s">
        <v>61</v>
      </c>
      <c r="B9173" t="s">
        <v>2803</v>
      </c>
      <c r="C9173" t="s">
        <v>1614</v>
      </c>
      <c r="D9173" t="s">
        <v>3180</v>
      </c>
      <c r="E9173" t="s">
        <v>63</v>
      </c>
      <c r="F9173" t="s">
        <v>64</v>
      </c>
      <c r="G9173" t="s">
        <v>6997</v>
      </c>
      <c r="H9173" t="s">
        <v>2984</v>
      </c>
      <c r="I9173" t="s">
        <v>2984</v>
      </c>
      <c r="J9173" t="s">
        <v>66</v>
      </c>
      <c r="K9173">
        <v>11</v>
      </c>
      <c r="M9173" s="57">
        <v>0</v>
      </c>
      <c r="N9173" t="s">
        <v>67</v>
      </c>
      <c r="O9173" s="57">
        <v>1.3023329999999999E-3</v>
      </c>
      <c r="P9173" s="56">
        <v>0</v>
      </c>
      <c r="Q9173" s="56">
        <v>0</v>
      </c>
      <c r="R9173" s="56">
        <v>0</v>
      </c>
    </row>
    <row r="9174" spans="1:18" x14ac:dyDescent="0.2">
      <c r="A9174" t="s">
        <v>61</v>
      </c>
      <c r="B9174" t="s">
        <v>2803</v>
      </c>
      <c r="C9174" t="s">
        <v>1614</v>
      </c>
      <c r="D9174" t="s">
        <v>3180</v>
      </c>
      <c r="E9174" t="s">
        <v>63</v>
      </c>
      <c r="F9174" t="s">
        <v>64</v>
      </c>
      <c r="G9174" t="s">
        <v>6998</v>
      </c>
      <c r="H9174" t="s">
        <v>1639</v>
      </c>
      <c r="I9174" t="s">
        <v>1639</v>
      </c>
      <c r="J9174" t="s">
        <v>66</v>
      </c>
      <c r="K9174">
        <v>15</v>
      </c>
      <c r="M9174" s="57">
        <v>4.8999999999999998E-3</v>
      </c>
      <c r="N9174" t="s">
        <v>67</v>
      </c>
      <c r="O9174" s="57">
        <v>2.3896999999999998E-3</v>
      </c>
      <c r="P9174" s="56">
        <v>0</v>
      </c>
      <c r="Q9174" s="56">
        <v>0</v>
      </c>
      <c r="R9174" s="56">
        <v>0</v>
      </c>
    </row>
    <row r="9175" spans="1:18" x14ac:dyDescent="0.2">
      <c r="A9175" t="s">
        <v>61</v>
      </c>
      <c r="B9175" t="s">
        <v>2803</v>
      </c>
      <c r="C9175" t="s">
        <v>1614</v>
      </c>
      <c r="D9175" t="s">
        <v>3180</v>
      </c>
      <c r="E9175" t="s">
        <v>63</v>
      </c>
      <c r="F9175" t="s">
        <v>64</v>
      </c>
      <c r="G9175" t="s">
        <v>6999</v>
      </c>
      <c r="H9175" t="s">
        <v>1641</v>
      </c>
      <c r="I9175" t="s">
        <v>1641</v>
      </c>
      <c r="J9175" t="s">
        <v>66</v>
      </c>
      <c r="K9175">
        <v>20</v>
      </c>
      <c r="M9175" s="57">
        <v>0.16873571700000001</v>
      </c>
      <c r="N9175" t="s">
        <v>67</v>
      </c>
      <c r="O9175" s="57">
        <v>8.1136000000000001E-4</v>
      </c>
      <c r="P9175" s="56">
        <v>0</v>
      </c>
      <c r="Q9175" s="56">
        <v>0</v>
      </c>
      <c r="R9175" s="56">
        <v>0</v>
      </c>
    </row>
    <row r="9176" spans="1:18" x14ac:dyDescent="0.2">
      <c r="A9176" t="s">
        <v>61</v>
      </c>
      <c r="B9176" t="s">
        <v>2803</v>
      </c>
      <c r="C9176" t="s">
        <v>1614</v>
      </c>
      <c r="D9176" t="s">
        <v>3180</v>
      </c>
      <c r="E9176" t="s">
        <v>63</v>
      </c>
      <c r="F9176" t="s">
        <v>64</v>
      </c>
      <c r="G9176" t="s">
        <v>7000</v>
      </c>
      <c r="H9176" t="s">
        <v>2974</v>
      </c>
      <c r="I9176" t="s">
        <v>2974</v>
      </c>
      <c r="J9176" t="s">
        <v>66</v>
      </c>
      <c r="K9176">
        <v>15</v>
      </c>
      <c r="M9176" s="57">
        <v>4.2759604999999999E-2</v>
      </c>
      <c r="N9176" t="s">
        <v>67</v>
      </c>
      <c r="O9176" s="57">
        <v>0.2</v>
      </c>
      <c r="P9176" s="56">
        <v>213.37696550000001</v>
      </c>
      <c r="Q9176" s="56">
        <v>0</v>
      </c>
      <c r="R9176" s="56">
        <v>2.5602443779038572E-2</v>
      </c>
    </row>
    <row r="9177" spans="1:18" x14ac:dyDescent="0.2">
      <c r="A9177" t="s">
        <v>61</v>
      </c>
      <c r="B9177" t="s">
        <v>2803</v>
      </c>
      <c r="C9177" t="s">
        <v>1614</v>
      </c>
      <c r="D9177" t="s">
        <v>3180</v>
      </c>
      <c r="E9177" t="s">
        <v>63</v>
      </c>
      <c r="F9177" t="s">
        <v>64</v>
      </c>
      <c r="G9177" t="s">
        <v>7001</v>
      </c>
      <c r="H9177" t="s">
        <v>2963</v>
      </c>
      <c r="I9177" t="s">
        <v>2963</v>
      </c>
      <c r="J9177" t="s">
        <v>66</v>
      </c>
      <c r="K9177">
        <v>15</v>
      </c>
      <c r="L9177" t="s">
        <v>3193</v>
      </c>
      <c r="M9177" s="57">
        <v>0</v>
      </c>
      <c r="N9177" t="s">
        <v>67</v>
      </c>
      <c r="O9177" s="57">
        <v>1.7063855999999999E-2</v>
      </c>
      <c r="P9177" s="56">
        <v>0</v>
      </c>
      <c r="Q9177" s="56">
        <v>0</v>
      </c>
      <c r="R9177" s="56">
        <v>0</v>
      </c>
    </row>
    <row r="9178" spans="1:18" x14ac:dyDescent="0.2">
      <c r="A9178" t="s">
        <v>61</v>
      </c>
      <c r="B9178" t="s">
        <v>2803</v>
      </c>
      <c r="C9178" t="s">
        <v>1614</v>
      </c>
      <c r="D9178" t="s">
        <v>3180</v>
      </c>
      <c r="E9178" t="s">
        <v>63</v>
      </c>
      <c r="F9178" t="s">
        <v>64</v>
      </c>
      <c r="G9178" t="s">
        <v>7002</v>
      </c>
      <c r="H9178" t="s">
        <v>2962</v>
      </c>
      <c r="I9178" t="s">
        <v>2962</v>
      </c>
      <c r="J9178" t="s">
        <v>66</v>
      </c>
      <c r="K9178">
        <v>15</v>
      </c>
      <c r="M9178" s="57">
        <v>0</v>
      </c>
      <c r="N9178" t="s">
        <v>67</v>
      </c>
      <c r="O9178" s="57">
        <v>0.12</v>
      </c>
      <c r="P9178" s="56">
        <v>0</v>
      </c>
      <c r="Q9178" s="56">
        <v>0</v>
      </c>
      <c r="R9178" s="56">
        <v>0</v>
      </c>
    </row>
    <row r="9179" spans="1:18" x14ac:dyDescent="0.2">
      <c r="A9179" t="s">
        <v>61</v>
      </c>
      <c r="B9179" t="s">
        <v>2803</v>
      </c>
      <c r="C9179" t="s">
        <v>1614</v>
      </c>
      <c r="D9179" t="s">
        <v>3180</v>
      </c>
      <c r="E9179" t="s">
        <v>63</v>
      </c>
      <c r="F9179" t="s">
        <v>64</v>
      </c>
      <c r="G9179" t="s">
        <v>7003</v>
      </c>
      <c r="H9179" t="s">
        <v>1647</v>
      </c>
      <c r="I9179" t="s">
        <v>1647</v>
      </c>
      <c r="J9179" t="s">
        <v>66</v>
      </c>
      <c r="K9179">
        <v>15</v>
      </c>
      <c r="M9179" s="57">
        <v>0</v>
      </c>
      <c r="N9179" t="s">
        <v>67</v>
      </c>
      <c r="O9179" s="57">
        <v>2.0452499999999998E-2</v>
      </c>
      <c r="P9179" s="56">
        <v>0</v>
      </c>
      <c r="Q9179" s="56">
        <v>0</v>
      </c>
      <c r="R9179" s="56">
        <v>0</v>
      </c>
    </row>
    <row r="9180" spans="1:18" x14ac:dyDescent="0.2">
      <c r="A9180" t="s">
        <v>61</v>
      </c>
      <c r="B9180" t="s">
        <v>2803</v>
      </c>
      <c r="C9180" t="s">
        <v>1614</v>
      </c>
      <c r="D9180" t="s">
        <v>3180</v>
      </c>
      <c r="E9180" t="s">
        <v>63</v>
      </c>
      <c r="F9180" t="s">
        <v>64</v>
      </c>
      <c r="G9180" t="s">
        <v>7004</v>
      </c>
      <c r="H9180" t="s">
        <v>2959</v>
      </c>
      <c r="I9180" t="s">
        <v>2959</v>
      </c>
      <c r="J9180" t="s">
        <v>66</v>
      </c>
      <c r="K9180">
        <v>10</v>
      </c>
      <c r="M9180" s="57">
        <v>0</v>
      </c>
      <c r="N9180" t="s">
        <v>67</v>
      </c>
      <c r="O9180" s="57">
        <v>0.12586916100000001</v>
      </c>
      <c r="P9180" s="56">
        <v>0</v>
      </c>
      <c r="Q9180" s="56">
        <v>0</v>
      </c>
      <c r="R9180" s="56">
        <v>0</v>
      </c>
    </row>
    <row r="9181" spans="1:18" x14ac:dyDescent="0.2">
      <c r="A9181" t="s">
        <v>61</v>
      </c>
      <c r="B9181" t="s">
        <v>2803</v>
      </c>
      <c r="C9181" t="s">
        <v>1614</v>
      </c>
      <c r="D9181" t="s">
        <v>3180</v>
      </c>
      <c r="E9181" t="s">
        <v>63</v>
      </c>
      <c r="F9181" t="s">
        <v>64</v>
      </c>
      <c r="G9181" t="s">
        <v>7005</v>
      </c>
      <c r="H9181" t="s">
        <v>2956</v>
      </c>
      <c r="I9181" t="s">
        <v>2956</v>
      </c>
      <c r="J9181" t="s">
        <v>66</v>
      </c>
      <c r="K9181">
        <v>15</v>
      </c>
      <c r="L9181" t="s">
        <v>3180</v>
      </c>
      <c r="M9181" s="57">
        <v>0.58913869799999996</v>
      </c>
      <c r="N9181" t="s">
        <v>67</v>
      </c>
      <c r="O9181" s="57">
        <v>0.1</v>
      </c>
      <c r="P9181" s="56">
        <v>1169.87149</v>
      </c>
      <c r="Q9181" s="56">
        <v>0</v>
      </c>
      <c r="R9181" s="56">
        <v>0.35980488785631082</v>
      </c>
    </row>
    <row r="9182" spans="1:18" x14ac:dyDescent="0.2">
      <c r="A9182" t="s">
        <v>61</v>
      </c>
      <c r="B9182" t="s">
        <v>2803</v>
      </c>
      <c r="C9182" t="s">
        <v>1614</v>
      </c>
      <c r="D9182" t="s">
        <v>3180</v>
      </c>
      <c r="E9182" t="s">
        <v>63</v>
      </c>
      <c r="F9182" t="s">
        <v>64</v>
      </c>
      <c r="G9182" t="s">
        <v>7006</v>
      </c>
      <c r="H9182" t="s">
        <v>2954</v>
      </c>
      <c r="I9182" t="s">
        <v>2954</v>
      </c>
      <c r="J9182" t="s">
        <v>66</v>
      </c>
      <c r="K9182">
        <v>15</v>
      </c>
      <c r="M9182" s="57">
        <v>0.72315928900000004</v>
      </c>
      <c r="N9182" t="s">
        <v>67</v>
      </c>
      <c r="O9182" s="57">
        <v>8.5904000000000004E-4</v>
      </c>
      <c r="P9182" s="56">
        <v>0</v>
      </c>
      <c r="Q9182" s="56">
        <v>0</v>
      </c>
      <c r="R9182" s="56">
        <v>0</v>
      </c>
    </row>
    <row r="9183" spans="1:18" x14ac:dyDescent="0.2">
      <c r="A9183" t="s">
        <v>61</v>
      </c>
      <c r="B9183" t="s">
        <v>2803</v>
      </c>
      <c r="C9183" t="s">
        <v>1614</v>
      </c>
      <c r="D9183" t="s">
        <v>3180</v>
      </c>
      <c r="E9183" t="s">
        <v>63</v>
      </c>
      <c r="F9183" t="s">
        <v>64</v>
      </c>
      <c r="G9183" t="s">
        <v>7007</v>
      </c>
      <c r="H9183" t="s">
        <v>1650</v>
      </c>
      <c r="I9183" t="s">
        <v>1650</v>
      </c>
      <c r="J9183" t="s">
        <v>66</v>
      </c>
      <c r="K9183">
        <v>20</v>
      </c>
      <c r="M9183" s="57">
        <v>0</v>
      </c>
      <c r="N9183" t="s">
        <v>67</v>
      </c>
      <c r="O9183" s="57">
        <v>2.1095347E-2</v>
      </c>
      <c r="P9183" s="56">
        <v>0</v>
      </c>
      <c r="Q9183" s="56">
        <v>0</v>
      </c>
      <c r="R9183" s="56">
        <v>0</v>
      </c>
    </row>
    <row r="9184" spans="1:18" x14ac:dyDescent="0.2">
      <c r="A9184" t="s">
        <v>61</v>
      </c>
      <c r="B9184" t="s">
        <v>2803</v>
      </c>
      <c r="C9184" t="s">
        <v>1614</v>
      </c>
      <c r="D9184" t="s">
        <v>3180</v>
      </c>
      <c r="E9184" t="s">
        <v>63</v>
      </c>
      <c r="F9184" t="s">
        <v>64</v>
      </c>
      <c r="G9184" t="s">
        <v>7008</v>
      </c>
      <c r="H9184" t="s">
        <v>1651</v>
      </c>
      <c r="I9184" t="s">
        <v>1651</v>
      </c>
      <c r="J9184" t="s">
        <v>66</v>
      </c>
      <c r="K9184">
        <v>20</v>
      </c>
      <c r="M9184" s="57">
        <v>0</v>
      </c>
      <c r="N9184" t="s">
        <v>67</v>
      </c>
      <c r="O9184" s="57">
        <v>1.1719639999999999E-3</v>
      </c>
      <c r="P9184" s="56">
        <v>0</v>
      </c>
      <c r="Q9184" s="56">
        <v>0</v>
      </c>
      <c r="R9184" s="56">
        <v>0</v>
      </c>
    </row>
    <row r="9185" spans="1:18" x14ac:dyDescent="0.2">
      <c r="A9185" t="s">
        <v>61</v>
      </c>
      <c r="B9185" t="s">
        <v>2803</v>
      </c>
      <c r="C9185" t="s">
        <v>1614</v>
      </c>
      <c r="D9185" t="s">
        <v>3180</v>
      </c>
      <c r="E9185" t="s">
        <v>63</v>
      </c>
      <c r="F9185" t="s">
        <v>64</v>
      </c>
      <c r="G9185" t="s">
        <v>7009</v>
      </c>
      <c r="H9185" t="s">
        <v>1652</v>
      </c>
      <c r="I9185" t="s">
        <v>1652</v>
      </c>
      <c r="J9185" t="s">
        <v>66</v>
      </c>
      <c r="K9185">
        <v>20</v>
      </c>
      <c r="M9185" s="57">
        <v>0</v>
      </c>
      <c r="N9185" t="s">
        <v>67</v>
      </c>
      <c r="O9185" s="57">
        <v>2.5392549999999998E-3</v>
      </c>
      <c r="P9185" s="56">
        <v>0</v>
      </c>
      <c r="Q9185" s="56">
        <v>0</v>
      </c>
      <c r="R9185" s="56">
        <v>0</v>
      </c>
    </row>
    <row r="9186" spans="1:18" x14ac:dyDescent="0.2">
      <c r="A9186" t="s">
        <v>61</v>
      </c>
      <c r="B9186" t="s">
        <v>2803</v>
      </c>
      <c r="C9186" t="s">
        <v>1614</v>
      </c>
      <c r="D9186" t="s">
        <v>3180</v>
      </c>
      <c r="E9186" t="s">
        <v>63</v>
      </c>
      <c r="F9186" t="s">
        <v>64</v>
      </c>
      <c r="G9186" t="s">
        <v>7010</v>
      </c>
      <c r="H9186" t="s">
        <v>2947</v>
      </c>
      <c r="I9186" t="s">
        <v>2947</v>
      </c>
      <c r="J9186" t="s">
        <v>66</v>
      </c>
      <c r="K9186">
        <v>8</v>
      </c>
      <c r="M9186" s="57">
        <v>0.26875788900000003</v>
      </c>
      <c r="N9186" t="s">
        <v>67</v>
      </c>
      <c r="O9186" s="57">
        <v>4.1346170000000002E-3</v>
      </c>
      <c r="P9186" s="56">
        <v>21.212104310000001</v>
      </c>
      <c r="Q9186" s="56">
        <v>0</v>
      </c>
      <c r="R9186" s="56">
        <v>2.3036854061641646E-3</v>
      </c>
    </row>
    <row r="9187" spans="1:18" x14ac:dyDescent="0.2">
      <c r="A9187" t="s">
        <v>61</v>
      </c>
      <c r="B9187" t="s">
        <v>2803</v>
      </c>
      <c r="C9187" t="s">
        <v>1614</v>
      </c>
      <c r="D9187" t="s">
        <v>3180</v>
      </c>
      <c r="E9187" t="s">
        <v>63</v>
      </c>
      <c r="F9187" t="s">
        <v>68</v>
      </c>
      <c r="G9187" t="s">
        <v>7267</v>
      </c>
      <c r="H9187" t="s">
        <v>3069</v>
      </c>
      <c r="I9187" t="s">
        <v>3069</v>
      </c>
      <c r="J9187" t="s">
        <v>66</v>
      </c>
      <c r="K9187">
        <v>5</v>
      </c>
      <c r="M9187" s="57">
        <v>0.21989281799999999</v>
      </c>
      <c r="N9187" t="s">
        <v>67</v>
      </c>
      <c r="O9187" s="57">
        <v>0.16</v>
      </c>
      <c r="P9187" s="56">
        <v>56945.474289999998</v>
      </c>
      <c r="Q9187" s="56">
        <v>0</v>
      </c>
      <c r="R9187" s="56">
        <v>34.066374600809105</v>
      </c>
    </row>
    <row r="9188" spans="1:18" x14ac:dyDescent="0.2">
      <c r="A9188" t="s">
        <v>61</v>
      </c>
      <c r="B9188" t="s">
        <v>2803</v>
      </c>
      <c r="C9188" t="s">
        <v>1614</v>
      </c>
      <c r="D9188" t="s">
        <v>3180</v>
      </c>
      <c r="E9188" t="s">
        <v>63</v>
      </c>
      <c r="F9188" t="s">
        <v>68</v>
      </c>
      <c r="G9188" t="s">
        <v>6374</v>
      </c>
      <c r="H9188" t="s">
        <v>3066</v>
      </c>
      <c r="I9188" t="s">
        <v>3066</v>
      </c>
      <c r="J9188" t="s">
        <v>66</v>
      </c>
      <c r="K9188">
        <v>20</v>
      </c>
      <c r="M9188" s="57">
        <v>0</v>
      </c>
      <c r="N9188" t="s">
        <v>67</v>
      </c>
      <c r="O9188" s="57">
        <v>0.35</v>
      </c>
      <c r="P9188" s="56">
        <v>0</v>
      </c>
      <c r="Q9188" s="56">
        <v>0</v>
      </c>
      <c r="R9188" s="56">
        <v>0</v>
      </c>
    </row>
    <row r="9189" spans="1:18" x14ac:dyDescent="0.2">
      <c r="A9189" t="s">
        <v>61</v>
      </c>
      <c r="B9189" t="s">
        <v>2803</v>
      </c>
      <c r="C9189" t="s">
        <v>1614</v>
      </c>
      <c r="D9189" t="s">
        <v>3180</v>
      </c>
      <c r="E9189" t="s">
        <v>63</v>
      </c>
      <c r="F9189" t="s">
        <v>68</v>
      </c>
      <c r="G9189" t="s">
        <v>5408</v>
      </c>
      <c r="H9189" t="s">
        <v>2995</v>
      </c>
      <c r="I9189" t="s">
        <v>2995</v>
      </c>
      <c r="J9189" t="s">
        <v>66</v>
      </c>
      <c r="K9189">
        <v>20</v>
      </c>
      <c r="M9189" s="57">
        <v>0</v>
      </c>
      <c r="N9189" t="s">
        <v>67</v>
      </c>
      <c r="O9189" s="57">
        <v>0.1</v>
      </c>
      <c r="P9189" s="56">
        <v>0</v>
      </c>
      <c r="Q9189" s="56">
        <v>0</v>
      </c>
      <c r="R9189" s="56">
        <v>0</v>
      </c>
    </row>
    <row r="9190" spans="1:18" x14ac:dyDescent="0.2">
      <c r="A9190" t="s">
        <v>61</v>
      </c>
      <c r="B9190" t="s">
        <v>2803</v>
      </c>
      <c r="C9190" t="s">
        <v>1614</v>
      </c>
      <c r="D9190" t="s">
        <v>3180</v>
      </c>
      <c r="E9190" t="s">
        <v>63</v>
      </c>
      <c r="F9190" t="s">
        <v>68</v>
      </c>
      <c r="G9190" t="s">
        <v>5409</v>
      </c>
      <c r="H9190" t="s">
        <v>2994</v>
      </c>
      <c r="I9190" t="s">
        <v>2994</v>
      </c>
      <c r="J9190" t="s">
        <v>66</v>
      </c>
      <c r="K9190">
        <v>18</v>
      </c>
      <c r="M9190" s="57">
        <v>0</v>
      </c>
      <c r="N9190" t="s">
        <v>67</v>
      </c>
      <c r="O9190" s="57">
        <v>2.874115E-3</v>
      </c>
      <c r="P9190" s="56">
        <v>0</v>
      </c>
      <c r="Q9190" s="56">
        <v>0</v>
      </c>
      <c r="R9190" s="56">
        <v>0</v>
      </c>
    </row>
    <row r="9191" spans="1:18" x14ac:dyDescent="0.2">
      <c r="A9191" t="s">
        <v>61</v>
      </c>
      <c r="B9191" t="s">
        <v>2803</v>
      </c>
      <c r="C9191" t="s">
        <v>1614</v>
      </c>
      <c r="D9191" t="s">
        <v>3180</v>
      </c>
      <c r="E9191" t="s">
        <v>63</v>
      </c>
      <c r="F9191" t="s">
        <v>68</v>
      </c>
      <c r="G9191" t="s">
        <v>5437</v>
      </c>
      <c r="H9191" t="s">
        <v>1618</v>
      </c>
      <c r="I9191" t="s">
        <v>1618</v>
      </c>
      <c r="J9191" t="s">
        <v>66</v>
      </c>
      <c r="K9191">
        <v>20</v>
      </c>
      <c r="M9191" s="57">
        <v>0</v>
      </c>
      <c r="N9191" t="s">
        <v>67</v>
      </c>
      <c r="O9191" s="57">
        <v>2.980885E-3</v>
      </c>
      <c r="P9191" s="56">
        <v>0</v>
      </c>
      <c r="Q9191" s="56">
        <v>0</v>
      </c>
      <c r="R9191" s="56">
        <v>0</v>
      </c>
    </row>
    <row r="9192" spans="1:18" x14ac:dyDescent="0.2">
      <c r="A9192" t="s">
        <v>61</v>
      </c>
      <c r="B9192" t="s">
        <v>2803</v>
      </c>
      <c r="C9192" t="s">
        <v>1614</v>
      </c>
      <c r="D9192" t="s">
        <v>3180</v>
      </c>
      <c r="E9192" t="s">
        <v>63</v>
      </c>
      <c r="F9192" t="s">
        <v>68</v>
      </c>
      <c r="G9192" t="s">
        <v>6375</v>
      </c>
      <c r="H9192" t="s">
        <v>1627</v>
      </c>
      <c r="I9192" t="s">
        <v>1627</v>
      </c>
      <c r="J9192" t="s">
        <v>66</v>
      </c>
      <c r="K9192">
        <v>11</v>
      </c>
      <c r="M9192" s="57">
        <v>0.45326910799999998</v>
      </c>
      <c r="N9192" t="s">
        <v>67</v>
      </c>
      <c r="O9192" s="57">
        <v>0.1</v>
      </c>
      <c r="P9192" s="56">
        <v>77543.037769999995</v>
      </c>
      <c r="Q9192" s="56">
        <v>0</v>
      </c>
      <c r="R9192" s="56">
        <v>-5.4529391561500766E-2</v>
      </c>
    </row>
    <row r="9193" spans="1:18" x14ac:dyDescent="0.2">
      <c r="A9193" t="s">
        <v>61</v>
      </c>
      <c r="B9193" t="s">
        <v>2803</v>
      </c>
      <c r="C9193" t="s">
        <v>1614</v>
      </c>
      <c r="D9193" t="s">
        <v>3180</v>
      </c>
      <c r="E9193" t="s">
        <v>63</v>
      </c>
      <c r="F9193" t="s">
        <v>68</v>
      </c>
      <c r="G9193" t="s">
        <v>5411</v>
      </c>
      <c r="H9193" t="s">
        <v>323</v>
      </c>
      <c r="I9193" t="s">
        <v>323</v>
      </c>
      <c r="J9193" t="s">
        <v>66</v>
      </c>
      <c r="K9193">
        <v>20</v>
      </c>
      <c r="M9193" s="57">
        <v>0.37499365200000001</v>
      </c>
      <c r="N9193" t="s">
        <v>67</v>
      </c>
      <c r="O9193" s="57">
        <v>3.4126149999999999E-3</v>
      </c>
      <c r="P9193" s="56">
        <v>1983.319479</v>
      </c>
      <c r="Q9193" s="56">
        <v>0</v>
      </c>
      <c r="R9193" s="56">
        <v>0.92561895877506017</v>
      </c>
    </row>
    <row r="9194" spans="1:18" x14ac:dyDescent="0.2">
      <c r="A9194" t="s">
        <v>61</v>
      </c>
      <c r="B9194" t="s">
        <v>2803</v>
      </c>
      <c r="C9194" t="s">
        <v>1614</v>
      </c>
      <c r="D9194" t="s">
        <v>3180</v>
      </c>
      <c r="E9194" t="s">
        <v>63</v>
      </c>
      <c r="F9194" t="s">
        <v>68</v>
      </c>
      <c r="G9194" t="s">
        <v>5440</v>
      </c>
      <c r="H9194" t="s">
        <v>1631</v>
      </c>
      <c r="I9194" t="s">
        <v>1631</v>
      </c>
      <c r="J9194" t="s">
        <v>66</v>
      </c>
      <c r="K9194">
        <v>11</v>
      </c>
      <c r="M9194" s="57">
        <v>0</v>
      </c>
      <c r="N9194" t="s">
        <v>67</v>
      </c>
      <c r="O9194" s="57">
        <v>3.5999999999999997E-2</v>
      </c>
      <c r="P9194" s="56">
        <v>0</v>
      </c>
      <c r="Q9194" s="56">
        <v>0</v>
      </c>
      <c r="R9194" s="56">
        <v>0</v>
      </c>
    </row>
    <row r="9195" spans="1:18" x14ac:dyDescent="0.2">
      <c r="A9195" t="s">
        <v>61</v>
      </c>
      <c r="B9195" t="s">
        <v>2803</v>
      </c>
      <c r="C9195" t="s">
        <v>1614</v>
      </c>
      <c r="D9195" t="s">
        <v>3180</v>
      </c>
      <c r="E9195" t="s">
        <v>63</v>
      </c>
      <c r="F9195" t="s">
        <v>68</v>
      </c>
      <c r="G9195" t="s">
        <v>7011</v>
      </c>
      <c r="H9195" t="s">
        <v>2986</v>
      </c>
      <c r="I9195" t="s">
        <v>2986</v>
      </c>
      <c r="J9195" t="s">
        <v>66</v>
      </c>
      <c r="K9195">
        <v>20</v>
      </c>
      <c r="M9195" s="57">
        <v>0.107503156</v>
      </c>
      <c r="N9195" t="s">
        <v>67</v>
      </c>
      <c r="O9195" s="57">
        <v>0.46</v>
      </c>
      <c r="P9195" s="56">
        <v>116079.38009999999</v>
      </c>
      <c r="Q9195" s="56">
        <v>0</v>
      </c>
      <c r="R9195" s="56">
        <v>0.48243479034788417</v>
      </c>
    </row>
    <row r="9196" spans="1:18" x14ac:dyDescent="0.2">
      <c r="A9196" t="s">
        <v>61</v>
      </c>
      <c r="B9196" t="s">
        <v>2803</v>
      </c>
      <c r="C9196" t="s">
        <v>1614</v>
      </c>
      <c r="D9196" t="s">
        <v>3180</v>
      </c>
      <c r="E9196" t="s">
        <v>63</v>
      </c>
      <c r="F9196" t="s">
        <v>68</v>
      </c>
      <c r="G9196" t="s">
        <v>5412</v>
      </c>
      <c r="H9196" t="s">
        <v>2984</v>
      </c>
      <c r="I9196" t="s">
        <v>2984</v>
      </c>
      <c r="J9196" t="s">
        <v>66</v>
      </c>
      <c r="K9196">
        <v>11</v>
      </c>
      <c r="M9196" s="57">
        <v>0</v>
      </c>
      <c r="N9196" t="s">
        <v>67</v>
      </c>
      <c r="O9196" s="57">
        <v>1.437058E-3</v>
      </c>
      <c r="P9196" s="56">
        <v>0</v>
      </c>
      <c r="Q9196" s="56">
        <v>0</v>
      </c>
      <c r="R9196" s="56">
        <v>0</v>
      </c>
    </row>
    <row r="9197" spans="1:18" x14ac:dyDescent="0.2">
      <c r="A9197" t="s">
        <v>61</v>
      </c>
      <c r="B9197" t="s">
        <v>2803</v>
      </c>
      <c r="C9197" t="s">
        <v>1614</v>
      </c>
      <c r="D9197" t="s">
        <v>3180</v>
      </c>
      <c r="E9197" t="s">
        <v>63</v>
      </c>
      <c r="F9197" t="s">
        <v>68</v>
      </c>
      <c r="G9197" t="s">
        <v>7012</v>
      </c>
      <c r="H9197" t="s">
        <v>2979</v>
      </c>
      <c r="I9197" t="s">
        <v>2979</v>
      </c>
      <c r="J9197" t="s">
        <v>66</v>
      </c>
      <c r="K9197">
        <v>15</v>
      </c>
      <c r="M9197" s="57">
        <v>0</v>
      </c>
      <c r="N9197" t="s">
        <v>67</v>
      </c>
      <c r="O9197" s="57">
        <v>0</v>
      </c>
      <c r="P9197" s="56">
        <v>0</v>
      </c>
      <c r="Q9197" s="56">
        <v>0</v>
      </c>
      <c r="R9197" s="56">
        <v>0</v>
      </c>
    </row>
    <row r="9198" spans="1:18" x14ac:dyDescent="0.2">
      <c r="A9198" t="s">
        <v>61</v>
      </c>
      <c r="B9198" t="s">
        <v>2803</v>
      </c>
      <c r="C9198" t="s">
        <v>1614</v>
      </c>
      <c r="D9198" t="s">
        <v>3180</v>
      </c>
      <c r="E9198" t="s">
        <v>63</v>
      </c>
      <c r="F9198" t="s">
        <v>68</v>
      </c>
      <c r="G9198" t="s">
        <v>5443</v>
      </c>
      <c r="H9198" t="s">
        <v>1639</v>
      </c>
      <c r="I9198" t="s">
        <v>1639</v>
      </c>
      <c r="J9198" t="s">
        <v>66</v>
      </c>
      <c r="K9198">
        <v>15</v>
      </c>
      <c r="M9198" s="57">
        <v>9.7999999999999997E-4</v>
      </c>
      <c r="N9198" t="s">
        <v>67</v>
      </c>
      <c r="O9198" s="57">
        <v>2.6369100000000001E-3</v>
      </c>
      <c r="P9198" s="56">
        <v>3.9998793880000001</v>
      </c>
      <c r="Q9198" s="56">
        <v>0</v>
      </c>
      <c r="R9198" s="56">
        <v>0</v>
      </c>
    </row>
    <row r="9199" spans="1:18" x14ac:dyDescent="0.2">
      <c r="A9199" t="s">
        <v>61</v>
      </c>
      <c r="B9199" t="s">
        <v>2803</v>
      </c>
      <c r="C9199" t="s">
        <v>1614</v>
      </c>
      <c r="D9199" t="s">
        <v>3180</v>
      </c>
      <c r="E9199" t="s">
        <v>63</v>
      </c>
      <c r="F9199" t="s">
        <v>68</v>
      </c>
      <c r="G9199" t="s">
        <v>5444</v>
      </c>
      <c r="H9199" t="s">
        <v>1641</v>
      </c>
      <c r="I9199" t="s">
        <v>1641</v>
      </c>
      <c r="J9199" t="s">
        <v>66</v>
      </c>
      <c r="K9199">
        <v>20</v>
      </c>
      <c r="M9199" s="57">
        <v>6.7494287E-2</v>
      </c>
      <c r="N9199" t="s">
        <v>67</v>
      </c>
      <c r="O9199" s="57">
        <v>8.9529300000000002E-4</v>
      </c>
      <c r="P9199" s="56">
        <v>93.466812059999995</v>
      </c>
      <c r="Q9199" s="56">
        <v>0</v>
      </c>
      <c r="R9199" s="56">
        <v>4.3621138286113421E-2</v>
      </c>
    </row>
    <row r="9200" spans="1:18" x14ac:dyDescent="0.2">
      <c r="A9200" t="s">
        <v>61</v>
      </c>
      <c r="B9200" t="s">
        <v>2803</v>
      </c>
      <c r="C9200" t="s">
        <v>1614</v>
      </c>
      <c r="D9200" t="s">
        <v>3180</v>
      </c>
      <c r="E9200" t="s">
        <v>63</v>
      </c>
      <c r="F9200" t="s">
        <v>68</v>
      </c>
      <c r="G9200" t="s">
        <v>5445</v>
      </c>
      <c r="H9200" t="s">
        <v>2974</v>
      </c>
      <c r="I9200" t="s">
        <v>2974</v>
      </c>
      <c r="J9200" t="s">
        <v>66</v>
      </c>
      <c r="K9200">
        <v>15</v>
      </c>
      <c r="M9200" s="57">
        <v>5.0433580000000004E-3</v>
      </c>
      <c r="N9200" t="s">
        <v>67</v>
      </c>
      <c r="O9200" s="57">
        <v>0.2</v>
      </c>
      <c r="P9200" s="56">
        <v>1905.3174329999999</v>
      </c>
      <c r="Q9200" s="56">
        <v>0</v>
      </c>
      <c r="R9200" s="56">
        <v>0.2286131604941424</v>
      </c>
    </row>
    <row r="9201" spans="1:18" x14ac:dyDescent="0.2">
      <c r="A9201" t="s">
        <v>61</v>
      </c>
      <c r="B9201" t="s">
        <v>2803</v>
      </c>
      <c r="C9201" t="s">
        <v>1614</v>
      </c>
      <c r="D9201" t="s">
        <v>3180</v>
      </c>
      <c r="E9201" t="s">
        <v>63</v>
      </c>
      <c r="F9201" t="s">
        <v>68</v>
      </c>
      <c r="G9201" t="s">
        <v>5446</v>
      </c>
      <c r="H9201" t="s">
        <v>2963</v>
      </c>
      <c r="I9201" t="s">
        <v>2963</v>
      </c>
      <c r="J9201" t="s">
        <v>66</v>
      </c>
      <c r="K9201">
        <v>15</v>
      </c>
      <c r="L9201" t="s">
        <v>3193</v>
      </c>
      <c r="M9201" s="57">
        <v>0</v>
      </c>
      <c r="N9201" t="s">
        <v>67</v>
      </c>
      <c r="O9201" s="57">
        <v>1.7063855999999999E-2</v>
      </c>
      <c r="P9201" s="56">
        <v>0</v>
      </c>
      <c r="Q9201" s="56">
        <v>0</v>
      </c>
      <c r="R9201" s="56">
        <v>0</v>
      </c>
    </row>
    <row r="9202" spans="1:18" ht="15" x14ac:dyDescent="0.25">
      <c r="A9202" s="114" t="s">
        <v>61</v>
      </c>
      <c r="B9202" t="s">
        <v>2803</v>
      </c>
      <c r="C9202" t="s">
        <v>1614</v>
      </c>
      <c r="D9202" t="s">
        <v>3180</v>
      </c>
      <c r="E9202" t="s">
        <v>63</v>
      </c>
      <c r="F9202" t="s">
        <v>68</v>
      </c>
      <c r="G9202" t="s">
        <v>5447</v>
      </c>
      <c r="H9202" t="s">
        <v>2962</v>
      </c>
      <c r="I9202" t="s">
        <v>2962</v>
      </c>
      <c r="J9202" t="s">
        <v>66</v>
      </c>
      <c r="K9202">
        <v>15</v>
      </c>
      <c r="M9202" s="57">
        <v>0.305528672</v>
      </c>
      <c r="N9202" t="s">
        <v>67</v>
      </c>
      <c r="O9202" s="57">
        <v>0.12</v>
      </c>
      <c r="P9202" s="56">
        <v>69185.087270000004</v>
      </c>
      <c r="Q9202" s="56">
        <v>0</v>
      </c>
      <c r="R9202" s="56">
        <v>48.276924138381354</v>
      </c>
    </row>
    <row r="9203" spans="1:18" x14ac:dyDescent="0.2">
      <c r="A9203" t="s">
        <v>61</v>
      </c>
      <c r="B9203" t="s">
        <v>2803</v>
      </c>
      <c r="C9203" t="s">
        <v>1614</v>
      </c>
      <c r="D9203" t="s">
        <v>3180</v>
      </c>
      <c r="E9203" t="s">
        <v>63</v>
      </c>
      <c r="F9203" t="s">
        <v>68</v>
      </c>
      <c r="G9203" t="s">
        <v>5448</v>
      </c>
      <c r="H9203" t="s">
        <v>1647</v>
      </c>
      <c r="I9203" t="s">
        <v>1647</v>
      </c>
      <c r="J9203" t="s">
        <v>66</v>
      </c>
      <c r="K9203">
        <v>15</v>
      </c>
      <c r="M9203" s="57">
        <v>0.305528672</v>
      </c>
      <c r="N9203" t="s">
        <v>67</v>
      </c>
      <c r="O9203" s="57">
        <v>2.0452499999999998E-2</v>
      </c>
      <c r="P9203" s="56">
        <v>9758.2419719999998</v>
      </c>
      <c r="Q9203" s="56">
        <v>0</v>
      </c>
      <c r="R9203" s="56">
        <v>5.6973696696007359</v>
      </c>
    </row>
    <row r="9204" spans="1:18" x14ac:dyDescent="0.2">
      <c r="A9204" t="s">
        <v>61</v>
      </c>
      <c r="B9204" t="s">
        <v>2803</v>
      </c>
      <c r="C9204" s="115" t="s">
        <v>1614</v>
      </c>
      <c r="D9204" t="s">
        <v>3180</v>
      </c>
      <c r="E9204" t="s">
        <v>63</v>
      </c>
      <c r="F9204" t="s">
        <v>68</v>
      </c>
      <c r="G9204" t="s">
        <v>5449</v>
      </c>
      <c r="H9204" t="s">
        <v>2959</v>
      </c>
      <c r="I9204" t="s">
        <v>2959</v>
      </c>
      <c r="J9204" t="s">
        <v>66</v>
      </c>
      <c r="K9204">
        <v>10</v>
      </c>
      <c r="M9204" s="57">
        <v>0</v>
      </c>
      <c r="N9204" t="s">
        <v>67</v>
      </c>
      <c r="O9204" s="57">
        <v>0.12586916100000001</v>
      </c>
      <c r="P9204" s="56">
        <v>0</v>
      </c>
      <c r="Q9204" s="56">
        <v>0</v>
      </c>
      <c r="R9204" s="56">
        <v>0</v>
      </c>
    </row>
    <row r="9205" spans="1:18" x14ac:dyDescent="0.2">
      <c r="A9205" t="s">
        <v>61</v>
      </c>
      <c r="B9205" t="s">
        <v>2803</v>
      </c>
      <c r="C9205" t="s">
        <v>1614</v>
      </c>
      <c r="D9205" t="s">
        <v>3180</v>
      </c>
      <c r="E9205" t="s">
        <v>63</v>
      </c>
      <c r="F9205" t="s">
        <v>68</v>
      </c>
      <c r="G9205" t="s">
        <v>5450</v>
      </c>
      <c r="H9205" t="s">
        <v>2956</v>
      </c>
      <c r="I9205" t="s">
        <v>2956</v>
      </c>
      <c r="J9205" t="s">
        <v>66</v>
      </c>
      <c r="K9205">
        <v>15</v>
      </c>
      <c r="L9205" t="s">
        <v>3180</v>
      </c>
      <c r="M9205" s="57">
        <v>0.58913869799999996</v>
      </c>
      <c r="N9205" t="s">
        <v>67</v>
      </c>
      <c r="O9205" s="57">
        <v>0.1</v>
      </c>
      <c r="P9205" s="56">
        <v>107096.3995</v>
      </c>
      <c r="Q9205" s="56">
        <v>0</v>
      </c>
      <c r="R9205" s="56">
        <v>32.938496528291466</v>
      </c>
    </row>
    <row r="9206" spans="1:18" x14ac:dyDescent="0.2">
      <c r="A9206" t="s">
        <v>61</v>
      </c>
      <c r="B9206" t="s">
        <v>2803</v>
      </c>
      <c r="C9206" t="s">
        <v>1614</v>
      </c>
      <c r="D9206" t="s">
        <v>3180</v>
      </c>
      <c r="E9206" t="s">
        <v>63</v>
      </c>
      <c r="F9206" t="s">
        <v>68</v>
      </c>
      <c r="G9206" t="s">
        <v>5451</v>
      </c>
      <c r="H9206" t="s">
        <v>2954</v>
      </c>
      <c r="I9206" t="s">
        <v>2954</v>
      </c>
      <c r="J9206" t="s">
        <v>66</v>
      </c>
      <c r="K9206">
        <v>15</v>
      </c>
      <c r="M9206" s="57">
        <v>0.72707928899999996</v>
      </c>
      <c r="N9206" t="s">
        <v>67</v>
      </c>
      <c r="O9206" s="57">
        <v>9.4790599999999999E-4</v>
      </c>
      <c r="P9206" s="56">
        <v>1066.7710520000001</v>
      </c>
      <c r="Q9206" s="56">
        <v>0</v>
      </c>
      <c r="R9206" s="56">
        <v>0</v>
      </c>
    </row>
    <row r="9207" spans="1:18" x14ac:dyDescent="0.2">
      <c r="A9207" t="s">
        <v>61</v>
      </c>
      <c r="B9207" t="s">
        <v>2803</v>
      </c>
      <c r="C9207" t="s">
        <v>1614</v>
      </c>
      <c r="D9207" t="s">
        <v>3180</v>
      </c>
      <c r="E9207" t="s">
        <v>63</v>
      </c>
      <c r="F9207" t="s">
        <v>68</v>
      </c>
      <c r="G9207" t="s">
        <v>5452</v>
      </c>
      <c r="H9207" t="s">
        <v>1648</v>
      </c>
      <c r="I9207" t="s">
        <v>1648</v>
      </c>
      <c r="J9207" t="s">
        <v>66</v>
      </c>
      <c r="K9207">
        <v>20</v>
      </c>
      <c r="M9207" s="57">
        <v>0</v>
      </c>
      <c r="N9207" t="s">
        <v>67</v>
      </c>
      <c r="O9207" s="57">
        <v>3.4485400000000002E-4</v>
      </c>
      <c r="P9207" s="56">
        <v>0</v>
      </c>
      <c r="Q9207" s="56">
        <v>0</v>
      </c>
      <c r="R9207" s="56">
        <v>0</v>
      </c>
    </row>
    <row r="9208" spans="1:18" x14ac:dyDescent="0.2">
      <c r="A9208" t="s">
        <v>61</v>
      </c>
      <c r="B9208" t="s">
        <v>2803</v>
      </c>
      <c r="C9208" t="s">
        <v>1614</v>
      </c>
      <c r="D9208" t="s">
        <v>3180</v>
      </c>
      <c r="E9208" t="s">
        <v>63</v>
      </c>
      <c r="F9208" t="s">
        <v>68</v>
      </c>
      <c r="G9208" t="s">
        <v>5453</v>
      </c>
      <c r="H9208" t="s">
        <v>1650</v>
      </c>
      <c r="I9208" t="s">
        <v>1650</v>
      </c>
      <c r="J9208" t="s">
        <v>66</v>
      </c>
      <c r="K9208">
        <v>20</v>
      </c>
      <c r="M9208" s="57">
        <v>0</v>
      </c>
      <c r="N9208" t="s">
        <v>67</v>
      </c>
      <c r="O9208" s="57">
        <v>2.3277625E-2</v>
      </c>
      <c r="P9208" s="56">
        <v>0</v>
      </c>
      <c r="Q9208" s="56">
        <v>0</v>
      </c>
      <c r="R9208" s="56">
        <v>0</v>
      </c>
    </row>
    <row r="9209" spans="1:18" x14ac:dyDescent="0.2">
      <c r="A9209" t="s">
        <v>61</v>
      </c>
      <c r="B9209" t="s">
        <v>2803</v>
      </c>
      <c r="C9209" t="s">
        <v>1614</v>
      </c>
      <c r="D9209" t="s">
        <v>3180</v>
      </c>
      <c r="E9209" t="s">
        <v>63</v>
      </c>
      <c r="F9209" t="s">
        <v>68</v>
      </c>
      <c r="G9209" t="s">
        <v>5454</v>
      </c>
      <c r="H9209" t="s">
        <v>1651</v>
      </c>
      <c r="I9209" t="s">
        <v>1651</v>
      </c>
      <c r="J9209" t="s">
        <v>66</v>
      </c>
      <c r="K9209">
        <v>20</v>
      </c>
      <c r="M9209" s="57">
        <v>0</v>
      </c>
      <c r="N9209" t="s">
        <v>67</v>
      </c>
      <c r="O9209" s="57">
        <v>1.2932009999999999E-3</v>
      </c>
      <c r="P9209" s="56">
        <v>0</v>
      </c>
      <c r="Q9209" s="56">
        <v>0</v>
      </c>
      <c r="R9209" s="56">
        <v>0</v>
      </c>
    </row>
    <row r="9210" spans="1:18" x14ac:dyDescent="0.2">
      <c r="A9210" t="s">
        <v>61</v>
      </c>
      <c r="B9210" t="s">
        <v>2803</v>
      </c>
      <c r="C9210" t="s">
        <v>1614</v>
      </c>
      <c r="D9210" t="s">
        <v>3180</v>
      </c>
      <c r="E9210" t="s">
        <v>63</v>
      </c>
      <c r="F9210" t="s">
        <v>68</v>
      </c>
      <c r="G9210" t="s">
        <v>5455</v>
      </c>
      <c r="H9210" t="s">
        <v>1652</v>
      </c>
      <c r="I9210" t="s">
        <v>1652</v>
      </c>
      <c r="J9210" t="s">
        <v>66</v>
      </c>
      <c r="K9210">
        <v>20</v>
      </c>
      <c r="M9210" s="57">
        <v>0</v>
      </c>
      <c r="N9210" t="s">
        <v>67</v>
      </c>
      <c r="O9210" s="57">
        <v>2.8019360000000001E-3</v>
      </c>
      <c r="P9210" s="56">
        <v>0</v>
      </c>
      <c r="Q9210" s="56">
        <v>0</v>
      </c>
      <c r="R9210" s="56">
        <v>0</v>
      </c>
    </row>
    <row r="9211" spans="1:18" x14ac:dyDescent="0.2">
      <c r="A9211" t="s">
        <v>61</v>
      </c>
      <c r="B9211" t="s">
        <v>2803</v>
      </c>
      <c r="C9211" t="s">
        <v>1614</v>
      </c>
      <c r="D9211" t="s">
        <v>3180</v>
      </c>
      <c r="E9211" t="s">
        <v>63</v>
      </c>
      <c r="F9211" t="s">
        <v>68</v>
      </c>
      <c r="G9211" t="s">
        <v>5456</v>
      </c>
      <c r="H9211" t="s">
        <v>2947</v>
      </c>
      <c r="I9211" t="s">
        <v>2947</v>
      </c>
      <c r="J9211" t="s">
        <v>66</v>
      </c>
      <c r="K9211">
        <v>8</v>
      </c>
      <c r="M9211" s="57">
        <v>0.316868869</v>
      </c>
      <c r="N9211" t="s">
        <v>67</v>
      </c>
      <c r="O9211" s="57">
        <v>4.1346170000000002E-3</v>
      </c>
      <c r="P9211" s="56">
        <v>2033.1327000000001</v>
      </c>
      <c r="Q9211" s="56">
        <v>0</v>
      </c>
      <c r="R9211" s="56">
        <v>0.2208030877717829</v>
      </c>
    </row>
    <row r="9212" spans="1:18" x14ac:dyDescent="0.2">
      <c r="A9212" t="s">
        <v>61</v>
      </c>
      <c r="B9212" t="s">
        <v>2803</v>
      </c>
      <c r="C9212" t="s">
        <v>1614</v>
      </c>
      <c r="D9212" t="s">
        <v>3180</v>
      </c>
      <c r="E9212" t="s">
        <v>63</v>
      </c>
      <c r="F9212" t="s">
        <v>69</v>
      </c>
      <c r="G9212" t="s">
        <v>5457</v>
      </c>
      <c r="H9212" t="s">
        <v>2847</v>
      </c>
      <c r="I9212" t="s">
        <v>2847</v>
      </c>
      <c r="J9212" t="s">
        <v>71</v>
      </c>
      <c r="K9212">
        <v>15</v>
      </c>
      <c r="L9212" t="s">
        <v>3180</v>
      </c>
      <c r="M9212" s="57">
        <v>0.30497880399999999</v>
      </c>
      <c r="N9212" t="s">
        <v>67</v>
      </c>
      <c r="O9212" s="57">
        <v>2.9411764999999999E-2</v>
      </c>
      <c r="P9212" s="56">
        <v>14649.814050000001</v>
      </c>
      <c r="Q9212" s="56">
        <v>0</v>
      </c>
      <c r="R9212" s="56">
        <v>4.8389731801159641</v>
      </c>
    </row>
    <row r="9213" spans="1:18" x14ac:dyDescent="0.2">
      <c r="A9213" t="s">
        <v>61</v>
      </c>
      <c r="B9213" t="s">
        <v>2803</v>
      </c>
      <c r="C9213" t="s">
        <v>1614</v>
      </c>
      <c r="D9213" t="s">
        <v>3180</v>
      </c>
      <c r="E9213" t="s">
        <v>63</v>
      </c>
      <c r="F9213" t="s">
        <v>69</v>
      </c>
      <c r="G9213" t="s">
        <v>5458</v>
      </c>
      <c r="H9213" t="s">
        <v>1816</v>
      </c>
      <c r="I9213" t="s">
        <v>1816</v>
      </c>
      <c r="J9213" t="s">
        <v>71</v>
      </c>
      <c r="K9213">
        <v>15</v>
      </c>
      <c r="L9213" t="s">
        <v>3180</v>
      </c>
      <c r="M9213" s="57">
        <v>0.49094891499999999</v>
      </c>
      <c r="N9213" t="s">
        <v>67</v>
      </c>
      <c r="O9213" s="57">
        <v>0.3125</v>
      </c>
      <c r="P9213" s="56">
        <v>342323.46230000001</v>
      </c>
      <c r="Q9213" s="56">
        <v>0</v>
      </c>
      <c r="R9213" s="56">
        <v>105.28477359802618</v>
      </c>
    </row>
    <row r="9214" spans="1:18" x14ac:dyDescent="0.2">
      <c r="A9214" t="s">
        <v>61</v>
      </c>
      <c r="B9214" t="s">
        <v>2803</v>
      </c>
      <c r="C9214" t="s">
        <v>1614</v>
      </c>
      <c r="D9214" t="s">
        <v>3180</v>
      </c>
      <c r="E9214" t="s">
        <v>63</v>
      </c>
      <c r="F9214" t="s">
        <v>69</v>
      </c>
      <c r="G9214" t="s">
        <v>5459</v>
      </c>
      <c r="H9214" t="s">
        <v>2865</v>
      </c>
      <c r="I9214" t="s">
        <v>2865</v>
      </c>
      <c r="J9214" t="s">
        <v>71</v>
      </c>
      <c r="K9214">
        <v>15</v>
      </c>
      <c r="L9214" t="s">
        <v>3180</v>
      </c>
      <c r="M9214" s="57">
        <v>0</v>
      </c>
      <c r="N9214" t="s">
        <v>67</v>
      </c>
      <c r="O9214" s="57">
        <v>9.375E-2</v>
      </c>
      <c r="P9214" s="56">
        <v>0</v>
      </c>
      <c r="Q9214" s="56">
        <v>0</v>
      </c>
      <c r="R9214" s="56">
        <v>0</v>
      </c>
    </row>
    <row r="9215" spans="1:18" x14ac:dyDescent="0.2">
      <c r="A9215" t="s">
        <v>61</v>
      </c>
      <c r="B9215" t="s">
        <v>2803</v>
      </c>
      <c r="C9215" t="s">
        <v>1614</v>
      </c>
      <c r="D9215" t="s">
        <v>3180</v>
      </c>
      <c r="E9215" t="s">
        <v>63</v>
      </c>
      <c r="F9215" t="s">
        <v>64</v>
      </c>
      <c r="G9215" t="s">
        <v>1525</v>
      </c>
      <c r="H9215" t="s">
        <v>2847</v>
      </c>
      <c r="I9215" t="s">
        <v>2847</v>
      </c>
      <c r="J9215" t="s">
        <v>71</v>
      </c>
      <c r="K9215">
        <v>15</v>
      </c>
      <c r="L9215" t="s">
        <v>3180</v>
      </c>
      <c r="M9215" s="57">
        <v>0.30497880399999999</v>
      </c>
      <c r="N9215" t="s">
        <v>67</v>
      </c>
      <c r="O9215" s="57">
        <v>2.9411764999999999E-2</v>
      </c>
      <c r="P9215" s="56">
        <v>0</v>
      </c>
      <c r="Q9215" s="56">
        <v>0</v>
      </c>
      <c r="R9215" s="56">
        <v>0</v>
      </c>
    </row>
    <row r="9216" spans="1:18" x14ac:dyDescent="0.2">
      <c r="A9216" t="s">
        <v>61</v>
      </c>
      <c r="B9216" t="s">
        <v>2803</v>
      </c>
      <c r="C9216" t="s">
        <v>1614</v>
      </c>
      <c r="D9216" t="s">
        <v>3180</v>
      </c>
      <c r="E9216" t="s">
        <v>63</v>
      </c>
      <c r="F9216" t="s">
        <v>64</v>
      </c>
      <c r="G9216" t="s">
        <v>5460</v>
      </c>
      <c r="H9216" t="s">
        <v>1816</v>
      </c>
      <c r="I9216" t="s">
        <v>1816</v>
      </c>
      <c r="J9216" t="s">
        <v>71</v>
      </c>
      <c r="K9216">
        <v>15</v>
      </c>
      <c r="L9216" t="s">
        <v>3180</v>
      </c>
      <c r="M9216" s="57">
        <v>0.49094891499999999</v>
      </c>
      <c r="N9216" t="s">
        <v>67</v>
      </c>
      <c r="O9216" s="57">
        <v>0.3125</v>
      </c>
      <c r="P9216" s="56">
        <v>4521.7127190000001</v>
      </c>
      <c r="Q9216" s="56">
        <v>0</v>
      </c>
      <c r="R9216" s="56">
        <v>1.3906949196430536</v>
      </c>
    </row>
    <row r="9217" spans="1:18" x14ac:dyDescent="0.2">
      <c r="A9217" t="s">
        <v>61</v>
      </c>
      <c r="B9217" t="s">
        <v>2803</v>
      </c>
      <c r="C9217" t="s">
        <v>1614</v>
      </c>
      <c r="D9217" t="s">
        <v>3180</v>
      </c>
      <c r="E9217" t="s">
        <v>63</v>
      </c>
      <c r="F9217" t="s">
        <v>64</v>
      </c>
      <c r="G9217" t="s">
        <v>5461</v>
      </c>
      <c r="H9217" t="s">
        <v>2865</v>
      </c>
      <c r="I9217" t="s">
        <v>2865</v>
      </c>
      <c r="J9217" t="s">
        <v>71</v>
      </c>
      <c r="K9217">
        <v>15</v>
      </c>
      <c r="L9217" t="s">
        <v>3180</v>
      </c>
      <c r="M9217" s="57">
        <v>0</v>
      </c>
      <c r="N9217" t="s">
        <v>67</v>
      </c>
      <c r="O9217" s="57">
        <v>9.375E-2</v>
      </c>
      <c r="P9217" s="56">
        <v>0</v>
      </c>
      <c r="Q9217" s="56">
        <v>0</v>
      </c>
      <c r="R9217" s="56">
        <v>0</v>
      </c>
    </row>
    <row r="9218" spans="1:18" x14ac:dyDescent="0.2">
      <c r="A9218" t="s">
        <v>61</v>
      </c>
      <c r="B9218" t="s">
        <v>2803</v>
      </c>
      <c r="C9218" t="s">
        <v>590</v>
      </c>
      <c r="D9218" t="s">
        <v>3211</v>
      </c>
      <c r="E9218" t="s">
        <v>63</v>
      </c>
      <c r="F9218" t="s">
        <v>64</v>
      </c>
      <c r="G9218" t="s">
        <v>7264</v>
      </c>
      <c r="H9218" t="s">
        <v>3069</v>
      </c>
      <c r="I9218" t="s">
        <v>3069</v>
      </c>
      <c r="J9218" t="s">
        <v>66</v>
      </c>
      <c r="K9218">
        <v>5</v>
      </c>
      <c r="M9218" s="57">
        <v>0</v>
      </c>
      <c r="N9218" t="s">
        <v>67</v>
      </c>
      <c r="O9218" s="57">
        <v>0.16</v>
      </c>
      <c r="P9218" s="56">
        <v>0</v>
      </c>
      <c r="Q9218" s="56">
        <v>0</v>
      </c>
      <c r="R9218" s="56">
        <v>0</v>
      </c>
    </row>
    <row r="9219" spans="1:18" x14ac:dyDescent="0.2">
      <c r="A9219" t="s">
        <v>61</v>
      </c>
      <c r="B9219" t="s">
        <v>2803</v>
      </c>
      <c r="C9219" t="s">
        <v>590</v>
      </c>
      <c r="D9219" t="s">
        <v>3211</v>
      </c>
      <c r="E9219" t="s">
        <v>63</v>
      </c>
      <c r="F9219" t="s">
        <v>64</v>
      </c>
      <c r="G9219" t="s">
        <v>6953</v>
      </c>
      <c r="H9219" t="s">
        <v>3066</v>
      </c>
      <c r="I9219" t="s">
        <v>3066</v>
      </c>
      <c r="J9219" t="s">
        <v>66</v>
      </c>
      <c r="K9219">
        <v>20</v>
      </c>
      <c r="M9219" s="57">
        <v>0</v>
      </c>
      <c r="N9219" t="s">
        <v>67</v>
      </c>
      <c r="O9219" s="57">
        <v>0.35</v>
      </c>
      <c r="P9219" s="56">
        <v>0</v>
      </c>
      <c r="Q9219" s="56">
        <v>0</v>
      </c>
      <c r="R9219" s="56">
        <v>0</v>
      </c>
    </row>
    <row r="9220" spans="1:18" x14ac:dyDescent="0.2">
      <c r="A9220" t="s">
        <v>61</v>
      </c>
      <c r="B9220" t="s">
        <v>2803</v>
      </c>
      <c r="C9220" t="s">
        <v>590</v>
      </c>
      <c r="D9220" t="s">
        <v>3211</v>
      </c>
      <c r="E9220" t="s">
        <v>63</v>
      </c>
      <c r="F9220" t="s">
        <v>64</v>
      </c>
      <c r="G9220" t="s">
        <v>6954</v>
      </c>
      <c r="H9220" t="s">
        <v>3053</v>
      </c>
      <c r="I9220" t="s">
        <v>3053</v>
      </c>
      <c r="J9220" t="s">
        <v>66</v>
      </c>
      <c r="K9220">
        <v>4</v>
      </c>
      <c r="L9220" t="s">
        <v>3072</v>
      </c>
      <c r="M9220" s="57">
        <v>0</v>
      </c>
      <c r="N9220" t="s">
        <v>67</v>
      </c>
      <c r="O9220" s="57">
        <v>2.1153649E-2</v>
      </c>
      <c r="P9220" s="56">
        <v>0</v>
      </c>
      <c r="Q9220" s="56">
        <v>0</v>
      </c>
      <c r="R9220" s="56">
        <v>0</v>
      </c>
    </row>
    <row r="9221" spans="1:18" x14ac:dyDescent="0.2">
      <c r="A9221" t="s">
        <v>61</v>
      </c>
      <c r="B9221" t="s">
        <v>2803</v>
      </c>
      <c r="C9221" t="s">
        <v>590</v>
      </c>
      <c r="D9221" t="s">
        <v>3211</v>
      </c>
      <c r="E9221" t="s">
        <v>63</v>
      </c>
      <c r="F9221" t="s">
        <v>64</v>
      </c>
      <c r="G9221" t="s">
        <v>6955</v>
      </c>
      <c r="H9221" t="s">
        <v>3050</v>
      </c>
      <c r="I9221" t="s">
        <v>3050</v>
      </c>
      <c r="J9221" t="s">
        <v>66</v>
      </c>
      <c r="K9221">
        <v>8</v>
      </c>
      <c r="L9221" t="s">
        <v>3076</v>
      </c>
      <c r="M9221" s="57">
        <v>0</v>
      </c>
      <c r="N9221" t="s">
        <v>67</v>
      </c>
      <c r="O9221" s="57">
        <v>9.3645789999999996E-3</v>
      </c>
      <c r="P9221" s="56">
        <v>0</v>
      </c>
      <c r="Q9221" s="56">
        <v>0</v>
      </c>
      <c r="R9221" s="56">
        <v>0</v>
      </c>
    </row>
    <row r="9222" spans="1:18" x14ac:dyDescent="0.2">
      <c r="A9222" t="s">
        <v>61</v>
      </c>
      <c r="B9222" t="s">
        <v>2803</v>
      </c>
      <c r="C9222" t="s">
        <v>590</v>
      </c>
      <c r="D9222" t="s">
        <v>3211</v>
      </c>
      <c r="E9222" t="s">
        <v>63</v>
      </c>
      <c r="F9222" t="s">
        <v>64</v>
      </c>
      <c r="G9222" t="s">
        <v>6956</v>
      </c>
      <c r="H9222" t="s">
        <v>3047</v>
      </c>
      <c r="I9222" t="s">
        <v>3047</v>
      </c>
      <c r="J9222" t="s">
        <v>66</v>
      </c>
      <c r="K9222">
        <v>15</v>
      </c>
      <c r="L9222" t="s">
        <v>3072</v>
      </c>
      <c r="M9222" s="57">
        <v>0</v>
      </c>
      <c r="N9222" t="s">
        <v>67</v>
      </c>
      <c r="O9222" s="57">
        <v>0.375</v>
      </c>
      <c r="P9222" s="56">
        <v>0</v>
      </c>
      <c r="Q9222" s="56">
        <v>0</v>
      </c>
      <c r="R9222" s="56">
        <v>0</v>
      </c>
    </row>
    <row r="9223" spans="1:18" x14ac:dyDescent="0.2">
      <c r="A9223" t="s">
        <v>61</v>
      </c>
      <c r="B9223" t="s">
        <v>2803</v>
      </c>
      <c r="C9223" t="s">
        <v>590</v>
      </c>
      <c r="D9223" t="s">
        <v>3211</v>
      </c>
      <c r="E9223" t="s">
        <v>63</v>
      </c>
      <c r="F9223" t="s">
        <v>64</v>
      </c>
      <c r="G9223" t="s">
        <v>6957</v>
      </c>
      <c r="H9223" t="s">
        <v>3044</v>
      </c>
      <c r="I9223" t="s">
        <v>3044</v>
      </c>
      <c r="J9223" t="s">
        <v>66</v>
      </c>
      <c r="K9223">
        <v>15</v>
      </c>
      <c r="L9223" t="s">
        <v>3076</v>
      </c>
      <c r="M9223" s="57">
        <v>0</v>
      </c>
      <c r="N9223" t="s">
        <v>67</v>
      </c>
      <c r="O9223" s="57">
        <v>0.375</v>
      </c>
      <c r="P9223" s="56">
        <v>0</v>
      </c>
      <c r="Q9223" s="56">
        <v>0</v>
      </c>
      <c r="R9223" s="56">
        <v>0</v>
      </c>
    </row>
    <row r="9224" spans="1:18" x14ac:dyDescent="0.2">
      <c r="A9224" t="s">
        <v>61</v>
      </c>
      <c r="B9224" t="s">
        <v>2803</v>
      </c>
      <c r="C9224" t="s">
        <v>590</v>
      </c>
      <c r="D9224" t="s">
        <v>3211</v>
      </c>
      <c r="E9224" t="s">
        <v>63</v>
      </c>
      <c r="F9224" t="s">
        <v>64</v>
      </c>
      <c r="G9224" t="s">
        <v>6958</v>
      </c>
      <c r="H9224" t="s">
        <v>3041</v>
      </c>
      <c r="I9224" t="s">
        <v>3041</v>
      </c>
      <c r="J9224" t="s">
        <v>66</v>
      </c>
      <c r="K9224">
        <v>5</v>
      </c>
      <c r="L9224" t="s">
        <v>3076</v>
      </c>
      <c r="M9224" s="57">
        <v>0</v>
      </c>
      <c r="N9224" t="s">
        <v>67</v>
      </c>
      <c r="O9224" s="57">
        <v>1.8765490999999999E-2</v>
      </c>
      <c r="P9224" s="56">
        <v>0</v>
      </c>
      <c r="Q9224" s="56">
        <v>0</v>
      </c>
      <c r="R9224" s="56">
        <v>0</v>
      </c>
    </row>
    <row r="9225" spans="1:18" x14ac:dyDescent="0.2">
      <c r="A9225" t="s">
        <v>61</v>
      </c>
      <c r="B9225" t="s">
        <v>2803</v>
      </c>
      <c r="C9225" t="s">
        <v>590</v>
      </c>
      <c r="D9225" t="s">
        <v>3211</v>
      </c>
      <c r="E9225" t="s">
        <v>63</v>
      </c>
      <c r="F9225" t="s">
        <v>64</v>
      </c>
      <c r="G9225" t="s">
        <v>6959</v>
      </c>
      <c r="H9225" t="s">
        <v>357</v>
      </c>
      <c r="I9225" t="s">
        <v>357</v>
      </c>
      <c r="J9225" t="s">
        <v>66</v>
      </c>
      <c r="K9225">
        <v>12</v>
      </c>
      <c r="L9225" t="s">
        <v>3076</v>
      </c>
      <c r="M9225" s="57">
        <v>0</v>
      </c>
      <c r="N9225" t="s">
        <v>67</v>
      </c>
      <c r="O9225" s="57">
        <v>0</v>
      </c>
      <c r="P9225" s="56">
        <v>0</v>
      </c>
      <c r="Q9225" s="56">
        <v>0</v>
      </c>
      <c r="R9225" s="56">
        <v>0</v>
      </c>
    </row>
    <row r="9226" spans="1:18" x14ac:dyDescent="0.2">
      <c r="A9226" t="s">
        <v>61</v>
      </c>
      <c r="B9226" t="s">
        <v>2803</v>
      </c>
      <c r="C9226" t="s">
        <v>590</v>
      </c>
      <c r="D9226" t="s">
        <v>3211</v>
      </c>
      <c r="E9226" t="s">
        <v>63</v>
      </c>
      <c r="F9226" t="s">
        <v>64</v>
      </c>
      <c r="G9226" t="s">
        <v>6960</v>
      </c>
      <c r="H9226" t="s">
        <v>3035</v>
      </c>
      <c r="I9226" t="s">
        <v>3035</v>
      </c>
      <c r="J9226" t="s">
        <v>66</v>
      </c>
      <c r="K9226">
        <v>13</v>
      </c>
      <c r="L9226" t="s">
        <v>3076</v>
      </c>
      <c r="M9226" s="57">
        <v>0</v>
      </c>
      <c r="N9226" t="s">
        <v>67</v>
      </c>
      <c r="O9226" s="57">
        <v>6.9220945000000006E-2</v>
      </c>
      <c r="P9226" s="56">
        <v>0</v>
      </c>
      <c r="Q9226" s="56">
        <v>0</v>
      </c>
      <c r="R9226" s="56">
        <v>0</v>
      </c>
    </row>
    <row r="9227" spans="1:18" x14ac:dyDescent="0.2">
      <c r="A9227" t="s">
        <v>61</v>
      </c>
      <c r="B9227" t="s">
        <v>2803</v>
      </c>
      <c r="C9227" t="s">
        <v>590</v>
      </c>
      <c r="D9227" t="s">
        <v>3211</v>
      </c>
      <c r="E9227" t="s">
        <v>63</v>
      </c>
      <c r="F9227" t="s">
        <v>64</v>
      </c>
      <c r="G9227" t="s">
        <v>6961</v>
      </c>
      <c r="H9227" t="s">
        <v>360</v>
      </c>
      <c r="I9227" t="s">
        <v>360</v>
      </c>
      <c r="J9227" t="s">
        <v>66</v>
      </c>
      <c r="K9227">
        <v>4</v>
      </c>
      <c r="L9227" t="s">
        <v>3076</v>
      </c>
      <c r="M9227" s="57">
        <v>0</v>
      </c>
      <c r="N9227" t="s">
        <v>67</v>
      </c>
      <c r="O9227" s="57">
        <v>0</v>
      </c>
      <c r="P9227" s="56">
        <v>0</v>
      </c>
      <c r="Q9227" s="56">
        <v>0</v>
      </c>
      <c r="R9227" s="56">
        <v>0</v>
      </c>
    </row>
    <row r="9228" spans="1:18" x14ac:dyDescent="0.2">
      <c r="A9228" t="s">
        <v>61</v>
      </c>
      <c r="B9228" t="s">
        <v>2803</v>
      </c>
      <c r="C9228" t="s">
        <v>590</v>
      </c>
      <c r="D9228" t="s">
        <v>3211</v>
      </c>
      <c r="E9228" t="s">
        <v>63</v>
      </c>
      <c r="F9228" t="s">
        <v>64</v>
      </c>
      <c r="G9228" t="s">
        <v>6962</v>
      </c>
      <c r="H9228" t="s">
        <v>3029</v>
      </c>
      <c r="I9228" t="s">
        <v>3029</v>
      </c>
      <c r="J9228" t="s">
        <v>66</v>
      </c>
      <c r="K9228">
        <v>15</v>
      </c>
      <c r="M9228" s="57">
        <v>0</v>
      </c>
      <c r="N9228" t="s">
        <v>67</v>
      </c>
      <c r="O9228" s="57">
        <v>6.0501457000000002E-2</v>
      </c>
      <c r="P9228" s="56">
        <v>0</v>
      </c>
      <c r="Q9228" s="56">
        <v>0</v>
      </c>
      <c r="R9228" s="56">
        <v>0</v>
      </c>
    </row>
    <row r="9229" spans="1:18" x14ac:dyDescent="0.2">
      <c r="A9229" t="s">
        <v>61</v>
      </c>
      <c r="B9229" t="s">
        <v>2803</v>
      </c>
      <c r="C9229" t="s">
        <v>590</v>
      </c>
      <c r="D9229" t="s">
        <v>3211</v>
      </c>
      <c r="E9229" t="s">
        <v>63</v>
      </c>
      <c r="F9229" t="s">
        <v>64</v>
      </c>
      <c r="G9229" t="s">
        <v>6963</v>
      </c>
      <c r="H9229" t="s">
        <v>3026</v>
      </c>
      <c r="I9229" t="s">
        <v>3026</v>
      </c>
      <c r="J9229" t="s">
        <v>66</v>
      </c>
      <c r="K9229">
        <v>10</v>
      </c>
      <c r="L9229" t="s">
        <v>3072</v>
      </c>
      <c r="M9229" s="57">
        <v>0</v>
      </c>
      <c r="N9229" t="s">
        <v>67</v>
      </c>
      <c r="O9229" s="57">
        <v>0.3</v>
      </c>
      <c r="P9229" s="56">
        <v>0</v>
      </c>
      <c r="Q9229" s="56">
        <v>0</v>
      </c>
      <c r="R9229" s="56">
        <v>0</v>
      </c>
    </row>
    <row r="9230" spans="1:18" x14ac:dyDescent="0.2">
      <c r="A9230" t="s">
        <v>61</v>
      </c>
      <c r="B9230" t="s">
        <v>2803</v>
      </c>
      <c r="C9230" t="s">
        <v>590</v>
      </c>
      <c r="D9230" t="s">
        <v>3211</v>
      </c>
      <c r="E9230" t="s">
        <v>63</v>
      </c>
      <c r="F9230" t="s">
        <v>64</v>
      </c>
      <c r="G9230" t="s">
        <v>6964</v>
      </c>
      <c r="H9230" t="s">
        <v>3023</v>
      </c>
      <c r="I9230" t="s">
        <v>3023</v>
      </c>
      <c r="J9230" t="s">
        <v>66</v>
      </c>
      <c r="K9230">
        <v>8</v>
      </c>
      <c r="L9230" t="s">
        <v>3072</v>
      </c>
      <c r="M9230" s="57">
        <v>0</v>
      </c>
      <c r="N9230" t="s">
        <v>67</v>
      </c>
      <c r="O9230" s="57">
        <v>3.1307551000000003E-2</v>
      </c>
      <c r="P9230" s="56">
        <v>0</v>
      </c>
      <c r="Q9230" s="56">
        <v>0</v>
      </c>
      <c r="R9230" s="56">
        <v>0</v>
      </c>
    </row>
    <row r="9231" spans="1:18" x14ac:dyDescent="0.2">
      <c r="A9231" t="s">
        <v>61</v>
      </c>
      <c r="B9231" t="s">
        <v>2803</v>
      </c>
      <c r="C9231" t="s">
        <v>590</v>
      </c>
      <c r="D9231" t="s">
        <v>3211</v>
      </c>
      <c r="E9231" t="s">
        <v>63</v>
      </c>
      <c r="F9231" t="s">
        <v>64</v>
      </c>
      <c r="G9231" t="s">
        <v>6965</v>
      </c>
      <c r="H9231" t="s">
        <v>3022</v>
      </c>
      <c r="I9231" t="s">
        <v>3022</v>
      </c>
      <c r="J9231" t="s">
        <v>66</v>
      </c>
      <c r="K9231">
        <v>8</v>
      </c>
      <c r="L9231" t="s">
        <v>3076</v>
      </c>
      <c r="M9231" s="57">
        <v>0</v>
      </c>
      <c r="N9231" t="s">
        <v>67</v>
      </c>
      <c r="O9231" s="57">
        <v>0.85</v>
      </c>
      <c r="P9231" s="56">
        <v>0</v>
      </c>
      <c r="Q9231" s="56">
        <v>0</v>
      </c>
      <c r="R9231" s="56">
        <v>0</v>
      </c>
    </row>
    <row r="9232" spans="1:18" x14ac:dyDescent="0.2">
      <c r="A9232" t="s">
        <v>61</v>
      </c>
      <c r="B9232" t="s">
        <v>2803</v>
      </c>
      <c r="C9232" t="s">
        <v>590</v>
      </c>
      <c r="D9232" t="s">
        <v>3211</v>
      </c>
      <c r="E9232" t="s">
        <v>63</v>
      </c>
      <c r="F9232" t="s">
        <v>68</v>
      </c>
      <c r="G9232" t="s">
        <v>7265</v>
      </c>
      <c r="H9232" t="s">
        <v>3069</v>
      </c>
      <c r="I9232" t="s">
        <v>3069</v>
      </c>
      <c r="J9232" t="s">
        <v>66</v>
      </c>
      <c r="K9232">
        <v>5</v>
      </c>
      <c r="M9232" s="57">
        <v>0.21989281799999999</v>
      </c>
      <c r="N9232" t="s">
        <v>67</v>
      </c>
      <c r="O9232" s="57">
        <v>0.16</v>
      </c>
      <c r="P9232" s="56">
        <v>84808.497449999995</v>
      </c>
      <c r="Q9232" s="56">
        <v>26.184329319903988</v>
      </c>
      <c r="R9232" s="56">
        <v>50.73481395115558</v>
      </c>
    </row>
    <row r="9233" spans="1:18" x14ac:dyDescent="0.2">
      <c r="A9233" t="s">
        <v>61</v>
      </c>
      <c r="B9233" t="s">
        <v>2803</v>
      </c>
      <c r="C9233" t="s">
        <v>590</v>
      </c>
      <c r="D9233" t="s">
        <v>3211</v>
      </c>
      <c r="E9233" t="s">
        <v>63</v>
      </c>
      <c r="F9233" t="s">
        <v>68</v>
      </c>
      <c r="G9233" t="s">
        <v>5435</v>
      </c>
      <c r="H9233" t="s">
        <v>3066</v>
      </c>
      <c r="I9233" t="s">
        <v>3066</v>
      </c>
      <c r="J9233" t="s">
        <v>66</v>
      </c>
      <c r="K9233">
        <v>20</v>
      </c>
      <c r="M9233" s="57">
        <v>0</v>
      </c>
      <c r="N9233" t="s">
        <v>67</v>
      </c>
      <c r="O9233" s="57">
        <v>0.35</v>
      </c>
      <c r="P9233" s="56">
        <v>0</v>
      </c>
      <c r="Q9233" s="56">
        <v>0</v>
      </c>
      <c r="R9233" s="56">
        <v>0</v>
      </c>
    </row>
    <row r="9234" spans="1:18" x14ac:dyDescent="0.2">
      <c r="A9234" t="s">
        <v>61</v>
      </c>
      <c r="B9234" t="s">
        <v>2803</v>
      </c>
      <c r="C9234" t="s">
        <v>590</v>
      </c>
      <c r="D9234" t="s">
        <v>3211</v>
      </c>
      <c r="E9234" t="s">
        <v>63</v>
      </c>
      <c r="F9234" t="s">
        <v>68</v>
      </c>
      <c r="G9234" t="s">
        <v>5511</v>
      </c>
      <c r="H9234" t="s">
        <v>3053</v>
      </c>
      <c r="I9234" t="s">
        <v>3053</v>
      </c>
      <c r="J9234" t="s">
        <v>66</v>
      </c>
      <c r="K9234">
        <v>4</v>
      </c>
      <c r="L9234" t="s">
        <v>3072</v>
      </c>
      <c r="M9234" s="57">
        <v>0</v>
      </c>
      <c r="N9234" t="s">
        <v>67</v>
      </c>
      <c r="O9234" s="57">
        <v>2.1153649E-2</v>
      </c>
      <c r="P9234" s="56">
        <v>0</v>
      </c>
      <c r="Q9234" s="56">
        <v>0</v>
      </c>
      <c r="R9234" s="56">
        <v>0</v>
      </c>
    </row>
    <row r="9235" spans="1:18" x14ac:dyDescent="0.2">
      <c r="A9235" t="s">
        <v>61</v>
      </c>
      <c r="B9235" t="s">
        <v>2803</v>
      </c>
      <c r="C9235" t="s">
        <v>590</v>
      </c>
      <c r="D9235" t="s">
        <v>3211</v>
      </c>
      <c r="E9235" t="s">
        <v>63</v>
      </c>
      <c r="F9235" t="s">
        <v>68</v>
      </c>
      <c r="G9235" t="s">
        <v>5344</v>
      </c>
      <c r="H9235" t="s">
        <v>3050</v>
      </c>
      <c r="I9235" t="s">
        <v>3050</v>
      </c>
      <c r="J9235" t="s">
        <v>66</v>
      </c>
      <c r="K9235">
        <v>8</v>
      </c>
      <c r="L9235" t="s">
        <v>3076</v>
      </c>
      <c r="M9235" s="57">
        <v>0</v>
      </c>
      <c r="N9235" t="s">
        <v>67</v>
      </c>
      <c r="O9235" s="57">
        <v>2.5235074999999999E-2</v>
      </c>
      <c r="P9235" s="56">
        <v>0</v>
      </c>
      <c r="Q9235" s="56">
        <v>0</v>
      </c>
      <c r="R9235" s="56">
        <v>0</v>
      </c>
    </row>
    <row r="9236" spans="1:18" x14ac:dyDescent="0.2">
      <c r="A9236" t="s">
        <v>61</v>
      </c>
      <c r="B9236" t="s">
        <v>2803</v>
      </c>
      <c r="C9236" t="s">
        <v>590</v>
      </c>
      <c r="D9236" t="s">
        <v>3211</v>
      </c>
      <c r="E9236" t="s">
        <v>63</v>
      </c>
      <c r="F9236" t="s">
        <v>68</v>
      </c>
      <c r="G9236" t="s">
        <v>5345</v>
      </c>
      <c r="H9236" t="s">
        <v>3047</v>
      </c>
      <c r="I9236" t="s">
        <v>3047</v>
      </c>
      <c r="J9236" t="s">
        <v>66</v>
      </c>
      <c r="K9236">
        <v>15</v>
      </c>
      <c r="L9236" t="s">
        <v>3072</v>
      </c>
      <c r="M9236" s="57">
        <v>0</v>
      </c>
      <c r="N9236" t="s">
        <v>67</v>
      </c>
      <c r="O9236" s="57">
        <v>0.375</v>
      </c>
      <c r="P9236" s="56">
        <v>0</v>
      </c>
      <c r="Q9236" s="56">
        <v>0</v>
      </c>
      <c r="R9236" s="56">
        <v>0</v>
      </c>
    </row>
    <row r="9237" spans="1:18" x14ac:dyDescent="0.2">
      <c r="A9237" t="s">
        <v>61</v>
      </c>
      <c r="B9237" t="s">
        <v>2803</v>
      </c>
      <c r="C9237" t="s">
        <v>590</v>
      </c>
      <c r="D9237" t="s">
        <v>3211</v>
      </c>
      <c r="E9237" t="s">
        <v>63</v>
      </c>
      <c r="F9237" t="s">
        <v>68</v>
      </c>
      <c r="G9237" t="s">
        <v>5346</v>
      </c>
      <c r="H9237" t="s">
        <v>3044</v>
      </c>
      <c r="I9237" t="s">
        <v>3044</v>
      </c>
      <c r="J9237" t="s">
        <v>66</v>
      </c>
      <c r="K9237">
        <v>15</v>
      </c>
      <c r="L9237" t="s">
        <v>3076</v>
      </c>
      <c r="M9237" s="57">
        <v>0</v>
      </c>
      <c r="N9237" t="s">
        <v>67</v>
      </c>
      <c r="O9237" s="57">
        <v>0.375</v>
      </c>
      <c r="P9237" s="56">
        <v>0</v>
      </c>
      <c r="Q9237" s="56">
        <v>0</v>
      </c>
      <c r="R9237" s="56">
        <v>0</v>
      </c>
    </row>
    <row r="9238" spans="1:18" x14ac:dyDescent="0.2">
      <c r="A9238" t="s">
        <v>61</v>
      </c>
      <c r="B9238" t="s">
        <v>2803</v>
      </c>
      <c r="C9238" t="s">
        <v>590</v>
      </c>
      <c r="D9238" t="s">
        <v>3211</v>
      </c>
      <c r="E9238" t="s">
        <v>63</v>
      </c>
      <c r="F9238" t="s">
        <v>68</v>
      </c>
      <c r="G9238" t="s">
        <v>5347</v>
      </c>
      <c r="H9238" t="s">
        <v>3041</v>
      </c>
      <c r="I9238" t="s">
        <v>3041</v>
      </c>
      <c r="J9238" t="s">
        <v>66</v>
      </c>
      <c r="K9238">
        <v>5</v>
      </c>
      <c r="L9238" t="s">
        <v>3076</v>
      </c>
      <c r="M9238" s="57">
        <v>0</v>
      </c>
      <c r="N9238" t="s">
        <v>67</v>
      </c>
      <c r="O9238" s="57">
        <v>1.8765490999999999E-2</v>
      </c>
      <c r="P9238" s="56">
        <v>0</v>
      </c>
      <c r="Q9238" s="56">
        <v>0</v>
      </c>
      <c r="R9238" s="56">
        <v>0</v>
      </c>
    </row>
    <row r="9239" spans="1:18" ht="15" x14ac:dyDescent="0.25">
      <c r="A9239" s="114" t="s">
        <v>61</v>
      </c>
      <c r="B9239" t="s">
        <v>2803</v>
      </c>
      <c r="C9239" t="s">
        <v>590</v>
      </c>
      <c r="D9239" t="s">
        <v>3211</v>
      </c>
      <c r="E9239" t="s">
        <v>63</v>
      </c>
      <c r="F9239" t="s">
        <v>68</v>
      </c>
      <c r="G9239" t="s">
        <v>5348</v>
      </c>
      <c r="H9239" t="s">
        <v>357</v>
      </c>
      <c r="I9239" t="s">
        <v>357</v>
      </c>
      <c r="J9239" t="s">
        <v>66</v>
      </c>
      <c r="K9239">
        <v>12</v>
      </c>
      <c r="L9239" t="s">
        <v>3076</v>
      </c>
      <c r="M9239" s="57">
        <v>0</v>
      </c>
      <c r="N9239" t="s">
        <v>67</v>
      </c>
      <c r="O9239" s="57">
        <v>0.23809523799999999</v>
      </c>
      <c r="P9239" s="56">
        <v>0</v>
      </c>
      <c r="Q9239" s="56">
        <v>0</v>
      </c>
      <c r="R9239" s="56">
        <v>0</v>
      </c>
    </row>
    <row r="9240" spans="1:18" x14ac:dyDescent="0.2">
      <c r="A9240" t="s">
        <v>61</v>
      </c>
      <c r="B9240" t="s">
        <v>2803</v>
      </c>
      <c r="C9240" t="s">
        <v>590</v>
      </c>
      <c r="D9240" t="s">
        <v>3211</v>
      </c>
      <c r="E9240" t="s">
        <v>63</v>
      </c>
      <c r="F9240" t="s">
        <v>68</v>
      </c>
      <c r="G9240" t="s">
        <v>5349</v>
      </c>
      <c r="H9240" t="s">
        <v>3035</v>
      </c>
      <c r="I9240" t="s">
        <v>3035</v>
      </c>
      <c r="J9240" t="s">
        <v>66</v>
      </c>
      <c r="K9240">
        <v>13</v>
      </c>
      <c r="L9240" t="s">
        <v>3076</v>
      </c>
      <c r="M9240" s="57">
        <v>0</v>
      </c>
      <c r="N9240" t="s">
        <v>67</v>
      </c>
      <c r="O9240" s="57">
        <v>6.9220945000000006E-2</v>
      </c>
      <c r="P9240" s="56">
        <v>0</v>
      </c>
      <c r="Q9240" s="56">
        <v>0</v>
      </c>
      <c r="R9240" s="56">
        <v>0</v>
      </c>
    </row>
    <row r="9241" spans="1:18" x14ac:dyDescent="0.2">
      <c r="A9241" t="s">
        <v>61</v>
      </c>
      <c r="B9241" t="s">
        <v>2803</v>
      </c>
      <c r="C9241" s="115" t="s">
        <v>590</v>
      </c>
      <c r="D9241" t="s">
        <v>3211</v>
      </c>
      <c r="E9241" t="s">
        <v>63</v>
      </c>
      <c r="F9241" t="s">
        <v>68</v>
      </c>
      <c r="G9241" t="s">
        <v>5350</v>
      </c>
      <c r="H9241" t="s">
        <v>360</v>
      </c>
      <c r="I9241" t="s">
        <v>360</v>
      </c>
      <c r="J9241" t="s">
        <v>66</v>
      </c>
      <c r="K9241">
        <v>4</v>
      </c>
      <c r="L9241" t="s">
        <v>3076</v>
      </c>
      <c r="M9241" s="57">
        <v>0</v>
      </c>
      <c r="N9241" t="s">
        <v>67</v>
      </c>
      <c r="O9241" s="57">
        <v>3.1307551000000003E-2</v>
      </c>
      <c r="P9241" s="56">
        <v>0</v>
      </c>
      <c r="Q9241" s="56">
        <v>0</v>
      </c>
      <c r="R9241" s="56">
        <v>0</v>
      </c>
    </row>
    <row r="9242" spans="1:18" x14ac:dyDescent="0.2">
      <c r="A9242" t="s">
        <v>61</v>
      </c>
      <c r="B9242" t="s">
        <v>2803</v>
      </c>
      <c r="C9242" t="s">
        <v>590</v>
      </c>
      <c r="D9242" t="s">
        <v>3211</v>
      </c>
      <c r="E9242" t="s">
        <v>63</v>
      </c>
      <c r="F9242" t="s">
        <v>68</v>
      </c>
      <c r="G9242" t="s">
        <v>5351</v>
      </c>
      <c r="H9242" t="s">
        <v>3029</v>
      </c>
      <c r="I9242" t="s">
        <v>3029</v>
      </c>
      <c r="J9242" t="s">
        <v>66</v>
      </c>
      <c r="K9242">
        <v>15</v>
      </c>
      <c r="M9242" s="57">
        <v>0</v>
      </c>
      <c r="N9242" t="s">
        <v>67</v>
      </c>
      <c r="O9242" s="57">
        <v>6.0501457000000002E-2</v>
      </c>
      <c r="P9242" s="56">
        <v>0</v>
      </c>
      <c r="Q9242" s="56">
        <v>0</v>
      </c>
      <c r="R9242" s="56">
        <v>0</v>
      </c>
    </row>
    <row r="9243" spans="1:18" x14ac:dyDescent="0.2">
      <c r="A9243" t="s">
        <v>61</v>
      </c>
      <c r="B9243" t="s">
        <v>2803</v>
      </c>
      <c r="C9243" t="s">
        <v>590</v>
      </c>
      <c r="D9243" t="s">
        <v>3211</v>
      </c>
      <c r="E9243" t="s">
        <v>63</v>
      </c>
      <c r="F9243" t="s">
        <v>68</v>
      </c>
      <c r="G9243" t="s">
        <v>5352</v>
      </c>
      <c r="H9243" t="s">
        <v>3026</v>
      </c>
      <c r="I9243" t="s">
        <v>3026</v>
      </c>
      <c r="J9243" t="s">
        <v>66</v>
      </c>
      <c r="K9243">
        <v>10</v>
      </c>
      <c r="L9243" t="s">
        <v>3072</v>
      </c>
      <c r="M9243" s="57">
        <v>0</v>
      </c>
      <c r="N9243" t="s">
        <v>67</v>
      </c>
      <c r="O9243" s="57">
        <v>0.3</v>
      </c>
      <c r="P9243" s="56">
        <v>0</v>
      </c>
      <c r="Q9243" s="56">
        <v>0</v>
      </c>
      <c r="R9243" s="56">
        <v>0</v>
      </c>
    </row>
    <row r="9244" spans="1:18" x14ac:dyDescent="0.2">
      <c r="A9244" t="s">
        <v>61</v>
      </c>
      <c r="B9244" t="s">
        <v>2803</v>
      </c>
      <c r="C9244" t="s">
        <v>590</v>
      </c>
      <c r="D9244" t="s">
        <v>3211</v>
      </c>
      <c r="E9244" t="s">
        <v>63</v>
      </c>
      <c r="F9244" t="s">
        <v>68</v>
      </c>
      <c r="G9244" t="s">
        <v>5353</v>
      </c>
      <c r="H9244" t="s">
        <v>3023</v>
      </c>
      <c r="I9244" t="s">
        <v>3023</v>
      </c>
      <c r="J9244" t="s">
        <v>66</v>
      </c>
      <c r="K9244">
        <v>8</v>
      </c>
      <c r="L9244" t="s">
        <v>3072</v>
      </c>
      <c r="M9244" s="57">
        <v>0</v>
      </c>
      <c r="N9244" t="s">
        <v>67</v>
      </c>
      <c r="O9244" s="57">
        <v>3.1307551000000003E-2</v>
      </c>
      <c r="P9244" s="56">
        <v>0</v>
      </c>
      <c r="Q9244" s="56">
        <v>0</v>
      </c>
      <c r="R9244" s="56">
        <v>0</v>
      </c>
    </row>
    <row r="9245" spans="1:18" x14ac:dyDescent="0.2">
      <c r="A9245" t="s">
        <v>61</v>
      </c>
      <c r="B9245" t="s">
        <v>2803</v>
      </c>
      <c r="C9245" t="s">
        <v>590</v>
      </c>
      <c r="D9245" t="s">
        <v>3211</v>
      </c>
      <c r="E9245" t="s">
        <v>63</v>
      </c>
      <c r="F9245" t="s">
        <v>68</v>
      </c>
      <c r="G9245" t="s">
        <v>5354</v>
      </c>
      <c r="H9245" t="s">
        <v>3022</v>
      </c>
      <c r="I9245" t="s">
        <v>3022</v>
      </c>
      <c r="J9245" t="s">
        <v>66</v>
      </c>
      <c r="K9245">
        <v>8</v>
      </c>
      <c r="L9245" t="s">
        <v>3076</v>
      </c>
      <c r="M9245" s="57">
        <v>0</v>
      </c>
      <c r="N9245" t="s">
        <v>67</v>
      </c>
      <c r="O9245" s="57">
        <v>0.85</v>
      </c>
      <c r="P9245" s="56">
        <v>0</v>
      </c>
      <c r="Q9245" s="56">
        <v>0</v>
      </c>
      <c r="R9245" s="56">
        <v>0</v>
      </c>
    </row>
    <row r="9246" spans="1:18" x14ac:dyDescent="0.2">
      <c r="A9246" t="s">
        <v>61</v>
      </c>
      <c r="B9246" t="s">
        <v>2803</v>
      </c>
      <c r="C9246" t="s">
        <v>590</v>
      </c>
      <c r="D9246" t="s">
        <v>3211</v>
      </c>
      <c r="E9246" t="s">
        <v>63</v>
      </c>
      <c r="F9246" t="s">
        <v>69</v>
      </c>
      <c r="G9246" t="s">
        <v>5462</v>
      </c>
      <c r="H9246" t="s">
        <v>1712</v>
      </c>
      <c r="I9246" t="s">
        <v>1712</v>
      </c>
      <c r="J9246" t="s">
        <v>71</v>
      </c>
      <c r="K9246">
        <v>12</v>
      </c>
      <c r="L9246" t="s">
        <v>3211</v>
      </c>
      <c r="M9246" s="57">
        <v>0.45600000000000002</v>
      </c>
      <c r="N9246" t="s">
        <v>67</v>
      </c>
      <c r="O9246" s="57">
        <v>0.21988700899999999</v>
      </c>
      <c r="P9246" s="56">
        <v>268633.28249999997</v>
      </c>
      <c r="Q9246" s="56">
        <v>35.368245046219776</v>
      </c>
      <c r="R9246" s="56">
        <v>27.829832292013688</v>
      </c>
    </row>
    <row r="9247" spans="1:18" x14ac:dyDescent="0.2">
      <c r="A9247" t="s">
        <v>61</v>
      </c>
      <c r="B9247" t="s">
        <v>2803</v>
      </c>
      <c r="C9247" t="s">
        <v>590</v>
      </c>
      <c r="D9247" t="s">
        <v>3211</v>
      </c>
      <c r="E9247" t="s">
        <v>63</v>
      </c>
      <c r="F9247" t="s">
        <v>64</v>
      </c>
      <c r="G9247" t="s">
        <v>5463</v>
      </c>
      <c r="H9247" t="s">
        <v>1712</v>
      </c>
      <c r="I9247" t="s">
        <v>1712</v>
      </c>
      <c r="J9247" t="s">
        <v>71</v>
      </c>
      <c r="K9247">
        <v>12</v>
      </c>
      <c r="L9247" t="s">
        <v>3211</v>
      </c>
      <c r="M9247" s="57">
        <v>0.53200000000000003</v>
      </c>
      <c r="N9247" t="s">
        <v>67</v>
      </c>
      <c r="O9247" s="57">
        <v>0.21988700899999999</v>
      </c>
      <c r="P9247" s="56">
        <v>3935.022418</v>
      </c>
      <c r="Q9247" s="56">
        <v>0.51808486218453698</v>
      </c>
      <c r="R9247" s="56">
        <v>0.40765988837684025</v>
      </c>
    </row>
    <row r="9248" spans="1:18" x14ac:dyDescent="0.2">
      <c r="A9248" t="s">
        <v>61</v>
      </c>
      <c r="B9248" t="s">
        <v>2803</v>
      </c>
      <c r="C9248" t="s">
        <v>598</v>
      </c>
      <c r="D9248" t="s">
        <v>1714</v>
      </c>
      <c r="E9248" t="s">
        <v>63</v>
      </c>
      <c r="F9248" t="s">
        <v>64</v>
      </c>
      <c r="G9248" t="s">
        <v>6371</v>
      </c>
      <c r="H9248" t="s">
        <v>3066</v>
      </c>
      <c r="I9248" t="s">
        <v>3066</v>
      </c>
      <c r="J9248" t="s">
        <v>66</v>
      </c>
      <c r="K9248">
        <v>20</v>
      </c>
      <c r="M9248" s="57">
        <v>0</v>
      </c>
      <c r="N9248" t="s">
        <v>67</v>
      </c>
      <c r="O9248" s="57">
        <v>0.35</v>
      </c>
      <c r="P9248" s="56">
        <v>0</v>
      </c>
      <c r="Q9248" s="56">
        <v>0</v>
      </c>
      <c r="R9248" s="56">
        <v>0</v>
      </c>
    </row>
    <row r="9249" spans="1:18" x14ac:dyDescent="0.2">
      <c r="A9249" t="s">
        <v>61</v>
      </c>
      <c r="B9249" t="s">
        <v>2803</v>
      </c>
      <c r="C9249" t="s">
        <v>598</v>
      </c>
      <c r="D9249" t="s">
        <v>1714</v>
      </c>
      <c r="E9249" t="s">
        <v>63</v>
      </c>
      <c r="F9249" t="s">
        <v>68</v>
      </c>
      <c r="G9249" t="s">
        <v>5343</v>
      </c>
      <c r="H9249" t="s">
        <v>3066</v>
      </c>
      <c r="I9249" t="s">
        <v>3066</v>
      </c>
      <c r="J9249" t="s">
        <v>66</v>
      </c>
      <c r="K9249">
        <v>20</v>
      </c>
      <c r="M9249" s="57">
        <v>0</v>
      </c>
      <c r="N9249" t="s">
        <v>67</v>
      </c>
      <c r="O9249" s="57">
        <v>0.35</v>
      </c>
      <c r="P9249" s="56">
        <v>0</v>
      </c>
      <c r="Q9249" s="56">
        <v>0</v>
      </c>
      <c r="R9249" s="56">
        <v>0</v>
      </c>
    </row>
    <row r="9250" spans="1:18" x14ac:dyDescent="0.2">
      <c r="A9250" t="s">
        <v>61</v>
      </c>
      <c r="B9250" t="s">
        <v>2803</v>
      </c>
      <c r="C9250" t="s">
        <v>634</v>
      </c>
      <c r="D9250" t="s">
        <v>1718</v>
      </c>
      <c r="E9250" t="s">
        <v>63</v>
      </c>
      <c r="F9250" t="s">
        <v>64</v>
      </c>
      <c r="G9250" t="s">
        <v>5556</v>
      </c>
      <c r="H9250" t="s">
        <v>3069</v>
      </c>
      <c r="I9250" t="s">
        <v>3069</v>
      </c>
      <c r="J9250" t="s">
        <v>66</v>
      </c>
      <c r="K9250">
        <v>5</v>
      </c>
      <c r="M9250" s="57">
        <v>0</v>
      </c>
      <c r="N9250" t="s">
        <v>67</v>
      </c>
      <c r="O9250" s="57">
        <v>0.16</v>
      </c>
      <c r="P9250" s="56">
        <v>0</v>
      </c>
      <c r="Q9250" s="56">
        <v>0</v>
      </c>
      <c r="R9250" s="56">
        <v>0</v>
      </c>
    </row>
    <row r="9251" spans="1:18" x14ac:dyDescent="0.2">
      <c r="A9251" t="s">
        <v>61</v>
      </c>
      <c r="B9251" t="s">
        <v>2803</v>
      </c>
      <c r="C9251" t="s">
        <v>634</v>
      </c>
      <c r="D9251" t="s">
        <v>1718</v>
      </c>
      <c r="E9251" t="s">
        <v>63</v>
      </c>
      <c r="F9251" t="s">
        <v>64</v>
      </c>
      <c r="G9251" t="s">
        <v>5377</v>
      </c>
      <c r="H9251" t="s">
        <v>3066</v>
      </c>
      <c r="I9251" t="s">
        <v>3066</v>
      </c>
      <c r="J9251" t="s">
        <v>66</v>
      </c>
      <c r="K9251">
        <v>20</v>
      </c>
      <c r="M9251" s="57">
        <v>0</v>
      </c>
      <c r="N9251" t="s">
        <v>67</v>
      </c>
      <c r="O9251" s="57">
        <v>0.35</v>
      </c>
      <c r="P9251" s="56">
        <v>0</v>
      </c>
      <c r="Q9251" s="56">
        <v>0</v>
      </c>
      <c r="R9251" s="56">
        <v>0</v>
      </c>
    </row>
    <row r="9252" spans="1:18" x14ac:dyDescent="0.2">
      <c r="A9252" t="s">
        <v>61</v>
      </c>
      <c r="B9252" t="s">
        <v>2803</v>
      </c>
      <c r="C9252" t="s">
        <v>634</v>
      </c>
      <c r="D9252" t="s">
        <v>1718</v>
      </c>
      <c r="E9252" t="s">
        <v>63</v>
      </c>
      <c r="F9252" t="s">
        <v>64</v>
      </c>
      <c r="G9252" t="s">
        <v>5395</v>
      </c>
      <c r="H9252" t="s">
        <v>3012</v>
      </c>
      <c r="I9252" t="s">
        <v>3012</v>
      </c>
      <c r="J9252" t="s">
        <v>66</v>
      </c>
      <c r="K9252">
        <v>15</v>
      </c>
      <c r="L9252" t="s">
        <v>3216</v>
      </c>
      <c r="M9252" s="57">
        <v>0</v>
      </c>
      <c r="N9252" t="s">
        <v>67</v>
      </c>
      <c r="O9252" s="57">
        <v>0.20786516899999999</v>
      </c>
      <c r="P9252" s="56">
        <v>0</v>
      </c>
      <c r="Q9252" s="56">
        <v>0</v>
      </c>
      <c r="R9252" s="56">
        <v>0</v>
      </c>
    </row>
    <row r="9253" spans="1:18" x14ac:dyDescent="0.2">
      <c r="A9253" t="s">
        <v>61</v>
      </c>
      <c r="B9253" t="s">
        <v>2803</v>
      </c>
      <c r="C9253" t="s">
        <v>634</v>
      </c>
      <c r="D9253" t="s">
        <v>1718</v>
      </c>
      <c r="E9253" t="s">
        <v>63</v>
      </c>
      <c r="F9253" t="s">
        <v>64</v>
      </c>
      <c r="G9253" t="s">
        <v>5465</v>
      </c>
      <c r="H9253" t="s">
        <v>3009</v>
      </c>
      <c r="I9253" t="s">
        <v>3009</v>
      </c>
      <c r="J9253" t="s">
        <v>66</v>
      </c>
      <c r="K9253">
        <v>13</v>
      </c>
      <c r="L9253" t="s">
        <v>3218</v>
      </c>
      <c r="M9253" s="57">
        <v>0</v>
      </c>
      <c r="N9253" t="s">
        <v>67</v>
      </c>
      <c r="O9253" s="57">
        <v>6.2105263000000001E-2</v>
      </c>
      <c r="P9253" s="56">
        <v>0</v>
      </c>
      <c r="Q9253" s="56">
        <v>0</v>
      </c>
      <c r="R9253" s="56">
        <v>0</v>
      </c>
    </row>
    <row r="9254" spans="1:18" x14ac:dyDescent="0.2">
      <c r="A9254" t="s">
        <v>61</v>
      </c>
      <c r="B9254" t="s">
        <v>2803</v>
      </c>
      <c r="C9254" t="s">
        <v>634</v>
      </c>
      <c r="D9254" t="s">
        <v>1718</v>
      </c>
      <c r="E9254" t="s">
        <v>63</v>
      </c>
      <c r="F9254" t="s">
        <v>64</v>
      </c>
      <c r="G9254" t="s">
        <v>5466</v>
      </c>
      <c r="H9254" t="s">
        <v>3006</v>
      </c>
      <c r="I9254" t="s">
        <v>3006</v>
      </c>
      <c r="J9254" t="s">
        <v>66</v>
      </c>
      <c r="K9254">
        <v>5</v>
      </c>
      <c r="L9254" t="s">
        <v>3216</v>
      </c>
      <c r="M9254" s="57">
        <v>0</v>
      </c>
      <c r="N9254" t="s">
        <v>67</v>
      </c>
      <c r="O9254" s="57">
        <v>0.36</v>
      </c>
      <c r="P9254" s="56">
        <v>0</v>
      </c>
      <c r="Q9254" s="56">
        <v>0</v>
      </c>
      <c r="R9254" s="56">
        <v>0</v>
      </c>
    </row>
    <row r="9255" spans="1:18" x14ac:dyDescent="0.2">
      <c r="A9255" t="s">
        <v>61</v>
      </c>
      <c r="B9255" t="s">
        <v>2803</v>
      </c>
      <c r="C9255" t="s">
        <v>634</v>
      </c>
      <c r="D9255" t="s">
        <v>1718</v>
      </c>
      <c r="E9255" t="s">
        <v>63</v>
      </c>
      <c r="F9255" t="s">
        <v>64</v>
      </c>
      <c r="G9255" t="s">
        <v>5467</v>
      </c>
      <c r="H9255" t="s">
        <v>3003</v>
      </c>
      <c r="I9255" t="s">
        <v>3003</v>
      </c>
      <c r="J9255" t="s">
        <v>66</v>
      </c>
      <c r="K9255">
        <v>10</v>
      </c>
      <c r="L9255" t="s">
        <v>3216</v>
      </c>
      <c r="M9255" s="57">
        <v>0</v>
      </c>
      <c r="N9255" t="s">
        <v>67</v>
      </c>
      <c r="O9255" s="57">
        <v>1.1049724E-2</v>
      </c>
      <c r="P9255" s="56">
        <v>0</v>
      </c>
      <c r="Q9255" s="56">
        <v>0</v>
      </c>
      <c r="R9255" s="56">
        <v>0</v>
      </c>
    </row>
    <row r="9256" spans="1:18" x14ac:dyDescent="0.2">
      <c r="A9256" t="s">
        <v>61</v>
      </c>
      <c r="B9256" t="s">
        <v>2803</v>
      </c>
      <c r="C9256" t="s">
        <v>634</v>
      </c>
      <c r="D9256" t="s">
        <v>1718</v>
      </c>
      <c r="E9256" t="s">
        <v>63</v>
      </c>
      <c r="F9256" t="s">
        <v>68</v>
      </c>
      <c r="G9256" t="s">
        <v>5566</v>
      </c>
      <c r="H9256" t="s">
        <v>3069</v>
      </c>
      <c r="I9256" t="s">
        <v>3069</v>
      </c>
      <c r="J9256" t="s">
        <v>66</v>
      </c>
      <c r="K9256">
        <v>5</v>
      </c>
      <c r="M9256" s="57">
        <v>0.21989281799999999</v>
      </c>
      <c r="N9256" t="s">
        <v>67</v>
      </c>
      <c r="O9256" s="57">
        <v>0.16</v>
      </c>
      <c r="P9256" s="56">
        <v>0</v>
      </c>
      <c r="Q9256" s="56">
        <v>0</v>
      </c>
      <c r="R9256" s="56">
        <v>0</v>
      </c>
    </row>
    <row r="9257" spans="1:18" x14ac:dyDescent="0.2">
      <c r="A9257" t="s">
        <v>61</v>
      </c>
      <c r="B9257" t="s">
        <v>2803</v>
      </c>
      <c r="C9257" t="s">
        <v>634</v>
      </c>
      <c r="D9257" t="s">
        <v>1718</v>
      </c>
      <c r="E9257" t="s">
        <v>63</v>
      </c>
      <c r="F9257" t="s">
        <v>68</v>
      </c>
      <c r="G9257" t="s">
        <v>5381</v>
      </c>
      <c r="H9257" t="s">
        <v>3066</v>
      </c>
      <c r="I9257" t="s">
        <v>3066</v>
      </c>
      <c r="J9257" t="s">
        <v>66</v>
      </c>
      <c r="K9257">
        <v>20</v>
      </c>
      <c r="M9257" s="57">
        <v>0</v>
      </c>
      <c r="N9257" t="s">
        <v>67</v>
      </c>
      <c r="O9257" s="57">
        <v>0.35</v>
      </c>
      <c r="P9257" s="56">
        <v>0</v>
      </c>
      <c r="Q9257" s="56">
        <v>0</v>
      </c>
      <c r="R9257" s="56">
        <v>0</v>
      </c>
    </row>
    <row r="9258" spans="1:18" x14ac:dyDescent="0.2">
      <c r="A9258" t="s">
        <v>61</v>
      </c>
      <c r="B9258" t="s">
        <v>2803</v>
      </c>
      <c r="C9258" t="s">
        <v>634</v>
      </c>
      <c r="D9258" t="s">
        <v>1718</v>
      </c>
      <c r="E9258" t="s">
        <v>63</v>
      </c>
      <c r="F9258" t="s">
        <v>68</v>
      </c>
      <c r="G9258" t="s">
        <v>5399</v>
      </c>
      <c r="H9258" t="s">
        <v>3012</v>
      </c>
      <c r="I9258" t="s">
        <v>3012</v>
      </c>
      <c r="J9258" t="s">
        <v>66</v>
      </c>
      <c r="K9258">
        <v>15</v>
      </c>
      <c r="L9258" t="s">
        <v>3216</v>
      </c>
      <c r="M9258" s="57">
        <v>0</v>
      </c>
      <c r="N9258" t="s">
        <v>67</v>
      </c>
      <c r="O9258" s="57">
        <v>0.20786516899999999</v>
      </c>
      <c r="P9258" s="56">
        <v>0</v>
      </c>
      <c r="Q9258" s="56">
        <v>0</v>
      </c>
      <c r="R9258" s="56">
        <v>0</v>
      </c>
    </row>
    <row r="9259" spans="1:18" x14ac:dyDescent="0.2">
      <c r="A9259" t="s">
        <v>61</v>
      </c>
      <c r="B9259" t="s">
        <v>2803</v>
      </c>
      <c r="C9259" t="s">
        <v>634</v>
      </c>
      <c r="D9259" t="s">
        <v>1718</v>
      </c>
      <c r="E9259" t="s">
        <v>63</v>
      </c>
      <c r="F9259" t="s">
        <v>68</v>
      </c>
      <c r="G9259" t="s">
        <v>5470</v>
      </c>
      <c r="H9259" t="s">
        <v>3009</v>
      </c>
      <c r="I9259" t="s">
        <v>3009</v>
      </c>
      <c r="J9259" t="s">
        <v>66</v>
      </c>
      <c r="K9259">
        <v>13</v>
      </c>
      <c r="L9259" t="s">
        <v>3218</v>
      </c>
      <c r="M9259" s="57">
        <v>0</v>
      </c>
      <c r="N9259" t="s">
        <v>67</v>
      </c>
      <c r="O9259" s="57">
        <v>6.2105263000000001E-2</v>
      </c>
      <c r="P9259" s="56">
        <v>0</v>
      </c>
      <c r="Q9259" s="56">
        <v>0</v>
      </c>
      <c r="R9259" s="56">
        <v>0</v>
      </c>
    </row>
    <row r="9260" spans="1:18" x14ac:dyDescent="0.2">
      <c r="A9260" t="s">
        <v>61</v>
      </c>
      <c r="B9260" t="s">
        <v>2803</v>
      </c>
      <c r="C9260" t="s">
        <v>634</v>
      </c>
      <c r="D9260" t="s">
        <v>1718</v>
      </c>
      <c r="E9260" t="s">
        <v>63</v>
      </c>
      <c r="F9260" t="s">
        <v>68</v>
      </c>
      <c r="G9260" t="s">
        <v>5471</v>
      </c>
      <c r="H9260" t="s">
        <v>3006</v>
      </c>
      <c r="I9260" t="s">
        <v>3006</v>
      </c>
      <c r="J9260" t="s">
        <v>66</v>
      </c>
      <c r="K9260">
        <v>5</v>
      </c>
      <c r="L9260" t="s">
        <v>3216</v>
      </c>
      <c r="M9260" s="57">
        <v>0</v>
      </c>
      <c r="N9260" t="s">
        <v>67</v>
      </c>
      <c r="O9260" s="57">
        <v>0.36</v>
      </c>
      <c r="P9260" s="56">
        <v>0</v>
      </c>
      <c r="Q9260" s="56">
        <v>0</v>
      </c>
      <c r="R9260" s="56">
        <v>0</v>
      </c>
    </row>
    <row r="9261" spans="1:18" x14ac:dyDescent="0.2">
      <c r="A9261" t="s">
        <v>61</v>
      </c>
      <c r="B9261" t="s">
        <v>2803</v>
      </c>
      <c r="C9261" t="s">
        <v>634</v>
      </c>
      <c r="D9261" t="s">
        <v>1718</v>
      </c>
      <c r="E9261" t="s">
        <v>63</v>
      </c>
      <c r="F9261" t="s">
        <v>68</v>
      </c>
      <c r="G9261" t="s">
        <v>5472</v>
      </c>
      <c r="H9261" t="s">
        <v>3003</v>
      </c>
      <c r="I9261" t="s">
        <v>3003</v>
      </c>
      <c r="J9261" t="s">
        <v>66</v>
      </c>
      <c r="K9261">
        <v>10</v>
      </c>
      <c r="L9261" t="s">
        <v>3216</v>
      </c>
      <c r="M9261" s="57">
        <v>0</v>
      </c>
      <c r="N9261" t="s">
        <v>67</v>
      </c>
      <c r="O9261" s="57">
        <v>1.1049724E-2</v>
      </c>
      <c r="P9261" s="56">
        <v>0</v>
      </c>
      <c r="Q9261" s="56">
        <v>0</v>
      </c>
      <c r="R9261" s="56">
        <v>0</v>
      </c>
    </row>
    <row r="9262" spans="1:18" x14ac:dyDescent="0.2">
      <c r="A9262" t="s">
        <v>61</v>
      </c>
      <c r="B9262" t="s">
        <v>2803</v>
      </c>
      <c r="C9262" t="s">
        <v>634</v>
      </c>
      <c r="D9262" t="s">
        <v>1718</v>
      </c>
      <c r="E9262" t="s">
        <v>63</v>
      </c>
      <c r="F9262" t="s">
        <v>69</v>
      </c>
      <c r="G9262" t="s">
        <v>5474</v>
      </c>
      <c r="H9262" t="s">
        <v>1719</v>
      </c>
      <c r="I9262" t="s">
        <v>1719</v>
      </c>
      <c r="J9262" t="s">
        <v>71</v>
      </c>
      <c r="K9262">
        <v>10</v>
      </c>
      <c r="L9262" t="s">
        <v>1718</v>
      </c>
      <c r="M9262" s="57">
        <v>0</v>
      </c>
      <c r="N9262" t="s">
        <v>67</v>
      </c>
      <c r="O9262" s="57">
        <v>0.64363636400000002</v>
      </c>
      <c r="P9262" s="56">
        <v>0</v>
      </c>
      <c r="Q9262" s="56">
        <v>0</v>
      </c>
      <c r="R9262" s="56">
        <v>0</v>
      </c>
    </row>
    <row r="9263" spans="1:18" x14ac:dyDescent="0.2">
      <c r="A9263" t="s">
        <v>61</v>
      </c>
      <c r="B9263" t="s">
        <v>2803</v>
      </c>
      <c r="C9263" t="s">
        <v>634</v>
      </c>
      <c r="D9263" t="s">
        <v>1718</v>
      </c>
      <c r="E9263" t="s">
        <v>63</v>
      </c>
      <c r="F9263" t="s">
        <v>69</v>
      </c>
      <c r="G9263" t="s">
        <v>5475</v>
      </c>
      <c r="H9263" t="s">
        <v>2589</v>
      </c>
      <c r="I9263" t="s">
        <v>2589</v>
      </c>
      <c r="J9263" t="s">
        <v>71</v>
      </c>
      <c r="K9263">
        <v>10</v>
      </c>
      <c r="L9263" t="s">
        <v>1718</v>
      </c>
      <c r="M9263" s="57">
        <v>0</v>
      </c>
      <c r="N9263" t="s">
        <v>67</v>
      </c>
      <c r="O9263" s="57">
        <v>0.61785124000000002</v>
      </c>
      <c r="P9263" s="56">
        <v>0</v>
      </c>
      <c r="Q9263" s="56">
        <v>0</v>
      </c>
      <c r="R9263" s="56">
        <v>0</v>
      </c>
    </row>
    <row r="9264" spans="1:18" x14ac:dyDescent="0.2">
      <c r="A9264" t="s">
        <v>61</v>
      </c>
      <c r="B9264" t="s">
        <v>2803</v>
      </c>
      <c r="C9264" t="s">
        <v>634</v>
      </c>
      <c r="D9264" t="s">
        <v>1718</v>
      </c>
      <c r="E9264" t="s">
        <v>63</v>
      </c>
      <c r="F9264" t="s">
        <v>69</v>
      </c>
      <c r="G9264" t="s">
        <v>5476</v>
      </c>
      <c r="H9264" t="s">
        <v>2586</v>
      </c>
      <c r="I9264" t="s">
        <v>2586</v>
      </c>
      <c r="J9264" t="s">
        <v>71</v>
      </c>
      <c r="K9264">
        <v>10</v>
      </c>
      <c r="L9264" t="s">
        <v>1718</v>
      </c>
      <c r="M9264" s="57">
        <v>0</v>
      </c>
      <c r="N9264" t="s">
        <v>67</v>
      </c>
      <c r="O9264" s="57">
        <v>0.81</v>
      </c>
      <c r="P9264" s="56">
        <v>0</v>
      </c>
      <c r="Q9264" s="56">
        <v>0</v>
      </c>
      <c r="R9264" s="56">
        <v>0</v>
      </c>
    </row>
    <row r="9265" spans="1:18" x14ac:dyDescent="0.2">
      <c r="A9265" t="s">
        <v>61</v>
      </c>
      <c r="B9265" t="s">
        <v>2803</v>
      </c>
      <c r="C9265" t="s">
        <v>634</v>
      </c>
      <c r="D9265" t="s">
        <v>1718</v>
      </c>
      <c r="E9265" t="s">
        <v>63</v>
      </c>
      <c r="F9265" t="s">
        <v>69</v>
      </c>
      <c r="G9265" t="s">
        <v>5494</v>
      </c>
      <c r="H9265" t="s">
        <v>1722</v>
      </c>
      <c r="I9265" t="s">
        <v>1722</v>
      </c>
      <c r="J9265" t="s">
        <v>71</v>
      </c>
      <c r="K9265">
        <v>15</v>
      </c>
      <c r="L9265" t="s">
        <v>1718</v>
      </c>
      <c r="M9265" s="57">
        <v>0</v>
      </c>
      <c r="N9265" t="s">
        <v>67</v>
      </c>
      <c r="O9265" s="57">
        <v>0.86111111100000004</v>
      </c>
      <c r="P9265" s="56">
        <v>0</v>
      </c>
      <c r="Q9265" s="56">
        <v>0</v>
      </c>
      <c r="R9265" s="56">
        <v>0</v>
      </c>
    </row>
    <row r="9266" spans="1:18" x14ac:dyDescent="0.2">
      <c r="A9266" t="s">
        <v>61</v>
      </c>
      <c r="B9266" t="s">
        <v>2803</v>
      </c>
      <c r="C9266" t="s">
        <v>634</v>
      </c>
      <c r="D9266" t="s">
        <v>1718</v>
      </c>
      <c r="E9266" t="s">
        <v>63</v>
      </c>
      <c r="F9266" t="s">
        <v>69</v>
      </c>
      <c r="G9266" t="s">
        <v>5495</v>
      </c>
      <c r="H9266" t="s">
        <v>1724</v>
      </c>
      <c r="I9266" t="s">
        <v>1724</v>
      </c>
      <c r="J9266" t="s">
        <v>71</v>
      </c>
      <c r="K9266">
        <v>15</v>
      </c>
      <c r="L9266" t="s">
        <v>1718</v>
      </c>
      <c r="M9266" s="57">
        <v>0</v>
      </c>
      <c r="N9266" t="s">
        <v>67</v>
      </c>
      <c r="O9266" s="57">
        <v>0.8</v>
      </c>
      <c r="P9266" s="56">
        <v>0</v>
      </c>
      <c r="Q9266" s="56">
        <v>0</v>
      </c>
      <c r="R9266" s="56">
        <v>0</v>
      </c>
    </row>
    <row r="9267" spans="1:18" x14ac:dyDescent="0.2">
      <c r="A9267" t="s">
        <v>61</v>
      </c>
      <c r="B9267" t="s">
        <v>2803</v>
      </c>
      <c r="C9267" t="s">
        <v>634</v>
      </c>
      <c r="D9267" t="s">
        <v>1718</v>
      </c>
      <c r="E9267" t="s">
        <v>63</v>
      </c>
      <c r="F9267" t="s">
        <v>64</v>
      </c>
      <c r="G9267" t="s">
        <v>5477</v>
      </c>
      <c r="H9267" t="s">
        <v>1719</v>
      </c>
      <c r="I9267" t="s">
        <v>1719</v>
      </c>
      <c r="J9267" t="s">
        <v>71</v>
      </c>
      <c r="K9267">
        <v>10</v>
      </c>
      <c r="L9267" t="s">
        <v>1718</v>
      </c>
      <c r="M9267" s="57">
        <v>0</v>
      </c>
      <c r="N9267" t="s">
        <v>67</v>
      </c>
      <c r="O9267" s="57">
        <v>0.64363636400000002</v>
      </c>
      <c r="P9267" s="56">
        <v>0</v>
      </c>
      <c r="Q9267" s="56">
        <v>0</v>
      </c>
      <c r="R9267" s="56">
        <v>0</v>
      </c>
    </row>
    <row r="9268" spans="1:18" x14ac:dyDescent="0.2">
      <c r="A9268" t="s">
        <v>61</v>
      </c>
      <c r="B9268" t="s">
        <v>2803</v>
      </c>
      <c r="C9268" t="s">
        <v>634</v>
      </c>
      <c r="D9268" t="s">
        <v>1718</v>
      </c>
      <c r="E9268" t="s">
        <v>63</v>
      </c>
      <c r="F9268" t="s">
        <v>64</v>
      </c>
      <c r="G9268" t="s">
        <v>5478</v>
      </c>
      <c r="H9268" t="s">
        <v>2589</v>
      </c>
      <c r="I9268" t="s">
        <v>2589</v>
      </c>
      <c r="J9268" t="s">
        <v>71</v>
      </c>
      <c r="K9268">
        <v>10</v>
      </c>
      <c r="L9268" t="s">
        <v>1718</v>
      </c>
      <c r="M9268" s="57">
        <v>0</v>
      </c>
      <c r="N9268" t="s">
        <v>67</v>
      </c>
      <c r="O9268" s="57">
        <v>0.61785124000000002</v>
      </c>
      <c r="P9268" s="56">
        <v>0</v>
      </c>
      <c r="Q9268" s="56">
        <v>0</v>
      </c>
      <c r="R9268" s="56">
        <v>0</v>
      </c>
    </row>
    <row r="9269" spans="1:18" x14ac:dyDescent="0.2">
      <c r="A9269" t="s">
        <v>61</v>
      </c>
      <c r="B9269" t="s">
        <v>2803</v>
      </c>
      <c r="C9269" t="s">
        <v>634</v>
      </c>
      <c r="D9269" t="s">
        <v>1718</v>
      </c>
      <c r="E9269" t="s">
        <v>63</v>
      </c>
      <c r="F9269" t="s">
        <v>64</v>
      </c>
      <c r="G9269" t="s">
        <v>5479</v>
      </c>
      <c r="H9269" t="s">
        <v>2586</v>
      </c>
      <c r="I9269" t="s">
        <v>2586</v>
      </c>
      <c r="J9269" t="s">
        <v>71</v>
      </c>
      <c r="K9269">
        <v>10</v>
      </c>
      <c r="L9269" t="s">
        <v>1718</v>
      </c>
      <c r="M9269" s="57">
        <v>0</v>
      </c>
      <c r="N9269" t="s">
        <v>67</v>
      </c>
      <c r="O9269" s="57">
        <v>0.81</v>
      </c>
      <c r="P9269" s="56">
        <v>0</v>
      </c>
      <c r="Q9269" s="56">
        <v>0</v>
      </c>
      <c r="R9269" s="56">
        <v>0</v>
      </c>
    </row>
    <row r="9270" spans="1:18" x14ac:dyDescent="0.2">
      <c r="A9270" t="s">
        <v>61</v>
      </c>
      <c r="B9270" t="s">
        <v>2803</v>
      </c>
      <c r="C9270" t="s">
        <v>634</v>
      </c>
      <c r="D9270" t="s">
        <v>1718</v>
      </c>
      <c r="E9270" t="s">
        <v>63</v>
      </c>
      <c r="F9270" t="s">
        <v>64</v>
      </c>
      <c r="G9270" t="s">
        <v>5499</v>
      </c>
      <c r="H9270" t="s">
        <v>1722</v>
      </c>
      <c r="I9270" t="s">
        <v>1722</v>
      </c>
      <c r="J9270" t="s">
        <v>71</v>
      </c>
      <c r="K9270">
        <v>15</v>
      </c>
      <c r="L9270" t="s">
        <v>1718</v>
      </c>
      <c r="M9270" s="57">
        <v>0</v>
      </c>
      <c r="N9270" t="s">
        <v>67</v>
      </c>
      <c r="O9270" s="57">
        <v>0.86111111100000004</v>
      </c>
      <c r="P9270" s="56">
        <v>0</v>
      </c>
      <c r="Q9270" s="56">
        <v>0</v>
      </c>
      <c r="R9270" s="56">
        <v>0</v>
      </c>
    </row>
    <row r="9271" spans="1:18" x14ac:dyDescent="0.2">
      <c r="A9271" t="s">
        <v>61</v>
      </c>
      <c r="B9271" t="s">
        <v>2803</v>
      </c>
      <c r="C9271" t="s">
        <v>634</v>
      </c>
      <c r="D9271" t="s">
        <v>1718</v>
      </c>
      <c r="E9271" t="s">
        <v>63</v>
      </c>
      <c r="F9271" t="s">
        <v>64</v>
      </c>
      <c r="G9271" t="s">
        <v>5500</v>
      </c>
      <c r="H9271" t="s">
        <v>1724</v>
      </c>
      <c r="I9271" t="s">
        <v>1724</v>
      </c>
      <c r="J9271" t="s">
        <v>71</v>
      </c>
      <c r="K9271">
        <v>15</v>
      </c>
      <c r="L9271" t="s">
        <v>1718</v>
      </c>
      <c r="M9271" s="57">
        <v>0</v>
      </c>
      <c r="N9271" t="s">
        <v>67</v>
      </c>
      <c r="O9271" s="57">
        <v>0.8</v>
      </c>
      <c r="P9271" s="56">
        <v>0</v>
      </c>
      <c r="Q9271" s="56">
        <v>0</v>
      </c>
      <c r="R9271" s="56">
        <v>0</v>
      </c>
    </row>
    <row r="9272" spans="1:18" x14ac:dyDescent="0.2">
      <c r="A9272" t="s">
        <v>61</v>
      </c>
      <c r="B9272" t="s">
        <v>2803</v>
      </c>
      <c r="C9272" t="s">
        <v>1614</v>
      </c>
      <c r="D9272" t="s">
        <v>3198</v>
      </c>
      <c r="E9272" t="s">
        <v>63</v>
      </c>
      <c r="F9272" t="s">
        <v>64</v>
      </c>
      <c r="G9272" t="s">
        <v>7266</v>
      </c>
      <c r="H9272" t="s">
        <v>3069</v>
      </c>
      <c r="I9272" t="s">
        <v>3069</v>
      </c>
      <c r="J9272" t="s">
        <v>66</v>
      </c>
      <c r="K9272">
        <v>5</v>
      </c>
      <c r="M9272" s="57">
        <v>0</v>
      </c>
      <c r="N9272" t="s">
        <v>67</v>
      </c>
      <c r="O9272" s="57">
        <v>0.16</v>
      </c>
      <c r="P9272" s="56">
        <v>0</v>
      </c>
      <c r="Q9272" s="56">
        <v>0</v>
      </c>
      <c r="R9272" s="56">
        <v>0</v>
      </c>
    </row>
    <row r="9273" spans="1:18" x14ac:dyDescent="0.2">
      <c r="A9273" t="s">
        <v>61</v>
      </c>
      <c r="B9273" t="s">
        <v>2803</v>
      </c>
      <c r="C9273" t="s">
        <v>1614</v>
      </c>
      <c r="D9273" t="s">
        <v>3198</v>
      </c>
      <c r="E9273" t="s">
        <v>63</v>
      </c>
      <c r="F9273" t="s">
        <v>64</v>
      </c>
      <c r="G9273" t="s">
        <v>6990</v>
      </c>
      <c r="H9273" t="s">
        <v>3066</v>
      </c>
      <c r="I9273" t="s">
        <v>3066</v>
      </c>
      <c r="J9273" t="s">
        <v>66</v>
      </c>
      <c r="K9273">
        <v>20</v>
      </c>
      <c r="M9273" s="57">
        <v>0</v>
      </c>
      <c r="N9273" t="s">
        <v>67</v>
      </c>
      <c r="O9273" s="57">
        <v>0.35</v>
      </c>
      <c r="P9273" s="56">
        <v>0</v>
      </c>
      <c r="Q9273" s="56">
        <v>0</v>
      </c>
      <c r="R9273" s="56">
        <v>0</v>
      </c>
    </row>
    <row r="9274" spans="1:18" x14ac:dyDescent="0.2">
      <c r="A9274" t="s">
        <v>61</v>
      </c>
      <c r="B9274" t="s">
        <v>2803</v>
      </c>
      <c r="C9274" t="s">
        <v>1614</v>
      </c>
      <c r="D9274" t="s">
        <v>3198</v>
      </c>
      <c r="E9274" t="s">
        <v>63</v>
      </c>
      <c r="F9274" t="s">
        <v>64</v>
      </c>
      <c r="G9274" t="s">
        <v>6991</v>
      </c>
      <c r="H9274" t="s">
        <v>2995</v>
      </c>
      <c r="I9274" t="s">
        <v>2995</v>
      </c>
      <c r="J9274" t="s">
        <v>66</v>
      </c>
      <c r="K9274">
        <v>20</v>
      </c>
      <c r="M9274" s="57">
        <v>0</v>
      </c>
      <c r="N9274" t="s">
        <v>67</v>
      </c>
      <c r="O9274" s="57">
        <v>0.1</v>
      </c>
      <c r="P9274" s="56">
        <v>0</v>
      </c>
      <c r="Q9274" s="56">
        <v>0</v>
      </c>
      <c r="R9274" s="56">
        <v>0</v>
      </c>
    </row>
    <row r="9275" spans="1:18" x14ac:dyDescent="0.2">
      <c r="A9275" t="s">
        <v>61</v>
      </c>
      <c r="B9275" t="s">
        <v>2803</v>
      </c>
      <c r="C9275" t="s">
        <v>1614</v>
      </c>
      <c r="D9275" t="s">
        <v>3198</v>
      </c>
      <c r="E9275" t="s">
        <v>63</v>
      </c>
      <c r="F9275" t="s">
        <v>64</v>
      </c>
      <c r="G9275" t="s">
        <v>6992</v>
      </c>
      <c r="H9275" t="s">
        <v>2994</v>
      </c>
      <c r="I9275" t="s">
        <v>2994</v>
      </c>
      <c r="J9275" t="s">
        <v>66</v>
      </c>
      <c r="K9275">
        <v>18</v>
      </c>
      <c r="M9275" s="57">
        <v>0</v>
      </c>
      <c r="N9275" t="s">
        <v>67</v>
      </c>
      <c r="O9275" s="57">
        <v>2.6046670000000002E-3</v>
      </c>
      <c r="P9275" s="56">
        <v>0</v>
      </c>
      <c r="Q9275" s="56">
        <v>0</v>
      </c>
      <c r="R9275" s="56">
        <v>0</v>
      </c>
    </row>
    <row r="9276" spans="1:18" x14ac:dyDescent="0.2">
      <c r="A9276" t="s">
        <v>61</v>
      </c>
      <c r="B9276" t="s">
        <v>2803</v>
      </c>
      <c r="C9276" t="s">
        <v>1614</v>
      </c>
      <c r="D9276" t="s">
        <v>3198</v>
      </c>
      <c r="E9276" t="s">
        <v>63</v>
      </c>
      <c r="F9276" t="s">
        <v>64</v>
      </c>
      <c r="G9276" t="s">
        <v>6993</v>
      </c>
      <c r="H9276" t="s">
        <v>1627</v>
      </c>
      <c r="I9276" t="s">
        <v>1627</v>
      </c>
      <c r="J9276" t="s">
        <v>66</v>
      </c>
      <c r="K9276">
        <v>11</v>
      </c>
      <c r="M9276" s="57">
        <v>0.45326910799999998</v>
      </c>
      <c r="N9276" t="s">
        <v>67</v>
      </c>
      <c r="O9276" s="57">
        <v>0.1</v>
      </c>
      <c r="P9276" s="56">
        <v>6137.2319610000004</v>
      </c>
      <c r="Q9276" s="56">
        <v>0</v>
      </c>
      <c r="R9276" s="56">
        <v>-4.3157907444606189E-3</v>
      </c>
    </row>
    <row r="9277" spans="1:18" x14ac:dyDescent="0.2">
      <c r="A9277" t="s">
        <v>61</v>
      </c>
      <c r="B9277" t="s">
        <v>2803</v>
      </c>
      <c r="C9277" t="s">
        <v>1614</v>
      </c>
      <c r="D9277" t="s">
        <v>3198</v>
      </c>
      <c r="E9277" t="s">
        <v>63</v>
      </c>
      <c r="F9277" t="s">
        <v>64</v>
      </c>
      <c r="G9277" t="s">
        <v>6994</v>
      </c>
      <c r="H9277" t="s">
        <v>323</v>
      </c>
      <c r="I9277" t="s">
        <v>323</v>
      </c>
      <c r="J9277" t="s">
        <v>66</v>
      </c>
      <c r="K9277">
        <v>20</v>
      </c>
      <c r="M9277" s="57">
        <v>0.37499365200000001</v>
      </c>
      <c r="N9277" t="s">
        <v>67</v>
      </c>
      <c r="O9277" s="57">
        <v>1.5463409999999999E-3</v>
      </c>
      <c r="P9277" s="56">
        <v>0</v>
      </c>
      <c r="Q9277" s="56">
        <v>0</v>
      </c>
      <c r="R9277" s="56">
        <v>0</v>
      </c>
    </row>
    <row r="9278" spans="1:18" x14ac:dyDescent="0.2">
      <c r="A9278" t="s">
        <v>61</v>
      </c>
      <c r="B9278" t="s">
        <v>2803</v>
      </c>
      <c r="C9278" t="s">
        <v>1614</v>
      </c>
      <c r="D9278" t="s">
        <v>3198</v>
      </c>
      <c r="E9278" t="s">
        <v>63</v>
      </c>
      <c r="F9278" t="s">
        <v>64</v>
      </c>
      <c r="G9278" t="s">
        <v>6995</v>
      </c>
      <c r="H9278" t="s">
        <v>1631</v>
      </c>
      <c r="I9278" t="s">
        <v>1631</v>
      </c>
      <c r="J9278" t="s">
        <v>66</v>
      </c>
      <c r="K9278">
        <v>11</v>
      </c>
      <c r="M9278" s="57">
        <v>0</v>
      </c>
      <c r="N9278" t="s">
        <v>67</v>
      </c>
      <c r="O9278" s="57">
        <v>3.5999999999999997E-2</v>
      </c>
      <c r="P9278" s="56">
        <v>0</v>
      </c>
      <c r="Q9278" s="56">
        <v>0</v>
      </c>
      <c r="R9278" s="56">
        <v>0</v>
      </c>
    </row>
    <row r="9279" spans="1:18" x14ac:dyDescent="0.2">
      <c r="A9279" t="s">
        <v>61</v>
      </c>
      <c r="B9279" t="s">
        <v>2803</v>
      </c>
      <c r="C9279" t="s">
        <v>1614</v>
      </c>
      <c r="D9279" t="s">
        <v>3198</v>
      </c>
      <c r="E9279" t="s">
        <v>63</v>
      </c>
      <c r="F9279" t="s">
        <v>64</v>
      </c>
      <c r="G9279" t="s">
        <v>6996</v>
      </c>
      <c r="H9279" t="s">
        <v>2986</v>
      </c>
      <c r="I9279" t="s">
        <v>2986</v>
      </c>
      <c r="J9279" t="s">
        <v>66</v>
      </c>
      <c r="K9279">
        <v>20</v>
      </c>
      <c r="M9279" s="57">
        <v>0.26875788900000003</v>
      </c>
      <c r="N9279" t="s">
        <v>67</v>
      </c>
      <c r="O9279" s="57">
        <v>0.1</v>
      </c>
      <c r="P9279" s="56">
        <v>3739.4640300000001</v>
      </c>
      <c r="Q9279" s="56">
        <v>0</v>
      </c>
      <c r="R9279" s="56">
        <v>1.554149878964166E-2</v>
      </c>
    </row>
    <row r="9280" spans="1:18" x14ac:dyDescent="0.2">
      <c r="A9280" t="s">
        <v>61</v>
      </c>
      <c r="B9280" t="s">
        <v>2803</v>
      </c>
      <c r="C9280" t="s">
        <v>1614</v>
      </c>
      <c r="D9280" t="s">
        <v>3198</v>
      </c>
      <c r="E9280" t="s">
        <v>63</v>
      </c>
      <c r="F9280" t="s">
        <v>64</v>
      </c>
      <c r="G9280" t="s">
        <v>6997</v>
      </c>
      <c r="H9280" t="s">
        <v>2984</v>
      </c>
      <c r="I9280" t="s">
        <v>2984</v>
      </c>
      <c r="J9280" t="s">
        <v>66</v>
      </c>
      <c r="K9280">
        <v>11</v>
      </c>
      <c r="M9280" s="57">
        <v>0</v>
      </c>
      <c r="N9280" t="s">
        <v>67</v>
      </c>
      <c r="O9280" s="57">
        <v>1.3023329999999999E-3</v>
      </c>
      <c r="P9280" s="56">
        <v>0</v>
      </c>
      <c r="Q9280" s="56">
        <v>0</v>
      </c>
      <c r="R9280" s="56">
        <v>0</v>
      </c>
    </row>
    <row r="9281" spans="1:18" x14ac:dyDescent="0.2">
      <c r="A9281" t="s">
        <v>61</v>
      </c>
      <c r="B9281" t="s">
        <v>2803</v>
      </c>
      <c r="C9281" t="s">
        <v>1614</v>
      </c>
      <c r="D9281" t="s">
        <v>3198</v>
      </c>
      <c r="E9281" t="s">
        <v>63</v>
      </c>
      <c r="F9281" t="s">
        <v>64</v>
      </c>
      <c r="G9281" t="s">
        <v>7013</v>
      </c>
      <c r="H9281" t="s">
        <v>2979</v>
      </c>
      <c r="I9281" t="s">
        <v>2979</v>
      </c>
      <c r="J9281" t="s">
        <v>66</v>
      </c>
      <c r="K9281">
        <v>15</v>
      </c>
      <c r="M9281" s="57">
        <v>0</v>
      </c>
      <c r="N9281" t="s">
        <v>67</v>
      </c>
      <c r="O9281" s="57">
        <v>0</v>
      </c>
      <c r="P9281" s="56">
        <v>0</v>
      </c>
      <c r="Q9281" s="56">
        <v>0</v>
      </c>
      <c r="R9281" s="56">
        <v>0</v>
      </c>
    </row>
    <row r="9282" spans="1:18" x14ac:dyDescent="0.2">
      <c r="A9282" t="s">
        <v>61</v>
      </c>
      <c r="B9282" t="s">
        <v>2803</v>
      </c>
      <c r="C9282" t="s">
        <v>1614</v>
      </c>
      <c r="D9282" t="s">
        <v>3198</v>
      </c>
      <c r="E9282" t="s">
        <v>63</v>
      </c>
      <c r="F9282" t="s">
        <v>64</v>
      </c>
      <c r="G9282" t="s">
        <v>6998</v>
      </c>
      <c r="H9282" t="s">
        <v>1639</v>
      </c>
      <c r="I9282" t="s">
        <v>1639</v>
      </c>
      <c r="J9282" t="s">
        <v>66</v>
      </c>
      <c r="K9282">
        <v>15</v>
      </c>
      <c r="M9282" s="57">
        <v>4.8999999999999998E-3</v>
      </c>
      <c r="N9282" t="s">
        <v>67</v>
      </c>
      <c r="O9282" s="57">
        <v>2.3896999999999998E-3</v>
      </c>
      <c r="P9282" s="56">
        <v>0</v>
      </c>
      <c r="Q9282" s="56">
        <v>0</v>
      </c>
      <c r="R9282" s="56">
        <v>0</v>
      </c>
    </row>
    <row r="9283" spans="1:18" x14ac:dyDescent="0.2">
      <c r="A9283" t="s">
        <v>61</v>
      </c>
      <c r="B9283" t="s">
        <v>2803</v>
      </c>
      <c r="C9283" t="s">
        <v>1614</v>
      </c>
      <c r="D9283" t="s">
        <v>3198</v>
      </c>
      <c r="E9283" t="s">
        <v>63</v>
      </c>
      <c r="F9283" t="s">
        <v>64</v>
      </c>
      <c r="G9283" t="s">
        <v>6999</v>
      </c>
      <c r="H9283" t="s">
        <v>1641</v>
      </c>
      <c r="I9283" t="s">
        <v>1641</v>
      </c>
      <c r="J9283" t="s">
        <v>66</v>
      </c>
      <c r="K9283">
        <v>20</v>
      </c>
      <c r="M9283" s="57">
        <v>0.16873571700000001</v>
      </c>
      <c r="N9283" t="s">
        <v>67</v>
      </c>
      <c r="O9283" s="57">
        <v>8.1136000000000001E-4</v>
      </c>
      <c r="P9283" s="56">
        <v>0</v>
      </c>
      <c r="Q9283" s="56">
        <v>0</v>
      </c>
      <c r="R9283" s="56">
        <v>0</v>
      </c>
    </row>
    <row r="9284" spans="1:18" x14ac:dyDescent="0.2">
      <c r="A9284" t="s">
        <v>61</v>
      </c>
      <c r="B9284" t="s">
        <v>2803</v>
      </c>
      <c r="C9284" t="s">
        <v>1614</v>
      </c>
      <c r="D9284" t="s">
        <v>3198</v>
      </c>
      <c r="E9284" t="s">
        <v>63</v>
      </c>
      <c r="F9284" t="s">
        <v>64</v>
      </c>
      <c r="G9284" t="s">
        <v>7000</v>
      </c>
      <c r="H9284" t="s">
        <v>2974</v>
      </c>
      <c r="I9284" t="s">
        <v>2974</v>
      </c>
      <c r="J9284" t="s">
        <v>66</v>
      </c>
      <c r="K9284">
        <v>15</v>
      </c>
      <c r="M9284" s="57">
        <v>4.2759604999999999E-2</v>
      </c>
      <c r="N9284" t="s">
        <v>67</v>
      </c>
      <c r="O9284" s="57">
        <v>0.2</v>
      </c>
      <c r="P9284" s="56">
        <v>1200.1674439999999</v>
      </c>
      <c r="Q9284" s="56">
        <v>0</v>
      </c>
      <c r="R9284" s="56">
        <v>0.14400438884506689</v>
      </c>
    </row>
    <row r="9285" spans="1:18" x14ac:dyDescent="0.2">
      <c r="A9285" t="s">
        <v>61</v>
      </c>
      <c r="B9285" t="s">
        <v>2803</v>
      </c>
      <c r="C9285" t="s">
        <v>1614</v>
      </c>
      <c r="D9285" t="s">
        <v>3198</v>
      </c>
      <c r="E9285" t="s">
        <v>63</v>
      </c>
      <c r="F9285" t="s">
        <v>64</v>
      </c>
      <c r="G9285" t="s">
        <v>7001</v>
      </c>
      <c r="H9285" t="s">
        <v>2963</v>
      </c>
      <c r="I9285" t="s">
        <v>2963</v>
      </c>
      <c r="J9285" t="s">
        <v>66</v>
      </c>
      <c r="K9285">
        <v>15</v>
      </c>
      <c r="L9285" t="s">
        <v>3193</v>
      </c>
      <c r="M9285" s="57">
        <v>0</v>
      </c>
      <c r="N9285" t="s">
        <v>67</v>
      </c>
      <c r="O9285" s="57">
        <v>1.7063855999999999E-2</v>
      </c>
      <c r="P9285" s="56">
        <v>0</v>
      </c>
      <c r="Q9285" s="56">
        <v>0</v>
      </c>
      <c r="R9285" s="56">
        <v>0</v>
      </c>
    </row>
    <row r="9286" spans="1:18" x14ac:dyDescent="0.2">
      <c r="A9286" t="s">
        <v>61</v>
      </c>
      <c r="B9286" t="s">
        <v>2803</v>
      </c>
      <c r="C9286" t="s">
        <v>1614</v>
      </c>
      <c r="D9286" t="s">
        <v>3198</v>
      </c>
      <c r="E9286" t="s">
        <v>63</v>
      </c>
      <c r="F9286" t="s">
        <v>64</v>
      </c>
      <c r="G9286" t="s">
        <v>7002</v>
      </c>
      <c r="H9286" t="s">
        <v>2962</v>
      </c>
      <c r="I9286" t="s">
        <v>2962</v>
      </c>
      <c r="J9286" t="s">
        <v>66</v>
      </c>
      <c r="K9286">
        <v>15</v>
      </c>
      <c r="M9286" s="57">
        <v>0</v>
      </c>
      <c r="N9286" t="s">
        <v>67</v>
      </c>
      <c r="O9286" s="57">
        <v>0.12</v>
      </c>
      <c r="P9286" s="56">
        <v>0</v>
      </c>
      <c r="Q9286" s="56">
        <v>0</v>
      </c>
      <c r="R9286" s="56">
        <v>0</v>
      </c>
    </row>
    <row r="9287" spans="1:18" x14ac:dyDescent="0.2">
      <c r="A9287" t="s">
        <v>61</v>
      </c>
      <c r="B9287" t="s">
        <v>2803</v>
      </c>
      <c r="C9287" t="s">
        <v>1614</v>
      </c>
      <c r="D9287" t="s">
        <v>3198</v>
      </c>
      <c r="E9287" t="s">
        <v>63</v>
      </c>
      <c r="F9287" t="s">
        <v>64</v>
      </c>
      <c r="G9287" t="s">
        <v>7003</v>
      </c>
      <c r="H9287" t="s">
        <v>1647</v>
      </c>
      <c r="I9287" t="s">
        <v>1647</v>
      </c>
      <c r="J9287" t="s">
        <v>66</v>
      </c>
      <c r="K9287">
        <v>15</v>
      </c>
      <c r="M9287" s="57">
        <v>0</v>
      </c>
      <c r="N9287" t="s">
        <v>67</v>
      </c>
      <c r="O9287" s="57">
        <v>2.0452499999999998E-2</v>
      </c>
      <c r="P9287" s="56">
        <v>0</v>
      </c>
      <c r="Q9287" s="56">
        <v>0</v>
      </c>
      <c r="R9287" s="56">
        <v>0</v>
      </c>
    </row>
    <row r="9288" spans="1:18" x14ac:dyDescent="0.2">
      <c r="A9288" t="s">
        <v>61</v>
      </c>
      <c r="B9288" t="s">
        <v>2803</v>
      </c>
      <c r="C9288" t="s">
        <v>1614</v>
      </c>
      <c r="D9288" t="s">
        <v>3198</v>
      </c>
      <c r="E9288" t="s">
        <v>63</v>
      </c>
      <c r="F9288" t="s">
        <v>64</v>
      </c>
      <c r="G9288" t="s">
        <v>7004</v>
      </c>
      <c r="H9288" t="s">
        <v>2959</v>
      </c>
      <c r="I9288" t="s">
        <v>2959</v>
      </c>
      <c r="J9288" t="s">
        <v>66</v>
      </c>
      <c r="K9288">
        <v>10</v>
      </c>
      <c r="M9288" s="57">
        <v>0</v>
      </c>
      <c r="N9288" t="s">
        <v>67</v>
      </c>
      <c r="O9288" s="57">
        <v>0.12586916100000001</v>
      </c>
      <c r="P9288" s="56">
        <v>0</v>
      </c>
      <c r="Q9288" s="56">
        <v>0</v>
      </c>
      <c r="R9288" s="56">
        <v>0</v>
      </c>
    </row>
    <row r="9289" spans="1:18" x14ac:dyDescent="0.2">
      <c r="A9289" t="s">
        <v>61</v>
      </c>
      <c r="B9289" t="s">
        <v>2803</v>
      </c>
      <c r="C9289" t="s">
        <v>1614</v>
      </c>
      <c r="D9289" t="s">
        <v>3198</v>
      </c>
      <c r="E9289" t="s">
        <v>63</v>
      </c>
      <c r="F9289" t="s">
        <v>64</v>
      </c>
      <c r="G9289" t="s">
        <v>7005</v>
      </c>
      <c r="H9289" t="s">
        <v>2956</v>
      </c>
      <c r="I9289" t="s">
        <v>2956</v>
      </c>
      <c r="J9289" t="s">
        <v>66</v>
      </c>
      <c r="K9289">
        <v>15</v>
      </c>
      <c r="L9289" t="s">
        <v>3180</v>
      </c>
      <c r="M9289" s="57">
        <v>0</v>
      </c>
      <c r="N9289" t="s">
        <v>67</v>
      </c>
      <c r="O9289" s="57">
        <v>0.1</v>
      </c>
      <c r="P9289" s="56">
        <v>0</v>
      </c>
      <c r="Q9289" s="56">
        <v>0</v>
      </c>
      <c r="R9289" s="56">
        <v>0</v>
      </c>
    </row>
    <row r="9290" spans="1:18" x14ac:dyDescent="0.2">
      <c r="A9290" t="s">
        <v>61</v>
      </c>
      <c r="B9290" t="s">
        <v>2803</v>
      </c>
      <c r="C9290" t="s">
        <v>1614</v>
      </c>
      <c r="D9290" t="s">
        <v>3198</v>
      </c>
      <c r="E9290" t="s">
        <v>63</v>
      </c>
      <c r="F9290" t="s">
        <v>64</v>
      </c>
      <c r="G9290" t="s">
        <v>7006</v>
      </c>
      <c r="H9290" t="s">
        <v>2954</v>
      </c>
      <c r="I9290" t="s">
        <v>2954</v>
      </c>
      <c r="J9290" t="s">
        <v>66</v>
      </c>
      <c r="K9290">
        <v>15</v>
      </c>
      <c r="M9290" s="57">
        <v>0.72315928900000004</v>
      </c>
      <c r="N9290" t="s">
        <v>67</v>
      </c>
      <c r="O9290" s="57">
        <v>8.5904000000000004E-4</v>
      </c>
      <c r="P9290" s="56">
        <v>0</v>
      </c>
      <c r="Q9290" s="56">
        <v>0</v>
      </c>
      <c r="R9290" s="56">
        <v>0</v>
      </c>
    </row>
    <row r="9291" spans="1:18" x14ac:dyDescent="0.2">
      <c r="A9291" t="s">
        <v>61</v>
      </c>
      <c r="B9291" t="s">
        <v>2803</v>
      </c>
      <c r="C9291" t="s">
        <v>1614</v>
      </c>
      <c r="D9291" t="s">
        <v>3198</v>
      </c>
      <c r="E9291" t="s">
        <v>63</v>
      </c>
      <c r="F9291" t="s">
        <v>64</v>
      </c>
      <c r="G9291" t="s">
        <v>7014</v>
      </c>
      <c r="H9291" t="s">
        <v>1648</v>
      </c>
      <c r="I9291" t="s">
        <v>1648</v>
      </c>
      <c r="J9291" t="s">
        <v>66</v>
      </c>
      <c r="K9291">
        <v>20</v>
      </c>
      <c r="M9291" s="57">
        <v>0</v>
      </c>
      <c r="N9291" t="s">
        <v>67</v>
      </c>
      <c r="O9291" s="57">
        <v>3.12524E-4</v>
      </c>
      <c r="P9291" s="56">
        <v>0</v>
      </c>
      <c r="Q9291" s="56">
        <v>0</v>
      </c>
      <c r="R9291" s="56">
        <v>0</v>
      </c>
    </row>
    <row r="9292" spans="1:18" x14ac:dyDescent="0.2">
      <c r="A9292" t="s">
        <v>61</v>
      </c>
      <c r="B9292" t="s">
        <v>2803</v>
      </c>
      <c r="C9292" t="s">
        <v>1614</v>
      </c>
      <c r="D9292" t="s">
        <v>3198</v>
      </c>
      <c r="E9292" t="s">
        <v>63</v>
      </c>
      <c r="F9292" t="s">
        <v>64</v>
      </c>
      <c r="G9292" t="s">
        <v>7007</v>
      </c>
      <c r="H9292" t="s">
        <v>1650</v>
      </c>
      <c r="I9292" t="s">
        <v>1650</v>
      </c>
      <c r="J9292" t="s">
        <v>66</v>
      </c>
      <c r="K9292">
        <v>20</v>
      </c>
      <c r="M9292" s="57">
        <v>0</v>
      </c>
      <c r="N9292" t="s">
        <v>67</v>
      </c>
      <c r="O9292" s="57">
        <v>2.1095347E-2</v>
      </c>
      <c r="P9292" s="56">
        <v>0</v>
      </c>
      <c r="Q9292" s="56">
        <v>0</v>
      </c>
      <c r="R9292" s="56">
        <v>0</v>
      </c>
    </row>
    <row r="9293" spans="1:18" x14ac:dyDescent="0.2">
      <c r="A9293" t="s">
        <v>61</v>
      </c>
      <c r="B9293" t="s">
        <v>2803</v>
      </c>
      <c r="C9293" t="s">
        <v>1614</v>
      </c>
      <c r="D9293" t="s">
        <v>3198</v>
      </c>
      <c r="E9293" t="s">
        <v>63</v>
      </c>
      <c r="F9293" t="s">
        <v>64</v>
      </c>
      <c r="G9293" t="s">
        <v>7008</v>
      </c>
      <c r="H9293" t="s">
        <v>1651</v>
      </c>
      <c r="I9293" t="s">
        <v>1651</v>
      </c>
      <c r="J9293" t="s">
        <v>66</v>
      </c>
      <c r="K9293">
        <v>20</v>
      </c>
      <c r="M9293" s="57">
        <v>0</v>
      </c>
      <c r="N9293" t="s">
        <v>67</v>
      </c>
      <c r="O9293" s="57">
        <v>1.1719639999999999E-3</v>
      </c>
      <c r="P9293" s="56">
        <v>0</v>
      </c>
      <c r="Q9293" s="56">
        <v>0</v>
      </c>
      <c r="R9293" s="56">
        <v>0</v>
      </c>
    </row>
    <row r="9294" spans="1:18" x14ac:dyDescent="0.2">
      <c r="A9294" t="s">
        <v>61</v>
      </c>
      <c r="B9294" t="s">
        <v>2803</v>
      </c>
      <c r="C9294" t="s">
        <v>1614</v>
      </c>
      <c r="D9294" t="s">
        <v>3198</v>
      </c>
      <c r="E9294" t="s">
        <v>63</v>
      </c>
      <c r="F9294" t="s">
        <v>64</v>
      </c>
      <c r="G9294" t="s">
        <v>7009</v>
      </c>
      <c r="H9294" t="s">
        <v>1652</v>
      </c>
      <c r="I9294" t="s">
        <v>1652</v>
      </c>
      <c r="J9294" t="s">
        <v>66</v>
      </c>
      <c r="K9294">
        <v>20</v>
      </c>
      <c r="M9294" s="57">
        <v>0</v>
      </c>
      <c r="N9294" t="s">
        <v>67</v>
      </c>
      <c r="O9294" s="57">
        <v>2.5392549999999998E-3</v>
      </c>
      <c r="P9294" s="56">
        <v>0</v>
      </c>
      <c r="Q9294" s="56">
        <v>0</v>
      </c>
      <c r="R9294" s="56">
        <v>0</v>
      </c>
    </row>
    <row r="9295" spans="1:18" x14ac:dyDescent="0.2">
      <c r="A9295" t="s">
        <v>61</v>
      </c>
      <c r="B9295" t="s">
        <v>2803</v>
      </c>
      <c r="C9295" t="s">
        <v>1614</v>
      </c>
      <c r="D9295" t="s">
        <v>3198</v>
      </c>
      <c r="E9295" t="s">
        <v>63</v>
      </c>
      <c r="F9295" t="s">
        <v>64</v>
      </c>
      <c r="G9295" t="s">
        <v>7010</v>
      </c>
      <c r="H9295" t="s">
        <v>2947</v>
      </c>
      <c r="I9295" t="s">
        <v>2947</v>
      </c>
      <c r="J9295" t="s">
        <v>66</v>
      </c>
      <c r="K9295">
        <v>8</v>
      </c>
      <c r="M9295" s="57">
        <v>0.26875788900000003</v>
      </c>
      <c r="N9295" t="s">
        <v>67</v>
      </c>
      <c r="O9295" s="57">
        <v>4.1346170000000002E-3</v>
      </c>
      <c r="P9295" s="56">
        <v>122.1073304</v>
      </c>
      <c r="Q9295" s="56">
        <v>0</v>
      </c>
      <c r="R9295" s="56">
        <v>1.3261148960856953E-2</v>
      </c>
    </row>
    <row r="9296" spans="1:18" x14ac:dyDescent="0.2">
      <c r="A9296" t="s">
        <v>61</v>
      </c>
      <c r="B9296" t="s">
        <v>2803</v>
      </c>
      <c r="C9296" t="s">
        <v>1614</v>
      </c>
      <c r="D9296" t="s">
        <v>3198</v>
      </c>
      <c r="E9296" t="s">
        <v>63</v>
      </c>
      <c r="F9296" t="s">
        <v>68</v>
      </c>
      <c r="G9296" t="s">
        <v>7267</v>
      </c>
      <c r="H9296" t="s">
        <v>3069</v>
      </c>
      <c r="I9296" t="s">
        <v>3069</v>
      </c>
      <c r="J9296" t="s">
        <v>66</v>
      </c>
      <c r="K9296">
        <v>5</v>
      </c>
      <c r="M9296" s="57">
        <v>0.21989281799999999</v>
      </c>
      <c r="N9296" t="s">
        <v>67</v>
      </c>
      <c r="O9296" s="57">
        <v>0.16</v>
      </c>
      <c r="P9296" s="56">
        <v>333588.17190000002</v>
      </c>
      <c r="Q9296" s="56">
        <v>0</v>
      </c>
      <c r="R9296" s="56">
        <v>199.56176971099737</v>
      </c>
    </row>
    <row r="9297" spans="1:18" x14ac:dyDescent="0.2">
      <c r="A9297" t="s">
        <v>61</v>
      </c>
      <c r="B9297" t="s">
        <v>2803</v>
      </c>
      <c r="C9297" t="s">
        <v>1614</v>
      </c>
      <c r="D9297" t="s">
        <v>3198</v>
      </c>
      <c r="E9297" t="s">
        <v>63</v>
      </c>
      <c r="F9297" t="s">
        <v>68</v>
      </c>
      <c r="G9297" t="s">
        <v>6374</v>
      </c>
      <c r="H9297" t="s">
        <v>3066</v>
      </c>
      <c r="I9297" t="s">
        <v>3066</v>
      </c>
      <c r="J9297" t="s">
        <v>66</v>
      </c>
      <c r="K9297">
        <v>20</v>
      </c>
      <c r="M9297" s="57">
        <v>0</v>
      </c>
      <c r="N9297" t="s">
        <v>67</v>
      </c>
      <c r="O9297" s="57">
        <v>0.35</v>
      </c>
      <c r="P9297" s="56">
        <v>0</v>
      </c>
      <c r="Q9297" s="56">
        <v>0</v>
      </c>
      <c r="R9297" s="56">
        <v>0</v>
      </c>
    </row>
    <row r="9298" spans="1:18" x14ac:dyDescent="0.2">
      <c r="A9298" t="s">
        <v>61</v>
      </c>
      <c r="B9298" t="s">
        <v>2803</v>
      </c>
      <c r="C9298" t="s">
        <v>1614</v>
      </c>
      <c r="D9298" t="s">
        <v>3198</v>
      </c>
      <c r="E9298" t="s">
        <v>63</v>
      </c>
      <c r="F9298" t="s">
        <v>68</v>
      </c>
      <c r="G9298" t="s">
        <v>5408</v>
      </c>
      <c r="H9298" t="s">
        <v>2995</v>
      </c>
      <c r="I9298" t="s">
        <v>2995</v>
      </c>
      <c r="J9298" t="s">
        <v>66</v>
      </c>
      <c r="K9298">
        <v>20</v>
      </c>
      <c r="M9298" s="57">
        <v>0</v>
      </c>
      <c r="N9298" t="s">
        <v>67</v>
      </c>
      <c r="O9298" s="57">
        <v>0.1</v>
      </c>
      <c r="P9298" s="56">
        <v>0</v>
      </c>
      <c r="Q9298" s="56">
        <v>0</v>
      </c>
      <c r="R9298" s="56">
        <v>0</v>
      </c>
    </row>
    <row r="9299" spans="1:18" x14ac:dyDescent="0.2">
      <c r="A9299" t="s">
        <v>61</v>
      </c>
      <c r="B9299" t="s">
        <v>2803</v>
      </c>
      <c r="C9299" t="s">
        <v>1614</v>
      </c>
      <c r="D9299" t="s">
        <v>3198</v>
      </c>
      <c r="E9299" t="s">
        <v>63</v>
      </c>
      <c r="F9299" t="s">
        <v>68</v>
      </c>
      <c r="G9299" t="s">
        <v>5409</v>
      </c>
      <c r="H9299" t="s">
        <v>2994</v>
      </c>
      <c r="I9299" t="s">
        <v>2994</v>
      </c>
      <c r="J9299" t="s">
        <v>66</v>
      </c>
      <c r="K9299">
        <v>18</v>
      </c>
      <c r="M9299" s="57">
        <v>0</v>
      </c>
      <c r="N9299" t="s">
        <v>67</v>
      </c>
      <c r="O9299" s="57">
        <v>2.874115E-3</v>
      </c>
      <c r="P9299" s="56">
        <v>0</v>
      </c>
      <c r="Q9299" s="56">
        <v>0</v>
      </c>
      <c r="R9299" s="56">
        <v>0</v>
      </c>
    </row>
    <row r="9300" spans="1:18" x14ac:dyDescent="0.2">
      <c r="A9300" t="s">
        <v>61</v>
      </c>
      <c r="B9300" t="s">
        <v>2803</v>
      </c>
      <c r="C9300" t="s">
        <v>1614</v>
      </c>
      <c r="D9300" t="s">
        <v>3198</v>
      </c>
      <c r="E9300" t="s">
        <v>63</v>
      </c>
      <c r="F9300" t="s">
        <v>68</v>
      </c>
      <c r="G9300" t="s">
        <v>5437</v>
      </c>
      <c r="H9300" t="s">
        <v>1618</v>
      </c>
      <c r="I9300" t="s">
        <v>1618</v>
      </c>
      <c r="J9300" t="s">
        <v>66</v>
      </c>
      <c r="K9300">
        <v>20</v>
      </c>
      <c r="M9300" s="57">
        <v>0</v>
      </c>
      <c r="N9300" t="s">
        <v>67</v>
      </c>
      <c r="O9300" s="57">
        <v>2.980885E-3</v>
      </c>
      <c r="P9300" s="56">
        <v>0</v>
      </c>
      <c r="Q9300" s="56">
        <v>0</v>
      </c>
      <c r="R9300" s="56">
        <v>0</v>
      </c>
    </row>
    <row r="9301" spans="1:18" x14ac:dyDescent="0.2">
      <c r="A9301" t="s">
        <v>61</v>
      </c>
      <c r="B9301" t="s">
        <v>2803</v>
      </c>
      <c r="C9301" t="s">
        <v>1614</v>
      </c>
      <c r="D9301" t="s">
        <v>3198</v>
      </c>
      <c r="E9301" t="s">
        <v>63</v>
      </c>
      <c r="F9301" t="s">
        <v>68</v>
      </c>
      <c r="G9301" t="s">
        <v>6375</v>
      </c>
      <c r="H9301" t="s">
        <v>1627</v>
      </c>
      <c r="I9301" t="s">
        <v>1627</v>
      </c>
      <c r="J9301" t="s">
        <v>66</v>
      </c>
      <c r="K9301">
        <v>11</v>
      </c>
      <c r="M9301" s="57">
        <v>0.45326910799999998</v>
      </c>
      <c r="N9301" t="s">
        <v>67</v>
      </c>
      <c r="O9301" s="57">
        <v>0.1</v>
      </c>
      <c r="P9301" s="56">
        <v>463455.185</v>
      </c>
      <c r="Q9301" s="56">
        <v>0</v>
      </c>
      <c r="R9301" s="56">
        <v>-0.3259084242873192</v>
      </c>
    </row>
    <row r="9302" spans="1:18" x14ac:dyDescent="0.2">
      <c r="A9302" t="s">
        <v>61</v>
      </c>
      <c r="B9302" t="s">
        <v>2803</v>
      </c>
      <c r="C9302" t="s">
        <v>1614</v>
      </c>
      <c r="D9302" t="s">
        <v>3198</v>
      </c>
      <c r="E9302" t="s">
        <v>63</v>
      </c>
      <c r="F9302" t="s">
        <v>68</v>
      </c>
      <c r="G9302" t="s">
        <v>5411</v>
      </c>
      <c r="H9302" t="s">
        <v>323</v>
      </c>
      <c r="I9302" t="s">
        <v>323</v>
      </c>
      <c r="J9302" t="s">
        <v>66</v>
      </c>
      <c r="K9302">
        <v>20</v>
      </c>
      <c r="M9302" s="57">
        <v>0.37499365200000001</v>
      </c>
      <c r="N9302" t="s">
        <v>67</v>
      </c>
      <c r="O9302" s="57">
        <v>3.4126149999999999E-3</v>
      </c>
      <c r="P9302" s="56">
        <v>11618.34066</v>
      </c>
      <c r="Q9302" s="56">
        <v>0</v>
      </c>
      <c r="R9302" s="56">
        <v>5.4223016000556035</v>
      </c>
    </row>
    <row r="9303" spans="1:18" x14ac:dyDescent="0.2">
      <c r="A9303" t="s">
        <v>61</v>
      </c>
      <c r="B9303" t="s">
        <v>2803</v>
      </c>
      <c r="C9303" t="s">
        <v>1614</v>
      </c>
      <c r="D9303" t="s">
        <v>3198</v>
      </c>
      <c r="E9303" t="s">
        <v>63</v>
      </c>
      <c r="F9303" t="s">
        <v>68</v>
      </c>
      <c r="G9303" t="s">
        <v>5440</v>
      </c>
      <c r="H9303" t="s">
        <v>1631</v>
      </c>
      <c r="I9303" t="s">
        <v>1631</v>
      </c>
      <c r="J9303" t="s">
        <v>66</v>
      </c>
      <c r="K9303">
        <v>11</v>
      </c>
      <c r="M9303" s="57">
        <v>0</v>
      </c>
      <c r="N9303" t="s">
        <v>67</v>
      </c>
      <c r="O9303" s="57">
        <v>3.5999999999999997E-2</v>
      </c>
      <c r="P9303" s="56">
        <v>0</v>
      </c>
      <c r="Q9303" s="56">
        <v>0</v>
      </c>
      <c r="R9303" s="56">
        <v>0</v>
      </c>
    </row>
    <row r="9304" spans="1:18" x14ac:dyDescent="0.2">
      <c r="A9304" t="s">
        <v>61</v>
      </c>
      <c r="B9304" t="s">
        <v>2803</v>
      </c>
      <c r="C9304" t="s">
        <v>1614</v>
      </c>
      <c r="D9304" t="s">
        <v>3198</v>
      </c>
      <c r="E9304" t="s">
        <v>63</v>
      </c>
      <c r="F9304" t="s">
        <v>68</v>
      </c>
      <c r="G9304" t="s">
        <v>7011</v>
      </c>
      <c r="H9304" t="s">
        <v>2986</v>
      </c>
      <c r="I9304" t="s">
        <v>2986</v>
      </c>
      <c r="J9304" t="s">
        <v>66</v>
      </c>
      <c r="K9304">
        <v>20</v>
      </c>
      <c r="M9304" s="57">
        <v>0.107503156</v>
      </c>
      <c r="N9304" t="s">
        <v>67</v>
      </c>
      <c r="O9304" s="57">
        <v>0.46</v>
      </c>
      <c r="P9304" s="56">
        <v>552734.53929999995</v>
      </c>
      <c r="Q9304" s="56">
        <v>0</v>
      </c>
      <c r="R9304" s="56">
        <v>2.2972070608536082</v>
      </c>
    </row>
    <row r="9305" spans="1:18" x14ac:dyDescent="0.2">
      <c r="A9305" t="s">
        <v>61</v>
      </c>
      <c r="B9305" t="s">
        <v>2803</v>
      </c>
      <c r="C9305" t="s">
        <v>1614</v>
      </c>
      <c r="D9305" t="s">
        <v>3198</v>
      </c>
      <c r="E9305" t="s">
        <v>63</v>
      </c>
      <c r="F9305" t="s">
        <v>68</v>
      </c>
      <c r="G9305" t="s">
        <v>5412</v>
      </c>
      <c r="H9305" t="s">
        <v>2984</v>
      </c>
      <c r="I9305" t="s">
        <v>2984</v>
      </c>
      <c r="J9305" t="s">
        <v>66</v>
      </c>
      <c r="K9305">
        <v>11</v>
      </c>
      <c r="M9305" s="57">
        <v>0</v>
      </c>
      <c r="N9305" t="s">
        <v>67</v>
      </c>
      <c r="O9305" s="57">
        <v>1.437058E-3</v>
      </c>
      <c r="P9305" s="56">
        <v>0</v>
      </c>
      <c r="Q9305" s="56">
        <v>0</v>
      </c>
      <c r="R9305" s="56">
        <v>0</v>
      </c>
    </row>
    <row r="9306" spans="1:18" x14ac:dyDescent="0.2">
      <c r="A9306" t="s">
        <v>61</v>
      </c>
      <c r="B9306" t="s">
        <v>2803</v>
      </c>
      <c r="C9306" t="s">
        <v>1614</v>
      </c>
      <c r="D9306" t="s">
        <v>3198</v>
      </c>
      <c r="E9306" t="s">
        <v>63</v>
      </c>
      <c r="F9306" t="s">
        <v>68</v>
      </c>
      <c r="G9306" t="s">
        <v>7012</v>
      </c>
      <c r="H9306" t="s">
        <v>2979</v>
      </c>
      <c r="I9306" t="s">
        <v>2979</v>
      </c>
      <c r="J9306" t="s">
        <v>66</v>
      </c>
      <c r="K9306">
        <v>15</v>
      </c>
      <c r="M9306" s="57">
        <v>0</v>
      </c>
      <c r="N9306" t="s">
        <v>67</v>
      </c>
      <c r="O9306" s="57">
        <v>0</v>
      </c>
      <c r="P9306" s="56">
        <v>0</v>
      </c>
      <c r="Q9306" s="56">
        <v>0</v>
      </c>
      <c r="R9306" s="56">
        <v>0</v>
      </c>
    </row>
    <row r="9307" spans="1:18" x14ac:dyDescent="0.2">
      <c r="A9307" t="s">
        <v>61</v>
      </c>
      <c r="B9307" t="s">
        <v>2803</v>
      </c>
      <c r="C9307" t="s">
        <v>1614</v>
      </c>
      <c r="D9307" t="s">
        <v>3198</v>
      </c>
      <c r="E9307" t="s">
        <v>63</v>
      </c>
      <c r="F9307" t="s">
        <v>68</v>
      </c>
      <c r="G9307" t="s">
        <v>5443</v>
      </c>
      <c r="H9307" t="s">
        <v>1639</v>
      </c>
      <c r="I9307" t="s">
        <v>1639</v>
      </c>
      <c r="J9307" t="s">
        <v>66</v>
      </c>
      <c r="K9307">
        <v>15</v>
      </c>
      <c r="M9307" s="57">
        <v>9.7999999999999997E-4</v>
      </c>
      <c r="N9307" t="s">
        <v>67</v>
      </c>
      <c r="O9307" s="57">
        <v>2.6369100000000001E-3</v>
      </c>
      <c r="P9307" s="56">
        <v>23.43140468</v>
      </c>
      <c r="Q9307" s="56">
        <v>0</v>
      </c>
      <c r="R9307" s="56">
        <v>0</v>
      </c>
    </row>
    <row r="9308" spans="1:18" x14ac:dyDescent="0.2">
      <c r="A9308" t="s">
        <v>61</v>
      </c>
      <c r="B9308" t="s">
        <v>2803</v>
      </c>
      <c r="C9308" t="s">
        <v>1614</v>
      </c>
      <c r="D9308" t="s">
        <v>3198</v>
      </c>
      <c r="E9308" t="s">
        <v>63</v>
      </c>
      <c r="F9308" t="s">
        <v>68</v>
      </c>
      <c r="G9308" t="s">
        <v>5444</v>
      </c>
      <c r="H9308" t="s">
        <v>1641</v>
      </c>
      <c r="I9308" t="s">
        <v>1641</v>
      </c>
      <c r="J9308" t="s">
        <v>66</v>
      </c>
      <c r="K9308">
        <v>20</v>
      </c>
      <c r="M9308" s="57">
        <v>6.7494287E-2</v>
      </c>
      <c r="N9308" t="s">
        <v>67</v>
      </c>
      <c r="O9308" s="57">
        <v>8.9529300000000002E-4</v>
      </c>
      <c r="P9308" s="56">
        <v>547.53118410000002</v>
      </c>
      <c r="Q9308" s="56">
        <v>0</v>
      </c>
      <c r="R9308" s="56">
        <v>0.25553384106278809</v>
      </c>
    </row>
    <row r="9309" spans="1:18" x14ac:dyDescent="0.2">
      <c r="A9309" t="s">
        <v>61</v>
      </c>
      <c r="B9309" t="s">
        <v>2803</v>
      </c>
      <c r="C9309" t="s">
        <v>1614</v>
      </c>
      <c r="D9309" t="s">
        <v>3198</v>
      </c>
      <c r="E9309" t="s">
        <v>63</v>
      </c>
      <c r="F9309" t="s">
        <v>68</v>
      </c>
      <c r="G9309" t="s">
        <v>5445</v>
      </c>
      <c r="H9309" t="s">
        <v>2974</v>
      </c>
      <c r="I9309" t="s">
        <v>2974</v>
      </c>
      <c r="J9309" t="s">
        <v>66</v>
      </c>
      <c r="K9309">
        <v>15</v>
      </c>
      <c r="M9309" s="57">
        <v>5.0433580000000004E-3</v>
      </c>
      <c r="N9309" t="s">
        <v>67</v>
      </c>
      <c r="O9309" s="57">
        <v>0.2</v>
      </c>
      <c r="P9309" s="56">
        <v>10716.714190000001</v>
      </c>
      <c r="Q9309" s="56">
        <v>0</v>
      </c>
      <c r="R9309" s="56">
        <v>1.2858654724167022</v>
      </c>
    </row>
    <row r="9310" spans="1:18" x14ac:dyDescent="0.2">
      <c r="A9310" t="s">
        <v>61</v>
      </c>
      <c r="B9310" t="s">
        <v>2803</v>
      </c>
      <c r="C9310" t="s">
        <v>1614</v>
      </c>
      <c r="D9310" t="s">
        <v>3198</v>
      </c>
      <c r="E9310" t="s">
        <v>63</v>
      </c>
      <c r="F9310" t="s">
        <v>68</v>
      </c>
      <c r="G9310" t="s">
        <v>5446</v>
      </c>
      <c r="H9310" t="s">
        <v>2963</v>
      </c>
      <c r="I9310" t="s">
        <v>2963</v>
      </c>
      <c r="J9310" t="s">
        <v>66</v>
      </c>
      <c r="K9310">
        <v>15</v>
      </c>
      <c r="L9310" t="s">
        <v>3193</v>
      </c>
      <c r="M9310" s="57">
        <v>0</v>
      </c>
      <c r="N9310" t="s">
        <v>67</v>
      </c>
      <c r="O9310" s="57">
        <v>1.7063855999999999E-2</v>
      </c>
      <c r="P9310" s="56">
        <v>0</v>
      </c>
      <c r="Q9310" s="56">
        <v>0</v>
      </c>
      <c r="R9310" s="56">
        <v>0</v>
      </c>
    </row>
    <row r="9311" spans="1:18" x14ac:dyDescent="0.2">
      <c r="A9311" t="s">
        <v>61</v>
      </c>
      <c r="B9311" t="s">
        <v>2803</v>
      </c>
      <c r="C9311" t="s">
        <v>1614</v>
      </c>
      <c r="D9311" t="s">
        <v>3198</v>
      </c>
      <c r="E9311" t="s">
        <v>63</v>
      </c>
      <c r="F9311" t="s">
        <v>68</v>
      </c>
      <c r="G9311" t="s">
        <v>5447</v>
      </c>
      <c r="H9311" t="s">
        <v>2962</v>
      </c>
      <c r="I9311" t="s">
        <v>2962</v>
      </c>
      <c r="J9311" t="s">
        <v>66</v>
      </c>
      <c r="K9311">
        <v>15</v>
      </c>
      <c r="M9311" s="57">
        <v>0.305528672</v>
      </c>
      <c r="N9311" t="s">
        <v>67</v>
      </c>
      <c r="O9311" s="57">
        <v>0.12</v>
      </c>
      <c r="P9311" s="56">
        <v>389140.8296</v>
      </c>
      <c r="Q9311" s="56">
        <v>0</v>
      </c>
      <c r="R9311" s="56">
        <v>271.54005365968777</v>
      </c>
    </row>
    <row r="9312" spans="1:18" x14ac:dyDescent="0.2">
      <c r="A9312" t="s">
        <v>61</v>
      </c>
      <c r="B9312" t="s">
        <v>2803</v>
      </c>
      <c r="C9312" t="s">
        <v>1614</v>
      </c>
      <c r="D9312" t="s">
        <v>3198</v>
      </c>
      <c r="E9312" t="s">
        <v>63</v>
      </c>
      <c r="F9312" t="s">
        <v>68</v>
      </c>
      <c r="G9312" t="s">
        <v>5448</v>
      </c>
      <c r="H9312" t="s">
        <v>1647</v>
      </c>
      <c r="I9312" t="s">
        <v>1647</v>
      </c>
      <c r="J9312" t="s">
        <v>66</v>
      </c>
      <c r="K9312">
        <v>15</v>
      </c>
      <c r="M9312" s="57">
        <v>0.305528672</v>
      </c>
      <c r="N9312" t="s">
        <v>67</v>
      </c>
      <c r="O9312" s="57">
        <v>2.0452499999999998E-2</v>
      </c>
      <c r="P9312" s="56">
        <v>57164.052819999997</v>
      </c>
      <c r="Q9312" s="56">
        <v>0</v>
      </c>
      <c r="R9312" s="56">
        <v>33.375349951623683</v>
      </c>
    </row>
    <row r="9313" spans="1:18" x14ac:dyDescent="0.2">
      <c r="A9313" t="s">
        <v>61</v>
      </c>
      <c r="B9313" t="s">
        <v>2803</v>
      </c>
      <c r="C9313" t="s">
        <v>1614</v>
      </c>
      <c r="D9313" t="s">
        <v>3198</v>
      </c>
      <c r="E9313" t="s">
        <v>63</v>
      </c>
      <c r="F9313" t="s">
        <v>68</v>
      </c>
      <c r="G9313" t="s">
        <v>5449</v>
      </c>
      <c r="H9313" t="s">
        <v>2959</v>
      </c>
      <c r="I9313" t="s">
        <v>2959</v>
      </c>
      <c r="J9313" t="s">
        <v>66</v>
      </c>
      <c r="K9313">
        <v>10</v>
      </c>
      <c r="M9313" s="57">
        <v>0</v>
      </c>
      <c r="N9313" t="s">
        <v>67</v>
      </c>
      <c r="O9313" s="57">
        <v>0.12586916100000001</v>
      </c>
      <c r="P9313" s="56">
        <v>0</v>
      </c>
      <c r="Q9313" s="56">
        <v>0</v>
      </c>
      <c r="R9313" s="56">
        <v>0</v>
      </c>
    </row>
    <row r="9314" spans="1:18" x14ac:dyDescent="0.2">
      <c r="A9314" t="s">
        <v>61</v>
      </c>
      <c r="B9314" t="s">
        <v>2803</v>
      </c>
      <c r="C9314" t="s">
        <v>1614</v>
      </c>
      <c r="D9314" t="s">
        <v>3198</v>
      </c>
      <c r="E9314" t="s">
        <v>63</v>
      </c>
      <c r="F9314" t="s">
        <v>68</v>
      </c>
      <c r="G9314" t="s">
        <v>5450</v>
      </c>
      <c r="H9314" t="s">
        <v>2956</v>
      </c>
      <c r="I9314" t="s">
        <v>2956</v>
      </c>
      <c r="J9314" t="s">
        <v>66</v>
      </c>
      <c r="K9314">
        <v>15</v>
      </c>
      <c r="L9314" t="s">
        <v>3180</v>
      </c>
      <c r="M9314" s="57">
        <v>0</v>
      </c>
      <c r="N9314" t="s">
        <v>67</v>
      </c>
      <c r="O9314" s="57">
        <v>0.1</v>
      </c>
      <c r="P9314" s="56">
        <v>0</v>
      </c>
      <c r="Q9314" s="56">
        <v>0</v>
      </c>
      <c r="R9314" s="56">
        <v>0</v>
      </c>
    </row>
    <row r="9315" spans="1:18" x14ac:dyDescent="0.2">
      <c r="A9315" t="s">
        <v>61</v>
      </c>
      <c r="B9315" t="s">
        <v>2803</v>
      </c>
      <c r="C9315" t="s">
        <v>1614</v>
      </c>
      <c r="D9315" t="s">
        <v>3198</v>
      </c>
      <c r="E9315" t="s">
        <v>63</v>
      </c>
      <c r="F9315" t="s">
        <v>68</v>
      </c>
      <c r="G9315" t="s">
        <v>5451</v>
      </c>
      <c r="H9315" t="s">
        <v>2954</v>
      </c>
      <c r="I9315" t="s">
        <v>2954</v>
      </c>
      <c r="J9315" t="s">
        <v>66</v>
      </c>
      <c r="K9315">
        <v>15</v>
      </c>
      <c r="M9315" s="57">
        <v>0.72707928899999996</v>
      </c>
      <c r="N9315" t="s">
        <v>67</v>
      </c>
      <c r="O9315" s="57">
        <v>9.4790599999999999E-4</v>
      </c>
      <c r="P9315" s="56">
        <v>6249.1744859999999</v>
      </c>
      <c r="Q9315" s="56">
        <v>0</v>
      </c>
      <c r="R9315" s="56">
        <v>0</v>
      </c>
    </row>
    <row r="9316" spans="1:18" x14ac:dyDescent="0.2">
      <c r="A9316" t="s">
        <v>61</v>
      </c>
      <c r="B9316" t="s">
        <v>2803</v>
      </c>
      <c r="C9316" t="s">
        <v>1614</v>
      </c>
      <c r="D9316" t="s">
        <v>3198</v>
      </c>
      <c r="E9316" t="s">
        <v>63</v>
      </c>
      <c r="F9316" t="s">
        <v>68</v>
      </c>
      <c r="G9316" t="s">
        <v>5452</v>
      </c>
      <c r="H9316" t="s">
        <v>1648</v>
      </c>
      <c r="I9316" t="s">
        <v>1648</v>
      </c>
      <c r="J9316" t="s">
        <v>66</v>
      </c>
      <c r="K9316">
        <v>20</v>
      </c>
      <c r="M9316" s="57">
        <v>0</v>
      </c>
      <c r="N9316" t="s">
        <v>67</v>
      </c>
      <c r="O9316" s="57">
        <v>3.4485400000000002E-4</v>
      </c>
      <c r="P9316" s="56">
        <v>0</v>
      </c>
      <c r="Q9316" s="56">
        <v>0</v>
      </c>
      <c r="R9316" s="56">
        <v>0</v>
      </c>
    </row>
    <row r="9317" spans="1:18" x14ac:dyDescent="0.2">
      <c r="A9317" t="s">
        <v>61</v>
      </c>
      <c r="B9317" t="s">
        <v>2803</v>
      </c>
      <c r="C9317" t="s">
        <v>1614</v>
      </c>
      <c r="D9317" t="s">
        <v>3198</v>
      </c>
      <c r="E9317" t="s">
        <v>63</v>
      </c>
      <c r="F9317" t="s">
        <v>68</v>
      </c>
      <c r="G9317" t="s">
        <v>5453</v>
      </c>
      <c r="H9317" t="s">
        <v>1650</v>
      </c>
      <c r="I9317" t="s">
        <v>1650</v>
      </c>
      <c r="J9317" t="s">
        <v>66</v>
      </c>
      <c r="K9317">
        <v>20</v>
      </c>
      <c r="M9317" s="57">
        <v>0</v>
      </c>
      <c r="N9317" t="s">
        <v>67</v>
      </c>
      <c r="O9317" s="57">
        <v>2.3277625E-2</v>
      </c>
      <c r="P9317" s="56">
        <v>0</v>
      </c>
      <c r="Q9317" s="56">
        <v>0</v>
      </c>
      <c r="R9317" s="56">
        <v>0</v>
      </c>
    </row>
    <row r="9318" spans="1:18" x14ac:dyDescent="0.2">
      <c r="A9318" t="s">
        <v>61</v>
      </c>
      <c r="B9318" t="s">
        <v>2803</v>
      </c>
      <c r="C9318" t="s">
        <v>1614</v>
      </c>
      <c r="D9318" t="s">
        <v>3198</v>
      </c>
      <c r="E9318" t="s">
        <v>63</v>
      </c>
      <c r="F9318" t="s">
        <v>68</v>
      </c>
      <c r="G9318" t="s">
        <v>5454</v>
      </c>
      <c r="H9318" t="s">
        <v>1651</v>
      </c>
      <c r="I9318" t="s">
        <v>1651</v>
      </c>
      <c r="J9318" t="s">
        <v>66</v>
      </c>
      <c r="K9318">
        <v>20</v>
      </c>
      <c r="M9318" s="57">
        <v>0</v>
      </c>
      <c r="N9318" t="s">
        <v>67</v>
      </c>
      <c r="O9318" s="57">
        <v>1.2932009999999999E-3</v>
      </c>
      <c r="P9318" s="56">
        <v>0</v>
      </c>
      <c r="Q9318" s="56">
        <v>0</v>
      </c>
      <c r="R9318" s="56">
        <v>0</v>
      </c>
    </row>
    <row r="9319" spans="1:18" x14ac:dyDescent="0.2">
      <c r="A9319" t="s">
        <v>61</v>
      </c>
      <c r="B9319" t="s">
        <v>2803</v>
      </c>
      <c r="C9319" t="s">
        <v>1614</v>
      </c>
      <c r="D9319" t="s">
        <v>3198</v>
      </c>
      <c r="E9319" t="s">
        <v>63</v>
      </c>
      <c r="F9319" t="s">
        <v>68</v>
      </c>
      <c r="G9319" t="s">
        <v>5455</v>
      </c>
      <c r="H9319" t="s">
        <v>1652</v>
      </c>
      <c r="I9319" t="s">
        <v>1652</v>
      </c>
      <c r="J9319" t="s">
        <v>66</v>
      </c>
      <c r="K9319">
        <v>20</v>
      </c>
      <c r="M9319" s="57">
        <v>0</v>
      </c>
      <c r="N9319" t="s">
        <v>67</v>
      </c>
      <c r="O9319" s="57">
        <v>2.8019360000000001E-3</v>
      </c>
      <c r="P9319" s="56">
        <v>0</v>
      </c>
      <c r="Q9319" s="56">
        <v>0</v>
      </c>
      <c r="R9319" s="56">
        <v>0</v>
      </c>
    </row>
    <row r="9320" spans="1:18" x14ac:dyDescent="0.2">
      <c r="A9320" t="s">
        <v>61</v>
      </c>
      <c r="B9320" t="s">
        <v>2803</v>
      </c>
      <c r="C9320" t="s">
        <v>1614</v>
      </c>
      <c r="D9320" t="s">
        <v>3198</v>
      </c>
      <c r="E9320" t="s">
        <v>63</v>
      </c>
      <c r="F9320" t="s">
        <v>68</v>
      </c>
      <c r="G9320" t="s">
        <v>5456</v>
      </c>
      <c r="H9320" t="s">
        <v>2947</v>
      </c>
      <c r="I9320" t="s">
        <v>2947</v>
      </c>
      <c r="J9320" t="s">
        <v>66</v>
      </c>
      <c r="K9320">
        <v>8</v>
      </c>
      <c r="M9320" s="57">
        <v>0.316868869</v>
      </c>
      <c r="N9320" t="s">
        <v>67</v>
      </c>
      <c r="O9320" s="57">
        <v>4.1346170000000002E-3</v>
      </c>
      <c r="P9320" s="56">
        <v>11910.14789</v>
      </c>
      <c r="Q9320" s="56">
        <v>0</v>
      </c>
      <c r="R9320" s="56">
        <v>1.2934706278299419</v>
      </c>
    </row>
    <row r="9321" spans="1:18" x14ac:dyDescent="0.2">
      <c r="A9321" t="s">
        <v>61</v>
      </c>
      <c r="B9321" t="s">
        <v>2803</v>
      </c>
      <c r="C9321" t="s">
        <v>1614</v>
      </c>
      <c r="D9321" t="s">
        <v>3198</v>
      </c>
      <c r="E9321" t="s">
        <v>63</v>
      </c>
      <c r="F9321" t="s">
        <v>69</v>
      </c>
      <c r="G9321" t="s">
        <v>5480</v>
      </c>
      <c r="H9321" t="s">
        <v>2861</v>
      </c>
      <c r="I9321" t="s">
        <v>2861</v>
      </c>
      <c r="J9321" t="s">
        <v>71</v>
      </c>
      <c r="K9321">
        <v>15</v>
      </c>
      <c r="L9321" t="s">
        <v>3198</v>
      </c>
      <c r="M9321" s="57">
        <v>0.94562960900000004</v>
      </c>
      <c r="N9321" t="s">
        <v>67</v>
      </c>
      <c r="O9321" s="57">
        <v>3.0303030000000002E-2</v>
      </c>
      <c r="P9321" s="56">
        <v>279713.50109999999</v>
      </c>
      <c r="Q9321" s="56">
        <v>0</v>
      </c>
      <c r="R9321" s="56">
        <v>0</v>
      </c>
    </row>
    <row r="9322" spans="1:18" x14ac:dyDescent="0.2">
      <c r="A9322" t="s">
        <v>61</v>
      </c>
      <c r="B9322" t="s">
        <v>2803</v>
      </c>
      <c r="C9322" t="s">
        <v>1614</v>
      </c>
      <c r="D9322" t="s">
        <v>3198</v>
      </c>
      <c r="E9322" t="s">
        <v>63</v>
      </c>
      <c r="F9322" t="s">
        <v>64</v>
      </c>
      <c r="G9322" t="s">
        <v>5481</v>
      </c>
      <c r="H9322" t="s">
        <v>2861</v>
      </c>
      <c r="I9322" t="s">
        <v>2861</v>
      </c>
      <c r="J9322" t="s">
        <v>71</v>
      </c>
      <c r="K9322">
        <v>15</v>
      </c>
      <c r="L9322" t="s">
        <v>3198</v>
      </c>
      <c r="M9322" s="57">
        <v>0.94562960900000004</v>
      </c>
      <c r="N9322" t="s">
        <v>67</v>
      </c>
      <c r="O9322" s="57">
        <v>3.0303030000000002E-2</v>
      </c>
      <c r="P9322" s="56">
        <v>3704.0617649999999</v>
      </c>
      <c r="Q9322" s="56">
        <v>0</v>
      </c>
      <c r="R9322" s="56">
        <v>0</v>
      </c>
    </row>
    <row r="9323" spans="1:18" x14ac:dyDescent="0.2">
      <c r="A9323" t="s">
        <v>61</v>
      </c>
      <c r="B9323" t="s">
        <v>2803</v>
      </c>
      <c r="C9323" t="s">
        <v>1669</v>
      </c>
      <c r="D9323" t="s">
        <v>3157</v>
      </c>
      <c r="E9323" t="s">
        <v>63</v>
      </c>
      <c r="F9323" t="s">
        <v>64</v>
      </c>
      <c r="G9323" t="s">
        <v>6952</v>
      </c>
      <c r="H9323" t="s">
        <v>3069</v>
      </c>
      <c r="I9323" t="s">
        <v>3069</v>
      </c>
      <c r="J9323" t="s">
        <v>66</v>
      </c>
      <c r="K9323">
        <v>5</v>
      </c>
      <c r="M9323" s="57">
        <v>0</v>
      </c>
      <c r="N9323" t="s">
        <v>67</v>
      </c>
      <c r="O9323" s="57">
        <v>0.16</v>
      </c>
      <c r="P9323" s="56">
        <v>0</v>
      </c>
      <c r="Q9323" s="56">
        <v>0</v>
      </c>
      <c r="R9323" s="56">
        <v>0</v>
      </c>
    </row>
    <row r="9324" spans="1:18" x14ac:dyDescent="0.2">
      <c r="A9324" t="s">
        <v>61</v>
      </c>
      <c r="B9324" t="s">
        <v>2803</v>
      </c>
      <c r="C9324" t="s">
        <v>1669</v>
      </c>
      <c r="D9324" t="s">
        <v>3157</v>
      </c>
      <c r="E9324" t="s">
        <v>63</v>
      </c>
      <c r="F9324" t="s">
        <v>64</v>
      </c>
      <c r="G9324" t="s">
        <v>6967</v>
      </c>
      <c r="H9324" t="s">
        <v>3066</v>
      </c>
      <c r="I9324" t="s">
        <v>3066</v>
      </c>
      <c r="J9324" t="s">
        <v>66</v>
      </c>
      <c r="K9324">
        <v>20</v>
      </c>
      <c r="M9324" s="57">
        <v>0</v>
      </c>
      <c r="N9324" t="s">
        <v>67</v>
      </c>
      <c r="O9324" s="57">
        <v>0.35</v>
      </c>
      <c r="P9324" s="56">
        <v>0</v>
      </c>
      <c r="Q9324" s="56">
        <v>0</v>
      </c>
      <c r="R9324" s="56">
        <v>0</v>
      </c>
    </row>
    <row r="9325" spans="1:18" x14ac:dyDescent="0.2">
      <c r="A9325" t="s">
        <v>61</v>
      </c>
      <c r="B9325" t="s">
        <v>2803</v>
      </c>
      <c r="C9325" t="s">
        <v>1669</v>
      </c>
      <c r="D9325" t="s">
        <v>3157</v>
      </c>
      <c r="E9325" t="s">
        <v>63</v>
      </c>
      <c r="F9325" t="s">
        <v>64</v>
      </c>
      <c r="G9325" t="s">
        <v>6968</v>
      </c>
      <c r="H9325" t="s">
        <v>1672</v>
      </c>
      <c r="I9325" t="s">
        <v>1672</v>
      </c>
      <c r="J9325" t="s">
        <v>66</v>
      </c>
      <c r="K9325">
        <v>10</v>
      </c>
      <c r="M9325" s="57">
        <v>0.15347424900000001</v>
      </c>
      <c r="N9325" t="s">
        <v>67</v>
      </c>
      <c r="O9325" s="57">
        <v>0.16</v>
      </c>
      <c r="P9325" s="56">
        <v>20241.45161</v>
      </c>
      <c r="Q9325" s="56">
        <v>6.3025576245951838</v>
      </c>
      <c r="R9325" s="56">
        <v>-0.3550886224751531</v>
      </c>
    </row>
    <row r="9326" spans="1:18" x14ac:dyDescent="0.2">
      <c r="A9326" t="s">
        <v>61</v>
      </c>
      <c r="B9326" t="s">
        <v>2803</v>
      </c>
      <c r="C9326" t="s">
        <v>1669</v>
      </c>
      <c r="D9326" t="s">
        <v>3157</v>
      </c>
      <c r="E9326" t="s">
        <v>63</v>
      </c>
      <c r="F9326" t="s">
        <v>64</v>
      </c>
      <c r="G9326" t="s">
        <v>6969</v>
      </c>
      <c r="H9326" t="s">
        <v>2997</v>
      </c>
      <c r="I9326" t="s">
        <v>2997</v>
      </c>
      <c r="J9326" t="s">
        <v>66</v>
      </c>
      <c r="K9326">
        <v>20</v>
      </c>
      <c r="M9326" s="57">
        <v>0</v>
      </c>
      <c r="N9326" t="s">
        <v>67</v>
      </c>
      <c r="O9326" s="57">
        <v>5.5555555999999999E-2</v>
      </c>
      <c r="P9326" s="56">
        <v>0</v>
      </c>
      <c r="Q9326" s="56">
        <v>0</v>
      </c>
      <c r="R9326" s="56">
        <v>0</v>
      </c>
    </row>
    <row r="9327" spans="1:18" x14ac:dyDescent="0.2">
      <c r="A9327" t="s">
        <v>61</v>
      </c>
      <c r="B9327" t="s">
        <v>2803</v>
      </c>
      <c r="C9327" t="s">
        <v>1669</v>
      </c>
      <c r="D9327" t="s">
        <v>3157</v>
      </c>
      <c r="E9327" t="s">
        <v>63</v>
      </c>
      <c r="F9327" t="s">
        <v>64</v>
      </c>
      <c r="G9327" t="s">
        <v>6970</v>
      </c>
      <c r="H9327" t="s">
        <v>2994</v>
      </c>
      <c r="I9327" t="s">
        <v>2994</v>
      </c>
      <c r="J9327" t="s">
        <v>66</v>
      </c>
      <c r="K9327">
        <v>18</v>
      </c>
      <c r="M9327" s="57">
        <v>0</v>
      </c>
      <c r="N9327" t="s">
        <v>67</v>
      </c>
      <c r="O9327" s="57">
        <v>7.4345840000000002E-3</v>
      </c>
      <c r="P9327" s="56">
        <v>0</v>
      </c>
      <c r="Q9327" s="56">
        <v>0</v>
      </c>
      <c r="R9327" s="56">
        <v>0</v>
      </c>
    </row>
    <row r="9328" spans="1:18" x14ac:dyDescent="0.2">
      <c r="A9328" t="s">
        <v>61</v>
      </c>
      <c r="B9328" t="s">
        <v>2803</v>
      </c>
      <c r="C9328" t="s">
        <v>1669</v>
      </c>
      <c r="D9328" t="s">
        <v>3157</v>
      </c>
      <c r="E9328" t="s">
        <v>63</v>
      </c>
      <c r="F9328" t="s">
        <v>64</v>
      </c>
      <c r="G9328" t="s">
        <v>6971</v>
      </c>
      <c r="H9328" t="s">
        <v>1627</v>
      </c>
      <c r="I9328" t="s">
        <v>1627</v>
      </c>
      <c r="J9328" t="s">
        <v>66</v>
      </c>
      <c r="K9328">
        <v>11</v>
      </c>
      <c r="M9328" s="57">
        <v>0.45326910799999998</v>
      </c>
      <c r="N9328" t="s">
        <v>67</v>
      </c>
      <c r="O9328" s="57">
        <v>0.1</v>
      </c>
      <c r="P9328" s="56">
        <v>5867.7387980000003</v>
      </c>
      <c r="Q9328" s="56">
        <v>2.174464621048827</v>
      </c>
      <c r="R9328" s="56">
        <v>0</v>
      </c>
    </row>
    <row r="9329" spans="1:18" x14ac:dyDescent="0.2">
      <c r="A9329" t="s">
        <v>61</v>
      </c>
      <c r="B9329" t="s">
        <v>2803</v>
      </c>
      <c r="C9329" t="s">
        <v>1669</v>
      </c>
      <c r="D9329" t="s">
        <v>3157</v>
      </c>
      <c r="E9329" t="s">
        <v>63</v>
      </c>
      <c r="F9329" t="s">
        <v>64</v>
      </c>
      <c r="G9329" t="s">
        <v>7015</v>
      </c>
      <c r="H9329" t="s">
        <v>323</v>
      </c>
      <c r="I9329" t="s">
        <v>323</v>
      </c>
      <c r="J9329" t="s">
        <v>66</v>
      </c>
      <c r="K9329">
        <v>20</v>
      </c>
      <c r="M9329" s="57">
        <v>0.37499365200000001</v>
      </c>
      <c r="N9329" t="s">
        <v>67</v>
      </c>
      <c r="O9329" s="57">
        <v>4.4135859999999997E-3</v>
      </c>
      <c r="P9329" s="56">
        <v>0</v>
      </c>
      <c r="Q9329" s="56">
        <v>0</v>
      </c>
      <c r="R9329" s="56">
        <v>0</v>
      </c>
    </row>
    <row r="9330" spans="1:18" x14ac:dyDescent="0.2">
      <c r="A9330" t="s">
        <v>61</v>
      </c>
      <c r="B9330" t="s">
        <v>2803</v>
      </c>
      <c r="C9330" t="s">
        <v>1669</v>
      </c>
      <c r="D9330" t="s">
        <v>3157</v>
      </c>
      <c r="E9330" t="s">
        <v>63</v>
      </c>
      <c r="F9330" t="s">
        <v>64</v>
      </c>
      <c r="G9330" t="s">
        <v>6972</v>
      </c>
      <c r="H9330" t="s">
        <v>1631</v>
      </c>
      <c r="I9330" t="s">
        <v>1631</v>
      </c>
      <c r="J9330" t="s">
        <v>66</v>
      </c>
      <c r="K9330">
        <v>11</v>
      </c>
      <c r="M9330" s="57">
        <v>0</v>
      </c>
      <c r="N9330" t="s">
        <v>67</v>
      </c>
      <c r="O9330" s="57">
        <v>3.5999999999999997E-2</v>
      </c>
      <c r="P9330" s="56">
        <v>0</v>
      </c>
      <c r="Q9330" s="56">
        <v>0</v>
      </c>
      <c r="R9330" s="56">
        <v>0</v>
      </c>
    </row>
    <row r="9331" spans="1:18" x14ac:dyDescent="0.2">
      <c r="A9331" t="s">
        <v>61</v>
      </c>
      <c r="B9331" t="s">
        <v>2803</v>
      </c>
      <c r="C9331" t="s">
        <v>1669</v>
      </c>
      <c r="D9331" t="s">
        <v>3157</v>
      </c>
      <c r="E9331" t="s">
        <v>63</v>
      </c>
      <c r="F9331" t="s">
        <v>64</v>
      </c>
      <c r="G9331" t="s">
        <v>6973</v>
      </c>
      <c r="H9331" t="s">
        <v>2986</v>
      </c>
      <c r="I9331" t="s">
        <v>2986</v>
      </c>
      <c r="J9331" t="s">
        <v>66</v>
      </c>
      <c r="K9331">
        <v>20</v>
      </c>
      <c r="M9331" s="57">
        <v>0.26875788900000003</v>
      </c>
      <c r="N9331" t="s">
        <v>67</v>
      </c>
      <c r="O9331" s="57">
        <v>0.1</v>
      </c>
      <c r="P9331" s="56">
        <v>0</v>
      </c>
      <c r="Q9331" s="56">
        <v>0</v>
      </c>
      <c r="R9331" s="56">
        <v>0</v>
      </c>
    </row>
    <row r="9332" spans="1:18" x14ac:dyDescent="0.2">
      <c r="A9332" t="s">
        <v>61</v>
      </c>
      <c r="B9332" t="s">
        <v>2803</v>
      </c>
      <c r="C9332" t="s">
        <v>1669</v>
      </c>
      <c r="D9332" t="s">
        <v>3157</v>
      </c>
      <c r="E9332" t="s">
        <v>63</v>
      </c>
      <c r="F9332" t="s">
        <v>64</v>
      </c>
      <c r="G9332" t="s">
        <v>6974</v>
      </c>
      <c r="H9332" t="s">
        <v>6322</v>
      </c>
      <c r="I9332" t="s">
        <v>6322</v>
      </c>
      <c r="J9332" t="s">
        <v>66</v>
      </c>
      <c r="K9332">
        <v>5</v>
      </c>
      <c r="L9332" t="s">
        <v>3157</v>
      </c>
      <c r="M9332" s="57">
        <v>0</v>
      </c>
      <c r="N9332" t="s">
        <v>67</v>
      </c>
      <c r="O9332" s="57">
        <v>0.05</v>
      </c>
      <c r="P9332" s="56">
        <v>0</v>
      </c>
      <c r="Q9332" s="56">
        <v>0</v>
      </c>
      <c r="R9332" s="56">
        <v>0</v>
      </c>
    </row>
    <row r="9333" spans="1:18" x14ac:dyDescent="0.2">
      <c r="A9333" t="s">
        <v>61</v>
      </c>
      <c r="B9333" t="s">
        <v>2803</v>
      </c>
      <c r="C9333" t="s">
        <v>1669</v>
      </c>
      <c r="D9333" t="s">
        <v>3157</v>
      </c>
      <c r="E9333" t="s">
        <v>63</v>
      </c>
      <c r="F9333" t="s">
        <v>64</v>
      </c>
      <c r="G9333" t="s">
        <v>6975</v>
      </c>
      <c r="H9333" t="s">
        <v>2982</v>
      </c>
      <c r="I9333" t="s">
        <v>2982</v>
      </c>
      <c r="J9333" t="s">
        <v>66</v>
      </c>
      <c r="K9333">
        <v>5</v>
      </c>
      <c r="L9333" t="s">
        <v>3148</v>
      </c>
      <c r="M9333" s="57">
        <v>0</v>
      </c>
      <c r="N9333" t="s">
        <v>67</v>
      </c>
      <c r="O9333" s="57">
        <v>0.05</v>
      </c>
      <c r="P9333" s="56">
        <v>0</v>
      </c>
      <c r="Q9333" s="56">
        <v>0</v>
      </c>
      <c r="R9333" s="56">
        <v>0</v>
      </c>
    </row>
    <row r="9334" spans="1:18" x14ac:dyDescent="0.2">
      <c r="A9334" t="s">
        <v>61</v>
      </c>
      <c r="B9334" t="s">
        <v>2803</v>
      </c>
      <c r="C9334" t="s">
        <v>1669</v>
      </c>
      <c r="D9334" t="s">
        <v>3157</v>
      </c>
      <c r="E9334" t="s">
        <v>63</v>
      </c>
      <c r="F9334" t="s">
        <v>64</v>
      </c>
      <c r="G9334" t="s">
        <v>7016</v>
      </c>
      <c r="H9334" t="s">
        <v>1639</v>
      </c>
      <c r="I9334" t="s">
        <v>1639</v>
      </c>
      <c r="J9334" t="s">
        <v>66</v>
      </c>
      <c r="K9334">
        <v>15</v>
      </c>
      <c r="M9334" s="57">
        <v>4.8999999999999998E-3</v>
      </c>
      <c r="N9334" t="s">
        <v>67</v>
      </c>
      <c r="O9334" s="57">
        <v>5.1157479999999998E-3</v>
      </c>
      <c r="P9334" s="56">
        <v>0</v>
      </c>
      <c r="Q9334" s="56">
        <v>0</v>
      </c>
      <c r="R9334" s="56">
        <v>0</v>
      </c>
    </row>
    <row r="9335" spans="1:18" x14ac:dyDescent="0.2">
      <c r="A9335" t="s">
        <v>61</v>
      </c>
      <c r="B9335" t="s">
        <v>2803</v>
      </c>
      <c r="C9335" t="s">
        <v>1669</v>
      </c>
      <c r="D9335" t="s">
        <v>3157</v>
      </c>
      <c r="E9335" t="s">
        <v>63</v>
      </c>
      <c r="F9335" t="s">
        <v>64</v>
      </c>
      <c r="G9335" t="s">
        <v>6976</v>
      </c>
      <c r="H9335" t="s">
        <v>2974</v>
      </c>
      <c r="I9335" t="s">
        <v>2974</v>
      </c>
      <c r="J9335" t="s">
        <v>66</v>
      </c>
      <c r="K9335">
        <v>15</v>
      </c>
      <c r="M9335" s="57">
        <v>4.2759604999999999E-2</v>
      </c>
      <c r="N9335" t="s">
        <v>67</v>
      </c>
      <c r="O9335" s="57">
        <v>0.2</v>
      </c>
      <c r="P9335" s="56">
        <v>7110.1679400000003</v>
      </c>
      <c r="Q9335" s="56">
        <v>1.8554706000685872</v>
      </c>
      <c r="R9335" s="56">
        <v>0</v>
      </c>
    </row>
    <row r="9336" spans="1:18" x14ac:dyDescent="0.2">
      <c r="A9336" t="s">
        <v>61</v>
      </c>
      <c r="B9336" t="s">
        <v>2803</v>
      </c>
      <c r="C9336" t="s">
        <v>1669</v>
      </c>
      <c r="D9336" t="s">
        <v>3157</v>
      </c>
      <c r="E9336" t="s">
        <v>63</v>
      </c>
      <c r="F9336" t="s">
        <v>64</v>
      </c>
      <c r="G9336" t="s">
        <v>6977</v>
      </c>
      <c r="H9336" t="s">
        <v>2969</v>
      </c>
      <c r="I9336" t="s">
        <v>2969</v>
      </c>
      <c r="J9336" t="s">
        <v>66</v>
      </c>
      <c r="K9336">
        <v>10</v>
      </c>
      <c r="M9336" s="57">
        <v>0.71668770400000004</v>
      </c>
      <c r="N9336" t="s">
        <v>67</v>
      </c>
      <c r="O9336" s="57">
        <v>0.16</v>
      </c>
      <c r="P9336" s="56">
        <v>92201.606320000006</v>
      </c>
      <c r="Q9336" s="56">
        <v>16.142879109955022</v>
      </c>
      <c r="R9336" s="56">
        <v>0.36829704822672066</v>
      </c>
    </row>
    <row r="9337" spans="1:18" x14ac:dyDescent="0.2">
      <c r="A9337" t="s">
        <v>61</v>
      </c>
      <c r="B9337" t="s">
        <v>2803</v>
      </c>
      <c r="C9337" t="s">
        <v>1669</v>
      </c>
      <c r="D9337" t="s">
        <v>3157</v>
      </c>
      <c r="E9337" t="s">
        <v>63</v>
      </c>
      <c r="F9337" t="s">
        <v>64</v>
      </c>
      <c r="G9337" t="s">
        <v>6978</v>
      </c>
      <c r="H9337" t="s">
        <v>2965</v>
      </c>
      <c r="I9337" t="s">
        <v>2965</v>
      </c>
      <c r="J9337" t="s">
        <v>66</v>
      </c>
      <c r="K9337">
        <v>15</v>
      </c>
      <c r="L9337" t="s">
        <v>3157</v>
      </c>
      <c r="M9337" s="57">
        <v>0.48991020899999999</v>
      </c>
      <c r="N9337" t="s">
        <v>67</v>
      </c>
      <c r="O9337" s="57">
        <v>0.109</v>
      </c>
      <c r="P9337" s="56">
        <v>38013.398979999998</v>
      </c>
      <c r="Q9337" s="56">
        <v>55.737961890598733</v>
      </c>
      <c r="R9337" s="56">
        <v>10.801841720149268</v>
      </c>
    </row>
    <row r="9338" spans="1:18" x14ac:dyDescent="0.2">
      <c r="A9338" t="s">
        <v>61</v>
      </c>
      <c r="B9338" t="s">
        <v>2803</v>
      </c>
      <c r="C9338" t="s">
        <v>1669</v>
      </c>
      <c r="D9338" t="s">
        <v>3157</v>
      </c>
      <c r="E9338" t="s">
        <v>63</v>
      </c>
      <c r="F9338" t="s">
        <v>64</v>
      </c>
      <c r="G9338" t="s">
        <v>6979</v>
      </c>
      <c r="H9338" t="s">
        <v>2962</v>
      </c>
      <c r="I9338" t="s">
        <v>2962</v>
      </c>
      <c r="J9338" t="s">
        <v>66</v>
      </c>
      <c r="K9338">
        <v>15</v>
      </c>
      <c r="M9338" s="57">
        <v>0</v>
      </c>
      <c r="N9338" t="s">
        <v>67</v>
      </c>
      <c r="O9338" s="57">
        <v>0.12</v>
      </c>
      <c r="P9338" s="56">
        <v>0</v>
      </c>
      <c r="Q9338" s="56">
        <v>0</v>
      </c>
      <c r="R9338" s="56">
        <v>0</v>
      </c>
    </row>
    <row r="9339" spans="1:18" x14ac:dyDescent="0.2">
      <c r="A9339" t="s">
        <v>61</v>
      </c>
      <c r="B9339" t="s">
        <v>2803</v>
      </c>
      <c r="C9339" t="s">
        <v>1669</v>
      </c>
      <c r="D9339" t="s">
        <v>3157</v>
      </c>
      <c r="E9339" t="s">
        <v>63</v>
      </c>
      <c r="F9339" t="s">
        <v>64</v>
      </c>
      <c r="G9339" t="s">
        <v>6980</v>
      </c>
      <c r="H9339" t="s">
        <v>1647</v>
      </c>
      <c r="I9339" t="s">
        <v>1647</v>
      </c>
      <c r="J9339" t="s">
        <v>66</v>
      </c>
      <c r="K9339">
        <v>15</v>
      </c>
      <c r="M9339" s="57">
        <v>0</v>
      </c>
      <c r="N9339" t="s">
        <v>67</v>
      </c>
      <c r="O9339" s="57">
        <v>2.0452499999999998E-2</v>
      </c>
      <c r="P9339" s="56">
        <v>0</v>
      </c>
      <c r="Q9339" s="56">
        <v>0</v>
      </c>
      <c r="R9339" s="56">
        <v>0</v>
      </c>
    </row>
    <row r="9340" spans="1:18" x14ac:dyDescent="0.2">
      <c r="A9340" t="s">
        <v>61</v>
      </c>
      <c r="B9340" t="s">
        <v>2803</v>
      </c>
      <c r="C9340" t="s">
        <v>1669</v>
      </c>
      <c r="D9340" t="s">
        <v>3157</v>
      </c>
      <c r="E9340" t="s">
        <v>63</v>
      </c>
      <c r="F9340" t="s">
        <v>64</v>
      </c>
      <c r="G9340" t="s">
        <v>6981</v>
      </c>
      <c r="H9340" t="s">
        <v>2956</v>
      </c>
      <c r="I9340" t="s">
        <v>2956</v>
      </c>
      <c r="J9340" t="s">
        <v>66</v>
      </c>
      <c r="K9340">
        <v>15</v>
      </c>
      <c r="L9340" t="s">
        <v>3148</v>
      </c>
      <c r="M9340" s="57">
        <v>0</v>
      </c>
      <c r="N9340" t="s">
        <v>67</v>
      </c>
      <c r="O9340" s="57">
        <v>0.17499999999999999</v>
      </c>
      <c r="P9340" s="56">
        <v>0</v>
      </c>
      <c r="Q9340" s="56">
        <v>0</v>
      </c>
      <c r="R9340" s="56">
        <v>0</v>
      </c>
    </row>
    <row r="9341" spans="1:18" x14ac:dyDescent="0.2">
      <c r="A9341" t="s">
        <v>61</v>
      </c>
      <c r="B9341" t="s">
        <v>2803</v>
      </c>
      <c r="C9341" t="s">
        <v>1669</v>
      </c>
      <c r="D9341" t="s">
        <v>3157</v>
      </c>
      <c r="E9341" t="s">
        <v>63</v>
      </c>
      <c r="F9341" t="s">
        <v>64</v>
      </c>
      <c r="G9341" t="s">
        <v>7017</v>
      </c>
      <c r="H9341" t="s">
        <v>2954</v>
      </c>
      <c r="I9341" t="s">
        <v>2954</v>
      </c>
      <c r="J9341" t="s">
        <v>66</v>
      </c>
      <c r="K9341">
        <v>15</v>
      </c>
      <c r="M9341" s="57">
        <v>0.72315928900000004</v>
      </c>
      <c r="N9341" t="s">
        <v>67</v>
      </c>
      <c r="O9341" s="57">
        <v>6.561051E-3</v>
      </c>
      <c r="P9341" s="56">
        <v>0</v>
      </c>
      <c r="Q9341" s="56">
        <v>0</v>
      </c>
      <c r="R9341" s="56">
        <v>0</v>
      </c>
    </row>
    <row r="9342" spans="1:18" x14ac:dyDescent="0.2">
      <c r="A9342" t="s">
        <v>61</v>
      </c>
      <c r="B9342" t="s">
        <v>2803</v>
      </c>
      <c r="C9342" t="s">
        <v>1669</v>
      </c>
      <c r="D9342" t="s">
        <v>3157</v>
      </c>
      <c r="E9342" t="s">
        <v>63</v>
      </c>
      <c r="F9342" t="s">
        <v>64</v>
      </c>
      <c r="G9342" t="s">
        <v>6982</v>
      </c>
      <c r="H9342" t="s">
        <v>2952</v>
      </c>
      <c r="I9342" t="s">
        <v>2952</v>
      </c>
      <c r="J9342" t="s">
        <v>66</v>
      </c>
      <c r="K9342">
        <v>13</v>
      </c>
      <c r="L9342" t="s">
        <v>3167</v>
      </c>
      <c r="M9342" s="57">
        <v>0</v>
      </c>
      <c r="N9342" t="s">
        <v>67</v>
      </c>
      <c r="O9342" s="57">
        <v>0.24740000000000001</v>
      </c>
      <c r="P9342" s="56">
        <v>0</v>
      </c>
      <c r="Q9342" s="56">
        <v>0</v>
      </c>
      <c r="R9342" s="56">
        <v>0</v>
      </c>
    </row>
    <row r="9343" spans="1:18" x14ac:dyDescent="0.2">
      <c r="A9343" t="s">
        <v>61</v>
      </c>
      <c r="B9343" t="s">
        <v>2803</v>
      </c>
      <c r="C9343" t="s">
        <v>1669</v>
      </c>
      <c r="D9343" t="s">
        <v>3157</v>
      </c>
      <c r="E9343" t="s">
        <v>63</v>
      </c>
      <c r="F9343" t="s">
        <v>64</v>
      </c>
      <c r="G9343" t="s">
        <v>6983</v>
      </c>
      <c r="H9343" t="s">
        <v>2950</v>
      </c>
      <c r="I9343" t="s">
        <v>2950</v>
      </c>
      <c r="J9343" t="s">
        <v>66</v>
      </c>
      <c r="K9343">
        <v>10</v>
      </c>
      <c r="L9343" t="s">
        <v>3167</v>
      </c>
      <c r="M9343" s="57">
        <v>0</v>
      </c>
      <c r="N9343" t="s">
        <v>67</v>
      </c>
      <c r="O9343" s="57">
        <v>0.125</v>
      </c>
      <c r="P9343" s="56">
        <v>0</v>
      </c>
      <c r="Q9343" s="56">
        <v>0</v>
      </c>
      <c r="R9343" s="56">
        <v>0</v>
      </c>
    </row>
    <row r="9344" spans="1:18" x14ac:dyDescent="0.2">
      <c r="A9344" t="s">
        <v>61</v>
      </c>
      <c r="B9344" t="s">
        <v>2803</v>
      </c>
      <c r="C9344" t="s">
        <v>1669</v>
      </c>
      <c r="D9344" t="s">
        <v>3157</v>
      </c>
      <c r="E9344" t="s">
        <v>63</v>
      </c>
      <c r="F9344" t="s">
        <v>64</v>
      </c>
      <c r="G9344" t="s">
        <v>6984</v>
      </c>
      <c r="H9344" t="s">
        <v>1650</v>
      </c>
      <c r="I9344" t="s">
        <v>1650</v>
      </c>
      <c r="J9344" t="s">
        <v>66</v>
      </c>
      <c r="K9344">
        <v>20</v>
      </c>
      <c r="M9344" s="57">
        <v>0</v>
      </c>
      <c r="N9344" t="s">
        <v>67</v>
      </c>
      <c r="O9344" s="57">
        <v>6.0210610999999997E-2</v>
      </c>
      <c r="P9344" s="56">
        <v>0</v>
      </c>
      <c r="Q9344" s="56">
        <v>0</v>
      </c>
      <c r="R9344" s="56">
        <v>0</v>
      </c>
    </row>
    <row r="9345" spans="1:18" x14ac:dyDescent="0.2">
      <c r="A9345" t="s">
        <v>61</v>
      </c>
      <c r="B9345" t="s">
        <v>2803</v>
      </c>
      <c r="C9345" t="s">
        <v>1669</v>
      </c>
      <c r="D9345" t="s">
        <v>3157</v>
      </c>
      <c r="E9345" t="s">
        <v>63</v>
      </c>
      <c r="F9345" t="s">
        <v>64</v>
      </c>
      <c r="G9345" t="s">
        <v>6985</v>
      </c>
      <c r="H9345" t="s">
        <v>1652</v>
      </c>
      <c r="I9345" t="s">
        <v>1652</v>
      </c>
      <c r="J9345" t="s">
        <v>66</v>
      </c>
      <c r="K9345">
        <v>20</v>
      </c>
      <c r="M9345" s="57">
        <v>0</v>
      </c>
      <c r="N9345" t="s">
        <v>67</v>
      </c>
      <c r="O9345" s="57">
        <v>7.2475739999999997E-3</v>
      </c>
      <c r="P9345" s="56">
        <v>0</v>
      </c>
      <c r="Q9345" s="56">
        <v>0</v>
      </c>
      <c r="R9345" s="56">
        <v>0</v>
      </c>
    </row>
    <row r="9346" spans="1:18" x14ac:dyDescent="0.2">
      <c r="A9346" t="s">
        <v>61</v>
      </c>
      <c r="B9346" t="s">
        <v>2803</v>
      </c>
      <c r="C9346" t="s">
        <v>1669</v>
      </c>
      <c r="D9346" t="s">
        <v>3157</v>
      </c>
      <c r="E9346" t="s">
        <v>63</v>
      </c>
      <c r="F9346" t="s">
        <v>64</v>
      </c>
      <c r="G9346" t="s">
        <v>6986</v>
      </c>
      <c r="H9346" t="s">
        <v>2949</v>
      </c>
      <c r="I9346" t="s">
        <v>2949</v>
      </c>
      <c r="J9346" t="s">
        <v>66</v>
      </c>
      <c r="K9346">
        <v>10</v>
      </c>
      <c r="L9346" t="s">
        <v>3157</v>
      </c>
      <c r="M9346" s="57">
        <v>4.5524949000000002E-2</v>
      </c>
      <c r="N9346" t="s">
        <v>67</v>
      </c>
      <c r="O9346" s="57">
        <v>5.5555555999999999E-2</v>
      </c>
      <c r="P9346" s="56">
        <v>1689.4243710000001</v>
      </c>
      <c r="Q9346" s="56">
        <v>-0.30743762608428971</v>
      </c>
      <c r="R9346" s="56">
        <v>2.1056625616884461E-3</v>
      </c>
    </row>
    <row r="9347" spans="1:18" x14ac:dyDescent="0.2">
      <c r="A9347" t="s">
        <v>61</v>
      </c>
      <c r="B9347" t="s">
        <v>2803</v>
      </c>
      <c r="C9347" t="s">
        <v>1669</v>
      </c>
      <c r="D9347" t="s">
        <v>3157</v>
      </c>
      <c r="E9347" t="s">
        <v>63</v>
      </c>
      <c r="F9347" t="s">
        <v>68</v>
      </c>
      <c r="G9347" t="s">
        <v>5434</v>
      </c>
      <c r="H9347" t="s">
        <v>3069</v>
      </c>
      <c r="I9347" t="s">
        <v>3069</v>
      </c>
      <c r="J9347" t="s">
        <v>66</v>
      </c>
      <c r="K9347">
        <v>5</v>
      </c>
      <c r="M9347" s="57">
        <v>0.21989281799999999</v>
      </c>
      <c r="N9347" t="s">
        <v>67</v>
      </c>
      <c r="O9347" s="57">
        <v>0.16</v>
      </c>
      <c r="P9347" s="56">
        <v>1806142.578</v>
      </c>
      <c r="Q9347" s="56">
        <v>557.64025401976255</v>
      </c>
      <c r="R9347" s="56">
        <v>0</v>
      </c>
    </row>
    <row r="9348" spans="1:18" x14ac:dyDescent="0.2">
      <c r="A9348" t="s">
        <v>61</v>
      </c>
      <c r="B9348" t="s">
        <v>2803</v>
      </c>
      <c r="C9348" t="s">
        <v>1669</v>
      </c>
      <c r="D9348" t="s">
        <v>3157</v>
      </c>
      <c r="E9348" t="s">
        <v>63</v>
      </c>
      <c r="F9348" t="s">
        <v>68</v>
      </c>
      <c r="G9348" t="s">
        <v>6987</v>
      </c>
      <c r="H9348" t="s">
        <v>3066</v>
      </c>
      <c r="I9348" t="s">
        <v>3066</v>
      </c>
      <c r="J9348" t="s">
        <v>66</v>
      </c>
      <c r="K9348">
        <v>20</v>
      </c>
      <c r="M9348" s="57">
        <v>0</v>
      </c>
      <c r="N9348" t="s">
        <v>67</v>
      </c>
      <c r="O9348" s="57">
        <v>0.35</v>
      </c>
      <c r="P9348" s="56">
        <v>0</v>
      </c>
      <c r="Q9348" s="56">
        <v>0</v>
      </c>
      <c r="R9348" s="56">
        <v>0</v>
      </c>
    </row>
    <row r="9349" spans="1:18" x14ac:dyDescent="0.2">
      <c r="A9349" t="s">
        <v>61</v>
      </c>
      <c r="B9349" t="s">
        <v>2803</v>
      </c>
      <c r="C9349" t="s">
        <v>1669</v>
      </c>
      <c r="D9349" t="s">
        <v>3157</v>
      </c>
      <c r="E9349" t="s">
        <v>63</v>
      </c>
      <c r="F9349" t="s">
        <v>68</v>
      </c>
      <c r="G9349" t="s">
        <v>5384</v>
      </c>
      <c r="H9349" t="s">
        <v>1672</v>
      </c>
      <c r="I9349" t="s">
        <v>1672</v>
      </c>
      <c r="J9349" t="s">
        <v>66</v>
      </c>
      <c r="K9349">
        <v>10</v>
      </c>
      <c r="M9349" s="57">
        <v>0.12193645</v>
      </c>
      <c r="N9349" t="s">
        <v>67</v>
      </c>
      <c r="O9349" s="57">
        <v>0.16</v>
      </c>
      <c r="P9349" s="56">
        <v>1226775.5919999999</v>
      </c>
      <c r="Q9349" s="56">
        <v>381.97971222612676</v>
      </c>
      <c r="R9349" s="56">
        <v>-21.520890074613597</v>
      </c>
    </row>
    <row r="9350" spans="1:18" x14ac:dyDescent="0.2">
      <c r="A9350" t="s">
        <v>61</v>
      </c>
      <c r="B9350" t="s">
        <v>2803</v>
      </c>
      <c r="C9350" t="s">
        <v>1669</v>
      </c>
      <c r="D9350" t="s">
        <v>3157</v>
      </c>
      <c r="E9350" t="s">
        <v>63</v>
      </c>
      <c r="F9350" t="s">
        <v>68</v>
      </c>
      <c r="G9350" t="s">
        <v>5407</v>
      </c>
      <c r="H9350" t="s">
        <v>2997</v>
      </c>
      <c r="I9350" t="s">
        <v>2997</v>
      </c>
      <c r="J9350" t="s">
        <v>66</v>
      </c>
      <c r="K9350">
        <v>20</v>
      </c>
      <c r="M9350" s="57">
        <v>0</v>
      </c>
      <c r="N9350" t="s">
        <v>67</v>
      </c>
      <c r="O9350" s="57">
        <v>5.5555555999999999E-2</v>
      </c>
      <c r="P9350" s="56">
        <v>0</v>
      </c>
      <c r="Q9350" s="56">
        <v>0</v>
      </c>
      <c r="R9350" s="56">
        <v>0</v>
      </c>
    </row>
    <row r="9351" spans="1:18" x14ac:dyDescent="0.2">
      <c r="A9351" t="s">
        <v>61</v>
      </c>
      <c r="B9351" t="s">
        <v>2803</v>
      </c>
      <c r="C9351" t="s">
        <v>1669</v>
      </c>
      <c r="D9351" t="s">
        <v>3157</v>
      </c>
      <c r="E9351" t="s">
        <v>63</v>
      </c>
      <c r="F9351" t="s">
        <v>68</v>
      </c>
      <c r="G9351" t="s">
        <v>5436</v>
      </c>
      <c r="H9351" t="s">
        <v>2994</v>
      </c>
      <c r="I9351" t="s">
        <v>2994</v>
      </c>
      <c r="J9351" t="s">
        <v>66</v>
      </c>
      <c r="K9351">
        <v>18</v>
      </c>
      <c r="M9351" s="57">
        <v>0</v>
      </c>
      <c r="N9351" t="s">
        <v>67</v>
      </c>
      <c r="O9351" s="57">
        <v>7.4345840000000002E-3</v>
      </c>
      <c r="P9351" s="56">
        <v>0</v>
      </c>
      <c r="Q9351" s="56">
        <v>0</v>
      </c>
      <c r="R9351" s="56">
        <v>0</v>
      </c>
    </row>
    <row r="9352" spans="1:18" x14ac:dyDescent="0.2">
      <c r="A9352" t="s">
        <v>61</v>
      </c>
      <c r="B9352" t="s">
        <v>2803</v>
      </c>
      <c r="C9352" t="s">
        <v>1669</v>
      </c>
      <c r="D9352" t="s">
        <v>3157</v>
      </c>
      <c r="E9352" t="s">
        <v>63</v>
      </c>
      <c r="F9352" t="s">
        <v>68</v>
      </c>
      <c r="G9352" t="s">
        <v>5438</v>
      </c>
      <c r="H9352" t="s">
        <v>1618</v>
      </c>
      <c r="I9352" t="s">
        <v>1618</v>
      </c>
      <c r="J9352" t="s">
        <v>66</v>
      </c>
      <c r="K9352">
        <v>20</v>
      </c>
      <c r="M9352" s="57">
        <v>0</v>
      </c>
      <c r="N9352" t="s">
        <v>67</v>
      </c>
      <c r="O9352" s="57">
        <v>5.2806251999999998E-2</v>
      </c>
      <c r="P9352" s="56">
        <v>0</v>
      </c>
      <c r="Q9352" s="56">
        <v>0</v>
      </c>
      <c r="R9352" s="56">
        <v>0</v>
      </c>
    </row>
    <row r="9353" spans="1:18" x14ac:dyDescent="0.2">
      <c r="A9353" t="s">
        <v>61</v>
      </c>
      <c r="B9353" t="s">
        <v>2803</v>
      </c>
      <c r="C9353" t="s">
        <v>1669</v>
      </c>
      <c r="D9353" t="s">
        <v>3157</v>
      </c>
      <c r="E9353" t="s">
        <v>63</v>
      </c>
      <c r="F9353" t="s">
        <v>68</v>
      </c>
      <c r="G9353" t="s">
        <v>5439</v>
      </c>
      <c r="H9353" t="s">
        <v>1627</v>
      </c>
      <c r="I9353" t="s">
        <v>1627</v>
      </c>
      <c r="J9353" t="s">
        <v>66</v>
      </c>
      <c r="K9353">
        <v>11</v>
      </c>
      <c r="M9353" s="57">
        <v>0.45326910799999998</v>
      </c>
      <c r="N9353" t="s">
        <v>67</v>
      </c>
      <c r="O9353" s="57">
        <v>0.1</v>
      </c>
      <c r="P9353" s="56">
        <v>2548328.4810000001</v>
      </c>
      <c r="Q9353" s="56">
        <v>944.35869003479081</v>
      </c>
      <c r="R9353" s="56">
        <v>0</v>
      </c>
    </row>
    <row r="9354" spans="1:18" x14ac:dyDescent="0.2">
      <c r="A9354" t="s">
        <v>61</v>
      </c>
      <c r="B9354" t="s">
        <v>2803</v>
      </c>
      <c r="C9354" t="s">
        <v>1669</v>
      </c>
      <c r="D9354" t="s">
        <v>3157</v>
      </c>
      <c r="E9354" t="s">
        <v>63</v>
      </c>
      <c r="F9354" t="s">
        <v>68</v>
      </c>
      <c r="G9354" t="s">
        <v>5410</v>
      </c>
      <c r="H9354" t="s">
        <v>323</v>
      </c>
      <c r="I9354" t="s">
        <v>323</v>
      </c>
      <c r="J9354" t="s">
        <v>66</v>
      </c>
      <c r="K9354">
        <v>20</v>
      </c>
      <c r="M9354" s="57">
        <v>0.37499365200000001</v>
      </c>
      <c r="N9354" t="s">
        <v>67</v>
      </c>
      <c r="O9354" s="57">
        <v>8.8271730000000007E-3</v>
      </c>
      <c r="P9354" s="56">
        <v>162925.56700000001</v>
      </c>
      <c r="Q9354" s="56">
        <v>33.248309087038898</v>
      </c>
      <c r="R9354" s="56">
        <v>0</v>
      </c>
    </row>
    <row r="9355" spans="1:18" x14ac:dyDescent="0.2">
      <c r="A9355" t="s">
        <v>61</v>
      </c>
      <c r="B9355" t="s">
        <v>2803</v>
      </c>
      <c r="C9355" t="s">
        <v>1669</v>
      </c>
      <c r="D9355" t="s">
        <v>3157</v>
      </c>
      <c r="E9355" t="s">
        <v>63</v>
      </c>
      <c r="F9355" t="s">
        <v>68</v>
      </c>
      <c r="G9355" t="s">
        <v>5441</v>
      </c>
      <c r="H9355" t="s">
        <v>1631</v>
      </c>
      <c r="I9355" t="s">
        <v>1631</v>
      </c>
      <c r="J9355" t="s">
        <v>66</v>
      </c>
      <c r="K9355">
        <v>11</v>
      </c>
      <c r="M9355" s="57">
        <v>0</v>
      </c>
      <c r="N9355" t="s">
        <v>67</v>
      </c>
      <c r="O9355" s="57">
        <v>3.5999999999999997E-2</v>
      </c>
      <c r="P9355" s="56">
        <v>0</v>
      </c>
      <c r="Q9355" s="56">
        <v>0</v>
      </c>
      <c r="R9355" s="56">
        <v>0</v>
      </c>
    </row>
    <row r="9356" spans="1:18" x14ac:dyDescent="0.2">
      <c r="A9356" t="s">
        <v>61</v>
      </c>
      <c r="B9356" t="s">
        <v>2803</v>
      </c>
      <c r="C9356" t="s">
        <v>1669</v>
      </c>
      <c r="D9356" t="s">
        <v>3157</v>
      </c>
      <c r="E9356" t="s">
        <v>63</v>
      </c>
      <c r="F9356" t="s">
        <v>68</v>
      </c>
      <c r="G9356" t="s">
        <v>6988</v>
      </c>
      <c r="H9356" t="s">
        <v>2986</v>
      </c>
      <c r="I9356" t="s">
        <v>2986</v>
      </c>
      <c r="J9356" t="s">
        <v>66</v>
      </c>
      <c r="K9356">
        <v>20</v>
      </c>
      <c r="M9356" s="57">
        <v>0.107503156</v>
      </c>
      <c r="N9356" t="s">
        <v>67</v>
      </c>
      <c r="O9356" s="57">
        <v>0.46</v>
      </c>
      <c r="P9356" s="56">
        <v>3274572.5830000001</v>
      </c>
      <c r="Q9356" s="56">
        <v>1217.1682783578328</v>
      </c>
      <c r="R9356" s="56">
        <v>0</v>
      </c>
    </row>
    <row r="9357" spans="1:18" x14ac:dyDescent="0.2">
      <c r="A9357" t="s">
        <v>61</v>
      </c>
      <c r="B9357" t="s">
        <v>2803</v>
      </c>
      <c r="C9357" t="s">
        <v>1669</v>
      </c>
      <c r="D9357" t="s">
        <v>3157</v>
      </c>
      <c r="E9357" t="s">
        <v>63</v>
      </c>
      <c r="F9357" t="s">
        <v>68</v>
      </c>
      <c r="G9357" t="s">
        <v>6373</v>
      </c>
      <c r="H9357" t="s">
        <v>2984</v>
      </c>
      <c r="I9357" t="s">
        <v>2984</v>
      </c>
      <c r="J9357" t="s">
        <v>66</v>
      </c>
      <c r="K9357">
        <v>11</v>
      </c>
      <c r="M9357" s="57">
        <v>0</v>
      </c>
      <c r="N9357" t="s">
        <v>67</v>
      </c>
      <c r="O9357" s="57">
        <v>3.7172920000000001E-3</v>
      </c>
      <c r="P9357" s="56">
        <v>0</v>
      </c>
      <c r="Q9357" s="56">
        <v>0</v>
      </c>
      <c r="R9357" s="56">
        <v>0</v>
      </c>
    </row>
    <row r="9358" spans="1:18" x14ac:dyDescent="0.2">
      <c r="A9358" t="s">
        <v>61</v>
      </c>
      <c r="B9358" t="s">
        <v>2803</v>
      </c>
      <c r="C9358" t="s">
        <v>1669</v>
      </c>
      <c r="D9358" t="s">
        <v>3157</v>
      </c>
      <c r="E9358" t="s">
        <v>63</v>
      </c>
      <c r="F9358" t="s">
        <v>68</v>
      </c>
      <c r="G9358" t="s">
        <v>5442</v>
      </c>
      <c r="H9358" t="s">
        <v>6322</v>
      </c>
      <c r="I9358" t="s">
        <v>6322</v>
      </c>
      <c r="J9358" t="s">
        <v>66</v>
      </c>
      <c r="K9358">
        <v>5</v>
      </c>
      <c r="L9358" t="s">
        <v>3157</v>
      </c>
      <c r="M9358" s="57">
        <v>0</v>
      </c>
      <c r="N9358" t="s">
        <v>67</v>
      </c>
      <c r="O9358" s="57">
        <v>0.05</v>
      </c>
      <c r="P9358" s="56">
        <v>0</v>
      </c>
      <c r="Q9358" s="56">
        <v>0</v>
      </c>
      <c r="R9358" s="56">
        <v>0</v>
      </c>
    </row>
    <row r="9359" spans="1:18" x14ac:dyDescent="0.2">
      <c r="A9359" t="s">
        <v>61</v>
      </c>
      <c r="B9359" t="s">
        <v>2803</v>
      </c>
      <c r="C9359" t="s">
        <v>1669</v>
      </c>
      <c r="D9359" t="s">
        <v>3157</v>
      </c>
      <c r="E9359" t="s">
        <v>63</v>
      </c>
      <c r="F9359" t="s">
        <v>68</v>
      </c>
      <c r="G9359" t="s">
        <v>5413</v>
      </c>
      <c r="H9359" t="s">
        <v>2982</v>
      </c>
      <c r="I9359" t="s">
        <v>2982</v>
      </c>
      <c r="J9359" t="s">
        <v>66</v>
      </c>
      <c r="K9359">
        <v>5</v>
      </c>
      <c r="L9359" t="s">
        <v>3148</v>
      </c>
      <c r="M9359" s="57">
        <v>0</v>
      </c>
      <c r="N9359" t="s">
        <v>67</v>
      </c>
      <c r="O9359" s="57">
        <v>0.05</v>
      </c>
      <c r="P9359" s="56">
        <v>0</v>
      </c>
      <c r="Q9359" s="56">
        <v>0</v>
      </c>
      <c r="R9359" s="56">
        <v>0</v>
      </c>
    </row>
    <row r="9360" spans="1:18" x14ac:dyDescent="0.2">
      <c r="A9360" t="s">
        <v>61</v>
      </c>
      <c r="B9360" t="s">
        <v>2803</v>
      </c>
      <c r="C9360" t="s">
        <v>1669</v>
      </c>
      <c r="D9360" t="s">
        <v>3157</v>
      </c>
      <c r="E9360" t="s">
        <v>63</v>
      </c>
      <c r="F9360" t="s">
        <v>68</v>
      </c>
      <c r="G9360" t="s">
        <v>5414</v>
      </c>
      <c r="H9360" t="s">
        <v>1639</v>
      </c>
      <c r="I9360" t="s">
        <v>1639</v>
      </c>
      <c r="J9360" t="s">
        <v>66</v>
      </c>
      <c r="K9360">
        <v>15</v>
      </c>
      <c r="M9360" s="57">
        <v>9.7999999999999997E-4</v>
      </c>
      <c r="N9360" t="s">
        <v>67</v>
      </c>
      <c r="O9360" s="57">
        <v>5.1157479999999998E-3</v>
      </c>
      <c r="P9360" s="56">
        <v>244.7722655</v>
      </c>
      <c r="Q9360" s="56">
        <v>0.10398412495338853</v>
      </c>
      <c r="R9360" s="56">
        <v>0</v>
      </c>
    </row>
    <row r="9361" spans="1:18" x14ac:dyDescent="0.2">
      <c r="A9361" t="s">
        <v>61</v>
      </c>
      <c r="B9361" t="s">
        <v>2803</v>
      </c>
      <c r="C9361" t="s">
        <v>1669</v>
      </c>
      <c r="D9361" t="s">
        <v>3157</v>
      </c>
      <c r="E9361" t="s">
        <v>63</v>
      </c>
      <c r="F9361" t="s">
        <v>68</v>
      </c>
      <c r="G9361" t="s">
        <v>5415</v>
      </c>
      <c r="H9361" t="s">
        <v>2974</v>
      </c>
      <c r="I9361" t="s">
        <v>2974</v>
      </c>
      <c r="J9361" t="s">
        <v>66</v>
      </c>
      <c r="K9361">
        <v>15</v>
      </c>
      <c r="M9361" s="57">
        <v>5.0433580000000004E-3</v>
      </c>
      <c r="N9361" t="s">
        <v>67</v>
      </c>
      <c r="O9361" s="57">
        <v>0.2</v>
      </c>
      <c r="P9361" s="56">
        <v>63489.172509999997</v>
      </c>
      <c r="Q9361" s="56">
        <v>16.568144945249738</v>
      </c>
      <c r="R9361" s="56">
        <v>0</v>
      </c>
    </row>
    <row r="9362" spans="1:18" x14ac:dyDescent="0.2">
      <c r="A9362" t="s">
        <v>61</v>
      </c>
      <c r="B9362" t="s">
        <v>2803</v>
      </c>
      <c r="C9362" t="s">
        <v>1669</v>
      </c>
      <c r="D9362" t="s">
        <v>3157</v>
      </c>
      <c r="E9362" t="s">
        <v>63</v>
      </c>
      <c r="F9362" t="s">
        <v>68</v>
      </c>
      <c r="G9362" t="s">
        <v>5416</v>
      </c>
      <c r="H9362" t="s">
        <v>2965</v>
      </c>
      <c r="I9362" t="s">
        <v>2965</v>
      </c>
      <c r="J9362" t="s">
        <v>66</v>
      </c>
      <c r="K9362">
        <v>15</v>
      </c>
      <c r="L9362" t="s">
        <v>3157</v>
      </c>
      <c r="M9362" s="57">
        <v>0.48991020899999999</v>
      </c>
      <c r="N9362" t="s">
        <v>67</v>
      </c>
      <c r="O9362" s="57">
        <v>0.109</v>
      </c>
      <c r="P9362" s="56">
        <v>3171581.4780000001</v>
      </c>
      <c r="Q9362" s="56">
        <v>4650.3993932955273</v>
      </c>
      <c r="R9362" s="56">
        <v>901.23277705152668</v>
      </c>
    </row>
    <row r="9363" spans="1:18" x14ac:dyDescent="0.2">
      <c r="A9363" t="s">
        <v>61</v>
      </c>
      <c r="B9363" t="s">
        <v>2803</v>
      </c>
      <c r="C9363" t="s">
        <v>1669</v>
      </c>
      <c r="D9363" t="s">
        <v>3157</v>
      </c>
      <c r="E9363" t="s">
        <v>63</v>
      </c>
      <c r="F9363" t="s">
        <v>68</v>
      </c>
      <c r="G9363" t="s">
        <v>5417</v>
      </c>
      <c r="H9363" t="s">
        <v>2962</v>
      </c>
      <c r="I9363" t="s">
        <v>2962</v>
      </c>
      <c r="J9363" t="s">
        <v>66</v>
      </c>
      <c r="K9363">
        <v>15</v>
      </c>
      <c r="M9363" s="57">
        <v>0.305528672</v>
      </c>
      <c r="N9363" t="s">
        <v>67</v>
      </c>
      <c r="O9363" s="57">
        <v>0.12</v>
      </c>
      <c r="P9363" s="56">
        <v>2260414.3909999998</v>
      </c>
      <c r="Q9363" s="56">
        <v>445.349596274249</v>
      </c>
      <c r="R9363" s="56">
        <v>0</v>
      </c>
    </row>
    <row r="9364" spans="1:18" x14ac:dyDescent="0.2">
      <c r="A9364" t="s">
        <v>61</v>
      </c>
      <c r="B9364" t="s">
        <v>2803</v>
      </c>
      <c r="C9364" t="s">
        <v>1669</v>
      </c>
      <c r="D9364" t="s">
        <v>3157</v>
      </c>
      <c r="E9364" t="s">
        <v>63</v>
      </c>
      <c r="F9364" t="s">
        <v>68</v>
      </c>
      <c r="G9364" t="s">
        <v>5418</v>
      </c>
      <c r="H9364" t="s">
        <v>1647</v>
      </c>
      <c r="I9364" t="s">
        <v>1647</v>
      </c>
      <c r="J9364" t="s">
        <v>66</v>
      </c>
      <c r="K9364">
        <v>15</v>
      </c>
      <c r="M9364" s="57">
        <v>0.305528672</v>
      </c>
      <c r="N9364" t="s">
        <v>67</v>
      </c>
      <c r="O9364" s="57">
        <v>2.0452499999999998E-2</v>
      </c>
      <c r="P9364" s="56">
        <v>309502.66720000003</v>
      </c>
      <c r="Q9364" s="56">
        <v>84.081453523511442</v>
      </c>
      <c r="R9364" s="56">
        <v>0</v>
      </c>
    </row>
    <row r="9365" spans="1:18" x14ac:dyDescent="0.2">
      <c r="A9365" t="s">
        <v>61</v>
      </c>
      <c r="B9365" t="s">
        <v>2803</v>
      </c>
      <c r="C9365" t="s">
        <v>1669</v>
      </c>
      <c r="D9365" t="s">
        <v>3157</v>
      </c>
      <c r="E9365" t="s">
        <v>63</v>
      </c>
      <c r="F9365" t="s">
        <v>68</v>
      </c>
      <c r="G9365" t="s">
        <v>5419</v>
      </c>
      <c r="H9365" t="s">
        <v>2956</v>
      </c>
      <c r="I9365" t="s">
        <v>2956</v>
      </c>
      <c r="J9365" t="s">
        <v>66</v>
      </c>
      <c r="K9365">
        <v>15</v>
      </c>
      <c r="L9365" t="s">
        <v>3148</v>
      </c>
      <c r="M9365" s="57">
        <v>0</v>
      </c>
      <c r="N9365" t="s">
        <v>67</v>
      </c>
      <c r="O9365" s="57">
        <v>0.17499999999999999</v>
      </c>
      <c r="P9365" s="56">
        <v>0</v>
      </c>
      <c r="Q9365" s="56">
        <v>0</v>
      </c>
      <c r="R9365" s="56">
        <v>0</v>
      </c>
    </row>
    <row r="9366" spans="1:18" x14ac:dyDescent="0.2">
      <c r="A9366" t="s">
        <v>61</v>
      </c>
      <c r="B9366" t="s">
        <v>2803</v>
      </c>
      <c r="C9366" t="s">
        <v>1669</v>
      </c>
      <c r="D9366" t="s">
        <v>3157</v>
      </c>
      <c r="E9366" t="s">
        <v>63</v>
      </c>
      <c r="F9366" t="s">
        <v>68</v>
      </c>
      <c r="G9366" t="s">
        <v>5420</v>
      </c>
      <c r="H9366" t="s">
        <v>2954</v>
      </c>
      <c r="I9366" t="s">
        <v>2954</v>
      </c>
      <c r="J9366" t="s">
        <v>66</v>
      </c>
      <c r="K9366">
        <v>15</v>
      </c>
      <c r="M9366" s="57">
        <v>0.72707928899999996</v>
      </c>
      <c r="N9366" t="s">
        <v>67</v>
      </c>
      <c r="O9366" s="57">
        <v>6.561051E-3</v>
      </c>
      <c r="P9366" s="56">
        <v>234023.19620000001</v>
      </c>
      <c r="Q9366" s="56">
        <v>99.417706601453816</v>
      </c>
      <c r="R9366" s="56">
        <v>0</v>
      </c>
    </row>
    <row r="9367" spans="1:18" x14ac:dyDescent="0.2">
      <c r="A9367" t="s">
        <v>61</v>
      </c>
      <c r="B9367" t="s">
        <v>2803</v>
      </c>
      <c r="C9367" t="s">
        <v>1669</v>
      </c>
      <c r="D9367" t="s">
        <v>3157</v>
      </c>
      <c r="E9367" t="s">
        <v>63</v>
      </c>
      <c r="F9367" t="s">
        <v>68</v>
      </c>
      <c r="G9367" t="s">
        <v>5421</v>
      </c>
      <c r="H9367" t="s">
        <v>2952</v>
      </c>
      <c r="I9367" t="s">
        <v>2952</v>
      </c>
      <c r="J9367" t="s">
        <v>66</v>
      </c>
      <c r="K9367">
        <v>13</v>
      </c>
      <c r="L9367" t="s">
        <v>3167</v>
      </c>
      <c r="M9367" s="57">
        <v>0</v>
      </c>
      <c r="N9367" t="s">
        <v>67</v>
      </c>
      <c r="O9367" s="57">
        <v>0.24740000000000001</v>
      </c>
      <c r="P9367" s="56">
        <v>0</v>
      </c>
      <c r="Q9367" s="56">
        <v>0</v>
      </c>
      <c r="R9367" s="56">
        <v>0</v>
      </c>
    </row>
    <row r="9368" spans="1:18" x14ac:dyDescent="0.2">
      <c r="A9368" t="s">
        <v>61</v>
      </c>
      <c r="B9368" t="s">
        <v>2803</v>
      </c>
      <c r="C9368" t="s">
        <v>1669</v>
      </c>
      <c r="D9368" t="s">
        <v>3157</v>
      </c>
      <c r="E9368" t="s">
        <v>63</v>
      </c>
      <c r="F9368" t="s">
        <v>68</v>
      </c>
      <c r="G9368" t="s">
        <v>5422</v>
      </c>
      <c r="H9368" t="s">
        <v>2950</v>
      </c>
      <c r="I9368" t="s">
        <v>2950</v>
      </c>
      <c r="J9368" t="s">
        <v>66</v>
      </c>
      <c r="K9368">
        <v>10</v>
      </c>
      <c r="L9368" t="s">
        <v>3167</v>
      </c>
      <c r="M9368" s="57">
        <v>0</v>
      </c>
      <c r="N9368" t="s">
        <v>67</v>
      </c>
      <c r="O9368" s="57">
        <v>0.125</v>
      </c>
      <c r="P9368" s="56">
        <v>0</v>
      </c>
      <c r="Q9368" s="56">
        <v>0</v>
      </c>
      <c r="R9368" s="56">
        <v>0</v>
      </c>
    </row>
    <row r="9369" spans="1:18" x14ac:dyDescent="0.2">
      <c r="A9369" t="s">
        <v>61</v>
      </c>
      <c r="B9369" t="s">
        <v>2803</v>
      </c>
      <c r="C9369" t="s">
        <v>1669</v>
      </c>
      <c r="D9369" t="s">
        <v>3157</v>
      </c>
      <c r="E9369" t="s">
        <v>63</v>
      </c>
      <c r="F9369" t="s">
        <v>68</v>
      </c>
      <c r="G9369" t="s">
        <v>5423</v>
      </c>
      <c r="H9369" t="s">
        <v>1650</v>
      </c>
      <c r="I9369" t="s">
        <v>1650</v>
      </c>
      <c r="J9369" t="s">
        <v>66</v>
      </c>
      <c r="K9369">
        <v>20</v>
      </c>
      <c r="M9369" s="57">
        <v>0</v>
      </c>
      <c r="N9369" t="s">
        <v>67</v>
      </c>
      <c r="O9369" s="57">
        <v>6.0210610999999997E-2</v>
      </c>
      <c r="P9369" s="56">
        <v>0</v>
      </c>
      <c r="Q9369" s="56">
        <v>0</v>
      </c>
      <c r="R9369" s="56">
        <v>0</v>
      </c>
    </row>
    <row r="9370" spans="1:18" x14ac:dyDescent="0.2">
      <c r="A9370" t="s">
        <v>61</v>
      </c>
      <c r="B9370" t="s">
        <v>2803</v>
      </c>
      <c r="C9370" t="s">
        <v>1669</v>
      </c>
      <c r="D9370" t="s">
        <v>3157</v>
      </c>
      <c r="E9370" t="s">
        <v>63</v>
      </c>
      <c r="F9370" t="s">
        <v>68</v>
      </c>
      <c r="G9370" t="s">
        <v>5424</v>
      </c>
      <c r="H9370" t="s">
        <v>1652</v>
      </c>
      <c r="I9370" t="s">
        <v>1652</v>
      </c>
      <c r="J9370" t="s">
        <v>66</v>
      </c>
      <c r="K9370">
        <v>20</v>
      </c>
      <c r="M9370" s="57">
        <v>0</v>
      </c>
      <c r="N9370" t="s">
        <v>67</v>
      </c>
      <c r="O9370" s="57">
        <v>7.2475739999999997E-3</v>
      </c>
      <c r="P9370" s="56">
        <v>0</v>
      </c>
      <c r="Q9370" s="56">
        <v>0</v>
      </c>
      <c r="R9370" s="56">
        <v>0</v>
      </c>
    </row>
    <row r="9371" spans="1:18" x14ac:dyDescent="0.2">
      <c r="A9371" t="s">
        <v>61</v>
      </c>
      <c r="B9371" t="s">
        <v>2803</v>
      </c>
      <c r="C9371" t="s">
        <v>1669</v>
      </c>
      <c r="D9371" t="s">
        <v>3157</v>
      </c>
      <c r="E9371" t="s">
        <v>63</v>
      </c>
      <c r="F9371" t="s">
        <v>68</v>
      </c>
      <c r="G9371" t="s">
        <v>5425</v>
      </c>
      <c r="H9371" t="s">
        <v>2949</v>
      </c>
      <c r="I9371" t="s">
        <v>2949</v>
      </c>
      <c r="J9371" t="s">
        <v>66</v>
      </c>
      <c r="K9371">
        <v>10</v>
      </c>
      <c r="L9371" t="s">
        <v>3157</v>
      </c>
      <c r="M9371" s="57">
        <v>4.5524949000000002E-2</v>
      </c>
      <c r="N9371" t="s">
        <v>67</v>
      </c>
      <c r="O9371" s="57">
        <v>5.5555555999999999E-2</v>
      </c>
      <c r="P9371" s="56">
        <v>135747.21729999999</v>
      </c>
      <c r="Q9371" s="56">
        <v>-24.702971586444704</v>
      </c>
      <c r="R9371" s="56">
        <v>0.16919244106370013</v>
      </c>
    </row>
    <row r="9372" spans="1:18" x14ac:dyDescent="0.2">
      <c r="A9372" t="s">
        <v>61</v>
      </c>
      <c r="B9372" t="s">
        <v>2803</v>
      </c>
      <c r="C9372" t="s">
        <v>1669</v>
      </c>
      <c r="D9372" t="s">
        <v>3157</v>
      </c>
      <c r="E9372" t="s">
        <v>63</v>
      </c>
      <c r="F9372" t="s">
        <v>69</v>
      </c>
      <c r="G9372" t="s">
        <v>5482</v>
      </c>
      <c r="H9372" t="s">
        <v>2861</v>
      </c>
      <c r="I9372" t="s">
        <v>2861</v>
      </c>
      <c r="J9372" t="s">
        <v>71</v>
      </c>
      <c r="K9372">
        <v>15</v>
      </c>
      <c r="L9372" t="s">
        <v>3157</v>
      </c>
      <c r="M9372" s="57">
        <v>0.94562960900000004</v>
      </c>
      <c r="N9372" t="s">
        <v>67</v>
      </c>
      <c r="O9372" s="57">
        <v>4.3478260999999997E-2</v>
      </c>
      <c r="P9372" s="56">
        <v>2201138.6570000001</v>
      </c>
      <c r="Q9372" s="56">
        <v>910.20159606194431</v>
      </c>
      <c r="R9372" s="56">
        <v>0</v>
      </c>
    </row>
    <row r="9373" spans="1:18" x14ac:dyDescent="0.2">
      <c r="A9373" t="s">
        <v>61</v>
      </c>
      <c r="B9373" t="s">
        <v>2803</v>
      </c>
      <c r="C9373" t="s">
        <v>1669</v>
      </c>
      <c r="D9373" t="s">
        <v>3157</v>
      </c>
      <c r="E9373" t="s">
        <v>63</v>
      </c>
      <c r="F9373" t="s">
        <v>64</v>
      </c>
      <c r="G9373" t="s">
        <v>5483</v>
      </c>
      <c r="H9373" t="s">
        <v>2861</v>
      </c>
      <c r="I9373" t="s">
        <v>2861</v>
      </c>
      <c r="J9373" t="s">
        <v>71</v>
      </c>
      <c r="K9373">
        <v>15</v>
      </c>
      <c r="L9373" t="s">
        <v>3157</v>
      </c>
      <c r="M9373" s="57">
        <v>0.94562960900000004</v>
      </c>
      <c r="N9373" t="s">
        <v>67</v>
      </c>
      <c r="O9373" s="57">
        <v>4.3478260999999997E-2</v>
      </c>
      <c r="P9373" s="56">
        <v>13457.9992</v>
      </c>
      <c r="Q9373" s="56">
        <v>5.5650707476718351</v>
      </c>
      <c r="R9373" s="56">
        <v>0</v>
      </c>
    </row>
    <row r="9374" spans="1:18" x14ac:dyDescent="0.2">
      <c r="A9374" t="s">
        <v>61</v>
      </c>
      <c r="B9374" t="s">
        <v>2803</v>
      </c>
      <c r="C9374" t="s">
        <v>3113</v>
      </c>
      <c r="D9374" t="s">
        <v>3118</v>
      </c>
      <c r="E9374" t="s">
        <v>63</v>
      </c>
      <c r="F9374" t="s">
        <v>64</v>
      </c>
      <c r="G9374" t="s">
        <v>5360</v>
      </c>
      <c r="H9374" t="s">
        <v>3069</v>
      </c>
      <c r="I9374" t="s">
        <v>3069</v>
      </c>
      <c r="J9374" t="s">
        <v>66</v>
      </c>
      <c r="K9374">
        <v>5</v>
      </c>
      <c r="M9374" s="57">
        <v>0</v>
      </c>
      <c r="N9374" t="s">
        <v>67</v>
      </c>
      <c r="O9374" s="57">
        <v>0.16</v>
      </c>
      <c r="P9374" s="56">
        <v>0</v>
      </c>
      <c r="Q9374" s="56">
        <v>0</v>
      </c>
      <c r="R9374" s="56">
        <v>0</v>
      </c>
    </row>
    <row r="9375" spans="1:18" x14ac:dyDescent="0.2">
      <c r="A9375" t="s">
        <v>61</v>
      </c>
      <c r="B9375" t="s">
        <v>2803</v>
      </c>
      <c r="C9375" t="s">
        <v>3113</v>
      </c>
      <c r="D9375" t="s">
        <v>3118</v>
      </c>
      <c r="E9375" t="s">
        <v>63</v>
      </c>
      <c r="F9375" t="s">
        <v>64</v>
      </c>
      <c r="G9375" t="s">
        <v>5361</v>
      </c>
      <c r="H9375" t="s">
        <v>3066</v>
      </c>
      <c r="I9375" t="s">
        <v>3066</v>
      </c>
      <c r="J9375" t="s">
        <v>66</v>
      </c>
      <c r="K9375">
        <v>20</v>
      </c>
      <c r="M9375" s="57">
        <v>0</v>
      </c>
      <c r="N9375" t="s">
        <v>67</v>
      </c>
      <c r="O9375" s="57">
        <v>0.35</v>
      </c>
      <c r="P9375" s="56">
        <v>0</v>
      </c>
      <c r="Q9375" s="56">
        <v>0</v>
      </c>
      <c r="R9375" s="56">
        <v>0</v>
      </c>
    </row>
    <row r="9376" spans="1:18" x14ac:dyDescent="0.2">
      <c r="A9376" t="s">
        <v>61</v>
      </c>
      <c r="B9376" t="s">
        <v>2803</v>
      </c>
      <c r="C9376" t="s">
        <v>3113</v>
      </c>
      <c r="D9376" t="s">
        <v>3118</v>
      </c>
      <c r="E9376" t="s">
        <v>63</v>
      </c>
      <c r="F9376" t="s">
        <v>64</v>
      </c>
      <c r="G9376" t="s">
        <v>5468</v>
      </c>
      <c r="H9376" t="s">
        <v>1742</v>
      </c>
      <c r="I9376" t="s">
        <v>1742</v>
      </c>
      <c r="J9376" t="s">
        <v>66</v>
      </c>
      <c r="K9376">
        <v>8</v>
      </c>
      <c r="L9376" t="s">
        <v>3118</v>
      </c>
      <c r="M9376" s="57">
        <v>7.5434611999999998E-2</v>
      </c>
      <c r="N9376" t="s">
        <v>67</v>
      </c>
      <c r="O9376" s="57">
        <v>0.28000000000000003</v>
      </c>
      <c r="P9376" s="56">
        <v>4223.4445949999999</v>
      </c>
      <c r="Q9376" s="56">
        <v>0</v>
      </c>
      <c r="R9376" s="56">
        <v>0</v>
      </c>
    </row>
    <row r="9377" spans="1:18" x14ac:dyDescent="0.2">
      <c r="A9377" t="s">
        <v>61</v>
      </c>
      <c r="B9377" t="s">
        <v>2803</v>
      </c>
      <c r="C9377" t="s">
        <v>3113</v>
      </c>
      <c r="D9377" t="s">
        <v>3118</v>
      </c>
      <c r="E9377" t="s">
        <v>63</v>
      </c>
      <c r="F9377" t="s">
        <v>64</v>
      </c>
      <c r="G9377" t="s">
        <v>5379</v>
      </c>
      <c r="H9377" t="s">
        <v>3000</v>
      </c>
      <c r="I9377" t="s">
        <v>3000</v>
      </c>
      <c r="J9377" t="s">
        <v>66</v>
      </c>
      <c r="K9377">
        <v>8</v>
      </c>
      <c r="L9377" t="s">
        <v>3118</v>
      </c>
      <c r="M9377" s="57">
        <v>8.9999465000000001E-2</v>
      </c>
      <c r="N9377" t="s">
        <v>67</v>
      </c>
      <c r="O9377" s="57">
        <v>0.31</v>
      </c>
      <c r="P9377" s="56">
        <v>5738.9007369999999</v>
      </c>
      <c r="Q9377" s="56">
        <v>7.0896220661176235E-2</v>
      </c>
      <c r="R9377" s="56">
        <v>0</v>
      </c>
    </row>
    <row r="9378" spans="1:18" x14ac:dyDescent="0.2">
      <c r="A9378" t="s">
        <v>61</v>
      </c>
      <c r="B9378" t="s">
        <v>2803</v>
      </c>
      <c r="C9378" t="s">
        <v>3113</v>
      </c>
      <c r="D9378" t="s">
        <v>3118</v>
      </c>
      <c r="E9378" t="s">
        <v>63</v>
      </c>
      <c r="F9378" t="s">
        <v>64</v>
      </c>
      <c r="G9378" t="s">
        <v>5380</v>
      </c>
      <c r="H9378" t="s">
        <v>2974</v>
      </c>
      <c r="I9378" t="s">
        <v>2974</v>
      </c>
      <c r="J9378" t="s">
        <v>66</v>
      </c>
      <c r="K9378">
        <v>15</v>
      </c>
      <c r="M9378" s="57">
        <v>4.2759604999999999E-2</v>
      </c>
      <c r="N9378" t="s">
        <v>67</v>
      </c>
      <c r="O9378" s="57">
        <v>0.24</v>
      </c>
      <c r="P9378" s="56">
        <v>2008.6845350000001</v>
      </c>
      <c r="Q9378" s="56">
        <v>0.52418664804490411</v>
      </c>
      <c r="R9378" s="56">
        <v>0.24101586015460388</v>
      </c>
    </row>
    <row r="9379" spans="1:18" x14ac:dyDescent="0.2">
      <c r="A9379" t="s">
        <v>61</v>
      </c>
      <c r="B9379" t="s">
        <v>2803</v>
      </c>
      <c r="C9379" t="s">
        <v>3113</v>
      </c>
      <c r="D9379" t="s">
        <v>3118</v>
      </c>
      <c r="E9379" t="s">
        <v>63</v>
      </c>
      <c r="F9379" t="s">
        <v>68</v>
      </c>
      <c r="G9379" t="s">
        <v>5364</v>
      </c>
      <c r="H9379" t="s">
        <v>3069</v>
      </c>
      <c r="I9379" t="s">
        <v>3069</v>
      </c>
      <c r="J9379" t="s">
        <v>66</v>
      </c>
      <c r="K9379">
        <v>5</v>
      </c>
      <c r="M9379" s="57">
        <v>0.21989281799999999</v>
      </c>
      <c r="N9379" t="s">
        <v>67</v>
      </c>
      <c r="O9379" s="57">
        <v>0.16</v>
      </c>
      <c r="P9379" s="56">
        <v>451922.23060000001</v>
      </c>
      <c r="Q9379" s="56">
        <v>139.52942062194256</v>
      </c>
      <c r="R9379" s="56">
        <v>270.35251159118644</v>
      </c>
    </row>
    <row r="9380" spans="1:18" x14ac:dyDescent="0.2">
      <c r="A9380" t="s">
        <v>61</v>
      </c>
      <c r="B9380" t="s">
        <v>2803</v>
      </c>
      <c r="C9380" t="s">
        <v>3113</v>
      </c>
      <c r="D9380" t="s">
        <v>3118</v>
      </c>
      <c r="E9380" t="s">
        <v>63</v>
      </c>
      <c r="F9380" t="s">
        <v>68</v>
      </c>
      <c r="G9380" t="s">
        <v>5365</v>
      </c>
      <c r="H9380" t="s">
        <v>3066</v>
      </c>
      <c r="I9380" t="s">
        <v>3066</v>
      </c>
      <c r="J9380" t="s">
        <v>66</v>
      </c>
      <c r="K9380">
        <v>20</v>
      </c>
      <c r="M9380" s="57">
        <v>0</v>
      </c>
      <c r="N9380" t="s">
        <v>67</v>
      </c>
      <c r="O9380" s="57">
        <v>0.35</v>
      </c>
      <c r="P9380" s="56">
        <v>0</v>
      </c>
      <c r="Q9380" s="56">
        <v>0</v>
      </c>
      <c r="R9380" s="56">
        <v>0</v>
      </c>
    </row>
    <row r="9381" spans="1:18" x14ac:dyDescent="0.2">
      <c r="A9381" t="s">
        <v>61</v>
      </c>
      <c r="B9381" t="s">
        <v>2803</v>
      </c>
      <c r="C9381" t="s">
        <v>3113</v>
      </c>
      <c r="D9381" t="s">
        <v>3118</v>
      </c>
      <c r="E9381" t="s">
        <v>63</v>
      </c>
      <c r="F9381" t="s">
        <v>68</v>
      </c>
      <c r="G9381" t="s">
        <v>5473</v>
      </c>
      <c r="H9381" t="s">
        <v>1742</v>
      </c>
      <c r="I9381" t="s">
        <v>1742</v>
      </c>
      <c r="J9381" t="s">
        <v>66</v>
      </c>
      <c r="K9381">
        <v>8</v>
      </c>
      <c r="L9381" t="s">
        <v>3118</v>
      </c>
      <c r="M9381" s="57">
        <v>7.5434611999999998E-2</v>
      </c>
      <c r="N9381" t="s">
        <v>67</v>
      </c>
      <c r="O9381" s="57">
        <v>0.28000000000000003</v>
      </c>
      <c r="P9381" s="56">
        <v>295611.98580000002</v>
      </c>
      <c r="Q9381" s="56">
        <v>0</v>
      </c>
      <c r="R9381" s="56">
        <v>0</v>
      </c>
    </row>
    <row r="9382" spans="1:18" x14ac:dyDescent="0.2">
      <c r="A9382" t="s">
        <v>61</v>
      </c>
      <c r="B9382" t="s">
        <v>2803</v>
      </c>
      <c r="C9382" t="s">
        <v>3113</v>
      </c>
      <c r="D9382" t="s">
        <v>3118</v>
      </c>
      <c r="E9382" t="s">
        <v>63</v>
      </c>
      <c r="F9382" t="s">
        <v>68</v>
      </c>
      <c r="G9382" t="s">
        <v>5383</v>
      </c>
      <c r="H9382" t="s">
        <v>3000</v>
      </c>
      <c r="I9382" t="s">
        <v>3000</v>
      </c>
      <c r="J9382" t="s">
        <v>66</v>
      </c>
      <c r="K9382">
        <v>8</v>
      </c>
      <c r="L9382" t="s">
        <v>3118</v>
      </c>
      <c r="M9382" s="57">
        <v>8.9999465000000001E-2</v>
      </c>
      <c r="N9382" t="s">
        <v>67</v>
      </c>
      <c r="O9382" s="57">
        <v>0.31</v>
      </c>
      <c r="P9382" s="56">
        <v>401683.46159999998</v>
      </c>
      <c r="Q9382" s="56">
        <v>4.962246366440108</v>
      </c>
      <c r="R9382" s="56">
        <v>0</v>
      </c>
    </row>
    <row r="9383" spans="1:18" x14ac:dyDescent="0.2">
      <c r="A9383" t="s">
        <v>61</v>
      </c>
      <c r="B9383" t="s">
        <v>2803</v>
      </c>
      <c r="C9383" t="s">
        <v>3113</v>
      </c>
      <c r="D9383" t="s">
        <v>3118</v>
      </c>
      <c r="E9383" t="s">
        <v>63</v>
      </c>
      <c r="F9383" t="s">
        <v>68</v>
      </c>
      <c r="G9383" t="s">
        <v>5385</v>
      </c>
      <c r="H9383" t="s">
        <v>2974</v>
      </c>
      <c r="I9383" t="s">
        <v>2974</v>
      </c>
      <c r="J9383" t="s">
        <v>66</v>
      </c>
      <c r="K9383">
        <v>15</v>
      </c>
      <c r="M9383" s="57">
        <v>5.0433580000000004E-3</v>
      </c>
      <c r="N9383" t="s">
        <v>67</v>
      </c>
      <c r="O9383" s="57">
        <v>0.24</v>
      </c>
      <c r="P9383" s="56">
        <v>15566.4542</v>
      </c>
      <c r="Q9383" s="56">
        <v>4.0622244592740495</v>
      </c>
      <c r="R9383" s="56">
        <v>1.8677708137829847</v>
      </c>
    </row>
    <row r="9384" spans="1:18" x14ac:dyDescent="0.2">
      <c r="A9384" t="s">
        <v>61</v>
      </c>
      <c r="B9384" t="s">
        <v>2803</v>
      </c>
      <c r="C9384" t="s">
        <v>3113</v>
      </c>
      <c r="D9384" t="s">
        <v>3118</v>
      </c>
      <c r="E9384" t="s">
        <v>63</v>
      </c>
      <c r="F9384" t="s">
        <v>69</v>
      </c>
      <c r="G9384" t="s">
        <v>5484</v>
      </c>
      <c r="H9384" t="s">
        <v>2880</v>
      </c>
      <c r="I9384" t="s">
        <v>2880</v>
      </c>
      <c r="J9384" t="s">
        <v>71</v>
      </c>
      <c r="K9384">
        <v>8</v>
      </c>
      <c r="L9384" t="s">
        <v>3118</v>
      </c>
      <c r="M9384" s="57">
        <v>0</v>
      </c>
      <c r="N9384" t="s">
        <v>67</v>
      </c>
      <c r="O9384" s="57">
        <v>0.125</v>
      </c>
      <c r="P9384" s="56">
        <v>0</v>
      </c>
      <c r="Q9384" s="56">
        <v>0</v>
      </c>
      <c r="R9384" s="56">
        <v>0</v>
      </c>
    </row>
    <row r="9385" spans="1:18" x14ac:dyDescent="0.2">
      <c r="A9385" t="s">
        <v>61</v>
      </c>
      <c r="B9385" t="s">
        <v>2803</v>
      </c>
      <c r="C9385" t="s">
        <v>3113</v>
      </c>
      <c r="D9385" t="s">
        <v>3118</v>
      </c>
      <c r="E9385" t="s">
        <v>63</v>
      </c>
      <c r="F9385" t="s">
        <v>69</v>
      </c>
      <c r="G9385" t="s">
        <v>5485</v>
      </c>
      <c r="H9385" t="s">
        <v>2878</v>
      </c>
      <c r="I9385" t="s">
        <v>2878</v>
      </c>
      <c r="J9385" t="s">
        <v>71</v>
      </c>
      <c r="K9385">
        <v>8</v>
      </c>
      <c r="L9385" t="s">
        <v>3118</v>
      </c>
      <c r="M9385" s="57">
        <v>0</v>
      </c>
      <c r="N9385" t="s">
        <v>67</v>
      </c>
      <c r="O9385" s="57">
        <v>0.125</v>
      </c>
      <c r="P9385" s="56">
        <v>0</v>
      </c>
      <c r="Q9385" s="56">
        <v>0</v>
      </c>
      <c r="R9385" s="56">
        <v>0</v>
      </c>
    </row>
    <row r="9386" spans="1:18" x14ac:dyDescent="0.2">
      <c r="A9386" t="s">
        <v>61</v>
      </c>
      <c r="B9386" t="s">
        <v>2803</v>
      </c>
      <c r="C9386" t="s">
        <v>3113</v>
      </c>
      <c r="D9386" t="s">
        <v>3118</v>
      </c>
      <c r="E9386" t="s">
        <v>63</v>
      </c>
      <c r="F9386" t="s">
        <v>69</v>
      </c>
      <c r="G9386" t="s">
        <v>5486</v>
      </c>
      <c r="H9386" t="s">
        <v>2875</v>
      </c>
      <c r="I9386" t="s">
        <v>2875</v>
      </c>
      <c r="J9386" t="s">
        <v>71</v>
      </c>
      <c r="K9386">
        <v>15</v>
      </c>
      <c r="L9386" t="s">
        <v>3118</v>
      </c>
      <c r="M9386" s="57">
        <v>0.24100719800000001</v>
      </c>
      <c r="N9386" t="s">
        <v>67</v>
      </c>
      <c r="O9386" s="57">
        <v>0.25426136399999999</v>
      </c>
      <c r="P9386" s="56">
        <v>839522.68259999994</v>
      </c>
      <c r="Q9386" s="56">
        <v>202.51342205123117</v>
      </c>
      <c r="R9386" s="56">
        <v>3.3918872608766186E-2</v>
      </c>
    </row>
    <row r="9387" spans="1:18" x14ac:dyDescent="0.2">
      <c r="A9387" t="s">
        <v>61</v>
      </c>
      <c r="B9387" t="s">
        <v>2803</v>
      </c>
      <c r="C9387" t="s">
        <v>3113</v>
      </c>
      <c r="D9387" t="s">
        <v>3118</v>
      </c>
      <c r="E9387" t="s">
        <v>63</v>
      </c>
      <c r="F9387" t="s">
        <v>69</v>
      </c>
      <c r="G9387" t="s">
        <v>5487</v>
      </c>
      <c r="H9387" t="s">
        <v>2872</v>
      </c>
      <c r="I9387" t="s">
        <v>2872</v>
      </c>
      <c r="J9387" t="s">
        <v>71</v>
      </c>
      <c r="K9387">
        <v>15</v>
      </c>
      <c r="L9387" t="s">
        <v>3118</v>
      </c>
      <c r="M9387" s="57">
        <v>0.24100719800000001</v>
      </c>
      <c r="N9387" t="s">
        <v>67</v>
      </c>
      <c r="O9387" s="57">
        <v>0.502840909</v>
      </c>
      <c r="P9387" s="56">
        <v>1985395.817</v>
      </c>
      <c r="Q9387" s="56">
        <v>484.17998626070346</v>
      </c>
      <c r="R9387" s="56">
        <v>2.6525567449915265E-2</v>
      </c>
    </row>
    <row r="9388" spans="1:18" x14ac:dyDescent="0.2">
      <c r="A9388" t="s">
        <v>61</v>
      </c>
      <c r="B9388" t="s">
        <v>2803</v>
      </c>
      <c r="C9388" t="s">
        <v>3113</v>
      </c>
      <c r="D9388" t="s">
        <v>3118</v>
      </c>
      <c r="E9388" t="s">
        <v>63</v>
      </c>
      <c r="F9388" t="s">
        <v>64</v>
      </c>
      <c r="G9388" t="s">
        <v>5488</v>
      </c>
      <c r="H9388" t="s">
        <v>2880</v>
      </c>
      <c r="I9388" t="s">
        <v>2880</v>
      </c>
      <c r="J9388" t="s">
        <v>71</v>
      </c>
      <c r="K9388">
        <v>8</v>
      </c>
      <c r="L9388" t="s">
        <v>3118</v>
      </c>
      <c r="M9388" s="57">
        <v>0</v>
      </c>
      <c r="N9388" t="s">
        <v>67</v>
      </c>
      <c r="O9388" s="57">
        <v>0.125</v>
      </c>
      <c r="P9388" s="56">
        <v>0</v>
      </c>
      <c r="Q9388" s="56">
        <v>0</v>
      </c>
      <c r="R9388" s="56">
        <v>0</v>
      </c>
    </row>
    <row r="9389" spans="1:18" x14ac:dyDescent="0.2">
      <c r="A9389" t="s">
        <v>61</v>
      </c>
      <c r="B9389" t="s">
        <v>2803</v>
      </c>
      <c r="C9389" t="s">
        <v>3113</v>
      </c>
      <c r="D9389" t="s">
        <v>3118</v>
      </c>
      <c r="E9389" t="s">
        <v>63</v>
      </c>
      <c r="F9389" t="s">
        <v>64</v>
      </c>
      <c r="G9389" t="s">
        <v>5489</v>
      </c>
      <c r="H9389" t="s">
        <v>2878</v>
      </c>
      <c r="I9389" t="s">
        <v>2878</v>
      </c>
      <c r="J9389" t="s">
        <v>71</v>
      </c>
      <c r="K9389">
        <v>8</v>
      </c>
      <c r="L9389" t="s">
        <v>3118</v>
      </c>
      <c r="M9389" s="57">
        <v>0</v>
      </c>
      <c r="N9389" t="s">
        <v>67</v>
      </c>
      <c r="O9389" s="57">
        <v>0.125</v>
      </c>
      <c r="P9389" s="56">
        <v>0</v>
      </c>
      <c r="Q9389" s="56">
        <v>0</v>
      </c>
      <c r="R9389" s="56">
        <v>0</v>
      </c>
    </row>
    <row r="9390" spans="1:18" x14ac:dyDescent="0.2">
      <c r="A9390" t="s">
        <v>61</v>
      </c>
      <c r="B9390" t="s">
        <v>2803</v>
      </c>
      <c r="C9390" t="s">
        <v>3113</v>
      </c>
      <c r="D9390" t="s">
        <v>3118</v>
      </c>
      <c r="E9390" t="s">
        <v>63</v>
      </c>
      <c r="F9390" t="s">
        <v>64</v>
      </c>
      <c r="G9390" t="s">
        <v>5490</v>
      </c>
      <c r="H9390" t="s">
        <v>2875</v>
      </c>
      <c r="I9390" t="s">
        <v>2875</v>
      </c>
      <c r="J9390" t="s">
        <v>71</v>
      </c>
      <c r="K9390">
        <v>15</v>
      </c>
      <c r="L9390" t="s">
        <v>3118</v>
      </c>
      <c r="M9390" s="57">
        <v>0</v>
      </c>
      <c r="N9390" t="s">
        <v>67</v>
      </c>
      <c r="O9390" s="57">
        <v>0.25426136399999999</v>
      </c>
      <c r="P9390" s="56">
        <v>0</v>
      </c>
      <c r="Q9390" s="56">
        <v>0</v>
      </c>
      <c r="R9390" s="56">
        <v>0</v>
      </c>
    </row>
    <row r="9391" spans="1:18" x14ac:dyDescent="0.2">
      <c r="A9391" t="s">
        <v>61</v>
      </c>
      <c r="B9391" t="s">
        <v>2803</v>
      </c>
      <c r="C9391" t="s">
        <v>3113</v>
      </c>
      <c r="D9391" t="s">
        <v>3118</v>
      </c>
      <c r="E9391" t="s">
        <v>63</v>
      </c>
      <c r="F9391" t="s">
        <v>64</v>
      </c>
      <c r="G9391" t="s">
        <v>5491</v>
      </c>
      <c r="H9391" t="s">
        <v>2872</v>
      </c>
      <c r="I9391" t="s">
        <v>2872</v>
      </c>
      <c r="J9391" t="s">
        <v>71</v>
      </c>
      <c r="K9391">
        <v>15</v>
      </c>
      <c r="L9391" t="s">
        <v>3118</v>
      </c>
      <c r="M9391" s="57">
        <v>0</v>
      </c>
      <c r="N9391" t="s">
        <v>67</v>
      </c>
      <c r="O9391" s="57">
        <v>0.502840909</v>
      </c>
      <c r="P9391" s="56">
        <v>0</v>
      </c>
      <c r="Q9391" s="56">
        <v>0</v>
      </c>
      <c r="R9391" s="56">
        <v>0</v>
      </c>
    </row>
    <row r="9392" spans="1:18" x14ac:dyDescent="0.2">
      <c r="A9392" t="s">
        <v>61</v>
      </c>
      <c r="B9392" t="s">
        <v>2803</v>
      </c>
      <c r="C9392" t="s">
        <v>598</v>
      </c>
      <c r="D9392" t="s">
        <v>1730</v>
      </c>
      <c r="E9392" t="s">
        <v>63</v>
      </c>
      <c r="F9392" t="s">
        <v>64</v>
      </c>
      <c r="G9392" t="s">
        <v>6371</v>
      </c>
      <c r="H9392" t="s">
        <v>3066</v>
      </c>
      <c r="I9392" t="s">
        <v>3066</v>
      </c>
      <c r="J9392" t="s">
        <v>66</v>
      </c>
      <c r="K9392">
        <v>20</v>
      </c>
      <c r="M9392" s="57">
        <v>0</v>
      </c>
      <c r="N9392" t="s">
        <v>67</v>
      </c>
      <c r="O9392" s="57">
        <v>0.35</v>
      </c>
      <c r="P9392" s="56">
        <v>0</v>
      </c>
      <c r="Q9392" s="56">
        <v>0</v>
      </c>
      <c r="R9392" s="56">
        <v>0</v>
      </c>
    </row>
    <row r="9393" spans="1:18" x14ac:dyDescent="0.2">
      <c r="A9393" t="s">
        <v>61</v>
      </c>
      <c r="B9393" t="s">
        <v>2803</v>
      </c>
      <c r="C9393" t="s">
        <v>598</v>
      </c>
      <c r="D9393" t="s">
        <v>1730</v>
      </c>
      <c r="E9393" t="s">
        <v>63</v>
      </c>
      <c r="F9393" t="s">
        <v>68</v>
      </c>
      <c r="G9393" t="s">
        <v>5343</v>
      </c>
      <c r="H9393" t="s">
        <v>3066</v>
      </c>
      <c r="I9393" t="s">
        <v>3066</v>
      </c>
      <c r="J9393" t="s">
        <v>66</v>
      </c>
      <c r="K9393">
        <v>20</v>
      </c>
      <c r="M9393" s="57">
        <v>0</v>
      </c>
      <c r="N9393" t="s">
        <v>67</v>
      </c>
      <c r="O9393" s="57">
        <v>0.35</v>
      </c>
      <c r="P9393" s="56">
        <v>0</v>
      </c>
      <c r="Q9393" s="56">
        <v>0</v>
      </c>
      <c r="R9393" s="56">
        <v>0</v>
      </c>
    </row>
    <row r="9394" spans="1:18" x14ac:dyDescent="0.2">
      <c r="A9394" t="s">
        <v>61</v>
      </c>
      <c r="B9394" t="s">
        <v>2803</v>
      </c>
      <c r="C9394" t="s">
        <v>598</v>
      </c>
      <c r="D9394" t="s">
        <v>1730</v>
      </c>
      <c r="E9394" t="s">
        <v>63</v>
      </c>
      <c r="F9394" t="s">
        <v>69</v>
      </c>
      <c r="G9394" t="s">
        <v>5492</v>
      </c>
      <c r="H9394" t="s">
        <v>2805</v>
      </c>
      <c r="I9394" t="s">
        <v>2805</v>
      </c>
      <c r="J9394" t="s">
        <v>71</v>
      </c>
      <c r="K9394">
        <v>12</v>
      </c>
      <c r="L9394" t="s">
        <v>1730</v>
      </c>
      <c r="M9394" s="57">
        <v>0.22458888900000001</v>
      </c>
      <c r="N9394" t="s">
        <v>67</v>
      </c>
      <c r="O9394" s="57">
        <v>0.34832075299999998</v>
      </c>
      <c r="P9394" s="56">
        <v>1103516.2819999999</v>
      </c>
      <c r="Q9394" s="56">
        <v>179.19781182577944</v>
      </c>
      <c r="R9394" s="56">
        <v>93.772692560566185</v>
      </c>
    </row>
    <row r="9395" spans="1:18" x14ac:dyDescent="0.2">
      <c r="A9395" t="s">
        <v>61</v>
      </c>
      <c r="B9395" t="s">
        <v>2803</v>
      </c>
      <c r="C9395" t="s">
        <v>598</v>
      </c>
      <c r="D9395" t="s">
        <v>1730</v>
      </c>
      <c r="E9395" t="s">
        <v>63</v>
      </c>
      <c r="F9395" t="s">
        <v>64</v>
      </c>
      <c r="G9395" t="s">
        <v>5493</v>
      </c>
      <c r="H9395" t="s">
        <v>2805</v>
      </c>
      <c r="I9395" t="s">
        <v>2805</v>
      </c>
      <c r="J9395" t="s">
        <v>71</v>
      </c>
      <c r="K9395">
        <v>12</v>
      </c>
      <c r="L9395" t="s">
        <v>1730</v>
      </c>
      <c r="M9395" s="57">
        <v>0.22458888900000001</v>
      </c>
      <c r="N9395" t="s">
        <v>67</v>
      </c>
      <c r="O9395" s="57">
        <v>0.34832075299999998</v>
      </c>
      <c r="P9395" s="56">
        <v>13855.408949999999</v>
      </c>
      <c r="Q9395" s="56">
        <v>2.2499522719242675</v>
      </c>
      <c r="R9395" s="56">
        <v>1.177380909518168</v>
      </c>
    </row>
    <row r="9396" spans="1:18" x14ac:dyDescent="0.2">
      <c r="A9396" t="s">
        <v>61</v>
      </c>
      <c r="B9396" t="s">
        <v>2803</v>
      </c>
      <c r="C9396" t="s">
        <v>634</v>
      </c>
      <c r="D9396" t="s">
        <v>3216</v>
      </c>
      <c r="E9396" t="s">
        <v>63</v>
      </c>
      <c r="F9396" t="s">
        <v>64</v>
      </c>
      <c r="G9396" t="s">
        <v>5556</v>
      </c>
      <c r="H9396" t="s">
        <v>3069</v>
      </c>
      <c r="I9396" t="s">
        <v>3069</v>
      </c>
      <c r="J9396" t="s">
        <v>66</v>
      </c>
      <c r="K9396">
        <v>5</v>
      </c>
      <c r="M9396" s="57">
        <v>0</v>
      </c>
      <c r="N9396" t="s">
        <v>67</v>
      </c>
      <c r="O9396" s="57">
        <v>0.16</v>
      </c>
      <c r="P9396" s="56">
        <v>0</v>
      </c>
      <c r="Q9396" s="56">
        <v>0</v>
      </c>
      <c r="R9396" s="56">
        <v>0</v>
      </c>
    </row>
    <row r="9397" spans="1:18" x14ac:dyDescent="0.2">
      <c r="A9397" t="s">
        <v>61</v>
      </c>
      <c r="B9397" t="s">
        <v>2803</v>
      </c>
      <c r="C9397" t="s">
        <v>634</v>
      </c>
      <c r="D9397" t="s">
        <v>3216</v>
      </c>
      <c r="E9397" t="s">
        <v>63</v>
      </c>
      <c r="F9397" t="s">
        <v>64</v>
      </c>
      <c r="G9397" t="s">
        <v>5377</v>
      </c>
      <c r="H9397" t="s">
        <v>3066</v>
      </c>
      <c r="I9397" t="s">
        <v>3066</v>
      </c>
      <c r="J9397" t="s">
        <v>66</v>
      </c>
      <c r="K9397">
        <v>20</v>
      </c>
      <c r="M9397" s="57">
        <v>0</v>
      </c>
      <c r="N9397" t="s">
        <v>67</v>
      </c>
      <c r="O9397" s="57">
        <v>0.35</v>
      </c>
      <c r="P9397" s="56">
        <v>0</v>
      </c>
      <c r="Q9397" s="56">
        <v>0</v>
      </c>
      <c r="R9397" s="56">
        <v>0</v>
      </c>
    </row>
    <row r="9398" spans="1:18" x14ac:dyDescent="0.2">
      <c r="A9398" t="s">
        <v>61</v>
      </c>
      <c r="B9398" t="s">
        <v>2803</v>
      </c>
      <c r="C9398" t="s">
        <v>634</v>
      </c>
      <c r="D9398" t="s">
        <v>3216</v>
      </c>
      <c r="E9398" t="s">
        <v>63</v>
      </c>
      <c r="F9398" t="s">
        <v>64</v>
      </c>
      <c r="G9398" t="s">
        <v>5395</v>
      </c>
      <c r="H9398" t="s">
        <v>3012</v>
      </c>
      <c r="I9398" t="s">
        <v>3012</v>
      </c>
      <c r="J9398" t="s">
        <v>66</v>
      </c>
      <c r="K9398">
        <v>15</v>
      </c>
      <c r="L9398" t="s">
        <v>3216</v>
      </c>
      <c r="M9398" s="57">
        <v>0.36994545699999998</v>
      </c>
      <c r="N9398" t="s">
        <v>67</v>
      </c>
      <c r="O9398" s="57">
        <v>0.20786516899999999</v>
      </c>
      <c r="P9398" s="56">
        <v>7993.8356039999999</v>
      </c>
      <c r="Q9398" s="56">
        <v>1.0364417142010429</v>
      </c>
      <c r="R9398" s="56">
        <v>0.86814966197263266</v>
      </c>
    </row>
    <row r="9399" spans="1:18" x14ac:dyDescent="0.2">
      <c r="A9399" t="s">
        <v>61</v>
      </c>
      <c r="B9399" t="s">
        <v>2803</v>
      </c>
      <c r="C9399" t="s">
        <v>634</v>
      </c>
      <c r="D9399" t="s">
        <v>3216</v>
      </c>
      <c r="E9399" t="s">
        <v>63</v>
      </c>
      <c r="F9399" t="s">
        <v>64</v>
      </c>
      <c r="G9399" t="s">
        <v>5465</v>
      </c>
      <c r="H9399" t="s">
        <v>3009</v>
      </c>
      <c r="I9399" t="s">
        <v>3009</v>
      </c>
      <c r="J9399" t="s">
        <v>66</v>
      </c>
      <c r="K9399">
        <v>13</v>
      </c>
      <c r="L9399" t="s">
        <v>3218</v>
      </c>
      <c r="M9399" s="57">
        <v>0</v>
      </c>
      <c r="N9399" t="s">
        <v>67</v>
      </c>
      <c r="O9399" s="57">
        <v>6.2105263000000001E-2</v>
      </c>
      <c r="P9399" s="56">
        <v>0</v>
      </c>
      <c r="Q9399" s="56">
        <v>0</v>
      </c>
      <c r="R9399" s="56">
        <v>0</v>
      </c>
    </row>
    <row r="9400" spans="1:18" x14ac:dyDescent="0.2">
      <c r="A9400" t="s">
        <v>61</v>
      </c>
      <c r="B9400" t="s">
        <v>2803</v>
      </c>
      <c r="C9400" t="s">
        <v>634</v>
      </c>
      <c r="D9400" t="s">
        <v>3216</v>
      </c>
      <c r="E9400" t="s">
        <v>63</v>
      </c>
      <c r="F9400" t="s">
        <v>64</v>
      </c>
      <c r="G9400" t="s">
        <v>5466</v>
      </c>
      <c r="H9400" t="s">
        <v>3006</v>
      </c>
      <c r="I9400" t="s">
        <v>3006</v>
      </c>
      <c r="J9400" t="s">
        <v>66</v>
      </c>
      <c r="K9400">
        <v>5</v>
      </c>
      <c r="L9400" t="s">
        <v>3216</v>
      </c>
      <c r="M9400" s="57">
        <v>0</v>
      </c>
      <c r="N9400" t="s">
        <v>67</v>
      </c>
      <c r="O9400" s="57">
        <v>0.36</v>
      </c>
      <c r="P9400" s="56">
        <v>0</v>
      </c>
      <c r="Q9400" s="56">
        <v>0</v>
      </c>
      <c r="R9400" s="56">
        <v>0</v>
      </c>
    </row>
    <row r="9401" spans="1:18" x14ac:dyDescent="0.2">
      <c r="A9401" t="s">
        <v>61</v>
      </c>
      <c r="B9401" t="s">
        <v>2803</v>
      </c>
      <c r="C9401" t="s">
        <v>634</v>
      </c>
      <c r="D9401" t="s">
        <v>3216</v>
      </c>
      <c r="E9401" t="s">
        <v>63</v>
      </c>
      <c r="F9401" t="s">
        <v>64</v>
      </c>
      <c r="G9401" t="s">
        <v>5467</v>
      </c>
      <c r="H9401" t="s">
        <v>3003</v>
      </c>
      <c r="I9401" t="s">
        <v>3003</v>
      </c>
      <c r="J9401" t="s">
        <v>66</v>
      </c>
      <c r="K9401">
        <v>10</v>
      </c>
      <c r="L9401" t="s">
        <v>3216</v>
      </c>
      <c r="M9401" s="57">
        <v>4.9769978999999999E-2</v>
      </c>
      <c r="N9401" t="s">
        <v>67</v>
      </c>
      <c r="O9401" s="57">
        <v>1.1049724E-2</v>
      </c>
      <c r="P9401" s="56">
        <v>52.772054390000001</v>
      </c>
      <c r="Q9401" s="56">
        <v>6.8421670426288984E-3</v>
      </c>
      <c r="R9401" s="56">
        <v>5.7311712987136243E-3</v>
      </c>
    </row>
    <row r="9402" spans="1:18" x14ac:dyDescent="0.2">
      <c r="A9402" t="s">
        <v>61</v>
      </c>
      <c r="B9402" t="s">
        <v>2803</v>
      </c>
      <c r="C9402" t="s">
        <v>634</v>
      </c>
      <c r="D9402" t="s">
        <v>3216</v>
      </c>
      <c r="E9402" t="s">
        <v>63</v>
      </c>
      <c r="F9402" t="s">
        <v>68</v>
      </c>
      <c r="G9402" t="s">
        <v>5566</v>
      </c>
      <c r="H9402" t="s">
        <v>3069</v>
      </c>
      <c r="I9402" t="s">
        <v>3069</v>
      </c>
      <c r="J9402" t="s">
        <v>66</v>
      </c>
      <c r="K9402">
        <v>5</v>
      </c>
      <c r="M9402" s="57">
        <v>0.21989281799999999</v>
      </c>
      <c r="N9402" t="s">
        <v>67</v>
      </c>
      <c r="O9402" s="57">
        <v>0.16</v>
      </c>
      <c r="P9402" s="56">
        <v>286810.45510000002</v>
      </c>
      <c r="Q9402" s="56">
        <v>88.551732839713665</v>
      </c>
      <c r="R9402" s="56">
        <v>171.57803187497413</v>
      </c>
    </row>
    <row r="9403" spans="1:18" x14ac:dyDescent="0.2">
      <c r="A9403" t="s">
        <v>61</v>
      </c>
      <c r="B9403" t="s">
        <v>2803</v>
      </c>
      <c r="C9403" t="s">
        <v>634</v>
      </c>
      <c r="D9403" t="s">
        <v>3216</v>
      </c>
      <c r="E9403" t="s">
        <v>63</v>
      </c>
      <c r="F9403" t="s">
        <v>68</v>
      </c>
      <c r="G9403" t="s">
        <v>5381</v>
      </c>
      <c r="H9403" t="s">
        <v>3066</v>
      </c>
      <c r="I9403" t="s">
        <v>3066</v>
      </c>
      <c r="J9403" t="s">
        <v>66</v>
      </c>
      <c r="K9403">
        <v>20</v>
      </c>
      <c r="M9403" s="57">
        <v>0</v>
      </c>
      <c r="N9403" t="s">
        <v>67</v>
      </c>
      <c r="O9403" s="57">
        <v>0.35</v>
      </c>
      <c r="P9403" s="56">
        <v>0</v>
      </c>
      <c r="Q9403" s="56">
        <v>0</v>
      </c>
      <c r="R9403" s="56">
        <v>0</v>
      </c>
    </row>
    <row r="9404" spans="1:18" x14ac:dyDescent="0.2">
      <c r="A9404" t="s">
        <v>61</v>
      </c>
      <c r="B9404" t="s">
        <v>2803</v>
      </c>
      <c r="C9404" t="s">
        <v>634</v>
      </c>
      <c r="D9404" t="s">
        <v>3216</v>
      </c>
      <c r="E9404" t="s">
        <v>63</v>
      </c>
      <c r="F9404" t="s">
        <v>68</v>
      </c>
      <c r="G9404" t="s">
        <v>5399</v>
      </c>
      <c r="H9404" t="s">
        <v>3012</v>
      </c>
      <c r="I9404" t="s">
        <v>3012</v>
      </c>
      <c r="J9404" t="s">
        <v>66</v>
      </c>
      <c r="K9404">
        <v>15</v>
      </c>
      <c r="L9404" t="s">
        <v>3216</v>
      </c>
      <c r="M9404" s="57">
        <v>7.3989091000000007E-2</v>
      </c>
      <c r="N9404" t="s">
        <v>67</v>
      </c>
      <c r="O9404" s="57">
        <v>0.20786516899999999</v>
      </c>
      <c r="P9404" s="56">
        <v>127334.06540000001</v>
      </c>
      <c r="Q9404" s="56">
        <v>16.509513524812252</v>
      </c>
      <c r="R9404" s="56">
        <v>13.828783991916969</v>
      </c>
    </row>
    <row r="9405" spans="1:18" x14ac:dyDescent="0.2">
      <c r="A9405" t="s">
        <v>61</v>
      </c>
      <c r="B9405" t="s">
        <v>2803</v>
      </c>
      <c r="C9405" t="s">
        <v>634</v>
      </c>
      <c r="D9405" t="s">
        <v>3216</v>
      </c>
      <c r="E9405" t="s">
        <v>63</v>
      </c>
      <c r="F9405" t="s">
        <v>68</v>
      </c>
      <c r="G9405" t="s">
        <v>5470</v>
      </c>
      <c r="H9405" t="s">
        <v>3009</v>
      </c>
      <c r="I9405" t="s">
        <v>3009</v>
      </c>
      <c r="J9405" t="s">
        <v>66</v>
      </c>
      <c r="K9405">
        <v>13</v>
      </c>
      <c r="L9405" t="s">
        <v>3218</v>
      </c>
      <c r="M9405" s="57">
        <v>0</v>
      </c>
      <c r="N9405" t="s">
        <v>67</v>
      </c>
      <c r="O9405" s="57">
        <v>6.2105263000000001E-2</v>
      </c>
      <c r="P9405" s="56">
        <v>0</v>
      </c>
      <c r="Q9405" s="56">
        <v>0</v>
      </c>
      <c r="R9405" s="56">
        <v>0</v>
      </c>
    </row>
    <row r="9406" spans="1:18" x14ac:dyDescent="0.2">
      <c r="A9406" t="s">
        <v>61</v>
      </c>
      <c r="B9406" t="s">
        <v>2803</v>
      </c>
      <c r="C9406" t="s">
        <v>634</v>
      </c>
      <c r="D9406" t="s">
        <v>3216</v>
      </c>
      <c r="E9406" t="s">
        <v>63</v>
      </c>
      <c r="F9406" t="s">
        <v>68</v>
      </c>
      <c r="G9406" t="s">
        <v>5471</v>
      </c>
      <c r="H9406" t="s">
        <v>3006</v>
      </c>
      <c r="I9406" t="s">
        <v>3006</v>
      </c>
      <c r="J9406" t="s">
        <v>66</v>
      </c>
      <c r="K9406">
        <v>5</v>
      </c>
      <c r="L9406" t="s">
        <v>3216</v>
      </c>
      <c r="M9406" s="57">
        <v>0</v>
      </c>
      <c r="N9406" t="s">
        <v>67</v>
      </c>
      <c r="O9406" s="57">
        <v>0.36</v>
      </c>
      <c r="P9406" s="56">
        <v>0</v>
      </c>
      <c r="Q9406" s="56">
        <v>0</v>
      </c>
      <c r="R9406" s="56">
        <v>0</v>
      </c>
    </row>
    <row r="9407" spans="1:18" x14ac:dyDescent="0.2">
      <c r="A9407" t="s">
        <v>61</v>
      </c>
      <c r="B9407" t="s">
        <v>2803</v>
      </c>
      <c r="C9407" t="s">
        <v>634</v>
      </c>
      <c r="D9407" t="s">
        <v>3216</v>
      </c>
      <c r="E9407" t="s">
        <v>63</v>
      </c>
      <c r="F9407" t="s">
        <v>68</v>
      </c>
      <c r="G9407" t="s">
        <v>5472</v>
      </c>
      <c r="H9407" t="s">
        <v>3003</v>
      </c>
      <c r="I9407" t="s">
        <v>3003</v>
      </c>
      <c r="J9407" t="s">
        <v>66</v>
      </c>
      <c r="K9407">
        <v>10</v>
      </c>
      <c r="L9407" t="s">
        <v>3216</v>
      </c>
      <c r="M9407" s="57">
        <v>1.2442495E-2</v>
      </c>
      <c r="N9407" t="s">
        <v>67</v>
      </c>
      <c r="O9407" s="57">
        <v>1.1049724E-2</v>
      </c>
      <c r="P9407" s="56">
        <v>1081.3539900000001</v>
      </c>
      <c r="Q9407" s="56">
        <v>0.14020308129590819</v>
      </c>
      <c r="R9407" s="56">
        <v>0.11743762911780513</v>
      </c>
    </row>
    <row r="9408" spans="1:18" x14ac:dyDescent="0.2">
      <c r="A9408" t="s">
        <v>61</v>
      </c>
      <c r="B9408" t="s">
        <v>2803</v>
      </c>
      <c r="C9408" t="s">
        <v>634</v>
      </c>
      <c r="D9408" t="s">
        <v>3216</v>
      </c>
      <c r="E9408" t="s">
        <v>63</v>
      </c>
      <c r="F9408" t="s">
        <v>69</v>
      </c>
      <c r="G9408" t="s">
        <v>5496</v>
      </c>
      <c r="H9408" t="s">
        <v>2887</v>
      </c>
      <c r="I9408" t="s">
        <v>2887</v>
      </c>
      <c r="J9408" t="s">
        <v>71</v>
      </c>
      <c r="K9408">
        <v>10</v>
      </c>
      <c r="L9408" t="s">
        <v>3216</v>
      </c>
      <c r="M9408" s="57">
        <v>0</v>
      </c>
      <c r="N9408" t="s">
        <v>67</v>
      </c>
      <c r="O9408" s="57">
        <v>0.68493150700000005</v>
      </c>
      <c r="P9408" s="56">
        <v>0</v>
      </c>
      <c r="Q9408" s="56">
        <v>0</v>
      </c>
      <c r="R9408" s="56">
        <v>0</v>
      </c>
    </row>
    <row r="9409" spans="1:18" x14ac:dyDescent="0.2">
      <c r="A9409" t="s">
        <v>61</v>
      </c>
      <c r="B9409" t="s">
        <v>2803</v>
      </c>
      <c r="C9409" t="s">
        <v>634</v>
      </c>
      <c r="D9409" t="s">
        <v>3216</v>
      </c>
      <c r="E9409" t="s">
        <v>63</v>
      </c>
      <c r="F9409" t="s">
        <v>69</v>
      </c>
      <c r="G9409" t="s">
        <v>5497</v>
      </c>
      <c r="H9409" t="s">
        <v>2886</v>
      </c>
      <c r="I9409" t="s">
        <v>2886</v>
      </c>
      <c r="J9409" t="s">
        <v>71</v>
      </c>
      <c r="K9409">
        <v>7</v>
      </c>
      <c r="L9409" t="s">
        <v>3216</v>
      </c>
      <c r="M9409" s="57">
        <v>0.2205</v>
      </c>
      <c r="N9409" t="s">
        <v>67</v>
      </c>
      <c r="O9409" s="57">
        <v>0.27272727299999999</v>
      </c>
      <c r="P9409" s="56">
        <v>529745.77919999999</v>
      </c>
      <c r="Q9409" s="56">
        <v>0</v>
      </c>
      <c r="R9409" s="56">
        <v>0</v>
      </c>
    </row>
    <row r="9410" spans="1:18" x14ac:dyDescent="0.2">
      <c r="A9410" t="s">
        <v>61</v>
      </c>
      <c r="B9410" t="s">
        <v>2803</v>
      </c>
      <c r="C9410" t="s">
        <v>634</v>
      </c>
      <c r="D9410" t="s">
        <v>3216</v>
      </c>
      <c r="E9410" t="s">
        <v>63</v>
      </c>
      <c r="F9410" t="s">
        <v>69</v>
      </c>
      <c r="G9410" t="s">
        <v>5498</v>
      </c>
      <c r="H9410" t="s">
        <v>2883</v>
      </c>
      <c r="I9410" t="s">
        <v>2883</v>
      </c>
      <c r="J9410" t="s">
        <v>71</v>
      </c>
      <c r="K9410">
        <v>7</v>
      </c>
      <c r="L9410" t="s">
        <v>3216</v>
      </c>
      <c r="M9410" s="57">
        <v>0</v>
      </c>
      <c r="N9410" t="s">
        <v>67</v>
      </c>
      <c r="O9410" s="57">
        <v>0.13676549900000001</v>
      </c>
      <c r="P9410" s="56">
        <v>0</v>
      </c>
      <c r="Q9410" s="56">
        <v>0</v>
      </c>
      <c r="R9410" s="56">
        <v>0</v>
      </c>
    </row>
    <row r="9411" spans="1:18" x14ac:dyDescent="0.2">
      <c r="A9411" t="s">
        <v>61</v>
      </c>
      <c r="B9411" t="s">
        <v>2803</v>
      </c>
      <c r="C9411" t="s">
        <v>634</v>
      </c>
      <c r="D9411" t="s">
        <v>3216</v>
      </c>
      <c r="E9411" t="s">
        <v>63</v>
      </c>
      <c r="F9411" t="s">
        <v>64</v>
      </c>
      <c r="G9411" t="s">
        <v>5501</v>
      </c>
      <c r="H9411" t="s">
        <v>2887</v>
      </c>
      <c r="I9411" t="s">
        <v>2887</v>
      </c>
      <c r="J9411" t="s">
        <v>71</v>
      </c>
      <c r="K9411">
        <v>10</v>
      </c>
      <c r="L9411" t="s">
        <v>3216</v>
      </c>
      <c r="M9411" s="57">
        <v>0</v>
      </c>
      <c r="N9411" t="s">
        <v>67</v>
      </c>
      <c r="O9411" s="57">
        <v>0.68493150700000005</v>
      </c>
      <c r="P9411" s="56">
        <v>0</v>
      </c>
      <c r="Q9411" s="56">
        <v>0</v>
      </c>
      <c r="R9411" s="56">
        <v>0</v>
      </c>
    </row>
    <row r="9412" spans="1:18" x14ac:dyDescent="0.2">
      <c r="A9412" t="s">
        <v>61</v>
      </c>
      <c r="B9412" t="s">
        <v>2803</v>
      </c>
      <c r="C9412" t="s">
        <v>634</v>
      </c>
      <c r="D9412" t="s">
        <v>3216</v>
      </c>
      <c r="E9412" t="s">
        <v>63</v>
      </c>
      <c r="F9412" t="s">
        <v>64</v>
      </c>
      <c r="G9412" t="s">
        <v>5502</v>
      </c>
      <c r="H9412" t="s">
        <v>2886</v>
      </c>
      <c r="I9412" t="s">
        <v>2886</v>
      </c>
      <c r="J9412" t="s">
        <v>71</v>
      </c>
      <c r="K9412">
        <v>7</v>
      </c>
      <c r="L9412" t="s">
        <v>3216</v>
      </c>
      <c r="M9412" s="57">
        <v>0.2205</v>
      </c>
      <c r="N9412" t="s">
        <v>67</v>
      </c>
      <c r="O9412" s="57">
        <v>0.27272727299999999</v>
      </c>
      <c r="P9412" s="56">
        <v>6651.324071</v>
      </c>
      <c r="Q9412" s="56">
        <v>0</v>
      </c>
      <c r="R9412" s="56">
        <v>0</v>
      </c>
    </row>
    <row r="9413" spans="1:18" x14ac:dyDescent="0.2">
      <c r="A9413" t="s">
        <v>61</v>
      </c>
      <c r="B9413" t="s">
        <v>2803</v>
      </c>
      <c r="C9413" t="s">
        <v>634</v>
      </c>
      <c r="D9413" t="s">
        <v>3216</v>
      </c>
      <c r="E9413" t="s">
        <v>63</v>
      </c>
      <c r="F9413" t="s">
        <v>64</v>
      </c>
      <c r="G9413" t="s">
        <v>5503</v>
      </c>
      <c r="H9413" t="s">
        <v>2883</v>
      </c>
      <c r="I9413" t="s">
        <v>2883</v>
      </c>
      <c r="J9413" t="s">
        <v>71</v>
      </c>
      <c r="K9413">
        <v>7</v>
      </c>
      <c r="L9413" t="s">
        <v>3216</v>
      </c>
      <c r="M9413" s="57">
        <v>0</v>
      </c>
      <c r="N9413" t="s">
        <v>67</v>
      </c>
      <c r="O9413" s="57">
        <v>0.13676549900000001</v>
      </c>
      <c r="P9413" s="56">
        <v>0</v>
      </c>
      <c r="Q9413" s="56">
        <v>0</v>
      </c>
      <c r="R9413" s="56">
        <v>0</v>
      </c>
    </row>
    <row r="9414" spans="1:18" x14ac:dyDescent="0.2">
      <c r="A9414" t="s">
        <v>61</v>
      </c>
      <c r="B9414" t="s">
        <v>2803</v>
      </c>
      <c r="C9414" t="s">
        <v>3131</v>
      </c>
      <c r="D9414" t="s">
        <v>3252</v>
      </c>
      <c r="E9414" t="s">
        <v>63</v>
      </c>
      <c r="F9414" t="s">
        <v>64</v>
      </c>
      <c r="G9414" t="s">
        <v>5372</v>
      </c>
      <c r="H9414" t="s">
        <v>3066</v>
      </c>
      <c r="I9414" t="s">
        <v>3066</v>
      </c>
      <c r="J9414" t="s">
        <v>66</v>
      </c>
      <c r="K9414">
        <v>20</v>
      </c>
      <c r="M9414" s="57">
        <v>0</v>
      </c>
      <c r="N9414" t="s">
        <v>67</v>
      </c>
      <c r="O9414" s="57">
        <v>0.35</v>
      </c>
      <c r="P9414" s="56">
        <v>0</v>
      </c>
      <c r="Q9414" s="56">
        <v>0</v>
      </c>
      <c r="R9414" s="56">
        <v>0</v>
      </c>
    </row>
    <row r="9415" spans="1:18" x14ac:dyDescent="0.2">
      <c r="A9415" t="s">
        <v>61</v>
      </c>
      <c r="B9415" t="s">
        <v>2803</v>
      </c>
      <c r="C9415" t="s">
        <v>3131</v>
      </c>
      <c r="D9415" t="s">
        <v>3252</v>
      </c>
      <c r="E9415" t="s">
        <v>63</v>
      </c>
      <c r="F9415" t="s">
        <v>64</v>
      </c>
      <c r="G9415" t="s">
        <v>6372</v>
      </c>
      <c r="H9415" t="s">
        <v>3019</v>
      </c>
      <c r="I9415" t="s">
        <v>3019</v>
      </c>
      <c r="J9415" t="s">
        <v>66</v>
      </c>
      <c r="K9415">
        <v>4</v>
      </c>
      <c r="M9415" s="57">
        <v>0.43897121900000002</v>
      </c>
      <c r="N9415" t="s">
        <v>67</v>
      </c>
      <c r="O9415" s="57">
        <v>1.1869345E-2</v>
      </c>
      <c r="P9415" s="56">
        <v>946.46586860000002</v>
      </c>
      <c r="Q9415" s="56">
        <v>0.14073388024133088</v>
      </c>
      <c r="R9415" s="56">
        <v>0</v>
      </c>
    </row>
    <row r="9416" spans="1:18" x14ac:dyDescent="0.2">
      <c r="A9416" t="s">
        <v>61</v>
      </c>
      <c r="B9416" t="s">
        <v>2803</v>
      </c>
      <c r="C9416" t="s">
        <v>3131</v>
      </c>
      <c r="D9416" t="s">
        <v>3252</v>
      </c>
      <c r="E9416" t="s">
        <v>63</v>
      </c>
      <c r="F9416" t="s">
        <v>64</v>
      </c>
      <c r="G9416" t="s">
        <v>5394</v>
      </c>
      <c r="H9416" t="s">
        <v>3015</v>
      </c>
      <c r="I9416" t="s">
        <v>3015</v>
      </c>
      <c r="J9416" t="s">
        <v>66</v>
      </c>
      <c r="K9416">
        <v>5</v>
      </c>
      <c r="L9416" t="s">
        <v>3137</v>
      </c>
      <c r="M9416" s="57">
        <v>0</v>
      </c>
      <c r="N9416" t="s">
        <v>67</v>
      </c>
      <c r="O9416" s="57">
        <v>0.56497127599999997</v>
      </c>
      <c r="P9416" s="56">
        <v>0</v>
      </c>
      <c r="Q9416" s="56">
        <v>0</v>
      </c>
      <c r="R9416" s="56">
        <v>0</v>
      </c>
    </row>
    <row r="9417" spans="1:18" x14ac:dyDescent="0.2">
      <c r="A9417" t="s">
        <v>61</v>
      </c>
      <c r="B9417" t="s">
        <v>2803</v>
      </c>
      <c r="C9417" t="s">
        <v>3131</v>
      </c>
      <c r="D9417" t="s">
        <v>3252</v>
      </c>
      <c r="E9417" t="s">
        <v>63</v>
      </c>
      <c r="F9417" t="s">
        <v>68</v>
      </c>
      <c r="G9417" t="s">
        <v>5373</v>
      </c>
      <c r="H9417" t="s">
        <v>3066</v>
      </c>
      <c r="I9417" t="s">
        <v>3066</v>
      </c>
      <c r="J9417" t="s">
        <v>66</v>
      </c>
      <c r="K9417">
        <v>20</v>
      </c>
      <c r="M9417" s="57">
        <v>0</v>
      </c>
      <c r="N9417" t="s">
        <v>67</v>
      </c>
      <c r="O9417" s="57">
        <v>0.35</v>
      </c>
      <c r="P9417" s="56">
        <v>0</v>
      </c>
      <c r="Q9417" s="56">
        <v>0</v>
      </c>
      <c r="R9417" s="56">
        <v>0</v>
      </c>
    </row>
    <row r="9418" spans="1:18" x14ac:dyDescent="0.2">
      <c r="A9418" t="s">
        <v>61</v>
      </c>
      <c r="B9418" t="s">
        <v>2803</v>
      </c>
      <c r="C9418" t="s">
        <v>3131</v>
      </c>
      <c r="D9418" t="s">
        <v>3252</v>
      </c>
      <c r="E9418" t="s">
        <v>63</v>
      </c>
      <c r="F9418" t="s">
        <v>68</v>
      </c>
      <c r="G9418" t="s">
        <v>5355</v>
      </c>
      <c r="H9418" t="s">
        <v>3019</v>
      </c>
      <c r="I9418" t="s">
        <v>3019</v>
      </c>
      <c r="J9418" t="s">
        <v>66</v>
      </c>
      <c r="K9418">
        <v>4</v>
      </c>
      <c r="M9418" s="57">
        <v>0.43897121900000002</v>
      </c>
      <c r="N9418" t="s">
        <v>67</v>
      </c>
      <c r="O9418" s="57">
        <v>1.1869345E-2</v>
      </c>
      <c r="P9418" s="56">
        <v>75381.428899999999</v>
      </c>
      <c r="Q9418" s="56">
        <v>11.208772908974817</v>
      </c>
      <c r="R9418" s="56">
        <v>0</v>
      </c>
    </row>
    <row r="9419" spans="1:18" x14ac:dyDescent="0.2">
      <c r="A9419" t="s">
        <v>61</v>
      </c>
      <c r="B9419" t="s">
        <v>2803</v>
      </c>
      <c r="C9419" t="s">
        <v>3131</v>
      </c>
      <c r="D9419" t="s">
        <v>3252</v>
      </c>
      <c r="E9419" t="s">
        <v>63</v>
      </c>
      <c r="F9419" t="s">
        <v>68</v>
      </c>
      <c r="G9419" t="s">
        <v>5398</v>
      </c>
      <c r="H9419" t="s">
        <v>3015</v>
      </c>
      <c r="I9419" t="s">
        <v>3015</v>
      </c>
      <c r="J9419" t="s">
        <v>66</v>
      </c>
      <c r="K9419">
        <v>5</v>
      </c>
      <c r="L9419" t="s">
        <v>3137</v>
      </c>
      <c r="M9419" s="57">
        <v>0</v>
      </c>
      <c r="N9419" t="s">
        <v>67</v>
      </c>
      <c r="O9419" s="57">
        <v>0.56497127599999997</v>
      </c>
      <c r="P9419" s="56">
        <v>0</v>
      </c>
      <c r="Q9419" s="56">
        <v>0</v>
      </c>
      <c r="R9419" s="56">
        <v>0</v>
      </c>
    </row>
    <row r="9420" spans="1:18" x14ac:dyDescent="0.2">
      <c r="A9420" t="s">
        <v>61</v>
      </c>
      <c r="B9420" t="s">
        <v>2803</v>
      </c>
      <c r="C9420" t="s">
        <v>3131</v>
      </c>
      <c r="D9420" t="s">
        <v>3252</v>
      </c>
      <c r="E9420" t="s">
        <v>63</v>
      </c>
      <c r="F9420" t="s">
        <v>69</v>
      </c>
      <c r="G9420" t="s">
        <v>5504</v>
      </c>
      <c r="H9420" t="s">
        <v>2897</v>
      </c>
      <c r="I9420" t="s">
        <v>2897</v>
      </c>
      <c r="J9420" t="s">
        <v>71</v>
      </c>
      <c r="K9420">
        <v>10</v>
      </c>
      <c r="L9420" t="s">
        <v>3252</v>
      </c>
      <c r="M9420" s="57">
        <v>0</v>
      </c>
      <c r="N9420" t="s">
        <v>67</v>
      </c>
      <c r="O9420" s="57">
        <v>1.8780000000000002E-2</v>
      </c>
      <c r="P9420" s="56">
        <v>0</v>
      </c>
      <c r="Q9420" s="56">
        <v>0</v>
      </c>
      <c r="R9420" s="56">
        <v>0</v>
      </c>
    </row>
    <row r="9421" spans="1:18" x14ac:dyDescent="0.2">
      <c r="A9421" t="s">
        <v>61</v>
      </c>
      <c r="B9421" t="s">
        <v>2803</v>
      </c>
      <c r="C9421" t="s">
        <v>3131</v>
      </c>
      <c r="D9421" t="s">
        <v>3252</v>
      </c>
      <c r="E9421" t="s">
        <v>63</v>
      </c>
      <c r="F9421" t="s">
        <v>64</v>
      </c>
      <c r="G9421" t="s">
        <v>5505</v>
      </c>
      <c r="H9421" t="s">
        <v>2897</v>
      </c>
      <c r="I9421" t="s">
        <v>2897</v>
      </c>
      <c r="J9421" t="s">
        <v>71</v>
      </c>
      <c r="K9421">
        <v>10</v>
      </c>
      <c r="L9421" t="s">
        <v>3252</v>
      </c>
      <c r="M9421" s="57">
        <v>0</v>
      </c>
      <c r="N9421" t="s">
        <v>67</v>
      </c>
      <c r="O9421" s="57">
        <v>1.8780000000000002E-2</v>
      </c>
      <c r="P9421" s="56">
        <v>0</v>
      </c>
      <c r="Q9421" s="56">
        <v>0</v>
      </c>
      <c r="R9421" s="56">
        <v>0</v>
      </c>
    </row>
    <row r="9422" spans="1:18" x14ac:dyDescent="0.2">
      <c r="A9422" t="s">
        <v>61</v>
      </c>
      <c r="B9422" t="s">
        <v>2803</v>
      </c>
      <c r="C9422" t="s">
        <v>3255</v>
      </c>
      <c r="D9422" t="s">
        <v>3256</v>
      </c>
      <c r="E9422" t="s">
        <v>63</v>
      </c>
      <c r="F9422" t="s">
        <v>64</v>
      </c>
      <c r="G9422" t="s">
        <v>6989</v>
      </c>
      <c r="H9422" t="s">
        <v>3069</v>
      </c>
      <c r="I9422" t="s">
        <v>3069</v>
      </c>
      <c r="J9422" t="s">
        <v>66</v>
      </c>
      <c r="K9422">
        <v>5</v>
      </c>
      <c r="M9422" s="57">
        <v>0</v>
      </c>
      <c r="N9422" t="s">
        <v>67</v>
      </c>
      <c r="O9422" s="57">
        <v>0.16</v>
      </c>
      <c r="P9422" s="56">
        <v>0</v>
      </c>
      <c r="Q9422" s="56">
        <v>0</v>
      </c>
      <c r="R9422" s="56">
        <v>0</v>
      </c>
    </row>
    <row r="9423" spans="1:18" x14ac:dyDescent="0.2">
      <c r="A9423" t="s">
        <v>61</v>
      </c>
      <c r="B9423" t="s">
        <v>2803</v>
      </c>
      <c r="C9423" t="s">
        <v>3255</v>
      </c>
      <c r="D9423" t="s">
        <v>3256</v>
      </c>
      <c r="E9423" t="s">
        <v>63</v>
      </c>
      <c r="F9423" t="s">
        <v>64</v>
      </c>
      <c r="G9423" t="s">
        <v>5557</v>
      </c>
      <c r="H9423" t="s">
        <v>3066</v>
      </c>
      <c r="I9423" t="s">
        <v>3066</v>
      </c>
      <c r="J9423" t="s">
        <v>66</v>
      </c>
      <c r="K9423">
        <v>20</v>
      </c>
      <c r="M9423" s="57">
        <v>0</v>
      </c>
      <c r="N9423" t="s">
        <v>67</v>
      </c>
      <c r="O9423" s="57">
        <v>0.35</v>
      </c>
      <c r="P9423" s="56">
        <v>0</v>
      </c>
      <c r="Q9423" s="56">
        <v>0</v>
      </c>
      <c r="R9423" s="56">
        <v>0</v>
      </c>
    </row>
    <row r="9424" spans="1:18" x14ac:dyDescent="0.2">
      <c r="A9424" t="s">
        <v>61</v>
      </c>
      <c r="B9424" t="s">
        <v>2803</v>
      </c>
      <c r="C9424" t="s">
        <v>3255</v>
      </c>
      <c r="D9424" t="s">
        <v>3256</v>
      </c>
      <c r="E9424" t="s">
        <v>63</v>
      </c>
      <c r="F9424" t="s">
        <v>64</v>
      </c>
      <c r="G9424" t="s">
        <v>5378</v>
      </c>
      <c r="H9424" t="s">
        <v>3063</v>
      </c>
      <c r="I9424" t="s">
        <v>3063</v>
      </c>
      <c r="J9424" t="s">
        <v>66</v>
      </c>
      <c r="K9424">
        <v>10</v>
      </c>
      <c r="M9424" s="57">
        <v>0</v>
      </c>
      <c r="N9424" t="s">
        <v>67</v>
      </c>
      <c r="O9424" s="57">
        <v>0.3</v>
      </c>
      <c r="P9424" s="56">
        <v>0</v>
      </c>
      <c r="Q9424" s="56">
        <v>0</v>
      </c>
      <c r="R9424" s="56">
        <v>0</v>
      </c>
    </row>
    <row r="9425" spans="1:18" x14ac:dyDescent="0.2">
      <c r="A9425" t="s">
        <v>61</v>
      </c>
      <c r="B9425" t="s">
        <v>2803</v>
      </c>
      <c r="C9425" t="s">
        <v>3255</v>
      </c>
      <c r="D9425" t="s">
        <v>3256</v>
      </c>
      <c r="E9425" t="s">
        <v>63</v>
      </c>
      <c r="F9425" t="s">
        <v>64</v>
      </c>
      <c r="G9425" t="s">
        <v>5506</v>
      </c>
      <c r="H9425" t="s">
        <v>3060</v>
      </c>
      <c r="I9425" t="s">
        <v>3060</v>
      </c>
      <c r="J9425" t="s">
        <v>66</v>
      </c>
      <c r="K9425">
        <v>10</v>
      </c>
      <c r="M9425" s="57">
        <v>0.23391890300000001</v>
      </c>
      <c r="N9425" t="s">
        <v>67</v>
      </c>
      <c r="O9425" s="57">
        <v>9.7608691999999997E-2</v>
      </c>
      <c r="P9425" s="56">
        <v>17.307101119999999</v>
      </c>
      <c r="Q9425" s="56">
        <v>1.8019229598397154E-3</v>
      </c>
      <c r="R9425" s="56">
        <v>1.0144826263897597E-2</v>
      </c>
    </row>
    <row r="9426" spans="1:18" x14ac:dyDescent="0.2">
      <c r="A9426" t="s">
        <v>61</v>
      </c>
      <c r="B9426" t="s">
        <v>2803</v>
      </c>
      <c r="C9426" t="s">
        <v>3255</v>
      </c>
      <c r="D9426" t="s">
        <v>3256</v>
      </c>
      <c r="E9426" t="s">
        <v>63</v>
      </c>
      <c r="F9426" t="s">
        <v>64</v>
      </c>
      <c r="G9426" t="s">
        <v>5507</v>
      </c>
      <c r="H9426" t="s">
        <v>3056</v>
      </c>
      <c r="I9426" t="s">
        <v>3056</v>
      </c>
      <c r="J9426" t="s">
        <v>66</v>
      </c>
      <c r="K9426">
        <v>15</v>
      </c>
      <c r="L9426" t="s">
        <v>3256</v>
      </c>
      <c r="M9426" s="57">
        <v>0</v>
      </c>
      <c r="N9426" t="s">
        <v>67</v>
      </c>
      <c r="O9426" s="57">
        <v>0.33</v>
      </c>
      <c r="P9426" s="56">
        <v>0</v>
      </c>
      <c r="Q9426" s="56">
        <v>0</v>
      </c>
      <c r="R9426" s="56">
        <v>0</v>
      </c>
    </row>
    <row r="9427" spans="1:18" x14ac:dyDescent="0.2">
      <c r="A9427" t="s">
        <v>61</v>
      </c>
      <c r="B9427" t="s">
        <v>2803</v>
      </c>
      <c r="C9427" t="s">
        <v>3255</v>
      </c>
      <c r="D9427" t="s">
        <v>3256</v>
      </c>
      <c r="E9427" t="s">
        <v>63</v>
      </c>
      <c r="F9427" t="s">
        <v>68</v>
      </c>
      <c r="G9427" t="s">
        <v>5406</v>
      </c>
      <c r="H9427" t="s">
        <v>3069</v>
      </c>
      <c r="I9427" t="s">
        <v>3069</v>
      </c>
      <c r="J9427" t="s">
        <v>66</v>
      </c>
      <c r="K9427">
        <v>5</v>
      </c>
      <c r="M9427" s="57">
        <v>0.21989281799999999</v>
      </c>
      <c r="N9427" t="s">
        <v>67</v>
      </c>
      <c r="O9427" s="57">
        <v>0.16</v>
      </c>
      <c r="P9427" s="56">
        <v>2068.8781509999999</v>
      </c>
      <c r="Q9427" s="56">
        <v>0.63875895054591669</v>
      </c>
      <c r="R9427" s="56">
        <v>1.2376607443196219</v>
      </c>
    </row>
    <row r="9428" spans="1:18" x14ac:dyDescent="0.2">
      <c r="A9428" t="s">
        <v>61</v>
      </c>
      <c r="B9428" t="s">
        <v>2803</v>
      </c>
      <c r="C9428" t="s">
        <v>3255</v>
      </c>
      <c r="D9428" t="s">
        <v>3256</v>
      </c>
      <c r="E9428" t="s">
        <v>63</v>
      </c>
      <c r="F9428" t="s">
        <v>68</v>
      </c>
      <c r="G9428" t="s">
        <v>5567</v>
      </c>
      <c r="H9428" t="s">
        <v>3066</v>
      </c>
      <c r="I9428" t="s">
        <v>3066</v>
      </c>
      <c r="J9428" t="s">
        <v>66</v>
      </c>
      <c r="K9428">
        <v>20</v>
      </c>
      <c r="M9428" s="57">
        <v>0</v>
      </c>
      <c r="N9428" t="s">
        <v>67</v>
      </c>
      <c r="O9428" s="57">
        <v>0.35</v>
      </c>
      <c r="P9428" s="56">
        <v>0</v>
      </c>
      <c r="Q9428" s="56">
        <v>0</v>
      </c>
      <c r="R9428" s="56">
        <v>0</v>
      </c>
    </row>
    <row r="9429" spans="1:18" x14ac:dyDescent="0.2">
      <c r="A9429" t="s">
        <v>61</v>
      </c>
      <c r="B9429" t="s">
        <v>2803</v>
      </c>
      <c r="C9429" t="s">
        <v>3255</v>
      </c>
      <c r="D9429" t="s">
        <v>3256</v>
      </c>
      <c r="E9429" t="s">
        <v>63</v>
      </c>
      <c r="F9429" t="s">
        <v>68</v>
      </c>
      <c r="G9429" t="s">
        <v>5382</v>
      </c>
      <c r="H9429" t="s">
        <v>3063</v>
      </c>
      <c r="I9429" t="s">
        <v>3063</v>
      </c>
      <c r="J9429" t="s">
        <v>66</v>
      </c>
      <c r="K9429">
        <v>10</v>
      </c>
      <c r="M9429" s="57">
        <v>0</v>
      </c>
      <c r="N9429" t="s">
        <v>67</v>
      </c>
      <c r="O9429" s="57">
        <v>0.3</v>
      </c>
      <c r="P9429" s="56">
        <v>0</v>
      </c>
      <c r="Q9429" s="56">
        <v>0</v>
      </c>
      <c r="R9429" s="56">
        <v>0</v>
      </c>
    </row>
    <row r="9430" spans="1:18" x14ac:dyDescent="0.2">
      <c r="A9430" t="s">
        <v>61</v>
      </c>
      <c r="B9430" t="s">
        <v>2803</v>
      </c>
      <c r="C9430" t="s">
        <v>3255</v>
      </c>
      <c r="D9430" t="s">
        <v>3256</v>
      </c>
      <c r="E9430" t="s">
        <v>63</v>
      </c>
      <c r="F9430" t="s">
        <v>68</v>
      </c>
      <c r="G9430" t="s">
        <v>5509</v>
      </c>
      <c r="H9430" t="s">
        <v>3060</v>
      </c>
      <c r="I9430" t="s">
        <v>3060</v>
      </c>
      <c r="J9430" t="s">
        <v>66</v>
      </c>
      <c r="K9430">
        <v>10</v>
      </c>
      <c r="M9430" s="57">
        <v>0.23391890300000001</v>
      </c>
      <c r="N9430" t="s">
        <v>67</v>
      </c>
      <c r="O9430" s="57">
        <v>9.7608691999999997E-2</v>
      </c>
      <c r="P9430" s="56">
        <v>1378.426864</v>
      </c>
      <c r="Q9430" s="56">
        <v>0.14351444516789519</v>
      </c>
      <c r="R9430" s="56">
        <v>0.8079863262952498</v>
      </c>
    </row>
    <row r="9431" spans="1:18" x14ac:dyDescent="0.2">
      <c r="A9431" t="s">
        <v>61</v>
      </c>
      <c r="B9431" t="s">
        <v>2803</v>
      </c>
      <c r="C9431" t="s">
        <v>3255</v>
      </c>
      <c r="D9431" t="s">
        <v>3256</v>
      </c>
      <c r="E9431" t="s">
        <v>63</v>
      </c>
      <c r="F9431" t="s">
        <v>68</v>
      </c>
      <c r="G9431" t="s">
        <v>5510</v>
      </c>
      <c r="H9431" t="s">
        <v>3056</v>
      </c>
      <c r="I9431" t="s">
        <v>3056</v>
      </c>
      <c r="J9431" t="s">
        <v>66</v>
      </c>
      <c r="K9431">
        <v>15</v>
      </c>
      <c r="L9431" t="s">
        <v>3256</v>
      </c>
      <c r="M9431" s="57">
        <v>0</v>
      </c>
      <c r="N9431" t="s">
        <v>67</v>
      </c>
      <c r="O9431" s="57">
        <v>0.33</v>
      </c>
      <c r="P9431" s="56">
        <v>0</v>
      </c>
      <c r="Q9431" s="56">
        <v>0</v>
      </c>
      <c r="R9431" s="56">
        <v>0</v>
      </c>
    </row>
    <row r="9432" spans="1:18" x14ac:dyDescent="0.2">
      <c r="A9432" t="s">
        <v>61</v>
      </c>
      <c r="B9432" t="s">
        <v>2803</v>
      </c>
      <c r="C9432" t="s">
        <v>3255</v>
      </c>
      <c r="D9432" t="s">
        <v>3256</v>
      </c>
      <c r="E9432" t="s">
        <v>63</v>
      </c>
      <c r="F9432" t="s">
        <v>69</v>
      </c>
      <c r="G9432" t="s">
        <v>5512</v>
      </c>
      <c r="H9432" t="s">
        <v>2919</v>
      </c>
      <c r="I9432" t="s">
        <v>2919</v>
      </c>
      <c r="J9432" t="s">
        <v>71</v>
      </c>
      <c r="K9432">
        <v>7</v>
      </c>
      <c r="L9432" t="s">
        <v>3256</v>
      </c>
      <c r="M9432" s="57">
        <v>0.140252036</v>
      </c>
      <c r="N9432" t="s">
        <v>67</v>
      </c>
      <c r="O9432" s="57">
        <v>0.10986006099999999</v>
      </c>
      <c r="P9432" s="56">
        <v>944.76255070000002</v>
      </c>
      <c r="Q9432" s="56">
        <v>0.12249331559565374</v>
      </c>
      <c r="R9432" s="56">
        <v>0.10260348593161973</v>
      </c>
    </row>
    <row r="9433" spans="1:18" x14ac:dyDescent="0.2">
      <c r="A9433" t="s">
        <v>61</v>
      </c>
      <c r="B9433" t="s">
        <v>2803</v>
      </c>
      <c r="C9433" t="s">
        <v>3255</v>
      </c>
      <c r="D9433" t="s">
        <v>3256</v>
      </c>
      <c r="E9433" t="s">
        <v>63</v>
      </c>
      <c r="F9433" t="s">
        <v>69</v>
      </c>
      <c r="G9433" t="s">
        <v>5513</v>
      </c>
      <c r="H9433" t="s">
        <v>2916</v>
      </c>
      <c r="I9433" t="s">
        <v>2916</v>
      </c>
      <c r="J9433" t="s">
        <v>71</v>
      </c>
      <c r="K9433">
        <v>15</v>
      </c>
      <c r="L9433" t="s">
        <v>3256</v>
      </c>
      <c r="M9433" s="57">
        <v>0.29729267700000001</v>
      </c>
      <c r="N9433" t="s">
        <v>67</v>
      </c>
      <c r="O9433" s="57">
        <v>1.0787487E-2</v>
      </c>
      <c r="P9433" s="56">
        <v>189.1922764</v>
      </c>
      <c r="Q9433" s="56">
        <v>2.4529747292713216E-2</v>
      </c>
      <c r="R9433" s="56">
        <v>2.0546733625883669E-2</v>
      </c>
    </row>
    <row r="9434" spans="1:18" x14ac:dyDescent="0.2">
      <c r="A9434" t="s">
        <v>61</v>
      </c>
      <c r="B9434" t="s">
        <v>2803</v>
      </c>
      <c r="C9434" t="s">
        <v>3255</v>
      </c>
      <c r="D9434" t="s">
        <v>3256</v>
      </c>
      <c r="E9434" t="s">
        <v>63</v>
      </c>
      <c r="F9434" t="s">
        <v>64</v>
      </c>
      <c r="G9434" t="s">
        <v>5514</v>
      </c>
      <c r="H9434" t="s">
        <v>2919</v>
      </c>
      <c r="I9434" t="s">
        <v>2919</v>
      </c>
      <c r="J9434" t="s">
        <v>71</v>
      </c>
      <c r="K9434">
        <v>7</v>
      </c>
      <c r="L9434" t="s">
        <v>3256</v>
      </c>
      <c r="M9434" s="57">
        <v>0.140252036</v>
      </c>
      <c r="N9434" t="s">
        <v>67</v>
      </c>
      <c r="O9434" s="57">
        <v>0.10986006099999999</v>
      </c>
      <c r="P9434" s="56">
        <v>11.862146149999999</v>
      </c>
      <c r="Q9434" s="56">
        <v>1.5379881547137185E-3</v>
      </c>
      <c r="R9434" s="56">
        <v>1.2882576100402812E-3</v>
      </c>
    </row>
    <row r="9435" spans="1:18" x14ac:dyDescent="0.2">
      <c r="A9435" t="s">
        <v>61</v>
      </c>
      <c r="B9435" t="s">
        <v>2803</v>
      </c>
      <c r="C9435" t="s">
        <v>3255</v>
      </c>
      <c r="D9435" t="s">
        <v>3256</v>
      </c>
      <c r="E9435" t="s">
        <v>63</v>
      </c>
      <c r="F9435" t="s">
        <v>64</v>
      </c>
      <c r="G9435" t="s">
        <v>5515</v>
      </c>
      <c r="H9435" t="s">
        <v>2916</v>
      </c>
      <c r="I9435" t="s">
        <v>2916</v>
      </c>
      <c r="J9435" t="s">
        <v>71</v>
      </c>
      <c r="K9435">
        <v>15</v>
      </c>
      <c r="L9435" t="s">
        <v>3256</v>
      </c>
      <c r="M9435" s="57">
        <v>0.37161584600000003</v>
      </c>
      <c r="N9435" t="s">
        <v>67</v>
      </c>
      <c r="O9435" s="57">
        <v>1.0787487E-2</v>
      </c>
      <c r="P9435" s="56">
        <v>2.9692995820000001</v>
      </c>
      <c r="Q9435" s="56">
        <v>3.8498489351026691E-4</v>
      </c>
      <c r="R9435" s="56">
        <v>3.2247303498697018E-4</v>
      </c>
    </row>
    <row r="9436" spans="1:18" x14ac:dyDescent="0.2">
      <c r="A9436" t="s">
        <v>61</v>
      </c>
      <c r="B9436" t="s">
        <v>2803</v>
      </c>
      <c r="C9436" t="s">
        <v>634</v>
      </c>
      <c r="D9436" t="s">
        <v>3269</v>
      </c>
      <c r="E9436" t="s">
        <v>63</v>
      </c>
      <c r="F9436" t="s">
        <v>64</v>
      </c>
      <c r="G9436" t="s">
        <v>5556</v>
      </c>
      <c r="H9436" t="s">
        <v>3069</v>
      </c>
      <c r="I9436" t="s">
        <v>3069</v>
      </c>
      <c r="J9436" t="s">
        <v>66</v>
      </c>
      <c r="K9436">
        <v>5</v>
      </c>
      <c r="M9436" s="57">
        <v>0</v>
      </c>
      <c r="N9436" t="s">
        <v>67</v>
      </c>
      <c r="O9436" s="57">
        <v>0.16</v>
      </c>
      <c r="P9436" s="56">
        <v>0</v>
      </c>
      <c r="Q9436" s="56">
        <v>0</v>
      </c>
      <c r="R9436" s="56">
        <v>0</v>
      </c>
    </row>
    <row r="9437" spans="1:18" x14ac:dyDescent="0.2">
      <c r="A9437" t="s">
        <v>61</v>
      </c>
      <c r="B9437" t="s">
        <v>2803</v>
      </c>
      <c r="C9437" t="s">
        <v>634</v>
      </c>
      <c r="D9437" t="s">
        <v>3269</v>
      </c>
      <c r="E9437" t="s">
        <v>63</v>
      </c>
      <c r="F9437" t="s">
        <v>64</v>
      </c>
      <c r="G9437" t="s">
        <v>5377</v>
      </c>
      <c r="H9437" t="s">
        <v>3066</v>
      </c>
      <c r="I9437" t="s">
        <v>3066</v>
      </c>
      <c r="J9437" t="s">
        <v>66</v>
      </c>
      <c r="K9437">
        <v>20</v>
      </c>
      <c r="M9437" s="57">
        <v>0</v>
      </c>
      <c r="N9437" t="s">
        <v>67</v>
      </c>
      <c r="O9437" s="57">
        <v>0.35</v>
      </c>
      <c r="P9437" s="56">
        <v>0</v>
      </c>
      <c r="Q9437" s="56">
        <v>0</v>
      </c>
      <c r="R9437" s="56">
        <v>0</v>
      </c>
    </row>
    <row r="9438" spans="1:18" x14ac:dyDescent="0.2">
      <c r="A9438" t="s">
        <v>61</v>
      </c>
      <c r="B9438" t="s">
        <v>2803</v>
      </c>
      <c r="C9438" t="s">
        <v>634</v>
      </c>
      <c r="D9438" t="s">
        <v>3269</v>
      </c>
      <c r="E9438" t="s">
        <v>63</v>
      </c>
      <c r="F9438" t="s">
        <v>64</v>
      </c>
      <c r="G9438" t="s">
        <v>5395</v>
      </c>
      <c r="H9438" t="s">
        <v>3012</v>
      </c>
      <c r="I9438" t="s">
        <v>3012</v>
      </c>
      <c r="J9438" t="s">
        <v>66</v>
      </c>
      <c r="K9438">
        <v>15</v>
      </c>
      <c r="L9438" t="s">
        <v>3216</v>
      </c>
      <c r="M9438" s="57">
        <v>0</v>
      </c>
      <c r="N9438" t="s">
        <v>67</v>
      </c>
      <c r="O9438" s="57">
        <v>0.20786516899999999</v>
      </c>
      <c r="P9438" s="56">
        <v>0</v>
      </c>
      <c r="Q9438" s="56">
        <v>0</v>
      </c>
      <c r="R9438" s="56">
        <v>0</v>
      </c>
    </row>
    <row r="9439" spans="1:18" x14ac:dyDescent="0.2">
      <c r="A9439" t="s">
        <v>61</v>
      </c>
      <c r="B9439" t="s">
        <v>2803</v>
      </c>
      <c r="C9439" t="s">
        <v>634</v>
      </c>
      <c r="D9439" t="s">
        <v>3269</v>
      </c>
      <c r="E9439" t="s">
        <v>63</v>
      </c>
      <c r="F9439" t="s">
        <v>64</v>
      </c>
      <c r="G9439" t="s">
        <v>5465</v>
      </c>
      <c r="H9439" t="s">
        <v>3009</v>
      </c>
      <c r="I9439" t="s">
        <v>3009</v>
      </c>
      <c r="J9439" t="s">
        <v>66</v>
      </c>
      <c r="K9439">
        <v>13</v>
      </c>
      <c r="L9439" t="s">
        <v>3218</v>
      </c>
      <c r="M9439" s="57">
        <v>0</v>
      </c>
      <c r="N9439" t="s">
        <v>67</v>
      </c>
      <c r="O9439" s="57">
        <v>6.2105263000000001E-2</v>
      </c>
      <c r="P9439" s="56">
        <v>0</v>
      </c>
      <c r="Q9439" s="56">
        <v>0</v>
      </c>
      <c r="R9439" s="56">
        <v>0</v>
      </c>
    </row>
    <row r="9440" spans="1:18" x14ac:dyDescent="0.2">
      <c r="A9440" t="s">
        <v>61</v>
      </c>
      <c r="B9440" t="s">
        <v>2803</v>
      </c>
      <c r="C9440" t="s">
        <v>634</v>
      </c>
      <c r="D9440" t="s">
        <v>3269</v>
      </c>
      <c r="E9440" t="s">
        <v>63</v>
      </c>
      <c r="F9440" t="s">
        <v>64</v>
      </c>
      <c r="G9440" t="s">
        <v>5466</v>
      </c>
      <c r="H9440" t="s">
        <v>3006</v>
      </c>
      <c r="I9440" t="s">
        <v>3006</v>
      </c>
      <c r="J9440" t="s">
        <v>66</v>
      </c>
      <c r="K9440">
        <v>5</v>
      </c>
      <c r="L9440" t="s">
        <v>3216</v>
      </c>
      <c r="M9440" s="57">
        <v>0</v>
      </c>
      <c r="N9440" t="s">
        <v>67</v>
      </c>
      <c r="O9440" s="57">
        <v>0.36</v>
      </c>
      <c r="P9440" s="56">
        <v>0</v>
      </c>
      <c r="Q9440" s="56">
        <v>0</v>
      </c>
      <c r="R9440" s="56">
        <v>0</v>
      </c>
    </row>
    <row r="9441" spans="1:18" x14ac:dyDescent="0.2">
      <c r="A9441" t="s">
        <v>61</v>
      </c>
      <c r="B9441" t="s">
        <v>2803</v>
      </c>
      <c r="C9441" t="s">
        <v>634</v>
      </c>
      <c r="D9441" t="s">
        <v>3269</v>
      </c>
      <c r="E9441" t="s">
        <v>63</v>
      </c>
      <c r="F9441" t="s">
        <v>64</v>
      </c>
      <c r="G9441" t="s">
        <v>5467</v>
      </c>
      <c r="H9441" t="s">
        <v>3003</v>
      </c>
      <c r="I9441" t="s">
        <v>3003</v>
      </c>
      <c r="J9441" t="s">
        <v>66</v>
      </c>
      <c r="K9441">
        <v>10</v>
      </c>
      <c r="L9441" t="s">
        <v>3216</v>
      </c>
      <c r="M9441" s="57">
        <v>0</v>
      </c>
      <c r="N9441" t="s">
        <v>67</v>
      </c>
      <c r="O9441" s="57">
        <v>1.1049724E-2</v>
      </c>
      <c r="P9441" s="56">
        <v>0</v>
      </c>
      <c r="Q9441" s="56">
        <v>0</v>
      </c>
      <c r="R9441" s="56">
        <v>0</v>
      </c>
    </row>
    <row r="9442" spans="1:18" x14ac:dyDescent="0.2">
      <c r="A9442" t="s">
        <v>61</v>
      </c>
      <c r="B9442" t="s">
        <v>2803</v>
      </c>
      <c r="C9442" t="s">
        <v>634</v>
      </c>
      <c r="D9442" t="s">
        <v>3269</v>
      </c>
      <c r="E9442" t="s">
        <v>63</v>
      </c>
      <c r="F9442" t="s">
        <v>68</v>
      </c>
      <c r="G9442" t="s">
        <v>5566</v>
      </c>
      <c r="H9442" t="s">
        <v>3069</v>
      </c>
      <c r="I9442" t="s">
        <v>3069</v>
      </c>
      <c r="J9442" t="s">
        <v>66</v>
      </c>
      <c r="K9442">
        <v>5</v>
      </c>
      <c r="M9442" s="57">
        <v>0.21989281799999999</v>
      </c>
      <c r="N9442" t="s">
        <v>67</v>
      </c>
      <c r="O9442" s="57">
        <v>0.16</v>
      </c>
      <c r="P9442" s="56">
        <v>0</v>
      </c>
      <c r="Q9442" s="56">
        <v>0</v>
      </c>
      <c r="R9442" s="56">
        <v>0</v>
      </c>
    </row>
    <row r="9443" spans="1:18" x14ac:dyDescent="0.2">
      <c r="A9443" t="s">
        <v>61</v>
      </c>
      <c r="B9443" t="s">
        <v>2803</v>
      </c>
      <c r="C9443" t="s">
        <v>634</v>
      </c>
      <c r="D9443" t="s">
        <v>3269</v>
      </c>
      <c r="E9443" t="s">
        <v>63</v>
      </c>
      <c r="F9443" t="s">
        <v>68</v>
      </c>
      <c r="G9443" t="s">
        <v>5381</v>
      </c>
      <c r="H9443" t="s">
        <v>3066</v>
      </c>
      <c r="I9443" t="s">
        <v>3066</v>
      </c>
      <c r="J9443" t="s">
        <v>66</v>
      </c>
      <c r="K9443">
        <v>20</v>
      </c>
      <c r="M9443" s="57">
        <v>0</v>
      </c>
      <c r="N9443" t="s">
        <v>67</v>
      </c>
      <c r="O9443" s="57">
        <v>0.35</v>
      </c>
      <c r="P9443" s="56">
        <v>0</v>
      </c>
      <c r="Q9443" s="56">
        <v>0</v>
      </c>
      <c r="R9443" s="56">
        <v>0</v>
      </c>
    </row>
    <row r="9444" spans="1:18" x14ac:dyDescent="0.2">
      <c r="A9444" t="s">
        <v>61</v>
      </c>
      <c r="B9444" t="s">
        <v>2803</v>
      </c>
      <c r="C9444" t="s">
        <v>634</v>
      </c>
      <c r="D9444" t="s">
        <v>3269</v>
      </c>
      <c r="E9444" t="s">
        <v>63</v>
      </c>
      <c r="F9444" t="s">
        <v>68</v>
      </c>
      <c r="G9444" t="s">
        <v>5399</v>
      </c>
      <c r="H9444" t="s">
        <v>3012</v>
      </c>
      <c r="I9444" t="s">
        <v>3012</v>
      </c>
      <c r="J9444" t="s">
        <v>66</v>
      </c>
      <c r="K9444">
        <v>15</v>
      </c>
      <c r="L9444" t="s">
        <v>3216</v>
      </c>
      <c r="M9444" s="57">
        <v>0</v>
      </c>
      <c r="N9444" t="s">
        <v>67</v>
      </c>
      <c r="O9444" s="57">
        <v>0.20786516899999999</v>
      </c>
      <c r="P9444" s="56">
        <v>0</v>
      </c>
      <c r="Q9444" s="56">
        <v>0</v>
      </c>
      <c r="R9444" s="56">
        <v>0</v>
      </c>
    </row>
    <row r="9445" spans="1:18" x14ac:dyDescent="0.2">
      <c r="A9445" t="s">
        <v>61</v>
      </c>
      <c r="B9445" t="s">
        <v>2803</v>
      </c>
      <c r="C9445" t="s">
        <v>634</v>
      </c>
      <c r="D9445" t="s">
        <v>3269</v>
      </c>
      <c r="E9445" t="s">
        <v>63</v>
      </c>
      <c r="F9445" t="s">
        <v>68</v>
      </c>
      <c r="G9445" t="s">
        <v>5470</v>
      </c>
      <c r="H9445" t="s">
        <v>3009</v>
      </c>
      <c r="I9445" t="s">
        <v>3009</v>
      </c>
      <c r="J9445" t="s">
        <v>66</v>
      </c>
      <c r="K9445">
        <v>13</v>
      </c>
      <c r="L9445" t="s">
        <v>3218</v>
      </c>
      <c r="M9445" s="57">
        <v>0</v>
      </c>
      <c r="N9445" t="s">
        <v>67</v>
      </c>
      <c r="O9445" s="57">
        <v>6.2105263000000001E-2</v>
      </c>
      <c r="P9445" s="56">
        <v>0</v>
      </c>
      <c r="Q9445" s="56">
        <v>0</v>
      </c>
      <c r="R9445" s="56">
        <v>0</v>
      </c>
    </row>
    <row r="9446" spans="1:18" x14ac:dyDescent="0.2">
      <c r="A9446" t="s">
        <v>61</v>
      </c>
      <c r="B9446" t="s">
        <v>2803</v>
      </c>
      <c r="C9446" t="s">
        <v>634</v>
      </c>
      <c r="D9446" t="s">
        <v>3269</v>
      </c>
      <c r="E9446" t="s">
        <v>63</v>
      </c>
      <c r="F9446" t="s">
        <v>68</v>
      </c>
      <c r="G9446" t="s">
        <v>5471</v>
      </c>
      <c r="H9446" t="s">
        <v>3006</v>
      </c>
      <c r="I9446" t="s">
        <v>3006</v>
      </c>
      <c r="J9446" t="s">
        <v>66</v>
      </c>
      <c r="K9446">
        <v>5</v>
      </c>
      <c r="L9446" t="s">
        <v>3216</v>
      </c>
      <c r="M9446" s="57">
        <v>0</v>
      </c>
      <c r="N9446" t="s">
        <v>67</v>
      </c>
      <c r="O9446" s="57">
        <v>0.36</v>
      </c>
      <c r="P9446" s="56">
        <v>0</v>
      </c>
      <c r="Q9446" s="56">
        <v>0</v>
      </c>
      <c r="R9446" s="56">
        <v>0</v>
      </c>
    </row>
    <row r="9447" spans="1:18" x14ac:dyDescent="0.2">
      <c r="A9447" t="s">
        <v>61</v>
      </c>
      <c r="B9447" t="s">
        <v>2803</v>
      </c>
      <c r="C9447" t="s">
        <v>634</v>
      </c>
      <c r="D9447" t="s">
        <v>3269</v>
      </c>
      <c r="E9447" t="s">
        <v>63</v>
      </c>
      <c r="F9447" t="s">
        <v>68</v>
      </c>
      <c r="G9447" t="s">
        <v>5472</v>
      </c>
      <c r="H9447" t="s">
        <v>3003</v>
      </c>
      <c r="I9447" t="s">
        <v>3003</v>
      </c>
      <c r="J9447" t="s">
        <v>66</v>
      </c>
      <c r="K9447">
        <v>10</v>
      </c>
      <c r="L9447" t="s">
        <v>3216</v>
      </c>
      <c r="M9447" s="57">
        <v>0</v>
      </c>
      <c r="N9447" t="s">
        <v>67</v>
      </c>
      <c r="O9447" s="57">
        <v>1.1049724E-2</v>
      </c>
      <c r="P9447" s="56">
        <v>0</v>
      </c>
      <c r="Q9447" s="56">
        <v>0</v>
      </c>
      <c r="R9447" s="56">
        <v>0</v>
      </c>
    </row>
    <row r="9448" spans="1:18" x14ac:dyDescent="0.2">
      <c r="A9448" t="s">
        <v>61</v>
      </c>
      <c r="B9448" t="s">
        <v>2803</v>
      </c>
      <c r="C9448" t="s">
        <v>590</v>
      </c>
      <c r="D9448" t="s">
        <v>3270</v>
      </c>
      <c r="E9448" t="s">
        <v>63</v>
      </c>
      <c r="F9448" t="s">
        <v>64</v>
      </c>
      <c r="G9448" t="s">
        <v>7264</v>
      </c>
      <c r="H9448" t="s">
        <v>3069</v>
      </c>
      <c r="I9448" t="s">
        <v>3069</v>
      </c>
      <c r="J9448" t="s">
        <v>66</v>
      </c>
      <c r="K9448">
        <v>5</v>
      </c>
      <c r="M9448" s="57">
        <v>0</v>
      </c>
      <c r="N9448" t="s">
        <v>67</v>
      </c>
      <c r="O9448" s="57">
        <v>0.16</v>
      </c>
      <c r="P9448" s="56">
        <v>0</v>
      </c>
      <c r="Q9448" s="56">
        <v>0</v>
      </c>
      <c r="R9448" s="56">
        <v>0</v>
      </c>
    </row>
    <row r="9449" spans="1:18" x14ac:dyDescent="0.2">
      <c r="A9449" t="s">
        <v>61</v>
      </c>
      <c r="B9449" t="s">
        <v>2803</v>
      </c>
      <c r="C9449" t="s">
        <v>590</v>
      </c>
      <c r="D9449" t="s">
        <v>3270</v>
      </c>
      <c r="E9449" t="s">
        <v>63</v>
      </c>
      <c r="F9449" t="s">
        <v>64</v>
      </c>
      <c r="G9449" t="s">
        <v>6953</v>
      </c>
      <c r="H9449" t="s">
        <v>3066</v>
      </c>
      <c r="I9449" t="s">
        <v>3066</v>
      </c>
      <c r="J9449" t="s">
        <v>66</v>
      </c>
      <c r="K9449">
        <v>20</v>
      </c>
      <c r="M9449" s="57">
        <v>0</v>
      </c>
      <c r="N9449" t="s">
        <v>67</v>
      </c>
      <c r="O9449" s="57">
        <v>0.35</v>
      </c>
      <c r="P9449" s="56">
        <v>0</v>
      </c>
      <c r="Q9449" s="56">
        <v>0</v>
      </c>
      <c r="R9449" s="56">
        <v>0</v>
      </c>
    </row>
    <row r="9450" spans="1:18" x14ac:dyDescent="0.2">
      <c r="A9450" t="s">
        <v>61</v>
      </c>
      <c r="B9450" t="s">
        <v>2803</v>
      </c>
      <c r="C9450" t="s">
        <v>590</v>
      </c>
      <c r="D9450" t="s">
        <v>3270</v>
      </c>
      <c r="E9450" t="s">
        <v>63</v>
      </c>
      <c r="F9450" t="s">
        <v>64</v>
      </c>
      <c r="G9450" t="s">
        <v>6954</v>
      </c>
      <c r="H9450" t="s">
        <v>3053</v>
      </c>
      <c r="I9450" t="s">
        <v>3053</v>
      </c>
      <c r="J9450" t="s">
        <v>66</v>
      </c>
      <c r="K9450">
        <v>4</v>
      </c>
      <c r="L9450" t="s">
        <v>3072</v>
      </c>
      <c r="M9450" s="57">
        <v>0</v>
      </c>
      <c r="N9450" t="s">
        <v>67</v>
      </c>
      <c r="O9450" s="57">
        <v>2.1153649E-2</v>
      </c>
      <c r="P9450" s="56">
        <v>0</v>
      </c>
      <c r="Q9450" s="56">
        <v>0</v>
      </c>
      <c r="R9450" s="56">
        <v>0</v>
      </c>
    </row>
    <row r="9451" spans="1:18" x14ac:dyDescent="0.2">
      <c r="A9451" t="s">
        <v>61</v>
      </c>
      <c r="B9451" t="s">
        <v>2803</v>
      </c>
      <c r="C9451" t="s">
        <v>590</v>
      </c>
      <c r="D9451" t="s">
        <v>3270</v>
      </c>
      <c r="E9451" t="s">
        <v>63</v>
      </c>
      <c r="F9451" t="s">
        <v>64</v>
      </c>
      <c r="G9451" t="s">
        <v>6955</v>
      </c>
      <c r="H9451" t="s">
        <v>3050</v>
      </c>
      <c r="I9451" t="s">
        <v>3050</v>
      </c>
      <c r="J9451" t="s">
        <v>66</v>
      </c>
      <c r="K9451">
        <v>8</v>
      </c>
      <c r="L9451" t="s">
        <v>3076</v>
      </c>
      <c r="M9451" s="57">
        <v>0</v>
      </c>
      <c r="N9451" t="s">
        <v>67</v>
      </c>
      <c r="O9451" s="57">
        <v>9.3645789999999996E-3</v>
      </c>
      <c r="P9451" s="56">
        <v>0</v>
      </c>
      <c r="Q9451" s="56">
        <v>0</v>
      </c>
      <c r="R9451" s="56">
        <v>0</v>
      </c>
    </row>
    <row r="9452" spans="1:18" x14ac:dyDescent="0.2">
      <c r="A9452" t="s">
        <v>61</v>
      </c>
      <c r="B9452" t="s">
        <v>2803</v>
      </c>
      <c r="C9452" t="s">
        <v>590</v>
      </c>
      <c r="D9452" t="s">
        <v>3270</v>
      </c>
      <c r="E9452" t="s">
        <v>63</v>
      </c>
      <c r="F9452" t="s">
        <v>64</v>
      </c>
      <c r="G9452" t="s">
        <v>6956</v>
      </c>
      <c r="H9452" t="s">
        <v>3047</v>
      </c>
      <c r="I9452" t="s">
        <v>3047</v>
      </c>
      <c r="J9452" t="s">
        <v>66</v>
      </c>
      <c r="K9452">
        <v>15</v>
      </c>
      <c r="L9452" t="s">
        <v>3072</v>
      </c>
      <c r="M9452" s="57">
        <v>0</v>
      </c>
      <c r="N9452" t="s">
        <v>67</v>
      </c>
      <c r="O9452" s="57">
        <v>0.375</v>
      </c>
      <c r="P9452" s="56">
        <v>0</v>
      </c>
      <c r="Q9452" s="56">
        <v>0</v>
      </c>
      <c r="R9452" s="56">
        <v>0</v>
      </c>
    </row>
    <row r="9453" spans="1:18" x14ac:dyDescent="0.2">
      <c r="A9453" t="s">
        <v>61</v>
      </c>
      <c r="B9453" t="s">
        <v>2803</v>
      </c>
      <c r="C9453" t="s">
        <v>590</v>
      </c>
      <c r="D9453" t="s">
        <v>3270</v>
      </c>
      <c r="E9453" t="s">
        <v>63</v>
      </c>
      <c r="F9453" t="s">
        <v>64</v>
      </c>
      <c r="G9453" t="s">
        <v>6957</v>
      </c>
      <c r="H9453" t="s">
        <v>3044</v>
      </c>
      <c r="I9453" t="s">
        <v>3044</v>
      </c>
      <c r="J9453" t="s">
        <v>66</v>
      </c>
      <c r="K9453">
        <v>15</v>
      </c>
      <c r="L9453" t="s">
        <v>3076</v>
      </c>
      <c r="M9453" s="57">
        <v>0</v>
      </c>
      <c r="N9453" t="s">
        <v>67</v>
      </c>
      <c r="O9453" s="57">
        <v>0.375</v>
      </c>
      <c r="P9453" s="56">
        <v>0</v>
      </c>
      <c r="Q9453" s="56">
        <v>0</v>
      </c>
      <c r="R9453" s="56">
        <v>0</v>
      </c>
    </row>
    <row r="9454" spans="1:18" x14ac:dyDescent="0.2">
      <c r="A9454" t="s">
        <v>61</v>
      </c>
      <c r="B9454" t="s">
        <v>2803</v>
      </c>
      <c r="C9454" t="s">
        <v>590</v>
      </c>
      <c r="D9454" t="s">
        <v>3270</v>
      </c>
      <c r="E9454" t="s">
        <v>63</v>
      </c>
      <c r="F9454" t="s">
        <v>64</v>
      </c>
      <c r="G9454" t="s">
        <v>6958</v>
      </c>
      <c r="H9454" t="s">
        <v>3041</v>
      </c>
      <c r="I9454" t="s">
        <v>3041</v>
      </c>
      <c r="J9454" t="s">
        <v>66</v>
      </c>
      <c r="K9454">
        <v>5</v>
      </c>
      <c r="L9454" t="s">
        <v>3076</v>
      </c>
      <c r="M9454" s="57">
        <v>0</v>
      </c>
      <c r="N9454" t="s">
        <v>67</v>
      </c>
      <c r="O9454" s="57">
        <v>1.8765490999999999E-2</v>
      </c>
      <c r="P9454" s="56">
        <v>0</v>
      </c>
      <c r="Q9454" s="56">
        <v>0</v>
      </c>
      <c r="R9454" s="56">
        <v>0</v>
      </c>
    </row>
    <row r="9455" spans="1:18" x14ac:dyDescent="0.2">
      <c r="A9455" t="s">
        <v>61</v>
      </c>
      <c r="B9455" t="s">
        <v>2803</v>
      </c>
      <c r="C9455" t="s">
        <v>590</v>
      </c>
      <c r="D9455" t="s">
        <v>3270</v>
      </c>
      <c r="E9455" t="s">
        <v>63</v>
      </c>
      <c r="F9455" t="s">
        <v>64</v>
      </c>
      <c r="G9455" t="s">
        <v>6959</v>
      </c>
      <c r="H9455" t="s">
        <v>357</v>
      </c>
      <c r="I9455" t="s">
        <v>357</v>
      </c>
      <c r="J9455" t="s">
        <v>66</v>
      </c>
      <c r="K9455">
        <v>12</v>
      </c>
      <c r="L9455" t="s">
        <v>3076</v>
      </c>
      <c r="M9455" s="57">
        <v>0</v>
      </c>
      <c r="N9455" t="s">
        <v>67</v>
      </c>
      <c r="O9455" s="57">
        <v>0</v>
      </c>
      <c r="P9455" s="56">
        <v>0</v>
      </c>
      <c r="Q9455" s="56">
        <v>0</v>
      </c>
      <c r="R9455" s="56">
        <v>0</v>
      </c>
    </row>
    <row r="9456" spans="1:18" x14ac:dyDescent="0.2">
      <c r="A9456" t="s">
        <v>61</v>
      </c>
      <c r="B9456" t="s">
        <v>2803</v>
      </c>
      <c r="C9456" t="s">
        <v>590</v>
      </c>
      <c r="D9456" t="s">
        <v>3270</v>
      </c>
      <c r="E9456" t="s">
        <v>63</v>
      </c>
      <c r="F9456" t="s">
        <v>64</v>
      </c>
      <c r="G9456" t="s">
        <v>6960</v>
      </c>
      <c r="H9456" t="s">
        <v>3035</v>
      </c>
      <c r="I9456" t="s">
        <v>3035</v>
      </c>
      <c r="J9456" t="s">
        <v>66</v>
      </c>
      <c r="K9456">
        <v>13</v>
      </c>
      <c r="L9456" t="s">
        <v>3076</v>
      </c>
      <c r="M9456" s="57">
        <v>0</v>
      </c>
      <c r="N9456" t="s">
        <v>67</v>
      </c>
      <c r="O9456" s="57">
        <v>6.9220945000000006E-2</v>
      </c>
      <c r="P9456" s="56">
        <v>0</v>
      </c>
      <c r="Q9456" s="56">
        <v>0</v>
      </c>
      <c r="R9456" s="56">
        <v>0</v>
      </c>
    </row>
    <row r="9457" spans="1:18" x14ac:dyDescent="0.2">
      <c r="A9457" t="s">
        <v>61</v>
      </c>
      <c r="B9457" t="s">
        <v>2803</v>
      </c>
      <c r="C9457" t="s">
        <v>590</v>
      </c>
      <c r="D9457" t="s">
        <v>3270</v>
      </c>
      <c r="E9457" t="s">
        <v>63</v>
      </c>
      <c r="F9457" t="s">
        <v>64</v>
      </c>
      <c r="G9457" t="s">
        <v>6961</v>
      </c>
      <c r="H9457" t="s">
        <v>360</v>
      </c>
      <c r="I9457" t="s">
        <v>360</v>
      </c>
      <c r="J9457" t="s">
        <v>66</v>
      </c>
      <c r="K9457">
        <v>4</v>
      </c>
      <c r="L9457" t="s">
        <v>3076</v>
      </c>
      <c r="M9457" s="57">
        <v>0</v>
      </c>
      <c r="N9457" t="s">
        <v>67</v>
      </c>
      <c r="O9457" s="57">
        <v>0</v>
      </c>
      <c r="P9457" s="56">
        <v>0</v>
      </c>
      <c r="Q9457" s="56">
        <v>0</v>
      </c>
      <c r="R9457" s="56">
        <v>0</v>
      </c>
    </row>
    <row r="9458" spans="1:18" x14ac:dyDescent="0.2">
      <c r="A9458" t="s">
        <v>61</v>
      </c>
      <c r="B9458" t="s">
        <v>2803</v>
      </c>
      <c r="C9458" t="s">
        <v>590</v>
      </c>
      <c r="D9458" t="s">
        <v>3270</v>
      </c>
      <c r="E9458" t="s">
        <v>63</v>
      </c>
      <c r="F9458" t="s">
        <v>64</v>
      </c>
      <c r="G9458" t="s">
        <v>6962</v>
      </c>
      <c r="H9458" t="s">
        <v>3029</v>
      </c>
      <c r="I9458" t="s">
        <v>3029</v>
      </c>
      <c r="J9458" t="s">
        <v>66</v>
      </c>
      <c r="K9458">
        <v>15</v>
      </c>
      <c r="M9458" s="57">
        <v>0</v>
      </c>
      <c r="N9458" t="s">
        <v>67</v>
      </c>
      <c r="O9458" s="57">
        <v>6.0501457000000002E-2</v>
      </c>
      <c r="P9458" s="56">
        <v>0</v>
      </c>
      <c r="Q9458" s="56">
        <v>0</v>
      </c>
      <c r="R9458" s="56">
        <v>0</v>
      </c>
    </row>
    <row r="9459" spans="1:18" x14ac:dyDescent="0.2">
      <c r="A9459" t="s">
        <v>61</v>
      </c>
      <c r="B9459" t="s">
        <v>2803</v>
      </c>
      <c r="C9459" t="s">
        <v>590</v>
      </c>
      <c r="D9459" t="s">
        <v>3270</v>
      </c>
      <c r="E9459" t="s">
        <v>63</v>
      </c>
      <c r="F9459" t="s">
        <v>64</v>
      </c>
      <c r="G9459" t="s">
        <v>6963</v>
      </c>
      <c r="H9459" t="s">
        <v>3026</v>
      </c>
      <c r="I9459" t="s">
        <v>3026</v>
      </c>
      <c r="J9459" t="s">
        <v>66</v>
      </c>
      <c r="K9459">
        <v>10</v>
      </c>
      <c r="L9459" t="s">
        <v>3072</v>
      </c>
      <c r="M9459" s="57">
        <v>0</v>
      </c>
      <c r="N9459" t="s">
        <v>67</v>
      </c>
      <c r="O9459" s="57">
        <v>0.3</v>
      </c>
      <c r="P9459" s="56">
        <v>0</v>
      </c>
      <c r="Q9459" s="56">
        <v>0</v>
      </c>
      <c r="R9459" s="56">
        <v>0</v>
      </c>
    </row>
    <row r="9460" spans="1:18" x14ac:dyDescent="0.2">
      <c r="A9460" t="s">
        <v>61</v>
      </c>
      <c r="B9460" t="s">
        <v>2803</v>
      </c>
      <c r="C9460" t="s">
        <v>590</v>
      </c>
      <c r="D9460" t="s">
        <v>3270</v>
      </c>
      <c r="E9460" t="s">
        <v>63</v>
      </c>
      <c r="F9460" t="s">
        <v>64</v>
      </c>
      <c r="G9460" t="s">
        <v>6964</v>
      </c>
      <c r="H9460" t="s">
        <v>3023</v>
      </c>
      <c r="I9460" t="s">
        <v>3023</v>
      </c>
      <c r="J9460" t="s">
        <v>66</v>
      </c>
      <c r="K9460">
        <v>8</v>
      </c>
      <c r="L9460" t="s">
        <v>3072</v>
      </c>
      <c r="M9460" s="57">
        <v>0</v>
      </c>
      <c r="N9460" t="s">
        <v>67</v>
      </c>
      <c r="O9460" s="57">
        <v>3.1307551000000003E-2</v>
      </c>
      <c r="P9460" s="56">
        <v>0</v>
      </c>
      <c r="Q9460" s="56">
        <v>0</v>
      </c>
      <c r="R9460" s="56">
        <v>0</v>
      </c>
    </row>
    <row r="9461" spans="1:18" x14ac:dyDescent="0.2">
      <c r="A9461" t="s">
        <v>61</v>
      </c>
      <c r="B9461" t="s">
        <v>2803</v>
      </c>
      <c r="C9461" t="s">
        <v>590</v>
      </c>
      <c r="D9461" t="s">
        <v>3270</v>
      </c>
      <c r="E9461" t="s">
        <v>63</v>
      </c>
      <c r="F9461" t="s">
        <v>64</v>
      </c>
      <c r="G9461" t="s">
        <v>6965</v>
      </c>
      <c r="H9461" t="s">
        <v>3022</v>
      </c>
      <c r="I9461" t="s">
        <v>3022</v>
      </c>
      <c r="J9461" t="s">
        <v>66</v>
      </c>
      <c r="K9461">
        <v>8</v>
      </c>
      <c r="L9461" t="s">
        <v>3076</v>
      </c>
      <c r="M9461" s="57">
        <v>0</v>
      </c>
      <c r="N9461" t="s">
        <v>67</v>
      </c>
      <c r="O9461" s="57">
        <v>0.85</v>
      </c>
      <c r="P9461" s="56">
        <v>0</v>
      </c>
      <c r="Q9461" s="56">
        <v>0</v>
      </c>
      <c r="R9461" s="56">
        <v>0</v>
      </c>
    </row>
    <row r="9462" spans="1:18" x14ac:dyDescent="0.2">
      <c r="A9462" t="s">
        <v>61</v>
      </c>
      <c r="B9462" t="s">
        <v>2803</v>
      </c>
      <c r="C9462" t="s">
        <v>590</v>
      </c>
      <c r="D9462" t="s">
        <v>3270</v>
      </c>
      <c r="E9462" t="s">
        <v>63</v>
      </c>
      <c r="F9462" t="s">
        <v>68</v>
      </c>
      <c r="G9462" t="s">
        <v>7265</v>
      </c>
      <c r="H9462" t="s">
        <v>3069</v>
      </c>
      <c r="I9462" t="s">
        <v>3069</v>
      </c>
      <c r="J9462" t="s">
        <v>66</v>
      </c>
      <c r="K9462">
        <v>5</v>
      </c>
      <c r="M9462" s="57">
        <v>0.21989281799999999</v>
      </c>
      <c r="N9462" t="s">
        <v>67</v>
      </c>
      <c r="O9462" s="57">
        <v>0.16</v>
      </c>
      <c r="P9462" s="56">
        <v>290.34739710000002</v>
      </c>
      <c r="Q9462" s="56">
        <v>8.9643751409763217E-2</v>
      </c>
      <c r="R9462" s="56">
        <v>0.17369392945271184</v>
      </c>
    </row>
    <row r="9463" spans="1:18" x14ac:dyDescent="0.2">
      <c r="A9463" t="s">
        <v>61</v>
      </c>
      <c r="B9463" t="s">
        <v>2803</v>
      </c>
      <c r="C9463" t="s">
        <v>590</v>
      </c>
      <c r="D9463" t="s">
        <v>3270</v>
      </c>
      <c r="E9463" t="s">
        <v>63</v>
      </c>
      <c r="F9463" t="s">
        <v>68</v>
      </c>
      <c r="G9463" t="s">
        <v>5435</v>
      </c>
      <c r="H9463" t="s">
        <v>3066</v>
      </c>
      <c r="I9463" t="s">
        <v>3066</v>
      </c>
      <c r="J9463" t="s">
        <v>66</v>
      </c>
      <c r="K9463">
        <v>20</v>
      </c>
      <c r="M9463" s="57">
        <v>0</v>
      </c>
      <c r="N9463" t="s">
        <v>67</v>
      </c>
      <c r="O9463" s="57">
        <v>0.35</v>
      </c>
      <c r="P9463" s="56">
        <v>0</v>
      </c>
      <c r="Q9463" s="56">
        <v>0</v>
      </c>
      <c r="R9463" s="56">
        <v>0</v>
      </c>
    </row>
    <row r="9464" spans="1:18" x14ac:dyDescent="0.2">
      <c r="A9464" t="s">
        <v>61</v>
      </c>
      <c r="B9464" t="s">
        <v>2803</v>
      </c>
      <c r="C9464" t="s">
        <v>590</v>
      </c>
      <c r="D9464" t="s">
        <v>3270</v>
      </c>
      <c r="E9464" t="s">
        <v>63</v>
      </c>
      <c r="F9464" t="s">
        <v>68</v>
      </c>
      <c r="G9464" t="s">
        <v>5511</v>
      </c>
      <c r="H9464" t="s">
        <v>3053</v>
      </c>
      <c r="I9464" t="s">
        <v>3053</v>
      </c>
      <c r="J9464" t="s">
        <v>66</v>
      </c>
      <c r="K9464">
        <v>4</v>
      </c>
      <c r="L9464" t="s">
        <v>3072</v>
      </c>
      <c r="M9464" s="57">
        <v>0</v>
      </c>
      <c r="N9464" t="s">
        <v>67</v>
      </c>
      <c r="O9464" s="57">
        <v>2.1153649E-2</v>
      </c>
      <c r="P9464" s="56">
        <v>0</v>
      </c>
      <c r="Q9464" s="56">
        <v>0</v>
      </c>
      <c r="R9464" s="56">
        <v>0</v>
      </c>
    </row>
    <row r="9465" spans="1:18" x14ac:dyDescent="0.2">
      <c r="A9465" t="s">
        <v>61</v>
      </c>
      <c r="B9465" t="s">
        <v>2803</v>
      </c>
      <c r="C9465" t="s">
        <v>590</v>
      </c>
      <c r="D9465" t="s">
        <v>3270</v>
      </c>
      <c r="E9465" t="s">
        <v>63</v>
      </c>
      <c r="F9465" t="s">
        <v>68</v>
      </c>
      <c r="G9465" t="s">
        <v>5344</v>
      </c>
      <c r="H9465" t="s">
        <v>3050</v>
      </c>
      <c r="I9465" t="s">
        <v>3050</v>
      </c>
      <c r="J9465" t="s">
        <v>66</v>
      </c>
      <c r="K9465">
        <v>8</v>
      </c>
      <c r="L9465" t="s">
        <v>3076</v>
      </c>
      <c r="M9465" s="57">
        <v>0</v>
      </c>
      <c r="N9465" t="s">
        <v>67</v>
      </c>
      <c r="O9465" s="57">
        <v>2.5235074999999999E-2</v>
      </c>
      <c r="P9465" s="56">
        <v>0</v>
      </c>
      <c r="Q9465" s="56">
        <v>0</v>
      </c>
      <c r="R9465" s="56">
        <v>0</v>
      </c>
    </row>
    <row r="9466" spans="1:18" x14ac:dyDescent="0.2">
      <c r="A9466" t="s">
        <v>61</v>
      </c>
      <c r="B9466" t="s">
        <v>2803</v>
      </c>
      <c r="C9466" t="s">
        <v>590</v>
      </c>
      <c r="D9466" t="s">
        <v>3270</v>
      </c>
      <c r="E9466" t="s">
        <v>63</v>
      </c>
      <c r="F9466" t="s">
        <v>68</v>
      </c>
      <c r="G9466" t="s">
        <v>5345</v>
      </c>
      <c r="H9466" t="s">
        <v>3047</v>
      </c>
      <c r="I9466" t="s">
        <v>3047</v>
      </c>
      <c r="J9466" t="s">
        <v>66</v>
      </c>
      <c r="K9466">
        <v>15</v>
      </c>
      <c r="L9466" t="s">
        <v>3072</v>
      </c>
      <c r="M9466" s="57">
        <v>0</v>
      </c>
      <c r="N9466" t="s">
        <v>67</v>
      </c>
      <c r="O9466" s="57">
        <v>0.375</v>
      </c>
      <c r="P9466" s="56">
        <v>0</v>
      </c>
      <c r="Q9466" s="56">
        <v>0</v>
      </c>
      <c r="R9466" s="56">
        <v>0</v>
      </c>
    </row>
    <row r="9467" spans="1:18" x14ac:dyDescent="0.2">
      <c r="A9467" t="s">
        <v>61</v>
      </c>
      <c r="B9467" t="s">
        <v>2803</v>
      </c>
      <c r="C9467" t="s">
        <v>590</v>
      </c>
      <c r="D9467" t="s">
        <v>3270</v>
      </c>
      <c r="E9467" t="s">
        <v>63</v>
      </c>
      <c r="F9467" t="s">
        <v>68</v>
      </c>
      <c r="G9467" t="s">
        <v>5346</v>
      </c>
      <c r="H9467" t="s">
        <v>3044</v>
      </c>
      <c r="I9467" t="s">
        <v>3044</v>
      </c>
      <c r="J9467" t="s">
        <v>66</v>
      </c>
      <c r="K9467">
        <v>15</v>
      </c>
      <c r="L9467" t="s">
        <v>3076</v>
      </c>
      <c r="M9467" s="57">
        <v>0</v>
      </c>
      <c r="N9467" t="s">
        <v>67</v>
      </c>
      <c r="O9467" s="57">
        <v>0.375</v>
      </c>
      <c r="P9467" s="56">
        <v>0</v>
      </c>
      <c r="Q9467" s="56">
        <v>0</v>
      </c>
      <c r="R9467" s="56">
        <v>0</v>
      </c>
    </row>
    <row r="9468" spans="1:18" x14ac:dyDescent="0.2">
      <c r="A9468" t="s">
        <v>61</v>
      </c>
      <c r="B9468" t="s">
        <v>2803</v>
      </c>
      <c r="C9468" t="s">
        <v>590</v>
      </c>
      <c r="D9468" t="s">
        <v>3270</v>
      </c>
      <c r="E9468" t="s">
        <v>63</v>
      </c>
      <c r="F9468" t="s">
        <v>68</v>
      </c>
      <c r="G9468" t="s">
        <v>5347</v>
      </c>
      <c r="H9468" t="s">
        <v>3041</v>
      </c>
      <c r="I9468" t="s">
        <v>3041</v>
      </c>
      <c r="J9468" t="s">
        <v>66</v>
      </c>
      <c r="K9468">
        <v>5</v>
      </c>
      <c r="L9468" t="s">
        <v>3076</v>
      </c>
      <c r="M9468" s="57">
        <v>0</v>
      </c>
      <c r="N9468" t="s">
        <v>67</v>
      </c>
      <c r="O9468" s="57">
        <v>1.8765490999999999E-2</v>
      </c>
      <c r="P9468" s="56">
        <v>0</v>
      </c>
      <c r="Q9468" s="56">
        <v>0</v>
      </c>
      <c r="R9468" s="56">
        <v>0</v>
      </c>
    </row>
    <row r="9469" spans="1:18" x14ac:dyDescent="0.2">
      <c r="A9469" t="s">
        <v>61</v>
      </c>
      <c r="B9469" t="s">
        <v>2803</v>
      </c>
      <c r="C9469" t="s">
        <v>590</v>
      </c>
      <c r="D9469" t="s">
        <v>3270</v>
      </c>
      <c r="E9469" t="s">
        <v>63</v>
      </c>
      <c r="F9469" t="s">
        <v>68</v>
      </c>
      <c r="G9469" t="s">
        <v>5348</v>
      </c>
      <c r="H9469" t="s">
        <v>357</v>
      </c>
      <c r="I9469" t="s">
        <v>357</v>
      </c>
      <c r="J9469" t="s">
        <v>66</v>
      </c>
      <c r="K9469">
        <v>12</v>
      </c>
      <c r="L9469" t="s">
        <v>3076</v>
      </c>
      <c r="M9469" s="57">
        <v>0</v>
      </c>
      <c r="N9469" t="s">
        <v>67</v>
      </c>
      <c r="O9469" s="57">
        <v>0.23809523799999999</v>
      </c>
      <c r="P9469" s="56">
        <v>0</v>
      </c>
      <c r="Q9469" s="56">
        <v>0</v>
      </c>
      <c r="R9469" s="56">
        <v>0</v>
      </c>
    </row>
    <row r="9470" spans="1:18" x14ac:dyDescent="0.2">
      <c r="A9470" t="s">
        <v>61</v>
      </c>
      <c r="B9470" t="s">
        <v>2803</v>
      </c>
      <c r="C9470" t="s">
        <v>590</v>
      </c>
      <c r="D9470" t="s">
        <v>3270</v>
      </c>
      <c r="E9470" t="s">
        <v>63</v>
      </c>
      <c r="F9470" t="s">
        <v>68</v>
      </c>
      <c r="G9470" t="s">
        <v>5349</v>
      </c>
      <c r="H9470" t="s">
        <v>3035</v>
      </c>
      <c r="I9470" t="s">
        <v>3035</v>
      </c>
      <c r="J9470" t="s">
        <v>66</v>
      </c>
      <c r="K9470">
        <v>13</v>
      </c>
      <c r="L9470" t="s">
        <v>3076</v>
      </c>
      <c r="M9470" s="57">
        <v>0</v>
      </c>
      <c r="N9470" t="s">
        <v>67</v>
      </c>
      <c r="O9470" s="57">
        <v>6.9220945000000006E-2</v>
      </c>
      <c r="P9470" s="56">
        <v>0</v>
      </c>
      <c r="Q9470" s="56">
        <v>0</v>
      </c>
      <c r="R9470" s="56">
        <v>0</v>
      </c>
    </row>
    <row r="9471" spans="1:18" x14ac:dyDescent="0.2">
      <c r="A9471" t="s">
        <v>61</v>
      </c>
      <c r="B9471" t="s">
        <v>2803</v>
      </c>
      <c r="C9471" t="s">
        <v>590</v>
      </c>
      <c r="D9471" t="s">
        <v>3270</v>
      </c>
      <c r="E9471" t="s">
        <v>63</v>
      </c>
      <c r="F9471" t="s">
        <v>68</v>
      </c>
      <c r="G9471" t="s">
        <v>5350</v>
      </c>
      <c r="H9471" t="s">
        <v>360</v>
      </c>
      <c r="I9471" t="s">
        <v>360</v>
      </c>
      <c r="J9471" t="s">
        <v>66</v>
      </c>
      <c r="K9471">
        <v>4</v>
      </c>
      <c r="L9471" t="s">
        <v>3076</v>
      </c>
      <c r="M9471" s="57">
        <v>0</v>
      </c>
      <c r="N9471" t="s">
        <v>67</v>
      </c>
      <c r="O9471" s="57">
        <v>3.1307551000000003E-2</v>
      </c>
      <c r="P9471" s="56">
        <v>0</v>
      </c>
      <c r="Q9471" s="56">
        <v>0</v>
      </c>
      <c r="R9471" s="56">
        <v>0</v>
      </c>
    </row>
    <row r="9472" spans="1:18" x14ac:dyDescent="0.2">
      <c r="A9472" t="s">
        <v>61</v>
      </c>
      <c r="B9472" t="s">
        <v>2803</v>
      </c>
      <c r="C9472" t="s">
        <v>590</v>
      </c>
      <c r="D9472" t="s">
        <v>3270</v>
      </c>
      <c r="E9472" t="s">
        <v>63</v>
      </c>
      <c r="F9472" t="s">
        <v>68</v>
      </c>
      <c r="G9472" t="s">
        <v>5351</v>
      </c>
      <c r="H9472" t="s">
        <v>3029</v>
      </c>
      <c r="I9472" t="s">
        <v>3029</v>
      </c>
      <c r="J9472" t="s">
        <v>66</v>
      </c>
      <c r="K9472">
        <v>15</v>
      </c>
      <c r="M9472" s="57">
        <v>0</v>
      </c>
      <c r="N9472" t="s">
        <v>67</v>
      </c>
      <c r="O9472" s="57">
        <v>6.0501457000000002E-2</v>
      </c>
      <c r="P9472" s="56">
        <v>0</v>
      </c>
      <c r="Q9472" s="56">
        <v>0</v>
      </c>
      <c r="R9472" s="56">
        <v>0</v>
      </c>
    </row>
    <row r="9473" spans="1:18" x14ac:dyDescent="0.2">
      <c r="A9473" t="s">
        <v>61</v>
      </c>
      <c r="B9473" t="s">
        <v>2803</v>
      </c>
      <c r="C9473" t="s">
        <v>590</v>
      </c>
      <c r="D9473" t="s">
        <v>3270</v>
      </c>
      <c r="E9473" t="s">
        <v>63</v>
      </c>
      <c r="F9473" t="s">
        <v>68</v>
      </c>
      <c r="G9473" t="s">
        <v>5352</v>
      </c>
      <c r="H9473" t="s">
        <v>3026</v>
      </c>
      <c r="I9473" t="s">
        <v>3026</v>
      </c>
      <c r="J9473" t="s">
        <v>66</v>
      </c>
      <c r="K9473">
        <v>10</v>
      </c>
      <c r="L9473" t="s">
        <v>3072</v>
      </c>
      <c r="M9473" s="57">
        <v>0</v>
      </c>
      <c r="N9473" t="s">
        <v>67</v>
      </c>
      <c r="O9473" s="57">
        <v>0.3</v>
      </c>
      <c r="P9473" s="56">
        <v>0</v>
      </c>
      <c r="Q9473" s="56">
        <v>0</v>
      </c>
      <c r="R9473" s="56">
        <v>0</v>
      </c>
    </row>
    <row r="9474" spans="1:18" x14ac:dyDescent="0.2">
      <c r="A9474" t="s">
        <v>61</v>
      </c>
      <c r="B9474" t="s">
        <v>2803</v>
      </c>
      <c r="C9474" t="s">
        <v>590</v>
      </c>
      <c r="D9474" t="s">
        <v>3270</v>
      </c>
      <c r="E9474" t="s">
        <v>63</v>
      </c>
      <c r="F9474" t="s">
        <v>68</v>
      </c>
      <c r="G9474" t="s">
        <v>5353</v>
      </c>
      <c r="H9474" t="s">
        <v>3023</v>
      </c>
      <c r="I9474" t="s">
        <v>3023</v>
      </c>
      <c r="J9474" t="s">
        <v>66</v>
      </c>
      <c r="K9474">
        <v>8</v>
      </c>
      <c r="L9474" t="s">
        <v>3072</v>
      </c>
      <c r="M9474" s="57">
        <v>0</v>
      </c>
      <c r="N9474" t="s">
        <v>67</v>
      </c>
      <c r="O9474" s="57">
        <v>3.1307551000000003E-2</v>
      </c>
      <c r="P9474" s="56">
        <v>0</v>
      </c>
      <c r="Q9474" s="56">
        <v>0</v>
      </c>
      <c r="R9474" s="56">
        <v>0</v>
      </c>
    </row>
    <row r="9475" spans="1:18" x14ac:dyDescent="0.2">
      <c r="A9475" t="s">
        <v>61</v>
      </c>
      <c r="B9475" t="s">
        <v>2803</v>
      </c>
      <c r="C9475" t="s">
        <v>590</v>
      </c>
      <c r="D9475" t="s">
        <v>3270</v>
      </c>
      <c r="E9475" t="s">
        <v>63</v>
      </c>
      <c r="F9475" t="s">
        <v>68</v>
      </c>
      <c r="G9475" t="s">
        <v>5354</v>
      </c>
      <c r="H9475" t="s">
        <v>3022</v>
      </c>
      <c r="I9475" t="s">
        <v>3022</v>
      </c>
      <c r="J9475" t="s">
        <v>66</v>
      </c>
      <c r="K9475">
        <v>8</v>
      </c>
      <c r="L9475" t="s">
        <v>3076</v>
      </c>
      <c r="M9475" s="57">
        <v>0</v>
      </c>
      <c r="N9475" t="s">
        <v>67</v>
      </c>
      <c r="O9475" s="57">
        <v>0.85</v>
      </c>
      <c r="P9475" s="56">
        <v>0</v>
      </c>
      <c r="Q9475" s="56">
        <v>0</v>
      </c>
      <c r="R9475" s="56">
        <v>0</v>
      </c>
    </row>
    <row r="9476" spans="1:18" x14ac:dyDescent="0.2">
      <c r="A9476" t="s">
        <v>61</v>
      </c>
      <c r="B9476" t="s">
        <v>2803</v>
      </c>
      <c r="C9476" t="s">
        <v>634</v>
      </c>
      <c r="D9476" t="s">
        <v>3271</v>
      </c>
      <c r="E9476" t="s">
        <v>63</v>
      </c>
      <c r="F9476" t="s">
        <v>64</v>
      </c>
      <c r="G9476" t="s">
        <v>5556</v>
      </c>
      <c r="H9476" t="s">
        <v>3069</v>
      </c>
      <c r="I9476" t="s">
        <v>3069</v>
      </c>
      <c r="J9476" t="s">
        <v>66</v>
      </c>
      <c r="K9476">
        <v>5</v>
      </c>
      <c r="M9476" s="57">
        <v>0</v>
      </c>
      <c r="N9476" t="s">
        <v>67</v>
      </c>
      <c r="O9476" s="57">
        <v>0.16</v>
      </c>
      <c r="P9476" s="56">
        <v>0</v>
      </c>
      <c r="Q9476" s="56">
        <v>0</v>
      </c>
      <c r="R9476" s="56">
        <v>0</v>
      </c>
    </row>
    <row r="9477" spans="1:18" x14ac:dyDescent="0.2">
      <c r="A9477" t="s">
        <v>61</v>
      </c>
      <c r="B9477" t="s">
        <v>2803</v>
      </c>
      <c r="C9477" t="s">
        <v>634</v>
      </c>
      <c r="D9477" t="s">
        <v>3271</v>
      </c>
      <c r="E9477" t="s">
        <v>63</v>
      </c>
      <c r="F9477" t="s">
        <v>64</v>
      </c>
      <c r="G9477" t="s">
        <v>5377</v>
      </c>
      <c r="H9477" t="s">
        <v>3066</v>
      </c>
      <c r="I9477" t="s">
        <v>3066</v>
      </c>
      <c r="J9477" t="s">
        <v>66</v>
      </c>
      <c r="K9477">
        <v>20</v>
      </c>
      <c r="M9477" s="57">
        <v>0</v>
      </c>
      <c r="N9477" t="s">
        <v>67</v>
      </c>
      <c r="O9477" s="57">
        <v>0.35</v>
      </c>
      <c r="P9477" s="56">
        <v>0</v>
      </c>
      <c r="Q9477" s="56">
        <v>0</v>
      </c>
      <c r="R9477" s="56">
        <v>0</v>
      </c>
    </row>
    <row r="9478" spans="1:18" x14ac:dyDescent="0.2">
      <c r="A9478" t="s">
        <v>61</v>
      </c>
      <c r="B9478" t="s">
        <v>2803</v>
      </c>
      <c r="C9478" t="s">
        <v>634</v>
      </c>
      <c r="D9478" t="s">
        <v>3271</v>
      </c>
      <c r="E9478" t="s">
        <v>63</v>
      </c>
      <c r="F9478" t="s">
        <v>64</v>
      </c>
      <c r="G9478" t="s">
        <v>5395</v>
      </c>
      <c r="H9478" t="s">
        <v>3012</v>
      </c>
      <c r="I9478" t="s">
        <v>3012</v>
      </c>
      <c r="J9478" t="s">
        <v>66</v>
      </c>
      <c r="K9478">
        <v>15</v>
      </c>
      <c r="L9478" t="s">
        <v>3216</v>
      </c>
      <c r="M9478" s="57">
        <v>0</v>
      </c>
      <c r="N9478" t="s">
        <v>67</v>
      </c>
      <c r="O9478" s="57">
        <v>0.20786516899999999</v>
      </c>
      <c r="P9478" s="56">
        <v>0</v>
      </c>
      <c r="Q9478" s="56">
        <v>0</v>
      </c>
      <c r="R9478" s="56">
        <v>0</v>
      </c>
    </row>
    <row r="9479" spans="1:18" x14ac:dyDescent="0.2">
      <c r="A9479" t="s">
        <v>61</v>
      </c>
      <c r="B9479" t="s">
        <v>2803</v>
      </c>
      <c r="C9479" t="s">
        <v>634</v>
      </c>
      <c r="D9479" t="s">
        <v>3271</v>
      </c>
      <c r="E9479" t="s">
        <v>63</v>
      </c>
      <c r="F9479" t="s">
        <v>64</v>
      </c>
      <c r="G9479" t="s">
        <v>5465</v>
      </c>
      <c r="H9479" t="s">
        <v>3009</v>
      </c>
      <c r="I9479" t="s">
        <v>3009</v>
      </c>
      <c r="J9479" t="s">
        <v>66</v>
      </c>
      <c r="K9479">
        <v>13</v>
      </c>
      <c r="L9479" t="s">
        <v>3218</v>
      </c>
      <c r="M9479" s="57">
        <v>0</v>
      </c>
      <c r="N9479" t="s">
        <v>67</v>
      </c>
      <c r="O9479" s="57">
        <v>6.2105263000000001E-2</v>
      </c>
      <c r="P9479" s="56">
        <v>0</v>
      </c>
      <c r="Q9479" s="56">
        <v>0</v>
      </c>
      <c r="R9479" s="56">
        <v>0</v>
      </c>
    </row>
    <row r="9480" spans="1:18" x14ac:dyDescent="0.2">
      <c r="A9480" t="s">
        <v>61</v>
      </c>
      <c r="B9480" t="s">
        <v>2803</v>
      </c>
      <c r="C9480" t="s">
        <v>634</v>
      </c>
      <c r="D9480" t="s">
        <v>3271</v>
      </c>
      <c r="E9480" t="s">
        <v>63</v>
      </c>
      <c r="F9480" t="s">
        <v>64</v>
      </c>
      <c r="G9480" t="s">
        <v>5466</v>
      </c>
      <c r="H9480" t="s">
        <v>3006</v>
      </c>
      <c r="I9480" t="s">
        <v>3006</v>
      </c>
      <c r="J9480" t="s">
        <v>66</v>
      </c>
      <c r="K9480">
        <v>5</v>
      </c>
      <c r="L9480" t="s">
        <v>3216</v>
      </c>
      <c r="M9480" s="57">
        <v>0</v>
      </c>
      <c r="N9480" t="s">
        <v>67</v>
      </c>
      <c r="O9480" s="57">
        <v>0.36</v>
      </c>
      <c r="P9480" s="56">
        <v>0</v>
      </c>
      <c r="Q9480" s="56">
        <v>0</v>
      </c>
      <c r="R9480" s="56">
        <v>0</v>
      </c>
    </row>
    <row r="9481" spans="1:18" x14ac:dyDescent="0.2">
      <c r="A9481" t="s">
        <v>61</v>
      </c>
      <c r="B9481" t="s">
        <v>2803</v>
      </c>
      <c r="C9481" t="s">
        <v>634</v>
      </c>
      <c r="D9481" t="s">
        <v>3271</v>
      </c>
      <c r="E9481" t="s">
        <v>63</v>
      </c>
      <c r="F9481" t="s">
        <v>64</v>
      </c>
      <c r="G9481" t="s">
        <v>5467</v>
      </c>
      <c r="H9481" t="s">
        <v>3003</v>
      </c>
      <c r="I9481" t="s">
        <v>3003</v>
      </c>
      <c r="J9481" t="s">
        <v>66</v>
      </c>
      <c r="K9481">
        <v>10</v>
      </c>
      <c r="L9481" t="s">
        <v>3216</v>
      </c>
      <c r="M9481" s="57">
        <v>0</v>
      </c>
      <c r="N9481" t="s">
        <v>67</v>
      </c>
      <c r="O9481" s="57">
        <v>1.1049724E-2</v>
      </c>
      <c r="P9481" s="56">
        <v>0</v>
      </c>
      <c r="Q9481" s="56">
        <v>0</v>
      </c>
      <c r="R9481" s="56">
        <v>0</v>
      </c>
    </row>
    <row r="9482" spans="1:18" x14ac:dyDescent="0.2">
      <c r="A9482" t="s">
        <v>61</v>
      </c>
      <c r="B9482" t="s">
        <v>2803</v>
      </c>
      <c r="C9482" t="s">
        <v>634</v>
      </c>
      <c r="D9482" t="s">
        <v>3271</v>
      </c>
      <c r="E9482" t="s">
        <v>63</v>
      </c>
      <c r="F9482" t="s">
        <v>68</v>
      </c>
      <c r="G9482" t="s">
        <v>5566</v>
      </c>
      <c r="H9482" t="s">
        <v>3069</v>
      </c>
      <c r="I9482" t="s">
        <v>3069</v>
      </c>
      <c r="J9482" t="s">
        <v>66</v>
      </c>
      <c r="K9482">
        <v>5</v>
      </c>
      <c r="M9482" s="57">
        <v>0.21989281799999999</v>
      </c>
      <c r="N9482" t="s">
        <v>67</v>
      </c>
      <c r="O9482" s="57">
        <v>0.16</v>
      </c>
      <c r="P9482" s="56">
        <v>0</v>
      </c>
      <c r="Q9482" s="56">
        <v>0</v>
      </c>
      <c r="R9482" s="56">
        <v>0</v>
      </c>
    </row>
    <row r="9483" spans="1:18" x14ac:dyDescent="0.2">
      <c r="A9483" t="s">
        <v>61</v>
      </c>
      <c r="B9483" t="s">
        <v>2803</v>
      </c>
      <c r="C9483" t="s">
        <v>634</v>
      </c>
      <c r="D9483" t="s">
        <v>3271</v>
      </c>
      <c r="E9483" t="s">
        <v>63</v>
      </c>
      <c r="F9483" t="s">
        <v>68</v>
      </c>
      <c r="G9483" t="s">
        <v>5381</v>
      </c>
      <c r="H9483" t="s">
        <v>3066</v>
      </c>
      <c r="I9483" t="s">
        <v>3066</v>
      </c>
      <c r="J9483" t="s">
        <v>66</v>
      </c>
      <c r="K9483">
        <v>20</v>
      </c>
      <c r="M9483" s="57">
        <v>0</v>
      </c>
      <c r="N9483" t="s">
        <v>67</v>
      </c>
      <c r="O9483" s="57">
        <v>0.35</v>
      </c>
      <c r="P9483" s="56">
        <v>0</v>
      </c>
      <c r="Q9483" s="56">
        <v>0</v>
      </c>
      <c r="R9483" s="56">
        <v>0</v>
      </c>
    </row>
    <row r="9484" spans="1:18" x14ac:dyDescent="0.2">
      <c r="A9484" t="s">
        <v>61</v>
      </c>
      <c r="B9484" t="s">
        <v>2803</v>
      </c>
      <c r="C9484" t="s">
        <v>634</v>
      </c>
      <c r="D9484" t="s">
        <v>3271</v>
      </c>
      <c r="E9484" t="s">
        <v>63</v>
      </c>
      <c r="F9484" t="s">
        <v>68</v>
      </c>
      <c r="G9484" t="s">
        <v>5399</v>
      </c>
      <c r="H9484" t="s">
        <v>3012</v>
      </c>
      <c r="I9484" t="s">
        <v>3012</v>
      </c>
      <c r="J9484" t="s">
        <v>66</v>
      </c>
      <c r="K9484">
        <v>15</v>
      </c>
      <c r="L9484" t="s">
        <v>3216</v>
      </c>
      <c r="M9484" s="57">
        <v>0</v>
      </c>
      <c r="N9484" t="s">
        <v>67</v>
      </c>
      <c r="O9484" s="57">
        <v>0.20786516899999999</v>
      </c>
      <c r="P9484" s="56">
        <v>0</v>
      </c>
      <c r="Q9484" s="56">
        <v>0</v>
      </c>
      <c r="R9484" s="56">
        <v>0</v>
      </c>
    </row>
    <row r="9485" spans="1:18" x14ac:dyDescent="0.2">
      <c r="A9485" t="s">
        <v>61</v>
      </c>
      <c r="B9485" t="s">
        <v>2803</v>
      </c>
      <c r="C9485" t="s">
        <v>634</v>
      </c>
      <c r="D9485" t="s">
        <v>3271</v>
      </c>
      <c r="E9485" t="s">
        <v>63</v>
      </c>
      <c r="F9485" t="s">
        <v>68</v>
      </c>
      <c r="G9485" t="s">
        <v>5470</v>
      </c>
      <c r="H9485" t="s">
        <v>3009</v>
      </c>
      <c r="I9485" t="s">
        <v>3009</v>
      </c>
      <c r="J9485" t="s">
        <v>66</v>
      </c>
      <c r="K9485">
        <v>13</v>
      </c>
      <c r="L9485" t="s">
        <v>3218</v>
      </c>
      <c r="M9485" s="57">
        <v>0</v>
      </c>
      <c r="N9485" t="s">
        <v>67</v>
      </c>
      <c r="O9485" s="57">
        <v>6.2105263000000001E-2</v>
      </c>
      <c r="P9485" s="56">
        <v>0</v>
      </c>
      <c r="Q9485" s="56">
        <v>0</v>
      </c>
      <c r="R9485" s="56">
        <v>0</v>
      </c>
    </row>
    <row r="9486" spans="1:18" x14ac:dyDescent="0.2">
      <c r="A9486" t="s">
        <v>61</v>
      </c>
      <c r="B9486" t="s">
        <v>2803</v>
      </c>
      <c r="C9486" t="s">
        <v>634</v>
      </c>
      <c r="D9486" t="s">
        <v>3271</v>
      </c>
      <c r="E9486" t="s">
        <v>63</v>
      </c>
      <c r="F9486" t="s">
        <v>68</v>
      </c>
      <c r="G9486" t="s">
        <v>5471</v>
      </c>
      <c r="H9486" t="s">
        <v>3006</v>
      </c>
      <c r="I9486" t="s">
        <v>3006</v>
      </c>
      <c r="J9486" t="s">
        <v>66</v>
      </c>
      <c r="K9486">
        <v>5</v>
      </c>
      <c r="L9486" t="s">
        <v>3216</v>
      </c>
      <c r="M9486" s="57">
        <v>0</v>
      </c>
      <c r="N9486" t="s">
        <v>67</v>
      </c>
      <c r="O9486" s="57">
        <v>0.36</v>
      </c>
      <c r="P9486" s="56">
        <v>0</v>
      </c>
      <c r="Q9486" s="56">
        <v>0</v>
      </c>
      <c r="R9486" s="56">
        <v>0</v>
      </c>
    </row>
    <row r="9487" spans="1:18" x14ac:dyDescent="0.2">
      <c r="A9487" t="s">
        <v>61</v>
      </c>
      <c r="B9487" t="s">
        <v>2803</v>
      </c>
      <c r="C9487" t="s">
        <v>634</v>
      </c>
      <c r="D9487" t="s">
        <v>3271</v>
      </c>
      <c r="E9487" t="s">
        <v>63</v>
      </c>
      <c r="F9487" t="s">
        <v>68</v>
      </c>
      <c r="G9487" t="s">
        <v>5472</v>
      </c>
      <c r="H9487" t="s">
        <v>3003</v>
      </c>
      <c r="I9487" t="s">
        <v>3003</v>
      </c>
      <c r="J9487" t="s">
        <v>66</v>
      </c>
      <c r="K9487">
        <v>10</v>
      </c>
      <c r="L9487" t="s">
        <v>3216</v>
      </c>
      <c r="M9487" s="57">
        <v>0</v>
      </c>
      <c r="N9487" t="s">
        <v>67</v>
      </c>
      <c r="O9487" s="57">
        <v>1.1049724E-2</v>
      </c>
      <c r="P9487" s="56">
        <v>0</v>
      </c>
      <c r="Q9487" s="56">
        <v>0</v>
      </c>
      <c r="R9487" s="56">
        <v>0</v>
      </c>
    </row>
    <row r="9488" spans="1:18" x14ac:dyDescent="0.2">
      <c r="A9488" t="s">
        <v>61</v>
      </c>
      <c r="B9488" t="s">
        <v>2803</v>
      </c>
      <c r="C9488" t="s">
        <v>3255</v>
      </c>
      <c r="D9488" t="s">
        <v>3259</v>
      </c>
      <c r="E9488" t="s">
        <v>63</v>
      </c>
      <c r="F9488" t="s">
        <v>64</v>
      </c>
      <c r="G9488" t="s">
        <v>6989</v>
      </c>
      <c r="H9488" t="s">
        <v>3069</v>
      </c>
      <c r="I9488" t="s">
        <v>3069</v>
      </c>
      <c r="J9488" t="s">
        <v>66</v>
      </c>
      <c r="K9488">
        <v>5</v>
      </c>
      <c r="M9488" s="57">
        <v>0</v>
      </c>
      <c r="N9488" t="s">
        <v>67</v>
      </c>
      <c r="O9488" s="57">
        <v>0.16</v>
      </c>
      <c r="P9488" s="56">
        <v>0</v>
      </c>
      <c r="Q9488" s="56">
        <v>0</v>
      </c>
      <c r="R9488" s="56">
        <v>0</v>
      </c>
    </row>
    <row r="9489" spans="1:18" x14ac:dyDescent="0.2">
      <c r="A9489" t="s">
        <v>61</v>
      </c>
      <c r="B9489" t="s">
        <v>2803</v>
      </c>
      <c r="C9489" t="s">
        <v>3255</v>
      </c>
      <c r="D9489" t="s">
        <v>3259</v>
      </c>
      <c r="E9489" t="s">
        <v>63</v>
      </c>
      <c r="F9489" t="s">
        <v>64</v>
      </c>
      <c r="G9489" t="s">
        <v>5557</v>
      </c>
      <c r="H9489" t="s">
        <v>3066</v>
      </c>
      <c r="I9489" t="s">
        <v>3066</v>
      </c>
      <c r="J9489" t="s">
        <v>66</v>
      </c>
      <c r="K9489">
        <v>20</v>
      </c>
      <c r="M9489" s="57">
        <v>0</v>
      </c>
      <c r="N9489" t="s">
        <v>67</v>
      </c>
      <c r="O9489" s="57">
        <v>0.35</v>
      </c>
      <c r="P9489" s="56">
        <v>0</v>
      </c>
      <c r="Q9489" s="56">
        <v>0</v>
      </c>
      <c r="R9489" s="56">
        <v>0</v>
      </c>
    </row>
    <row r="9490" spans="1:18" x14ac:dyDescent="0.2">
      <c r="A9490" t="s">
        <v>61</v>
      </c>
      <c r="B9490" t="s">
        <v>2803</v>
      </c>
      <c r="C9490" t="s">
        <v>3255</v>
      </c>
      <c r="D9490" t="s">
        <v>3259</v>
      </c>
      <c r="E9490" t="s">
        <v>63</v>
      </c>
      <c r="F9490" t="s">
        <v>64</v>
      </c>
      <c r="G9490" t="s">
        <v>5378</v>
      </c>
      <c r="H9490" t="s">
        <v>3063</v>
      </c>
      <c r="I9490" t="s">
        <v>3063</v>
      </c>
      <c r="J9490" t="s">
        <v>66</v>
      </c>
      <c r="K9490">
        <v>10</v>
      </c>
      <c r="M9490" s="57">
        <v>0</v>
      </c>
      <c r="N9490" t="s">
        <v>67</v>
      </c>
      <c r="O9490" s="57">
        <v>0.3</v>
      </c>
      <c r="P9490" s="56">
        <v>0</v>
      </c>
      <c r="Q9490" s="56">
        <v>0</v>
      </c>
      <c r="R9490" s="56">
        <v>0</v>
      </c>
    </row>
    <row r="9491" spans="1:18" x14ac:dyDescent="0.2">
      <c r="A9491" t="s">
        <v>61</v>
      </c>
      <c r="B9491" t="s">
        <v>2803</v>
      </c>
      <c r="C9491" t="s">
        <v>3255</v>
      </c>
      <c r="D9491" t="s">
        <v>3259</v>
      </c>
      <c r="E9491" t="s">
        <v>63</v>
      </c>
      <c r="F9491" t="s">
        <v>64</v>
      </c>
      <c r="G9491" t="s">
        <v>5506</v>
      </c>
      <c r="H9491" t="s">
        <v>3060</v>
      </c>
      <c r="I9491" t="s">
        <v>3060</v>
      </c>
      <c r="J9491" t="s">
        <v>66</v>
      </c>
      <c r="K9491">
        <v>10</v>
      </c>
      <c r="M9491" s="57">
        <v>0.23391890300000001</v>
      </c>
      <c r="N9491" t="s">
        <v>67</v>
      </c>
      <c r="O9491" s="57">
        <v>9.7608691999999997E-2</v>
      </c>
      <c r="P9491" s="56">
        <v>31.242307629999999</v>
      </c>
      <c r="Q9491" s="56">
        <v>3.2527822566320412E-3</v>
      </c>
      <c r="R9491" s="56">
        <v>1.8313164104838391E-2</v>
      </c>
    </row>
    <row r="9492" spans="1:18" x14ac:dyDescent="0.2">
      <c r="A9492" t="s">
        <v>61</v>
      </c>
      <c r="B9492" t="s">
        <v>2803</v>
      </c>
      <c r="C9492" t="s">
        <v>3255</v>
      </c>
      <c r="D9492" t="s">
        <v>3259</v>
      </c>
      <c r="E9492" t="s">
        <v>63</v>
      </c>
      <c r="F9492" t="s">
        <v>64</v>
      </c>
      <c r="G9492" t="s">
        <v>5507</v>
      </c>
      <c r="H9492" t="s">
        <v>3056</v>
      </c>
      <c r="I9492" t="s">
        <v>3056</v>
      </c>
      <c r="J9492" t="s">
        <v>66</v>
      </c>
      <c r="K9492">
        <v>15</v>
      </c>
      <c r="L9492" t="s">
        <v>3256</v>
      </c>
      <c r="M9492" s="57">
        <v>0</v>
      </c>
      <c r="N9492" t="s">
        <v>67</v>
      </c>
      <c r="O9492" s="57">
        <v>0.33</v>
      </c>
      <c r="P9492" s="56">
        <v>0</v>
      </c>
      <c r="Q9492" s="56">
        <v>0</v>
      </c>
      <c r="R9492" s="56">
        <v>0</v>
      </c>
    </row>
    <row r="9493" spans="1:18" x14ac:dyDescent="0.2">
      <c r="A9493" t="s">
        <v>61</v>
      </c>
      <c r="B9493" t="s">
        <v>2803</v>
      </c>
      <c r="C9493" t="s">
        <v>3255</v>
      </c>
      <c r="D9493" t="s">
        <v>3259</v>
      </c>
      <c r="E9493" t="s">
        <v>63</v>
      </c>
      <c r="F9493" t="s">
        <v>68</v>
      </c>
      <c r="G9493" t="s">
        <v>5406</v>
      </c>
      <c r="H9493" t="s">
        <v>3069</v>
      </c>
      <c r="I9493" t="s">
        <v>3069</v>
      </c>
      <c r="J9493" t="s">
        <v>66</v>
      </c>
      <c r="K9493">
        <v>5</v>
      </c>
      <c r="M9493" s="57">
        <v>0.21989281799999999</v>
      </c>
      <c r="N9493" t="s">
        <v>67</v>
      </c>
      <c r="O9493" s="57">
        <v>0.16</v>
      </c>
      <c r="P9493" s="56">
        <v>3834.2437540000001</v>
      </c>
      <c r="Q9493" s="56">
        <v>1.1838094550220208</v>
      </c>
      <c r="R9493" s="56">
        <v>2.2937517978933415</v>
      </c>
    </row>
    <row r="9494" spans="1:18" x14ac:dyDescent="0.2">
      <c r="A9494" t="s">
        <v>61</v>
      </c>
      <c r="B9494" t="s">
        <v>2803</v>
      </c>
      <c r="C9494" t="s">
        <v>3255</v>
      </c>
      <c r="D9494" t="s">
        <v>3259</v>
      </c>
      <c r="E9494" t="s">
        <v>63</v>
      </c>
      <c r="F9494" t="s">
        <v>68</v>
      </c>
      <c r="G9494" t="s">
        <v>5567</v>
      </c>
      <c r="H9494" t="s">
        <v>3066</v>
      </c>
      <c r="I9494" t="s">
        <v>3066</v>
      </c>
      <c r="J9494" t="s">
        <v>66</v>
      </c>
      <c r="K9494">
        <v>20</v>
      </c>
      <c r="M9494" s="57">
        <v>0</v>
      </c>
      <c r="N9494" t="s">
        <v>67</v>
      </c>
      <c r="O9494" s="57">
        <v>0.35</v>
      </c>
      <c r="P9494" s="56">
        <v>0</v>
      </c>
      <c r="Q9494" s="56">
        <v>0</v>
      </c>
      <c r="R9494" s="56">
        <v>0</v>
      </c>
    </row>
    <row r="9495" spans="1:18" x14ac:dyDescent="0.2">
      <c r="A9495" t="s">
        <v>61</v>
      </c>
      <c r="B9495" t="s">
        <v>2803</v>
      </c>
      <c r="C9495" t="s">
        <v>3255</v>
      </c>
      <c r="D9495" t="s">
        <v>3259</v>
      </c>
      <c r="E9495" t="s">
        <v>63</v>
      </c>
      <c r="F9495" t="s">
        <v>68</v>
      </c>
      <c r="G9495" t="s">
        <v>5382</v>
      </c>
      <c r="H9495" t="s">
        <v>3063</v>
      </c>
      <c r="I9495" t="s">
        <v>3063</v>
      </c>
      <c r="J9495" t="s">
        <v>66</v>
      </c>
      <c r="K9495">
        <v>10</v>
      </c>
      <c r="M9495" s="57">
        <v>0</v>
      </c>
      <c r="N9495" t="s">
        <v>67</v>
      </c>
      <c r="O9495" s="57">
        <v>0.3</v>
      </c>
      <c r="P9495" s="56">
        <v>0</v>
      </c>
      <c r="Q9495" s="56">
        <v>0</v>
      </c>
      <c r="R9495" s="56">
        <v>0</v>
      </c>
    </row>
    <row r="9496" spans="1:18" x14ac:dyDescent="0.2">
      <c r="A9496" t="s">
        <v>61</v>
      </c>
      <c r="B9496" t="s">
        <v>2803</v>
      </c>
      <c r="C9496" t="s">
        <v>3255</v>
      </c>
      <c r="D9496" t="s">
        <v>3259</v>
      </c>
      <c r="E9496" t="s">
        <v>63</v>
      </c>
      <c r="F9496" t="s">
        <v>68</v>
      </c>
      <c r="G9496" t="s">
        <v>5509</v>
      </c>
      <c r="H9496" t="s">
        <v>3060</v>
      </c>
      <c r="I9496" t="s">
        <v>3060</v>
      </c>
      <c r="J9496" t="s">
        <v>66</v>
      </c>
      <c r="K9496">
        <v>10</v>
      </c>
      <c r="M9496" s="57">
        <v>0.23391890300000001</v>
      </c>
      <c r="N9496" t="s">
        <v>67</v>
      </c>
      <c r="O9496" s="57">
        <v>9.7608691999999997E-2</v>
      </c>
      <c r="P9496" s="56">
        <v>2400.7531979999999</v>
      </c>
      <c r="Q9496" s="56">
        <v>0.24995360449970161</v>
      </c>
      <c r="R9496" s="56">
        <v>1.4072387933333199</v>
      </c>
    </row>
    <row r="9497" spans="1:18" x14ac:dyDescent="0.2">
      <c r="A9497" t="s">
        <v>61</v>
      </c>
      <c r="B9497" t="s">
        <v>2803</v>
      </c>
      <c r="C9497" t="s">
        <v>3255</v>
      </c>
      <c r="D9497" t="s">
        <v>3259</v>
      </c>
      <c r="E9497" t="s">
        <v>63</v>
      </c>
      <c r="F9497" t="s">
        <v>68</v>
      </c>
      <c r="G9497" t="s">
        <v>5510</v>
      </c>
      <c r="H9497" t="s">
        <v>3056</v>
      </c>
      <c r="I9497" t="s">
        <v>3056</v>
      </c>
      <c r="J9497" t="s">
        <v>66</v>
      </c>
      <c r="K9497">
        <v>15</v>
      </c>
      <c r="L9497" t="s">
        <v>3256</v>
      </c>
      <c r="M9497" s="57">
        <v>0</v>
      </c>
      <c r="N9497" t="s">
        <v>67</v>
      </c>
      <c r="O9497" s="57">
        <v>0.33</v>
      </c>
      <c r="P9497" s="56">
        <v>0</v>
      </c>
      <c r="Q9497" s="56">
        <v>0</v>
      </c>
      <c r="R9497" s="56">
        <v>0</v>
      </c>
    </row>
    <row r="9498" spans="1:18" x14ac:dyDescent="0.2">
      <c r="A9498" t="s">
        <v>61</v>
      </c>
      <c r="B9498" t="s">
        <v>2803</v>
      </c>
      <c r="C9498" t="s">
        <v>1614</v>
      </c>
      <c r="D9498" t="s">
        <v>3272</v>
      </c>
      <c r="E9498" t="s">
        <v>63</v>
      </c>
      <c r="F9498" t="s">
        <v>64</v>
      </c>
      <c r="G9498" t="s">
        <v>7266</v>
      </c>
      <c r="H9498" t="s">
        <v>3069</v>
      </c>
      <c r="I9498" t="s">
        <v>3069</v>
      </c>
      <c r="J9498" t="s">
        <v>66</v>
      </c>
      <c r="K9498">
        <v>5</v>
      </c>
      <c r="M9498" s="57">
        <v>0</v>
      </c>
      <c r="N9498" t="s">
        <v>67</v>
      </c>
      <c r="O9498" s="57">
        <v>0.16</v>
      </c>
      <c r="P9498" s="56">
        <v>0</v>
      </c>
      <c r="Q9498" s="56">
        <v>0</v>
      </c>
      <c r="R9498" s="56">
        <v>0</v>
      </c>
    </row>
    <row r="9499" spans="1:18" x14ac:dyDescent="0.2">
      <c r="A9499" t="s">
        <v>61</v>
      </c>
      <c r="B9499" t="s">
        <v>2803</v>
      </c>
      <c r="C9499" t="s">
        <v>1614</v>
      </c>
      <c r="D9499" t="s">
        <v>3272</v>
      </c>
      <c r="E9499" t="s">
        <v>63</v>
      </c>
      <c r="F9499" t="s">
        <v>64</v>
      </c>
      <c r="G9499" t="s">
        <v>6990</v>
      </c>
      <c r="H9499" t="s">
        <v>3066</v>
      </c>
      <c r="I9499" t="s">
        <v>3066</v>
      </c>
      <c r="J9499" t="s">
        <v>66</v>
      </c>
      <c r="K9499">
        <v>20</v>
      </c>
      <c r="M9499" s="57">
        <v>0</v>
      </c>
      <c r="N9499" t="s">
        <v>67</v>
      </c>
      <c r="O9499" s="57">
        <v>0.35</v>
      </c>
      <c r="P9499" s="56">
        <v>0</v>
      </c>
      <c r="Q9499" s="56">
        <v>0</v>
      </c>
      <c r="R9499" s="56">
        <v>0</v>
      </c>
    </row>
    <row r="9500" spans="1:18" x14ac:dyDescent="0.2">
      <c r="A9500" t="s">
        <v>61</v>
      </c>
      <c r="B9500" t="s">
        <v>2803</v>
      </c>
      <c r="C9500" t="s">
        <v>1614</v>
      </c>
      <c r="D9500" t="s">
        <v>3272</v>
      </c>
      <c r="E9500" t="s">
        <v>63</v>
      </c>
      <c r="F9500" t="s">
        <v>64</v>
      </c>
      <c r="G9500" t="s">
        <v>6991</v>
      </c>
      <c r="H9500" t="s">
        <v>2995</v>
      </c>
      <c r="I9500" t="s">
        <v>2995</v>
      </c>
      <c r="J9500" t="s">
        <v>66</v>
      </c>
      <c r="K9500">
        <v>20</v>
      </c>
      <c r="M9500" s="57">
        <v>0</v>
      </c>
      <c r="N9500" t="s">
        <v>67</v>
      </c>
      <c r="O9500" s="57">
        <v>0.1</v>
      </c>
      <c r="P9500" s="56">
        <v>0</v>
      </c>
      <c r="Q9500" s="56">
        <v>0</v>
      </c>
      <c r="R9500" s="56">
        <v>0</v>
      </c>
    </row>
    <row r="9501" spans="1:18" x14ac:dyDescent="0.2">
      <c r="A9501" t="s">
        <v>61</v>
      </c>
      <c r="B9501" t="s">
        <v>2803</v>
      </c>
      <c r="C9501" t="s">
        <v>1614</v>
      </c>
      <c r="D9501" t="s">
        <v>3272</v>
      </c>
      <c r="E9501" t="s">
        <v>63</v>
      </c>
      <c r="F9501" t="s">
        <v>64</v>
      </c>
      <c r="G9501" t="s">
        <v>6992</v>
      </c>
      <c r="H9501" t="s">
        <v>2994</v>
      </c>
      <c r="I9501" t="s">
        <v>2994</v>
      </c>
      <c r="J9501" t="s">
        <v>66</v>
      </c>
      <c r="K9501">
        <v>18</v>
      </c>
      <c r="M9501" s="57">
        <v>0</v>
      </c>
      <c r="N9501" t="s">
        <v>67</v>
      </c>
      <c r="O9501" s="57">
        <v>2.6046670000000002E-3</v>
      </c>
      <c r="P9501" s="56">
        <v>0</v>
      </c>
      <c r="Q9501" s="56">
        <v>0</v>
      </c>
      <c r="R9501" s="56">
        <v>0</v>
      </c>
    </row>
    <row r="9502" spans="1:18" x14ac:dyDescent="0.2">
      <c r="A9502" t="s">
        <v>61</v>
      </c>
      <c r="B9502" t="s">
        <v>2803</v>
      </c>
      <c r="C9502" t="s">
        <v>1614</v>
      </c>
      <c r="D9502" t="s">
        <v>3272</v>
      </c>
      <c r="E9502" t="s">
        <v>63</v>
      </c>
      <c r="F9502" t="s">
        <v>64</v>
      </c>
      <c r="G9502" t="s">
        <v>7018</v>
      </c>
      <c r="H9502" t="s">
        <v>1618</v>
      </c>
      <c r="I9502" t="s">
        <v>1618</v>
      </c>
      <c r="J9502" t="s">
        <v>66</v>
      </c>
      <c r="K9502">
        <v>20</v>
      </c>
      <c r="M9502" s="57">
        <v>0</v>
      </c>
      <c r="N9502" t="s">
        <v>67</v>
      </c>
      <c r="O9502" s="57">
        <v>0</v>
      </c>
      <c r="P9502" s="56">
        <v>0</v>
      </c>
      <c r="Q9502" s="56">
        <v>0</v>
      </c>
      <c r="R9502" s="56">
        <v>0</v>
      </c>
    </row>
    <row r="9503" spans="1:18" x14ac:dyDescent="0.2">
      <c r="A9503" t="s">
        <v>61</v>
      </c>
      <c r="B9503" t="s">
        <v>2803</v>
      </c>
      <c r="C9503" t="s">
        <v>1614</v>
      </c>
      <c r="D9503" t="s">
        <v>3272</v>
      </c>
      <c r="E9503" t="s">
        <v>63</v>
      </c>
      <c r="F9503" t="s">
        <v>64</v>
      </c>
      <c r="G9503" t="s">
        <v>6993</v>
      </c>
      <c r="H9503" t="s">
        <v>1627</v>
      </c>
      <c r="I9503" t="s">
        <v>1627</v>
      </c>
      <c r="J9503" t="s">
        <v>66</v>
      </c>
      <c r="K9503">
        <v>11</v>
      </c>
      <c r="M9503" s="57">
        <v>0.45326910799999998</v>
      </c>
      <c r="N9503" t="s">
        <v>67</v>
      </c>
      <c r="O9503" s="57">
        <v>0.1</v>
      </c>
      <c r="P9503" s="56">
        <v>0.48332836400000001</v>
      </c>
      <c r="Q9503" s="56">
        <v>0</v>
      </c>
      <c r="R9503" s="56">
        <v>-3.3988353269714274E-7</v>
      </c>
    </row>
    <row r="9504" spans="1:18" x14ac:dyDescent="0.2">
      <c r="A9504" t="s">
        <v>61</v>
      </c>
      <c r="B9504" t="s">
        <v>2803</v>
      </c>
      <c r="C9504" t="s">
        <v>1614</v>
      </c>
      <c r="D9504" t="s">
        <v>3272</v>
      </c>
      <c r="E9504" t="s">
        <v>63</v>
      </c>
      <c r="F9504" t="s">
        <v>64</v>
      </c>
      <c r="G9504" t="s">
        <v>6994</v>
      </c>
      <c r="H9504" t="s">
        <v>323</v>
      </c>
      <c r="I9504" t="s">
        <v>323</v>
      </c>
      <c r="J9504" t="s">
        <v>66</v>
      </c>
      <c r="K9504">
        <v>20</v>
      </c>
      <c r="M9504" s="57">
        <v>0.37499365200000001</v>
      </c>
      <c r="N9504" t="s">
        <v>67</v>
      </c>
      <c r="O9504" s="57">
        <v>1.5463409999999999E-3</v>
      </c>
      <c r="P9504" s="56">
        <v>0</v>
      </c>
      <c r="Q9504" s="56">
        <v>0</v>
      </c>
      <c r="R9504" s="56">
        <v>0</v>
      </c>
    </row>
    <row r="9505" spans="1:18" x14ac:dyDescent="0.2">
      <c r="A9505" t="s">
        <v>61</v>
      </c>
      <c r="B9505" t="s">
        <v>2803</v>
      </c>
      <c r="C9505" t="s">
        <v>1614</v>
      </c>
      <c r="D9505" t="s">
        <v>3272</v>
      </c>
      <c r="E9505" t="s">
        <v>63</v>
      </c>
      <c r="F9505" t="s">
        <v>64</v>
      </c>
      <c r="G9505" t="s">
        <v>6995</v>
      </c>
      <c r="H9505" t="s">
        <v>1631</v>
      </c>
      <c r="I9505" t="s">
        <v>1631</v>
      </c>
      <c r="J9505" t="s">
        <v>66</v>
      </c>
      <c r="K9505">
        <v>11</v>
      </c>
      <c r="M9505" s="57">
        <v>0</v>
      </c>
      <c r="N9505" t="s">
        <v>67</v>
      </c>
      <c r="O9505" s="57">
        <v>3.5999999999999997E-2</v>
      </c>
      <c r="P9505" s="56">
        <v>0</v>
      </c>
      <c r="Q9505" s="56">
        <v>0</v>
      </c>
      <c r="R9505" s="56">
        <v>0</v>
      </c>
    </row>
    <row r="9506" spans="1:18" x14ac:dyDescent="0.2">
      <c r="A9506" t="s">
        <v>61</v>
      </c>
      <c r="B9506" t="s">
        <v>2803</v>
      </c>
      <c r="C9506" t="s">
        <v>1614</v>
      </c>
      <c r="D9506" t="s">
        <v>3272</v>
      </c>
      <c r="E9506" t="s">
        <v>63</v>
      </c>
      <c r="F9506" t="s">
        <v>64</v>
      </c>
      <c r="G9506" t="s">
        <v>6996</v>
      </c>
      <c r="H9506" t="s">
        <v>2986</v>
      </c>
      <c r="I9506" t="s">
        <v>2986</v>
      </c>
      <c r="J9506" t="s">
        <v>66</v>
      </c>
      <c r="K9506">
        <v>20</v>
      </c>
      <c r="M9506" s="57">
        <v>0.26875788900000003</v>
      </c>
      <c r="N9506" t="s">
        <v>67</v>
      </c>
      <c r="O9506" s="57">
        <v>0.1</v>
      </c>
      <c r="P9506" s="56">
        <v>0.294495799</v>
      </c>
      <c r="Q9506" s="56">
        <v>0</v>
      </c>
      <c r="R9506" s="56">
        <v>1.2239470862654758E-6</v>
      </c>
    </row>
    <row r="9507" spans="1:18" x14ac:dyDescent="0.2">
      <c r="A9507" t="s">
        <v>61</v>
      </c>
      <c r="B9507" t="s">
        <v>2803</v>
      </c>
      <c r="C9507" t="s">
        <v>1614</v>
      </c>
      <c r="D9507" t="s">
        <v>3272</v>
      </c>
      <c r="E9507" t="s">
        <v>63</v>
      </c>
      <c r="F9507" t="s">
        <v>64</v>
      </c>
      <c r="G9507" t="s">
        <v>6997</v>
      </c>
      <c r="H9507" t="s">
        <v>2984</v>
      </c>
      <c r="I9507" t="s">
        <v>2984</v>
      </c>
      <c r="J9507" t="s">
        <v>66</v>
      </c>
      <c r="K9507">
        <v>11</v>
      </c>
      <c r="M9507" s="57">
        <v>0</v>
      </c>
      <c r="N9507" t="s">
        <v>67</v>
      </c>
      <c r="O9507" s="57">
        <v>1.3023329999999999E-3</v>
      </c>
      <c r="P9507" s="56">
        <v>0</v>
      </c>
      <c r="Q9507" s="56">
        <v>0</v>
      </c>
      <c r="R9507" s="56">
        <v>0</v>
      </c>
    </row>
    <row r="9508" spans="1:18" x14ac:dyDescent="0.2">
      <c r="A9508" t="s">
        <v>61</v>
      </c>
      <c r="B9508" t="s">
        <v>2803</v>
      </c>
      <c r="C9508" t="s">
        <v>1614</v>
      </c>
      <c r="D9508" t="s">
        <v>3272</v>
      </c>
      <c r="E9508" t="s">
        <v>63</v>
      </c>
      <c r="F9508" t="s">
        <v>64</v>
      </c>
      <c r="G9508" t="s">
        <v>7013</v>
      </c>
      <c r="H9508" t="s">
        <v>2979</v>
      </c>
      <c r="I9508" t="s">
        <v>2979</v>
      </c>
      <c r="J9508" t="s">
        <v>66</v>
      </c>
      <c r="K9508">
        <v>15</v>
      </c>
      <c r="M9508" s="57">
        <v>0</v>
      </c>
      <c r="N9508" t="s">
        <v>67</v>
      </c>
      <c r="O9508" s="57">
        <v>0</v>
      </c>
      <c r="P9508" s="56">
        <v>0</v>
      </c>
      <c r="Q9508" s="56">
        <v>0</v>
      </c>
      <c r="R9508" s="56">
        <v>0</v>
      </c>
    </row>
    <row r="9509" spans="1:18" x14ac:dyDescent="0.2">
      <c r="A9509" t="s">
        <v>61</v>
      </c>
      <c r="B9509" t="s">
        <v>2803</v>
      </c>
      <c r="C9509" t="s">
        <v>1614</v>
      </c>
      <c r="D9509" t="s">
        <v>3272</v>
      </c>
      <c r="E9509" t="s">
        <v>63</v>
      </c>
      <c r="F9509" t="s">
        <v>64</v>
      </c>
      <c r="G9509" t="s">
        <v>6998</v>
      </c>
      <c r="H9509" t="s">
        <v>1639</v>
      </c>
      <c r="I9509" t="s">
        <v>1639</v>
      </c>
      <c r="J9509" t="s">
        <v>66</v>
      </c>
      <c r="K9509">
        <v>15</v>
      </c>
      <c r="M9509" s="57">
        <v>4.8999999999999998E-3</v>
      </c>
      <c r="N9509" t="s">
        <v>67</v>
      </c>
      <c r="O9509" s="57">
        <v>2.3896999999999998E-3</v>
      </c>
      <c r="P9509" s="56">
        <v>0</v>
      </c>
      <c r="Q9509" s="56">
        <v>0</v>
      </c>
      <c r="R9509" s="56">
        <v>0</v>
      </c>
    </row>
    <row r="9510" spans="1:18" x14ac:dyDescent="0.2">
      <c r="A9510" t="s">
        <v>61</v>
      </c>
      <c r="B9510" t="s">
        <v>2803</v>
      </c>
      <c r="C9510" t="s">
        <v>1614</v>
      </c>
      <c r="D9510" t="s">
        <v>3272</v>
      </c>
      <c r="E9510" t="s">
        <v>63</v>
      </c>
      <c r="F9510" t="s">
        <v>64</v>
      </c>
      <c r="G9510" t="s">
        <v>6999</v>
      </c>
      <c r="H9510" t="s">
        <v>1641</v>
      </c>
      <c r="I9510" t="s">
        <v>1641</v>
      </c>
      <c r="J9510" t="s">
        <v>66</v>
      </c>
      <c r="K9510">
        <v>20</v>
      </c>
      <c r="M9510" s="57">
        <v>0.16873571700000001</v>
      </c>
      <c r="N9510" t="s">
        <v>67</v>
      </c>
      <c r="O9510" s="57">
        <v>8.1136000000000001E-4</v>
      </c>
      <c r="P9510" s="56">
        <v>0</v>
      </c>
      <c r="Q9510" s="56">
        <v>0</v>
      </c>
      <c r="R9510" s="56">
        <v>0</v>
      </c>
    </row>
    <row r="9511" spans="1:18" x14ac:dyDescent="0.2">
      <c r="A9511" t="s">
        <v>61</v>
      </c>
      <c r="B9511" t="s">
        <v>2803</v>
      </c>
      <c r="C9511" t="s">
        <v>1614</v>
      </c>
      <c r="D9511" t="s">
        <v>3272</v>
      </c>
      <c r="E9511" t="s">
        <v>63</v>
      </c>
      <c r="F9511" t="s">
        <v>64</v>
      </c>
      <c r="G9511" t="s">
        <v>7000</v>
      </c>
      <c r="H9511" t="s">
        <v>2974</v>
      </c>
      <c r="I9511" t="s">
        <v>2974</v>
      </c>
      <c r="J9511" t="s">
        <v>66</v>
      </c>
      <c r="K9511">
        <v>15</v>
      </c>
      <c r="M9511" s="57">
        <v>4.2759604999999999E-2</v>
      </c>
      <c r="N9511" t="s">
        <v>67</v>
      </c>
      <c r="O9511" s="57">
        <v>0.2</v>
      </c>
      <c r="P9511" s="56">
        <v>9.4517360999999994E-2</v>
      </c>
      <c r="Q9511" s="56">
        <v>0</v>
      </c>
      <c r="R9511" s="56">
        <v>1.1340846541121107E-5</v>
      </c>
    </row>
    <row r="9512" spans="1:18" x14ac:dyDescent="0.2">
      <c r="A9512" t="s">
        <v>61</v>
      </c>
      <c r="B9512" t="s">
        <v>2803</v>
      </c>
      <c r="C9512" t="s">
        <v>1614</v>
      </c>
      <c r="D9512" t="s">
        <v>3272</v>
      </c>
      <c r="E9512" t="s">
        <v>63</v>
      </c>
      <c r="F9512" t="s">
        <v>64</v>
      </c>
      <c r="G9512" t="s">
        <v>7001</v>
      </c>
      <c r="H9512" t="s">
        <v>2963</v>
      </c>
      <c r="I9512" t="s">
        <v>2963</v>
      </c>
      <c r="J9512" t="s">
        <v>66</v>
      </c>
      <c r="K9512">
        <v>15</v>
      </c>
      <c r="L9512" t="s">
        <v>3193</v>
      </c>
      <c r="M9512" s="57">
        <v>0</v>
      </c>
      <c r="N9512" t="s">
        <v>67</v>
      </c>
      <c r="O9512" s="57">
        <v>1.7063855999999999E-2</v>
      </c>
      <c r="P9512" s="56">
        <v>0</v>
      </c>
      <c r="Q9512" s="56">
        <v>0</v>
      </c>
      <c r="R9512" s="56">
        <v>0</v>
      </c>
    </row>
    <row r="9513" spans="1:18" x14ac:dyDescent="0.2">
      <c r="A9513" t="s">
        <v>61</v>
      </c>
      <c r="B9513" t="s">
        <v>2803</v>
      </c>
      <c r="C9513" t="s">
        <v>1614</v>
      </c>
      <c r="D9513" t="s">
        <v>3272</v>
      </c>
      <c r="E9513" t="s">
        <v>63</v>
      </c>
      <c r="F9513" t="s">
        <v>64</v>
      </c>
      <c r="G9513" t="s">
        <v>7002</v>
      </c>
      <c r="H9513" t="s">
        <v>2962</v>
      </c>
      <c r="I9513" t="s">
        <v>2962</v>
      </c>
      <c r="J9513" t="s">
        <v>66</v>
      </c>
      <c r="K9513">
        <v>15</v>
      </c>
      <c r="M9513" s="57">
        <v>0</v>
      </c>
      <c r="N9513" t="s">
        <v>67</v>
      </c>
      <c r="O9513" s="57">
        <v>0.12</v>
      </c>
      <c r="P9513" s="56">
        <v>0</v>
      </c>
      <c r="Q9513" s="56">
        <v>0</v>
      </c>
      <c r="R9513" s="56">
        <v>0</v>
      </c>
    </row>
    <row r="9514" spans="1:18" x14ac:dyDescent="0.2">
      <c r="A9514" t="s">
        <v>61</v>
      </c>
      <c r="B9514" t="s">
        <v>2803</v>
      </c>
      <c r="C9514" t="s">
        <v>1614</v>
      </c>
      <c r="D9514" t="s">
        <v>3272</v>
      </c>
      <c r="E9514" t="s">
        <v>63</v>
      </c>
      <c r="F9514" t="s">
        <v>64</v>
      </c>
      <c r="G9514" t="s">
        <v>7003</v>
      </c>
      <c r="H9514" t="s">
        <v>1647</v>
      </c>
      <c r="I9514" t="s">
        <v>1647</v>
      </c>
      <c r="J9514" t="s">
        <v>66</v>
      </c>
      <c r="K9514">
        <v>15</v>
      </c>
      <c r="M9514" s="57">
        <v>0</v>
      </c>
      <c r="N9514" t="s">
        <v>67</v>
      </c>
      <c r="O9514" s="57">
        <v>2.0452499999999998E-2</v>
      </c>
      <c r="P9514" s="56">
        <v>0</v>
      </c>
      <c r="Q9514" s="56">
        <v>0</v>
      </c>
      <c r="R9514" s="56">
        <v>0</v>
      </c>
    </row>
    <row r="9515" spans="1:18" x14ac:dyDescent="0.2">
      <c r="A9515" t="s">
        <v>61</v>
      </c>
      <c r="B9515" t="s">
        <v>2803</v>
      </c>
      <c r="C9515" t="s">
        <v>1614</v>
      </c>
      <c r="D9515" t="s">
        <v>3272</v>
      </c>
      <c r="E9515" t="s">
        <v>63</v>
      </c>
      <c r="F9515" t="s">
        <v>64</v>
      </c>
      <c r="G9515" t="s">
        <v>7004</v>
      </c>
      <c r="H9515" t="s">
        <v>2959</v>
      </c>
      <c r="I9515" t="s">
        <v>2959</v>
      </c>
      <c r="J9515" t="s">
        <v>66</v>
      </c>
      <c r="K9515">
        <v>10</v>
      </c>
      <c r="M9515" s="57">
        <v>0</v>
      </c>
      <c r="N9515" t="s">
        <v>67</v>
      </c>
      <c r="O9515" s="57">
        <v>0.12586916100000001</v>
      </c>
      <c r="P9515" s="56">
        <v>0</v>
      </c>
      <c r="Q9515" s="56">
        <v>0</v>
      </c>
      <c r="R9515" s="56">
        <v>0</v>
      </c>
    </row>
    <row r="9516" spans="1:18" x14ac:dyDescent="0.2">
      <c r="A9516" t="s">
        <v>61</v>
      </c>
      <c r="B9516" t="s">
        <v>2803</v>
      </c>
      <c r="C9516" t="s">
        <v>1614</v>
      </c>
      <c r="D9516" t="s">
        <v>3272</v>
      </c>
      <c r="E9516" t="s">
        <v>63</v>
      </c>
      <c r="F9516" t="s">
        <v>64</v>
      </c>
      <c r="G9516" t="s">
        <v>7005</v>
      </c>
      <c r="H9516" t="s">
        <v>2956</v>
      </c>
      <c r="I9516" t="s">
        <v>2956</v>
      </c>
      <c r="J9516" t="s">
        <v>66</v>
      </c>
      <c r="K9516">
        <v>15</v>
      </c>
      <c r="L9516" t="s">
        <v>3180</v>
      </c>
      <c r="M9516" s="57">
        <v>0</v>
      </c>
      <c r="N9516" t="s">
        <v>67</v>
      </c>
      <c r="O9516" s="57">
        <v>0.1</v>
      </c>
      <c r="P9516" s="56">
        <v>0</v>
      </c>
      <c r="Q9516" s="56">
        <v>0</v>
      </c>
      <c r="R9516" s="56">
        <v>0</v>
      </c>
    </row>
    <row r="9517" spans="1:18" x14ac:dyDescent="0.2">
      <c r="A9517" t="s">
        <v>61</v>
      </c>
      <c r="B9517" t="s">
        <v>2803</v>
      </c>
      <c r="C9517" t="s">
        <v>1614</v>
      </c>
      <c r="D9517" t="s">
        <v>3272</v>
      </c>
      <c r="E9517" t="s">
        <v>63</v>
      </c>
      <c r="F9517" t="s">
        <v>64</v>
      </c>
      <c r="G9517" t="s">
        <v>7006</v>
      </c>
      <c r="H9517" t="s">
        <v>2954</v>
      </c>
      <c r="I9517" t="s">
        <v>2954</v>
      </c>
      <c r="J9517" t="s">
        <v>66</v>
      </c>
      <c r="K9517">
        <v>15</v>
      </c>
      <c r="M9517" s="57">
        <v>0.72315928900000004</v>
      </c>
      <c r="N9517" t="s">
        <v>67</v>
      </c>
      <c r="O9517" s="57">
        <v>8.5904000000000004E-4</v>
      </c>
      <c r="P9517" s="56">
        <v>0</v>
      </c>
      <c r="Q9517" s="56">
        <v>0</v>
      </c>
      <c r="R9517" s="56">
        <v>0</v>
      </c>
    </row>
    <row r="9518" spans="1:18" x14ac:dyDescent="0.2">
      <c r="A9518" t="s">
        <v>61</v>
      </c>
      <c r="B9518" t="s">
        <v>2803</v>
      </c>
      <c r="C9518" t="s">
        <v>1614</v>
      </c>
      <c r="D9518" t="s">
        <v>3272</v>
      </c>
      <c r="E9518" t="s">
        <v>63</v>
      </c>
      <c r="F9518" t="s">
        <v>64</v>
      </c>
      <c r="G9518" t="s">
        <v>7014</v>
      </c>
      <c r="H9518" t="s">
        <v>1648</v>
      </c>
      <c r="I9518" t="s">
        <v>1648</v>
      </c>
      <c r="J9518" t="s">
        <v>66</v>
      </c>
      <c r="K9518">
        <v>20</v>
      </c>
      <c r="M9518" s="57">
        <v>0</v>
      </c>
      <c r="N9518" t="s">
        <v>67</v>
      </c>
      <c r="O9518" s="57">
        <v>3.12524E-4</v>
      </c>
      <c r="P9518" s="56">
        <v>0</v>
      </c>
      <c r="Q9518" s="56">
        <v>0</v>
      </c>
      <c r="R9518" s="56">
        <v>0</v>
      </c>
    </row>
    <row r="9519" spans="1:18" x14ac:dyDescent="0.2">
      <c r="A9519" t="s">
        <v>61</v>
      </c>
      <c r="B9519" t="s">
        <v>2803</v>
      </c>
      <c r="C9519" t="s">
        <v>1614</v>
      </c>
      <c r="D9519" t="s">
        <v>3272</v>
      </c>
      <c r="E9519" t="s">
        <v>63</v>
      </c>
      <c r="F9519" t="s">
        <v>64</v>
      </c>
      <c r="G9519" t="s">
        <v>7007</v>
      </c>
      <c r="H9519" t="s">
        <v>1650</v>
      </c>
      <c r="I9519" t="s">
        <v>1650</v>
      </c>
      <c r="J9519" t="s">
        <v>66</v>
      </c>
      <c r="K9519">
        <v>20</v>
      </c>
      <c r="M9519" s="57">
        <v>0</v>
      </c>
      <c r="N9519" t="s">
        <v>67</v>
      </c>
      <c r="O9519" s="57">
        <v>2.1095347E-2</v>
      </c>
      <c r="P9519" s="56">
        <v>0</v>
      </c>
      <c r="Q9519" s="56">
        <v>0</v>
      </c>
      <c r="R9519" s="56">
        <v>0</v>
      </c>
    </row>
    <row r="9520" spans="1:18" x14ac:dyDescent="0.2">
      <c r="A9520" t="s">
        <v>61</v>
      </c>
      <c r="B9520" t="s">
        <v>2803</v>
      </c>
      <c r="C9520" t="s">
        <v>1614</v>
      </c>
      <c r="D9520" t="s">
        <v>3272</v>
      </c>
      <c r="E9520" t="s">
        <v>63</v>
      </c>
      <c r="F9520" t="s">
        <v>64</v>
      </c>
      <c r="G9520" t="s">
        <v>7008</v>
      </c>
      <c r="H9520" t="s">
        <v>1651</v>
      </c>
      <c r="I9520" t="s">
        <v>1651</v>
      </c>
      <c r="J9520" t="s">
        <v>66</v>
      </c>
      <c r="K9520">
        <v>20</v>
      </c>
      <c r="M9520" s="57">
        <v>0</v>
      </c>
      <c r="N9520" t="s">
        <v>67</v>
      </c>
      <c r="O9520" s="57">
        <v>1.1719639999999999E-3</v>
      </c>
      <c r="P9520" s="56">
        <v>0</v>
      </c>
      <c r="Q9520" s="56">
        <v>0</v>
      </c>
      <c r="R9520" s="56">
        <v>0</v>
      </c>
    </row>
    <row r="9521" spans="1:18" x14ac:dyDescent="0.2">
      <c r="A9521" t="s">
        <v>61</v>
      </c>
      <c r="B9521" t="s">
        <v>2803</v>
      </c>
      <c r="C9521" t="s">
        <v>1614</v>
      </c>
      <c r="D9521" t="s">
        <v>3272</v>
      </c>
      <c r="E9521" t="s">
        <v>63</v>
      </c>
      <c r="F9521" t="s">
        <v>64</v>
      </c>
      <c r="G9521" t="s">
        <v>7009</v>
      </c>
      <c r="H9521" t="s">
        <v>1652</v>
      </c>
      <c r="I9521" t="s">
        <v>1652</v>
      </c>
      <c r="J9521" t="s">
        <v>66</v>
      </c>
      <c r="K9521">
        <v>20</v>
      </c>
      <c r="M9521" s="57">
        <v>0</v>
      </c>
      <c r="N9521" t="s">
        <v>67</v>
      </c>
      <c r="O9521" s="57">
        <v>2.5392549999999998E-3</v>
      </c>
      <c r="P9521" s="56">
        <v>0</v>
      </c>
      <c r="Q9521" s="56">
        <v>0</v>
      </c>
      <c r="R9521" s="56">
        <v>0</v>
      </c>
    </row>
    <row r="9522" spans="1:18" x14ac:dyDescent="0.2">
      <c r="A9522" t="s">
        <v>61</v>
      </c>
      <c r="B9522" t="s">
        <v>2803</v>
      </c>
      <c r="C9522" t="s">
        <v>1614</v>
      </c>
      <c r="D9522" t="s">
        <v>3272</v>
      </c>
      <c r="E9522" t="s">
        <v>63</v>
      </c>
      <c r="F9522" t="s">
        <v>64</v>
      </c>
      <c r="G9522" t="s">
        <v>7010</v>
      </c>
      <c r="H9522" t="s">
        <v>2947</v>
      </c>
      <c r="I9522" t="s">
        <v>2947</v>
      </c>
      <c r="J9522" t="s">
        <v>66</v>
      </c>
      <c r="K9522">
        <v>8</v>
      </c>
      <c r="M9522" s="57">
        <v>0.26875788900000003</v>
      </c>
      <c r="N9522" t="s">
        <v>67</v>
      </c>
      <c r="O9522" s="57">
        <v>4.1346170000000002E-3</v>
      </c>
      <c r="P9522" s="56">
        <v>9.9000679999999997E-3</v>
      </c>
      <c r="Q9522" s="56">
        <v>0</v>
      </c>
      <c r="R9522" s="56">
        <v>1.0751711305172648E-6</v>
      </c>
    </row>
    <row r="9523" spans="1:18" x14ac:dyDescent="0.2">
      <c r="A9523" t="s">
        <v>61</v>
      </c>
      <c r="B9523" t="s">
        <v>2803</v>
      </c>
      <c r="C9523" t="s">
        <v>1614</v>
      </c>
      <c r="D9523" t="s">
        <v>3272</v>
      </c>
      <c r="E9523" t="s">
        <v>63</v>
      </c>
      <c r="F9523" t="s">
        <v>68</v>
      </c>
      <c r="G9523" t="s">
        <v>7267</v>
      </c>
      <c r="H9523" t="s">
        <v>3069</v>
      </c>
      <c r="I9523" t="s">
        <v>3069</v>
      </c>
      <c r="J9523" t="s">
        <v>66</v>
      </c>
      <c r="K9523">
        <v>5</v>
      </c>
      <c r="M9523" s="57">
        <v>0.21989281799999999</v>
      </c>
      <c r="N9523" t="s">
        <v>67</v>
      </c>
      <c r="O9523" s="57">
        <v>0.16</v>
      </c>
      <c r="P9523" s="56">
        <v>29.40860022</v>
      </c>
      <c r="Q9523" s="56">
        <v>0</v>
      </c>
      <c r="R9523" s="56">
        <v>1.7593046753425452E-2</v>
      </c>
    </row>
    <row r="9524" spans="1:18" x14ac:dyDescent="0.2">
      <c r="A9524" t="s">
        <v>61</v>
      </c>
      <c r="B9524" t="s">
        <v>2803</v>
      </c>
      <c r="C9524" t="s">
        <v>1614</v>
      </c>
      <c r="D9524" t="s">
        <v>3272</v>
      </c>
      <c r="E9524" t="s">
        <v>63</v>
      </c>
      <c r="F9524" t="s">
        <v>68</v>
      </c>
      <c r="G9524" t="s">
        <v>6374</v>
      </c>
      <c r="H9524" t="s">
        <v>3066</v>
      </c>
      <c r="I9524" t="s">
        <v>3066</v>
      </c>
      <c r="J9524" t="s">
        <v>66</v>
      </c>
      <c r="K9524">
        <v>20</v>
      </c>
      <c r="M9524" s="57">
        <v>0</v>
      </c>
      <c r="N9524" t="s">
        <v>67</v>
      </c>
      <c r="O9524" s="57">
        <v>0.35</v>
      </c>
      <c r="P9524" s="56">
        <v>0</v>
      </c>
      <c r="Q9524" s="56">
        <v>0</v>
      </c>
      <c r="R9524" s="56">
        <v>0</v>
      </c>
    </row>
    <row r="9525" spans="1:18" x14ac:dyDescent="0.2">
      <c r="A9525" t="s">
        <v>61</v>
      </c>
      <c r="B9525" t="s">
        <v>2803</v>
      </c>
      <c r="C9525" t="s">
        <v>1614</v>
      </c>
      <c r="D9525" t="s">
        <v>3272</v>
      </c>
      <c r="E9525" t="s">
        <v>63</v>
      </c>
      <c r="F9525" t="s">
        <v>68</v>
      </c>
      <c r="G9525" t="s">
        <v>5408</v>
      </c>
      <c r="H9525" t="s">
        <v>2995</v>
      </c>
      <c r="I9525" t="s">
        <v>2995</v>
      </c>
      <c r="J9525" t="s">
        <v>66</v>
      </c>
      <c r="K9525">
        <v>20</v>
      </c>
      <c r="M9525" s="57">
        <v>0</v>
      </c>
      <c r="N9525" t="s">
        <v>67</v>
      </c>
      <c r="O9525" s="57">
        <v>0.1</v>
      </c>
      <c r="P9525" s="56">
        <v>0</v>
      </c>
      <c r="Q9525" s="56">
        <v>0</v>
      </c>
      <c r="R9525" s="56">
        <v>0</v>
      </c>
    </row>
    <row r="9526" spans="1:18" x14ac:dyDescent="0.2">
      <c r="A9526" t="s">
        <v>61</v>
      </c>
      <c r="B9526" t="s">
        <v>2803</v>
      </c>
      <c r="C9526" t="s">
        <v>1614</v>
      </c>
      <c r="D9526" t="s">
        <v>3272</v>
      </c>
      <c r="E9526" t="s">
        <v>63</v>
      </c>
      <c r="F9526" t="s">
        <v>68</v>
      </c>
      <c r="G9526" t="s">
        <v>5409</v>
      </c>
      <c r="H9526" t="s">
        <v>2994</v>
      </c>
      <c r="I9526" t="s">
        <v>2994</v>
      </c>
      <c r="J9526" t="s">
        <v>66</v>
      </c>
      <c r="K9526">
        <v>18</v>
      </c>
      <c r="M9526" s="57">
        <v>0</v>
      </c>
      <c r="N9526" t="s">
        <v>67</v>
      </c>
      <c r="O9526" s="57">
        <v>2.874115E-3</v>
      </c>
      <c r="P9526" s="56">
        <v>0</v>
      </c>
      <c r="Q9526" s="56">
        <v>0</v>
      </c>
      <c r="R9526" s="56">
        <v>0</v>
      </c>
    </row>
    <row r="9527" spans="1:18" x14ac:dyDescent="0.2">
      <c r="A9527" t="s">
        <v>61</v>
      </c>
      <c r="B9527" t="s">
        <v>2803</v>
      </c>
      <c r="C9527" t="s">
        <v>1614</v>
      </c>
      <c r="D9527" t="s">
        <v>3272</v>
      </c>
      <c r="E9527" t="s">
        <v>63</v>
      </c>
      <c r="F9527" t="s">
        <v>68</v>
      </c>
      <c r="G9527" t="s">
        <v>5437</v>
      </c>
      <c r="H9527" t="s">
        <v>1618</v>
      </c>
      <c r="I9527" t="s">
        <v>1618</v>
      </c>
      <c r="J9527" t="s">
        <v>66</v>
      </c>
      <c r="K9527">
        <v>20</v>
      </c>
      <c r="M9527" s="57">
        <v>0</v>
      </c>
      <c r="N9527" t="s">
        <v>67</v>
      </c>
      <c r="O9527" s="57">
        <v>2.980885E-3</v>
      </c>
      <c r="P9527" s="56">
        <v>0</v>
      </c>
      <c r="Q9527" s="56">
        <v>0</v>
      </c>
      <c r="R9527" s="56">
        <v>0</v>
      </c>
    </row>
    <row r="9528" spans="1:18" x14ac:dyDescent="0.2">
      <c r="A9528" t="s">
        <v>61</v>
      </c>
      <c r="B9528" t="s">
        <v>2803</v>
      </c>
      <c r="C9528" t="s">
        <v>1614</v>
      </c>
      <c r="D9528" t="s">
        <v>3272</v>
      </c>
      <c r="E9528" t="s">
        <v>63</v>
      </c>
      <c r="F9528" t="s">
        <v>68</v>
      </c>
      <c r="G9528" t="s">
        <v>6375</v>
      </c>
      <c r="H9528" t="s">
        <v>1627</v>
      </c>
      <c r="I9528" t="s">
        <v>1627</v>
      </c>
      <c r="J9528" t="s">
        <v>66</v>
      </c>
      <c r="K9528">
        <v>11</v>
      </c>
      <c r="M9528" s="57">
        <v>0.45326910799999998</v>
      </c>
      <c r="N9528" t="s">
        <v>67</v>
      </c>
      <c r="O9528" s="57">
        <v>0.1</v>
      </c>
      <c r="P9528" s="56">
        <v>35.21457925</v>
      </c>
      <c r="Q9528" s="56">
        <v>0</v>
      </c>
      <c r="R9528" s="56">
        <v>-2.4763404114916582E-5</v>
      </c>
    </row>
    <row r="9529" spans="1:18" x14ac:dyDescent="0.2">
      <c r="A9529" t="s">
        <v>61</v>
      </c>
      <c r="B9529" t="s">
        <v>2803</v>
      </c>
      <c r="C9529" t="s">
        <v>1614</v>
      </c>
      <c r="D9529" t="s">
        <v>3272</v>
      </c>
      <c r="E9529" t="s">
        <v>63</v>
      </c>
      <c r="F9529" t="s">
        <v>68</v>
      </c>
      <c r="G9529" t="s">
        <v>5411</v>
      </c>
      <c r="H9529" t="s">
        <v>323</v>
      </c>
      <c r="I9529" t="s">
        <v>323</v>
      </c>
      <c r="J9529" t="s">
        <v>66</v>
      </c>
      <c r="K9529">
        <v>20</v>
      </c>
      <c r="M9529" s="57">
        <v>0.37499365200000001</v>
      </c>
      <c r="N9529" t="s">
        <v>67</v>
      </c>
      <c r="O9529" s="57">
        <v>3.4126149999999999E-3</v>
      </c>
      <c r="P9529" s="56">
        <v>0.94197752199999996</v>
      </c>
      <c r="Q9529" s="56">
        <v>0</v>
      </c>
      <c r="R9529" s="56">
        <v>4.3962269434411744E-4</v>
      </c>
    </row>
    <row r="9530" spans="1:18" x14ac:dyDescent="0.2">
      <c r="A9530" t="s">
        <v>61</v>
      </c>
      <c r="B9530" t="s">
        <v>2803</v>
      </c>
      <c r="C9530" t="s">
        <v>1614</v>
      </c>
      <c r="D9530" t="s">
        <v>3272</v>
      </c>
      <c r="E9530" t="s">
        <v>63</v>
      </c>
      <c r="F9530" t="s">
        <v>68</v>
      </c>
      <c r="G9530" t="s">
        <v>5440</v>
      </c>
      <c r="H9530" t="s">
        <v>1631</v>
      </c>
      <c r="I9530" t="s">
        <v>1631</v>
      </c>
      <c r="J9530" t="s">
        <v>66</v>
      </c>
      <c r="K9530">
        <v>11</v>
      </c>
      <c r="M9530" s="57">
        <v>0</v>
      </c>
      <c r="N9530" t="s">
        <v>67</v>
      </c>
      <c r="O9530" s="57">
        <v>3.5999999999999997E-2</v>
      </c>
      <c r="P9530" s="56">
        <v>0</v>
      </c>
      <c r="Q9530" s="56">
        <v>0</v>
      </c>
      <c r="R9530" s="56">
        <v>0</v>
      </c>
    </row>
    <row r="9531" spans="1:18" x14ac:dyDescent="0.2">
      <c r="A9531" t="s">
        <v>61</v>
      </c>
      <c r="B9531" t="s">
        <v>2803</v>
      </c>
      <c r="C9531" t="s">
        <v>1614</v>
      </c>
      <c r="D9531" t="s">
        <v>3272</v>
      </c>
      <c r="E9531" t="s">
        <v>63</v>
      </c>
      <c r="F9531" t="s">
        <v>68</v>
      </c>
      <c r="G9531" t="s">
        <v>7011</v>
      </c>
      <c r="H9531" t="s">
        <v>2986</v>
      </c>
      <c r="I9531" t="s">
        <v>2986</v>
      </c>
      <c r="J9531" t="s">
        <v>66</v>
      </c>
      <c r="K9531">
        <v>20</v>
      </c>
      <c r="M9531" s="57">
        <v>0.107503156</v>
      </c>
      <c r="N9531" t="s">
        <v>67</v>
      </c>
      <c r="O9531" s="57">
        <v>0.46</v>
      </c>
      <c r="P9531" s="56">
        <v>43.529767540000002</v>
      </c>
      <c r="Q9531" s="56">
        <v>0</v>
      </c>
      <c r="R9531" s="56">
        <v>1.8091304639084678E-4</v>
      </c>
    </row>
    <row r="9532" spans="1:18" x14ac:dyDescent="0.2">
      <c r="A9532" t="s">
        <v>61</v>
      </c>
      <c r="B9532" t="s">
        <v>2803</v>
      </c>
      <c r="C9532" t="s">
        <v>1614</v>
      </c>
      <c r="D9532" t="s">
        <v>3272</v>
      </c>
      <c r="E9532" t="s">
        <v>63</v>
      </c>
      <c r="F9532" t="s">
        <v>68</v>
      </c>
      <c r="G9532" t="s">
        <v>5412</v>
      </c>
      <c r="H9532" t="s">
        <v>2984</v>
      </c>
      <c r="I9532" t="s">
        <v>2984</v>
      </c>
      <c r="J9532" t="s">
        <v>66</v>
      </c>
      <c r="K9532">
        <v>11</v>
      </c>
      <c r="M9532" s="57">
        <v>0</v>
      </c>
      <c r="N9532" t="s">
        <v>67</v>
      </c>
      <c r="O9532" s="57">
        <v>1.437058E-3</v>
      </c>
      <c r="P9532" s="56">
        <v>0</v>
      </c>
      <c r="Q9532" s="56">
        <v>0</v>
      </c>
      <c r="R9532" s="56">
        <v>0</v>
      </c>
    </row>
    <row r="9533" spans="1:18" x14ac:dyDescent="0.2">
      <c r="A9533" t="s">
        <v>61</v>
      </c>
      <c r="B9533" t="s">
        <v>2803</v>
      </c>
      <c r="C9533" t="s">
        <v>1614</v>
      </c>
      <c r="D9533" t="s">
        <v>3272</v>
      </c>
      <c r="E9533" t="s">
        <v>63</v>
      </c>
      <c r="F9533" t="s">
        <v>68</v>
      </c>
      <c r="G9533" t="s">
        <v>7012</v>
      </c>
      <c r="H9533" t="s">
        <v>2979</v>
      </c>
      <c r="I9533" t="s">
        <v>2979</v>
      </c>
      <c r="J9533" t="s">
        <v>66</v>
      </c>
      <c r="K9533">
        <v>15</v>
      </c>
      <c r="M9533" s="57">
        <v>0</v>
      </c>
      <c r="N9533" t="s">
        <v>67</v>
      </c>
      <c r="O9533" s="57">
        <v>0</v>
      </c>
      <c r="P9533" s="56">
        <v>0</v>
      </c>
      <c r="Q9533" s="56">
        <v>0</v>
      </c>
      <c r="R9533" s="56">
        <v>0</v>
      </c>
    </row>
    <row r="9534" spans="1:18" x14ac:dyDescent="0.2">
      <c r="A9534" t="s">
        <v>61</v>
      </c>
      <c r="B9534" t="s">
        <v>2803</v>
      </c>
      <c r="C9534" t="s">
        <v>1614</v>
      </c>
      <c r="D9534" t="s">
        <v>3272</v>
      </c>
      <c r="E9534" t="s">
        <v>63</v>
      </c>
      <c r="F9534" t="s">
        <v>68</v>
      </c>
      <c r="G9534" t="s">
        <v>5443</v>
      </c>
      <c r="H9534" t="s">
        <v>1639</v>
      </c>
      <c r="I9534" t="s">
        <v>1639</v>
      </c>
      <c r="J9534" t="s">
        <v>66</v>
      </c>
      <c r="K9534">
        <v>15</v>
      </c>
      <c r="M9534" s="57">
        <v>9.7999999999999997E-4</v>
      </c>
      <c r="N9534" t="s">
        <v>67</v>
      </c>
      <c r="O9534" s="57">
        <v>2.6369100000000001E-3</v>
      </c>
      <c r="P9534" s="56">
        <v>1.899743E-3</v>
      </c>
      <c r="Q9534" s="56">
        <v>0</v>
      </c>
      <c r="R9534" s="56">
        <v>0</v>
      </c>
    </row>
    <row r="9535" spans="1:18" x14ac:dyDescent="0.2">
      <c r="A9535" t="s">
        <v>61</v>
      </c>
      <c r="B9535" t="s">
        <v>2803</v>
      </c>
      <c r="C9535" t="s">
        <v>1614</v>
      </c>
      <c r="D9535" t="s">
        <v>3272</v>
      </c>
      <c r="E9535" t="s">
        <v>63</v>
      </c>
      <c r="F9535" t="s">
        <v>68</v>
      </c>
      <c r="G9535" t="s">
        <v>5444</v>
      </c>
      <c r="H9535" t="s">
        <v>1641</v>
      </c>
      <c r="I9535" t="s">
        <v>1641</v>
      </c>
      <c r="J9535" t="s">
        <v>66</v>
      </c>
      <c r="K9535">
        <v>20</v>
      </c>
      <c r="M9535" s="57">
        <v>6.7494287E-2</v>
      </c>
      <c r="N9535" t="s">
        <v>67</v>
      </c>
      <c r="O9535" s="57">
        <v>8.9529300000000002E-4</v>
      </c>
      <c r="P9535" s="56">
        <v>4.4392058999999998E-2</v>
      </c>
      <c r="Q9535" s="56">
        <v>0</v>
      </c>
      <c r="R9535" s="56">
        <v>2.0717858047851621E-5</v>
      </c>
    </row>
    <row r="9536" spans="1:18" x14ac:dyDescent="0.2">
      <c r="A9536" t="s">
        <v>61</v>
      </c>
      <c r="B9536" t="s">
        <v>2803</v>
      </c>
      <c r="C9536" t="s">
        <v>1614</v>
      </c>
      <c r="D9536" t="s">
        <v>3272</v>
      </c>
      <c r="E9536" t="s">
        <v>63</v>
      </c>
      <c r="F9536" t="s">
        <v>68</v>
      </c>
      <c r="G9536" t="s">
        <v>5445</v>
      </c>
      <c r="H9536" t="s">
        <v>2974</v>
      </c>
      <c r="I9536" t="s">
        <v>2974</v>
      </c>
      <c r="J9536" t="s">
        <v>66</v>
      </c>
      <c r="K9536">
        <v>15</v>
      </c>
      <c r="M9536" s="57">
        <v>5.0433580000000004E-3</v>
      </c>
      <c r="N9536" t="s">
        <v>67</v>
      </c>
      <c r="O9536" s="57">
        <v>0.2</v>
      </c>
      <c r="P9536" s="56">
        <v>0.84397851800000001</v>
      </c>
      <c r="Q9536" s="56">
        <v>0</v>
      </c>
      <c r="R9536" s="56">
        <v>1.0126637852955732E-4</v>
      </c>
    </row>
    <row r="9537" spans="1:18" x14ac:dyDescent="0.2">
      <c r="A9537" t="s">
        <v>61</v>
      </c>
      <c r="B9537" t="s">
        <v>2803</v>
      </c>
      <c r="C9537" t="s">
        <v>1614</v>
      </c>
      <c r="D9537" t="s">
        <v>3272</v>
      </c>
      <c r="E9537" t="s">
        <v>63</v>
      </c>
      <c r="F9537" t="s">
        <v>68</v>
      </c>
      <c r="G9537" t="s">
        <v>5446</v>
      </c>
      <c r="H9537" t="s">
        <v>2963</v>
      </c>
      <c r="I9537" t="s">
        <v>2963</v>
      </c>
      <c r="J9537" t="s">
        <v>66</v>
      </c>
      <c r="K9537">
        <v>15</v>
      </c>
      <c r="L9537" t="s">
        <v>3193</v>
      </c>
      <c r="M9537" s="57">
        <v>0</v>
      </c>
      <c r="N9537" t="s">
        <v>67</v>
      </c>
      <c r="O9537" s="57">
        <v>1.7063855999999999E-2</v>
      </c>
      <c r="P9537" s="56">
        <v>0</v>
      </c>
      <c r="Q9537" s="56">
        <v>0</v>
      </c>
      <c r="R9537" s="56">
        <v>0</v>
      </c>
    </row>
    <row r="9538" spans="1:18" x14ac:dyDescent="0.2">
      <c r="A9538" t="s">
        <v>61</v>
      </c>
      <c r="B9538" t="s">
        <v>2803</v>
      </c>
      <c r="C9538" t="s">
        <v>1614</v>
      </c>
      <c r="D9538" t="s">
        <v>3272</v>
      </c>
      <c r="E9538" t="s">
        <v>63</v>
      </c>
      <c r="F9538" t="s">
        <v>68</v>
      </c>
      <c r="G9538" t="s">
        <v>5447</v>
      </c>
      <c r="H9538" t="s">
        <v>2962</v>
      </c>
      <c r="I9538" t="s">
        <v>2962</v>
      </c>
      <c r="J9538" t="s">
        <v>66</v>
      </c>
      <c r="K9538">
        <v>15</v>
      </c>
      <c r="M9538" s="57">
        <v>0.305528672</v>
      </c>
      <c r="N9538" t="s">
        <v>67</v>
      </c>
      <c r="O9538" s="57">
        <v>0.12</v>
      </c>
      <c r="P9538" s="56">
        <v>29.5679734</v>
      </c>
      <c r="Q9538" s="56">
        <v>0</v>
      </c>
      <c r="R9538" s="56">
        <v>2.0632348170448116E-2</v>
      </c>
    </row>
    <row r="9539" spans="1:18" x14ac:dyDescent="0.2">
      <c r="A9539" t="s">
        <v>61</v>
      </c>
      <c r="B9539" t="s">
        <v>2803</v>
      </c>
      <c r="C9539" t="s">
        <v>1614</v>
      </c>
      <c r="D9539" t="s">
        <v>3272</v>
      </c>
      <c r="E9539" t="s">
        <v>63</v>
      </c>
      <c r="F9539" t="s">
        <v>68</v>
      </c>
      <c r="G9539" t="s">
        <v>5448</v>
      </c>
      <c r="H9539" t="s">
        <v>1647</v>
      </c>
      <c r="I9539" t="s">
        <v>1647</v>
      </c>
      <c r="J9539" t="s">
        <v>66</v>
      </c>
      <c r="K9539">
        <v>15</v>
      </c>
      <c r="M9539" s="57">
        <v>0.305528672</v>
      </c>
      <c r="N9539" t="s">
        <v>67</v>
      </c>
      <c r="O9539" s="57">
        <v>2.0452499999999998E-2</v>
      </c>
      <c r="P9539" s="56">
        <v>4.6346767059999996</v>
      </c>
      <c r="Q9539" s="56">
        <v>0</v>
      </c>
      <c r="R9539" s="56">
        <v>2.7059655385607857E-3</v>
      </c>
    </row>
    <row r="9540" spans="1:18" x14ac:dyDescent="0.2">
      <c r="A9540" t="s">
        <v>61</v>
      </c>
      <c r="B9540" t="s">
        <v>2803</v>
      </c>
      <c r="C9540" t="s">
        <v>1614</v>
      </c>
      <c r="D9540" t="s">
        <v>3272</v>
      </c>
      <c r="E9540" t="s">
        <v>63</v>
      </c>
      <c r="F9540" t="s">
        <v>68</v>
      </c>
      <c r="G9540" t="s">
        <v>5449</v>
      </c>
      <c r="H9540" t="s">
        <v>2959</v>
      </c>
      <c r="I9540" t="s">
        <v>2959</v>
      </c>
      <c r="J9540" t="s">
        <v>66</v>
      </c>
      <c r="K9540">
        <v>10</v>
      </c>
      <c r="M9540" s="57">
        <v>0</v>
      </c>
      <c r="N9540" t="s">
        <v>67</v>
      </c>
      <c r="O9540" s="57">
        <v>0.12586916100000001</v>
      </c>
      <c r="P9540" s="56">
        <v>0</v>
      </c>
      <c r="Q9540" s="56">
        <v>0</v>
      </c>
      <c r="R9540" s="56">
        <v>0</v>
      </c>
    </row>
    <row r="9541" spans="1:18" x14ac:dyDescent="0.2">
      <c r="A9541" t="s">
        <v>61</v>
      </c>
      <c r="B9541" t="s">
        <v>2803</v>
      </c>
      <c r="C9541" t="s">
        <v>1614</v>
      </c>
      <c r="D9541" t="s">
        <v>3272</v>
      </c>
      <c r="E9541" t="s">
        <v>63</v>
      </c>
      <c r="F9541" t="s">
        <v>68</v>
      </c>
      <c r="G9541" t="s">
        <v>5450</v>
      </c>
      <c r="H9541" t="s">
        <v>2956</v>
      </c>
      <c r="I9541" t="s">
        <v>2956</v>
      </c>
      <c r="J9541" t="s">
        <v>66</v>
      </c>
      <c r="K9541">
        <v>15</v>
      </c>
      <c r="L9541" t="s">
        <v>3180</v>
      </c>
      <c r="M9541" s="57">
        <v>0</v>
      </c>
      <c r="N9541" t="s">
        <v>67</v>
      </c>
      <c r="O9541" s="57">
        <v>0.1</v>
      </c>
      <c r="P9541" s="56">
        <v>0</v>
      </c>
      <c r="Q9541" s="56">
        <v>0</v>
      </c>
      <c r="R9541" s="56">
        <v>0</v>
      </c>
    </row>
    <row r="9542" spans="1:18" x14ac:dyDescent="0.2">
      <c r="A9542" t="s">
        <v>61</v>
      </c>
      <c r="B9542" t="s">
        <v>2803</v>
      </c>
      <c r="C9542" t="s">
        <v>1614</v>
      </c>
      <c r="D9542" t="s">
        <v>3272</v>
      </c>
      <c r="E9542" t="s">
        <v>63</v>
      </c>
      <c r="F9542" t="s">
        <v>68</v>
      </c>
      <c r="G9542" t="s">
        <v>5451</v>
      </c>
      <c r="H9542" t="s">
        <v>2954</v>
      </c>
      <c r="I9542" t="s">
        <v>2954</v>
      </c>
      <c r="J9542" t="s">
        <v>66</v>
      </c>
      <c r="K9542">
        <v>15</v>
      </c>
      <c r="M9542" s="57">
        <v>0.72707928899999996</v>
      </c>
      <c r="N9542" t="s">
        <v>67</v>
      </c>
      <c r="O9542" s="57">
        <v>9.4790599999999999E-4</v>
      </c>
      <c r="P9542" s="56">
        <v>0.50666287600000004</v>
      </c>
      <c r="Q9542" s="56">
        <v>0</v>
      </c>
      <c r="R9542" s="56">
        <v>0</v>
      </c>
    </row>
    <row r="9543" spans="1:18" x14ac:dyDescent="0.2">
      <c r="A9543" t="s">
        <v>61</v>
      </c>
      <c r="B9543" t="s">
        <v>2803</v>
      </c>
      <c r="C9543" t="s">
        <v>1614</v>
      </c>
      <c r="D9543" t="s">
        <v>3272</v>
      </c>
      <c r="E9543" t="s">
        <v>63</v>
      </c>
      <c r="F9543" t="s">
        <v>68</v>
      </c>
      <c r="G9543" t="s">
        <v>5452</v>
      </c>
      <c r="H9543" t="s">
        <v>1648</v>
      </c>
      <c r="I9543" t="s">
        <v>1648</v>
      </c>
      <c r="J9543" t="s">
        <v>66</v>
      </c>
      <c r="K9543">
        <v>20</v>
      </c>
      <c r="M9543" s="57">
        <v>0</v>
      </c>
      <c r="N9543" t="s">
        <v>67</v>
      </c>
      <c r="O9543" s="57">
        <v>3.4485400000000002E-4</v>
      </c>
      <c r="P9543" s="56">
        <v>0</v>
      </c>
      <c r="Q9543" s="56">
        <v>0</v>
      </c>
      <c r="R9543" s="56">
        <v>0</v>
      </c>
    </row>
    <row r="9544" spans="1:18" x14ac:dyDescent="0.2">
      <c r="A9544" t="s">
        <v>61</v>
      </c>
      <c r="B9544" t="s">
        <v>2803</v>
      </c>
      <c r="C9544" t="s">
        <v>1614</v>
      </c>
      <c r="D9544" t="s">
        <v>3272</v>
      </c>
      <c r="E9544" t="s">
        <v>63</v>
      </c>
      <c r="F9544" t="s">
        <v>68</v>
      </c>
      <c r="G9544" t="s">
        <v>5453</v>
      </c>
      <c r="H9544" t="s">
        <v>1650</v>
      </c>
      <c r="I9544" t="s">
        <v>1650</v>
      </c>
      <c r="J9544" t="s">
        <v>66</v>
      </c>
      <c r="K9544">
        <v>20</v>
      </c>
      <c r="M9544" s="57">
        <v>0</v>
      </c>
      <c r="N9544" t="s">
        <v>67</v>
      </c>
      <c r="O9544" s="57">
        <v>2.3277625E-2</v>
      </c>
      <c r="P9544" s="56">
        <v>0</v>
      </c>
      <c r="Q9544" s="56">
        <v>0</v>
      </c>
      <c r="R9544" s="56">
        <v>0</v>
      </c>
    </row>
    <row r="9545" spans="1:18" x14ac:dyDescent="0.2">
      <c r="A9545" t="s">
        <v>61</v>
      </c>
      <c r="B9545" t="s">
        <v>2803</v>
      </c>
      <c r="C9545" t="s">
        <v>1614</v>
      </c>
      <c r="D9545" t="s">
        <v>3272</v>
      </c>
      <c r="E9545" t="s">
        <v>63</v>
      </c>
      <c r="F9545" t="s">
        <v>68</v>
      </c>
      <c r="G9545" t="s">
        <v>5454</v>
      </c>
      <c r="H9545" t="s">
        <v>1651</v>
      </c>
      <c r="I9545" t="s">
        <v>1651</v>
      </c>
      <c r="J9545" t="s">
        <v>66</v>
      </c>
      <c r="K9545">
        <v>20</v>
      </c>
      <c r="M9545" s="57">
        <v>0</v>
      </c>
      <c r="N9545" t="s">
        <v>67</v>
      </c>
      <c r="O9545" s="57">
        <v>1.2932009999999999E-3</v>
      </c>
      <c r="P9545" s="56">
        <v>0</v>
      </c>
      <c r="Q9545" s="56">
        <v>0</v>
      </c>
      <c r="R9545" s="56">
        <v>0</v>
      </c>
    </row>
    <row r="9546" spans="1:18" x14ac:dyDescent="0.2">
      <c r="A9546" t="s">
        <v>61</v>
      </c>
      <c r="B9546" t="s">
        <v>2803</v>
      </c>
      <c r="C9546" t="s">
        <v>1614</v>
      </c>
      <c r="D9546" t="s">
        <v>3272</v>
      </c>
      <c r="E9546" t="s">
        <v>63</v>
      </c>
      <c r="F9546" t="s">
        <v>68</v>
      </c>
      <c r="G9546" t="s">
        <v>5455</v>
      </c>
      <c r="H9546" t="s">
        <v>1652</v>
      </c>
      <c r="I9546" t="s">
        <v>1652</v>
      </c>
      <c r="J9546" t="s">
        <v>66</v>
      </c>
      <c r="K9546">
        <v>20</v>
      </c>
      <c r="M9546" s="57">
        <v>0</v>
      </c>
      <c r="N9546" t="s">
        <v>67</v>
      </c>
      <c r="O9546" s="57">
        <v>2.8019360000000001E-3</v>
      </c>
      <c r="P9546" s="56">
        <v>0</v>
      </c>
      <c r="Q9546" s="56">
        <v>0</v>
      </c>
      <c r="R9546" s="56">
        <v>0</v>
      </c>
    </row>
    <row r="9547" spans="1:18" x14ac:dyDescent="0.2">
      <c r="A9547" t="s">
        <v>61</v>
      </c>
      <c r="B9547" t="s">
        <v>2803</v>
      </c>
      <c r="C9547" t="s">
        <v>1614</v>
      </c>
      <c r="D9547" t="s">
        <v>3272</v>
      </c>
      <c r="E9547" t="s">
        <v>63</v>
      </c>
      <c r="F9547" t="s">
        <v>68</v>
      </c>
      <c r="G9547" t="s">
        <v>5456</v>
      </c>
      <c r="H9547" t="s">
        <v>2947</v>
      </c>
      <c r="I9547" t="s">
        <v>2947</v>
      </c>
      <c r="J9547" t="s">
        <v>66</v>
      </c>
      <c r="K9547">
        <v>8</v>
      </c>
      <c r="M9547" s="57">
        <v>0.316868869</v>
      </c>
      <c r="N9547" t="s">
        <v>67</v>
      </c>
      <c r="O9547" s="57">
        <v>4.1346170000000002E-3</v>
      </c>
      <c r="P9547" s="56">
        <v>0.96563630899999997</v>
      </c>
      <c r="Q9547" s="56">
        <v>0</v>
      </c>
      <c r="R9547" s="56">
        <v>1.048704192755089E-4</v>
      </c>
    </row>
    <row r="9548" spans="1:18" x14ac:dyDescent="0.2">
      <c r="A9548" t="s">
        <v>61</v>
      </c>
      <c r="B9548" t="s">
        <v>2803</v>
      </c>
      <c r="C9548" t="s">
        <v>1669</v>
      </c>
      <c r="D9548" t="s">
        <v>3273</v>
      </c>
      <c r="E9548" t="s">
        <v>63</v>
      </c>
      <c r="F9548" t="s">
        <v>64</v>
      </c>
      <c r="G9548" t="s">
        <v>6952</v>
      </c>
      <c r="H9548" t="s">
        <v>3069</v>
      </c>
      <c r="I9548" t="s">
        <v>3069</v>
      </c>
      <c r="J9548" t="s">
        <v>66</v>
      </c>
      <c r="K9548">
        <v>5</v>
      </c>
      <c r="M9548" s="57">
        <v>0</v>
      </c>
      <c r="N9548" t="s">
        <v>67</v>
      </c>
      <c r="O9548" s="57">
        <v>0.16</v>
      </c>
      <c r="P9548" s="56">
        <v>0</v>
      </c>
      <c r="Q9548" s="56">
        <v>0</v>
      </c>
      <c r="R9548" s="56">
        <v>0</v>
      </c>
    </row>
    <row r="9549" spans="1:18" x14ac:dyDescent="0.2">
      <c r="A9549" t="s">
        <v>61</v>
      </c>
      <c r="B9549" t="s">
        <v>2803</v>
      </c>
      <c r="C9549" t="s">
        <v>1669</v>
      </c>
      <c r="D9549" t="s">
        <v>3273</v>
      </c>
      <c r="E9549" t="s">
        <v>63</v>
      </c>
      <c r="F9549" t="s">
        <v>64</v>
      </c>
      <c r="G9549" t="s">
        <v>6967</v>
      </c>
      <c r="H9549" t="s">
        <v>3066</v>
      </c>
      <c r="I9549" t="s">
        <v>3066</v>
      </c>
      <c r="J9549" t="s">
        <v>66</v>
      </c>
      <c r="K9549">
        <v>20</v>
      </c>
      <c r="M9549" s="57">
        <v>0</v>
      </c>
      <c r="N9549" t="s">
        <v>67</v>
      </c>
      <c r="O9549" s="57">
        <v>0.35</v>
      </c>
      <c r="P9549" s="56">
        <v>0</v>
      </c>
      <c r="Q9549" s="56">
        <v>0</v>
      </c>
      <c r="R9549" s="56">
        <v>0</v>
      </c>
    </row>
    <row r="9550" spans="1:18" x14ac:dyDescent="0.2">
      <c r="A9550" t="s">
        <v>61</v>
      </c>
      <c r="B9550" t="s">
        <v>2803</v>
      </c>
      <c r="C9550" t="s">
        <v>1669</v>
      </c>
      <c r="D9550" t="s">
        <v>3273</v>
      </c>
      <c r="E9550" t="s">
        <v>63</v>
      </c>
      <c r="F9550" t="s">
        <v>64</v>
      </c>
      <c r="G9550" t="s">
        <v>6968</v>
      </c>
      <c r="H9550" t="s">
        <v>1672</v>
      </c>
      <c r="I9550" t="s">
        <v>1672</v>
      </c>
      <c r="J9550" t="s">
        <v>66</v>
      </c>
      <c r="K9550">
        <v>10</v>
      </c>
      <c r="M9550" s="57">
        <v>0.15347424900000001</v>
      </c>
      <c r="N9550" t="s">
        <v>67</v>
      </c>
      <c r="O9550" s="57">
        <v>0.16</v>
      </c>
      <c r="P9550" s="56">
        <v>262.57583929999998</v>
      </c>
      <c r="Q9550" s="56">
        <v>8.1757938605406894E-2</v>
      </c>
      <c r="R9550" s="56">
        <v>-4.6062750275395973E-3</v>
      </c>
    </row>
    <row r="9551" spans="1:18" x14ac:dyDescent="0.2">
      <c r="A9551" t="s">
        <v>61</v>
      </c>
      <c r="B9551" t="s">
        <v>2803</v>
      </c>
      <c r="C9551" t="s">
        <v>1669</v>
      </c>
      <c r="D9551" t="s">
        <v>3273</v>
      </c>
      <c r="E9551" t="s">
        <v>63</v>
      </c>
      <c r="F9551" t="s">
        <v>64</v>
      </c>
      <c r="G9551" t="s">
        <v>6969</v>
      </c>
      <c r="H9551" t="s">
        <v>2997</v>
      </c>
      <c r="I9551" t="s">
        <v>2997</v>
      </c>
      <c r="J9551" t="s">
        <v>66</v>
      </c>
      <c r="K9551">
        <v>20</v>
      </c>
      <c r="M9551" s="57">
        <v>0</v>
      </c>
      <c r="N9551" t="s">
        <v>67</v>
      </c>
      <c r="O9551" s="57">
        <v>5.5555555999999999E-2</v>
      </c>
      <c r="P9551" s="56">
        <v>0</v>
      </c>
      <c r="Q9551" s="56">
        <v>0</v>
      </c>
      <c r="R9551" s="56">
        <v>0</v>
      </c>
    </row>
    <row r="9552" spans="1:18" x14ac:dyDescent="0.2">
      <c r="A9552" t="s">
        <v>61</v>
      </c>
      <c r="B9552" t="s">
        <v>2803</v>
      </c>
      <c r="C9552" t="s">
        <v>1669</v>
      </c>
      <c r="D9552" t="s">
        <v>3273</v>
      </c>
      <c r="E9552" t="s">
        <v>63</v>
      </c>
      <c r="F9552" t="s">
        <v>64</v>
      </c>
      <c r="G9552" t="s">
        <v>6970</v>
      </c>
      <c r="H9552" t="s">
        <v>2994</v>
      </c>
      <c r="I9552" t="s">
        <v>2994</v>
      </c>
      <c r="J9552" t="s">
        <v>66</v>
      </c>
      <c r="K9552">
        <v>18</v>
      </c>
      <c r="M9552" s="57">
        <v>0</v>
      </c>
      <c r="N9552" t="s">
        <v>67</v>
      </c>
      <c r="O9552" s="57">
        <v>7.4345840000000002E-3</v>
      </c>
      <c r="P9552" s="56">
        <v>0</v>
      </c>
      <c r="Q9552" s="56">
        <v>0</v>
      </c>
      <c r="R9552" s="56">
        <v>0</v>
      </c>
    </row>
    <row r="9553" spans="1:18" x14ac:dyDescent="0.2">
      <c r="A9553" t="s">
        <v>61</v>
      </c>
      <c r="B9553" t="s">
        <v>2803</v>
      </c>
      <c r="C9553" t="s">
        <v>1669</v>
      </c>
      <c r="D9553" t="s">
        <v>3273</v>
      </c>
      <c r="E9553" t="s">
        <v>63</v>
      </c>
      <c r="F9553" t="s">
        <v>64</v>
      </c>
      <c r="G9553" t="s">
        <v>6971</v>
      </c>
      <c r="H9553" t="s">
        <v>1627</v>
      </c>
      <c r="I9553" t="s">
        <v>1627</v>
      </c>
      <c r="J9553" t="s">
        <v>66</v>
      </c>
      <c r="K9553">
        <v>11</v>
      </c>
      <c r="M9553" s="57">
        <v>0.45326910799999998</v>
      </c>
      <c r="N9553" t="s">
        <v>67</v>
      </c>
      <c r="O9553" s="57">
        <v>0.1</v>
      </c>
      <c r="P9553" s="56">
        <v>80.411373089999998</v>
      </c>
      <c r="Q9553" s="56">
        <v>2.9798818920460522E-2</v>
      </c>
      <c r="R9553" s="56">
        <v>0</v>
      </c>
    </row>
    <row r="9554" spans="1:18" x14ac:dyDescent="0.2">
      <c r="A9554" t="s">
        <v>61</v>
      </c>
      <c r="B9554" t="s">
        <v>2803</v>
      </c>
      <c r="C9554" t="s">
        <v>1669</v>
      </c>
      <c r="D9554" t="s">
        <v>3273</v>
      </c>
      <c r="E9554" t="s">
        <v>63</v>
      </c>
      <c r="F9554" t="s">
        <v>64</v>
      </c>
      <c r="G9554" t="s">
        <v>7015</v>
      </c>
      <c r="H9554" t="s">
        <v>323</v>
      </c>
      <c r="I9554" t="s">
        <v>323</v>
      </c>
      <c r="J9554" t="s">
        <v>66</v>
      </c>
      <c r="K9554">
        <v>20</v>
      </c>
      <c r="M9554" s="57">
        <v>0.37499365200000001</v>
      </c>
      <c r="N9554" t="s">
        <v>67</v>
      </c>
      <c r="O9554" s="57">
        <v>4.4135859999999997E-3</v>
      </c>
      <c r="P9554" s="56">
        <v>0</v>
      </c>
      <c r="Q9554" s="56">
        <v>0</v>
      </c>
      <c r="R9554" s="56">
        <v>0</v>
      </c>
    </row>
    <row r="9555" spans="1:18" x14ac:dyDescent="0.2">
      <c r="A9555" t="s">
        <v>61</v>
      </c>
      <c r="B9555" t="s">
        <v>2803</v>
      </c>
      <c r="C9555" t="s">
        <v>1669</v>
      </c>
      <c r="D9555" t="s">
        <v>3273</v>
      </c>
      <c r="E9555" t="s">
        <v>63</v>
      </c>
      <c r="F9555" t="s">
        <v>64</v>
      </c>
      <c r="G9555" t="s">
        <v>6972</v>
      </c>
      <c r="H9555" t="s">
        <v>1631</v>
      </c>
      <c r="I9555" t="s">
        <v>1631</v>
      </c>
      <c r="J9555" t="s">
        <v>66</v>
      </c>
      <c r="K9555">
        <v>11</v>
      </c>
      <c r="M9555" s="57">
        <v>0</v>
      </c>
      <c r="N9555" t="s">
        <v>67</v>
      </c>
      <c r="O9555" s="57">
        <v>3.5999999999999997E-2</v>
      </c>
      <c r="P9555" s="56">
        <v>0</v>
      </c>
      <c r="Q9555" s="56">
        <v>0</v>
      </c>
      <c r="R9555" s="56">
        <v>0</v>
      </c>
    </row>
    <row r="9556" spans="1:18" x14ac:dyDescent="0.2">
      <c r="A9556" t="s">
        <v>61</v>
      </c>
      <c r="B9556" t="s">
        <v>2803</v>
      </c>
      <c r="C9556" t="s">
        <v>1669</v>
      </c>
      <c r="D9556" t="s">
        <v>3273</v>
      </c>
      <c r="E9556" t="s">
        <v>63</v>
      </c>
      <c r="F9556" t="s">
        <v>64</v>
      </c>
      <c r="G9556" t="s">
        <v>6973</v>
      </c>
      <c r="H9556" t="s">
        <v>2986</v>
      </c>
      <c r="I9556" t="s">
        <v>2986</v>
      </c>
      <c r="J9556" t="s">
        <v>66</v>
      </c>
      <c r="K9556">
        <v>20</v>
      </c>
      <c r="M9556" s="57">
        <v>0.26875788900000003</v>
      </c>
      <c r="N9556" t="s">
        <v>67</v>
      </c>
      <c r="O9556" s="57">
        <v>0.1</v>
      </c>
      <c r="P9556" s="56">
        <v>0</v>
      </c>
      <c r="Q9556" s="56">
        <v>0</v>
      </c>
      <c r="R9556" s="56">
        <v>0</v>
      </c>
    </row>
    <row r="9557" spans="1:18" x14ac:dyDescent="0.2">
      <c r="A9557" t="s">
        <v>61</v>
      </c>
      <c r="B9557" t="s">
        <v>2803</v>
      </c>
      <c r="C9557" t="s">
        <v>1669</v>
      </c>
      <c r="D9557" t="s">
        <v>3273</v>
      </c>
      <c r="E9557" t="s">
        <v>63</v>
      </c>
      <c r="F9557" t="s">
        <v>64</v>
      </c>
      <c r="G9557" t="s">
        <v>7019</v>
      </c>
      <c r="H9557" t="s">
        <v>2984</v>
      </c>
      <c r="I9557" t="s">
        <v>2984</v>
      </c>
      <c r="J9557" t="s">
        <v>66</v>
      </c>
      <c r="K9557">
        <v>11</v>
      </c>
      <c r="M9557" s="57">
        <v>0</v>
      </c>
      <c r="N9557" t="s">
        <v>67</v>
      </c>
      <c r="O9557" s="57">
        <v>3.7172920000000001E-3</v>
      </c>
      <c r="P9557" s="56">
        <v>0</v>
      </c>
      <c r="Q9557" s="56">
        <v>0</v>
      </c>
      <c r="R9557" s="56">
        <v>0</v>
      </c>
    </row>
    <row r="9558" spans="1:18" x14ac:dyDescent="0.2">
      <c r="A9558" t="s">
        <v>61</v>
      </c>
      <c r="B9558" t="s">
        <v>2803</v>
      </c>
      <c r="C9558" t="s">
        <v>1669</v>
      </c>
      <c r="D9558" t="s">
        <v>3273</v>
      </c>
      <c r="E9558" t="s">
        <v>63</v>
      </c>
      <c r="F9558" t="s">
        <v>64</v>
      </c>
      <c r="G9558" t="s">
        <v>6974</v>
      </c>
      <c r="H9558" t="s">
        <v>6322</v>
      </c>
      <c r="I9558" t="s">
        <v>6322</v>
      </c>
      <c r="J9558" t="s">
        <v>66</v>
      </c>
      <c r="K9558">
        <v>5</v>
      </c>
      <c r="L9558" t="s">
        <v>3157</v>
      </c>
      <c r="M9558" s="57">
        <v>0</v>
      </c>
      <c r="N9558" t="s">
        <v>67</v>
      </c>
      <c r="O9558" s="57">
        <v>0.05</v>
      </c>
      <c r="P9558" s="56">
        <v>0</v>
      </c>
      <c r="Q9558" s="56">
        <v>0</v>
      </c>
      <c r="R9558" s="56">
        <v>0</v>
      </c>
    </row>
    <row r="9559" spans="1:18" x14ac:dyDescent="0.2">
      <c r="A9559" t="s">
        <v>61</v>
      </c>
      <c r="B9559" t="s">
        <v>2803</v>
      </c>
      <c r="C9559" t="s">
        <v>1669</v>
      </c>
      <c r="D9559" t="s">
        <v>3273</v>
      </c>
      <c r="E9559" t="s">
        <v>63</v>
      </c>
      <c r="F9559" t="s">
        <v>64</v>
      </c>
      <c r="G9559" t="s">
        <v>6975</v>
      </c>
      <c r="H9559" t="s">
        <v>2982</v>
      </c>
      <c r="I9559" t="s">
        <v>2982</v>
      </c>
      <c r="J9559" t="s">
        <v>66</v>
      </c>
      <c r="K9559">
        <v>5</v>
      </c>
      <c r="L9559" t="s">
        <v>3148</v>
      </c>
      <c r="M9559" s="57">
        <v>0</v>
      </c>
      <c r="N9559" t="s">
        <v>67</v>
      </c>
      <c r="O9559" s="57">
        <v>0.05</v>
      </c>
      <c r="P9559" s="56">
        <v>0</v>
      </c>
      <c r="Q9559" s="56">
        <v>0</v>
      </c>
      <c r="R9559" s="56">
        <v>0</v>
      </c>
    </row>
    <row r="9560" spans="1:18" x14ac:dyDescent="0.2">
      <c r="A9560" t="s">
        <v>61</v>
      </c>
      <c r="B9560" t="s">
        <v>2803</v>
      </c>
      <c r="C9560" t="s">
        <v>1669</v>
      </c>
      <c r="D9560" t="s">
        <v>3273</v>
      </c>
      <c r="E9560" t="s">
        <v>63</v>
      </c>
      <c r="F9560" t="s">
        <v>64</v>
      </c>
      <c r="G9560" t="s">
        <v>7016</v>
      </c>
      <c r="H9560" t="s">
        <v>1639</v>
      </c>
      <c r="I9560" t="s">
        <v>1639</v>
      </c>
      <c r="J9560" t="s">
        <v>66</v>
      </c>
      <c r="K9560">
        <v>15</v>
      </c>
      <c r="M9560" s="57">
        <v>4.8999999999999998E-3</v>
      </c>
      <c r="N9560" t="s">
        <v>67</v>
      </c>
      <c r="O9560" s="57">
        <v>5.1157479999999998E-3</v>
      </c>
      <c r="P9560" s="56">
        <v>0</v>
      </c>
      <c r="Q9560" s="56">
        <v>0</v>
      </c>
      <c r="R9560" s="56">
        <v>0</v>
      </c>
    </row>
    <row r="9561" spans="1:18" x14ac:dyDescent="0.2">
      <c r="A9561" t="s">
        <v>61</v>
      </c>
      <c r="B9561" t="s">
        <v>2803</v>
      </c>
      <c r="C9561" t="s">
        <v>1669</v>
      </c>
      <c r="D9561" t="s">
        <v>3273</v>
      </c>
      <c r="E9561" t="s">
        <v>63</v>
      </c>
      <c r="F9561" t="s">
        <v>64</v>
      </c>
      <c r="G9561" t="s">
        <v>6976</v>
      </c>
      <c r="H9561" t="s">
        <v>2974</v>
      </c>
      <c r="I9561" t="s">
        <v>2974</v>
      </c>
      <c r="J9561" t="s">
        <v>66</v>
      </c>
      <c r="K9561">
        <v>15</v>
      </c>
      <c r="M9561" s="57">
        <v>4.2759604999999999E-2</v>
      </c>
      <c r="N9561" t="s">
        <v>67</v>
      </c>
      <c r="O9561" s="57">
        <v>0.2</v>
      </c>
      <c r="P9561" s="56">
        <v>92.234408369999997</v>
      </c>
      <c r="Q9561" s="56">
        <v>2.40695064433675E-2</v>
      </c>
      <c r="R9561" s="56">
        <v>0</v>
      </c>
    </row>
    <row r="9562" spans="1:18" x14ac:dyDescent="0.2">
      <c r="A9562" t="s">
        <v>61</v>
      </c>
      <c r="B9562" t="s">
        <v>2803</v>
      </c>
      <c r="C9562" t="s">
        <v>1669</v>
      </c>
      <c r="D9562" t="s">
        <v>3273</v>
      </c>
      <c r="E9562" t="s">
        <v>63</v>
      </c>
      <c r="F9562" t="s">
        <v>64</v>
      </c>
      <c r="G9562" t="s">
        <v>6977</v>
      </c>
      <c r="H9562" t="s">
        <v>2969</v>
      </c>
      <c r="I9562" t="s">
        <v>2969</v>
      </c>
      <c r="J9562" t="s">
        <v>66</v>
      </c>
      <c r="K9562">
        <v>10</v>
      </c>
      <c r="M9562" s="57">
        <v>0.71668770400000004</v>
      </c>
      <c r="N9562" t="s">
        <v>67</v>
      </c>
      <c r="O9562" s="57">
        <v>0.16</v>
      </c>
      <c r="P9562" s="56">
        <v>1196.056223</v>
      </c>
      <c r="Q9562" s="56">
        <v>0.20940840173204481</v>
      </c>
      <c r="R9562" s="56">
        <v>4.7776171590250046E-3</v>
      </c>
    </row>
    <row r="9563" spans="1:18" x14ac:dyDescent="0.2">
      <c r="A9563" t="s">
        <v>61</v>
      </c>
      <c r="B9563" t="s">
        <v>2803</v>
      </c>
      <c r="C9563" t="s">
        <v>1669</v>
      </c>
      <c r="D9563" t="s">
        <v>3273</v>
      </c>
      <c r="E9563" t="s">
        <v>63</v>
      </c>
      <c r="F9563" t="s">
        <v>64</v>
      </c>
      <c r="G9563" t="s">
        <v>6978</v>
      </c>
      <c r="H9563" t="s">
        <v>2965</v>
      </c>
      <c r="I9563" t="s">
        <v>2965</v>
      </c>
      <c r="J9563" t="s">
        <v>66</v>
      </c>
      <c r="K9563">
        <v>15</v>
      </c>
      <c r="L9563" t="s">
        <v>3157</v>
      </c>
      <c r="M9563" s="57">
        <v>0</v>
      </c>
      <c r="N9563" t="s">
        <v>67</v>
      </c>
      <c r="O9563" s="57">
        <v>0.109</v>
      </c>
      <c r="P9563" s="56">
        <v>0</v>
      </c>
      <c r="Q9563" s="56">
        <v>0</v>
      </c>
      <c r="R9563" s="56">
        <v>0</v>
      </c>
    </row>
    <row r="9564" spans="1:18" x14ac:dyDescent="0.2">
      <c r="A9564" t="s">
        <v>61</v>
      </c>
      <c r="B9564" t="s">
        <v>2803</v>
      </c>
      <c r="C9564" t="s">
        <v>1669</v>
      </c>
      <c r="D9564" t="s">
        <v>3273</v>
      </c>
      <c r="E9564" t="s">
        <v>63</v>
      </c>
      <c r="F9564" t="s">
        <v>64</v>
      </c>
      <c r="G9564" t="s">
        <v>6979</v>
      </c>
      <c r="H9564" t="s">
        <v>2962</v>
      </c>
      <c r="I9564" t="s">
        <v>2962</v>
      </c>
      <c r="J9564" t="s">
        <v>66</v>
      </c>
      <c r="K9564">
        <v>15</v>
      </c>
      <c r="M9564" s="57">
        <v>0</v>
      </c>
      <c r="N9564" t="s">
        <v>67</v>
      </c>
      <c r="O9564" s="57">
        <v>0.12</v>
      </c>
      <c r="P9564" s="56">
        <v>0</v>
      </c>
      <c r="Q9564" s="56">
        <v>0</v>
      </c>
      <c r="R9564" s="56">
        <v>0</v>
      </c>
    </row>
    <row r="9565" spans="1:18" x14ac:dyDescent="0.2">
      <c r="A9565" t="s">
        <v>61</v>
      </c>
      <c r="B9565" t="s">
        <v>2803</v>
      </c>
      <c r="C9565" t="s">
        <v>1669</v>
      </c>
      <c r="D9565" t="s">
        <v>3273</v>
      </c>
      <c r="E9565" t="s">
        <v>63</v>
      </c>
      <c r="F9565" t="s">
        <v>64</v>
      </c>
      <c r="G9565" t="s">
        <v>6980</v>
      </c>
      <c r="H9565" t="s">
        <v>1647</v>
      </c>
      <c r="I9565" t="s">
        <v>1647</v>
      </c>
      <c r="J9565" t="s">
        <v>66</v>
      </c>
      <c r="K9565">
        <v>15</v>
      </c>
      <c r="M9565" s="57">
        <v>0</v>
      </c>
      <c r="N9565" t="s">
        <v>67</v>
      </c>
      <c r="O9565" s="57">
        <v>2.0452499999999998E-2</v>
      </c>
      <c r="P9565" s="56">
        <v>0</v>
      </c>
      <c r="Q9565" s="56">
        <v>0</v>
      </c>
      <c r="R9565" s="56">
        <v>0</v>
      </c>
    </row>
    <row r="9566" spans="1:18" x14ac:dyDescent="0.2">
      <c r="A9566" t="s">
        <v>61</v>
      </c>
      <c r="B9566" t="s">
        <v>2803</v>
      </c>
      <c r="C9566" t="s">
        <v>1669</v>
      </c>
      <c r="D9566" t="s">
        <v>3273</v>
      </c>
      <c r="E9566" t="s">
        <v>63</v>
      </c>
      <c r="F9566" t="s">
        <v>64</v>
      </c>
      <c r="G9566" t="s">
        <v>6981</v>
      </c>
      <c r="H9566" t="s">
        <v>2956</v>
      </c>
      <c r="I9566" t="s">
        <v>2956</v>
      </c>
      <c r="J9566" t="s">
        <v>66</v>
      </c>
      <c r="K9566">
        <v>15</v>
      </c>
      <c r="L9566" t="s">
        <v>3148</v>
      </c>
      <c r="M9566" s="57">
        <v>0</v>
      </c>
      <c r="N9566" t="s">
        <v>67</v>
      </c>
      <c r="O9566" s="57">
        <v>0.17499999999999999</v>
      </c>
      <c r="P9566" s="56">
        <v>0</v>
      </c>
      <c r="Q9566" s="56">
        <v>0</v>
      </c>
      <c r="R9566" s="56">
        <v>0</v>
      </c>
    </row>
    <row r="9567" spans="1:18" x14ac:dyDescent="0.2">
      <c r="A9567" t="s">
        <v>61</v>
      </c>
      <c r="B9567" t="s">
        <v>2803</v>
      </c>
      <c r="C9567" t="s">
        <v>1669</v>
      </c>
      <c r="D9567" t="s">
        <v>3273</v>
      </c>
      <c r="E9567" t="s">
        <v>63</v>
      </c>
      <c r="F9567" t="s">
        <v>64</v>
      </c>
      <c r="G9567" t="s">
        <v>7017</v>
      </c>
      <c r="H9567" t="s">
        <v>2954</v>
      </c>
      <c r="I9567" t="s">
        <v>2954</v>
      </c>
      <c r="J9567" t="s">
        <v>66</v>
      </c>
      <c r="K9567">
        <v>15</v>
      </c>
      <c r="M9567" s="57">
        <v>0.72315928900000004</v>
      </c>
      <c r="N9567" t="s">
        <v>67</v>
      </c>
      <c r="O9567" s="57">
        <v>6.561051E-3</v>
      </c>
      <c r="P9567" s="56">
        <v>0</v>
      </c>
      <c r="Q9567" s="56">
        <v>0</v>
      </c>
      <c r="R9567" s="56">
        <v>0</v>
      </c>
    </row>
    <row r="9568" spans="1:18" x14ac:dyDescent="0.2">
      <c r="A9568" t="s">
        <v>61</v>
      </c>
      <c r="B9568" t="s">
        <v>2803</v>
      </c>
      <c r="C9568" t="s">
        <v>1669</v>
      </c>
      <c r="D9568" t="s">
        <v>3273</v>
      </c>
      <c r="E9568" t="s">
        <v>63</v>
      </c>
      <c r="F9568" t="s">
        <v>64</v>
      </c>
      <c r="G9568" t="s">
        <v>6982</v>
      </c>
      <c r="H9568" t="s">
        <v>2952</v>
      </c>
      <c r="I9568" t="s">
        <v>2952</v>
      </c>
      <c r="J9568" t="s">
        <v>66</v>
      </c>
      <c r="K9568">
        <v>13</v>
      </c>
      <c r="L9568" t="s">
        <v>3167</v>
      </c>
      <c r="M9568" s="57">
        <v>0</v>
      </c>
      <c r="N9568" t="s">
        <v>67</v>
      </c>
      <c r="O9568" s="57">
        <v>0.24740000000000001</v>
      </c>
      <c r="P9568" s="56">
        <v>0</v>
      </c>
      <c r="Q9568" s="56">
        <v>0</v>
      </c>
      <c r="R9568" s="56">
        <v>0</v>
      </c>
    </row>
    <row r="9569" spans="1:18" x14ac:dyDescent="0.2">
      <c r="A9569" t="s">
        <v>61</v>
      </c>
      <c r="B9569" t="s">
        <v>2803</v>
      </c>
      <c r="C9569" t="s">
        <v>1669</v>
      </c>
      <c r="D9569" t="s">
        <v>3273</v>
      </c>
      <c r="E9569" t="s">
        <v>63</v>
      </c>
      <c r="F9569" t="s">
        <v>64</v>
      </c>
      <c r="G9569" t="s">
        <v>6983</v>
      </c>
      <c r="H9569" t="s">
        <v>2950</v>
      </c>
      <c r="I9569" t="s">
        <v>2950</v>
      </c>
      <c r="J9569" t="s">
        <v>66</v>
      </c>
      <c r="K9569">
        <v>10</v>
      </c>
      <c r="L9569" t="s">
        <v>3167</v>
      </c>
      <c r="M9569" s="57">
        <v>0</v>
      </c>
      <c r="N9569" t="s">
        <v>67</v>
      </c>
      <c r="O9569" s="57">
        <v>0.125</v>
      </c>
      <c r="P9569" s="56">
        <v>0</v>
      </c>
      <c r="Q9569" s="56">
        <v>0</v>
      </c>
      <c r="R9569" s="56">
        <v>0</v>
      </c>
    </row>
    <row r="9570" spans="1:18" x14ac:dyDescent="0.2">
      <c r="A9570" t="s">
        <v>61</v>
      </c>
      <c r="B9570" t="s">
        <v>2803</v>
      </c>
      <c r="C9570" t="s">
        <v>1669</v>
      </c>
      <c r="D9570" t="s">
        <v>3273</v>
      </c>
      <c r="E9570" t="s">
        <v>63</v>
      </c>
      <c r="F9570" t="s">
        <v>64</v>
      </c>
      <c r="G9570" t="s">
        <v>6984</v>
      </c>
      <c r="H9570" t="s">
        <v>1650</v>
      </c>
      <c r="I9570" t="s">
        <v>1650</v>
      </c>
      <c r="J9570" t="s">
        <v>66</v>
      </c>
      <c r="K9570">
        <v>20</v>
      </c>
      <c r="M9570" s="57">
        <v>0</v>
      </c>
      <c r="N9570" t="s">
        <v>67</v>
      </c>
      <c r="O9570" s="57">
        <v>6.0210610999999997E-2</v>
      </c>
      <c r="P9570" s="56">
        <v>0</v>
      </c>
      <c r="Q9570" s="56">
        <v>0</v>
      </c>
      <c r="R9570" s="56">
        <v>0</v>
      </c>
    </row>
    <row r="9571" spans="1:18" x14ac:dyDescent="0.2">
      <c r="A9571" t="s">
        <v>61</v>
      </c>
      <c r="B9571" t="s">
        <v>2803</v>
      </c>
      <c r="C9571" t="s">
        <v>1669</v>
      </c>
      <c r="D9571" t="s">
        <v>3273</v>
      </c>
      <c r="E9571" t="s">
        <v>63</v>
      </c>
      <c r="F9571" t="s">
        <v>64</v>
      </c>
      <c r="G9571" t="s">
        <v>6985</v>
      </c>
      <c r="H9571" t="s">
        <v>1652</v>
      </c>
      <c r="I9571" t="s">
        <v>1652</v>
      </c>
      <c r="J9571" t="s">
        <v>66</v>
      </c>
      <c r="K9571">
        <v>20</v>
      </c>
      <c r="M9571" s="57">
        <v>0</v>
      </c>
      <c r="N9571" t="s">
        <v>67</v>
      </c>
      <c r="O9571" s="57">
        <v>7.2475739999999997E-3</v>
      </c>
      <c r="P9571" s="56">
        <v>0</v>
      </c>
      <c r="Q9571" s="56">
        <v>0</v>
      </c>
      <c r="R9571" s="56">
        <v>0</v>
      </c>
    </row>
    <row r="9572" spans="1:18" x14ac:dyDescent="0.2">
      <c r="A9572" t="s">
        <v>61</v>
      </c>
      <c r="B9572" t="s">
        <v>2803</v>
      </c>
      <c r="C9572" t="s">
        <v>1669</v>
      </c>
      <c r="D9572" t="s">
        <v>3273</v>
      </c>
      <c r="E9572" t="s">
        <v>63</v>
      </c>
      <c r="F9572" t="s">
        <v>64</v>
      </c>
      <c r="G9572" t="s">
        <v>6986</v>
      </c>
      <c r="H9572" t="s">
        <v>2949</v>
      </c>
      <c r="I9572" t="s">
        <v>2949</v>
      </c>
      <c r="J9572" t="s">
        <v>66</v>
      </c>
      <c r="K9572">
        <v>10</v>
      </c>
      <c r="L9572" t="s">
        <v>3157</v>
      </c>
      <c r="M9572" s="57">
        <v>0</v>
      </c>
      <c r="N9572" t="s">
        <v>67</v>
      </c>
      <c r="O9572" s="57">
        <v>5.5555555999999999E-2</v>
      </c>
      <c r="P9572" s="56">
        <v>0</v>
      </c>
      <c r="Q9572" s="56">
        <v>0</v>
      </c>
      <c r="R9572" s="56">
        <v>0</v>
      </c>
    </row>
    <row r="9573" spans="1:18" x14ac:dyDescent="0.2">
      <c r="A9573" t="s">
        <v>61</v>
      </c>
      <c r="B9573" t="s">
        <v>2803</v>
      </c>
      <c r="C9573" t="s">
        <v>1669</v>
      </c>
      <c r="D9573" t="s">
        <v>3273</v>
      </c>
      <c r="E9573" t="s">
        <v>63</v>
      </c>
      <c r="F9573" t="s">
        <v>68</v>
      </c>
      <c r="G9573" t="s">
        <v>5434</v>
      </c>
      <c r="H9573" t="s">
        <v>3069</v>
      </c>
      <c r="I9573" t="s">
        <v>3069</v>
      </c>
      <c r="J9573" t="s">
        <v>66</v>
      </c>
      <c r="K9573">
        <v>5</v>
      </c>
      <c r="M9573" s="57">
        <v>0.21989281799999999</v>
      </c>
      <c r="N9573" t="s">
        <v>67</v>
      </c>
      <c r="O9573" s="57">
        <v>0.16</v>
      </c>
      <c r="P9573" s="56">
        <v>28698.271199999999</v>
      </c>
      <c r="Q9573" s="56">
        <v>8.8604916559893176</v>
      </c>
      <c r="R9573" s="56">
        <v>0</v>
      </c>
    </row>
    <row r="9574" spans="1:18" x14ac:dyDescent="0.2">
      <c r="A9574" t="s">
        <v>61</v>
      </c>
      <c r="B9574" t="s">
        <v>2803</v>
      </c>
      <c r="C9574" t="s">
        <v>1669</v>
      </c>
      <c r="D9574" t="s">
        <v>3273</v>
      </c>
      <c r="E9574" t="s">
        <v>63</v>
      </c>
      <c r="F9574" t="s">
        <v>68</v>
      </c>
      <c r="G9574" t="s">
        <v>6987</v>
      </c>
      <c r="H9574" t="s">
        <v>3066</v>
      </c>
      <c r="I9574" t="s">
        <v>3066</v>
      </c>
      <c r="J9574" t="s">
        <v>66</v>
      </c>
      <c r="K9574">
        <v>20</v>
      </c>
      <c r="M9574" s="57">
        <v>0</v>
      </c>
      <c r="N9574" t="s">
        <v>67</v>
      </c>
      <c r="O9574" s="57">
        <v>0.35</v>
      </c>
      <c r="P9574" s="56">
        <v>0</v>
      </c>
      <c r="Q9574" s="56">
        <v>0</v>
      </c>
      <c r="R9574" s="56">
        <v>0</v>
      </c>
    </row>
    <row r="9575" spans="1:18" x14ac:dyDescent="0.2">
      <c r="A9575" t="s">
        <v>61</v>
      </c>
      <c r="B9575" t="s">
        <v>2803</v>
      </c>
      <c r="C9575" t="s">
        <v>1669</v>
      </c>
      <c r="D9575" t="s">
        <v>3273</v>
      </c>
      <c r="E9575" t="s">
        <v>63</v>
      </c>
      <c r="F9575" t="s">
        <v>68</v>
      </c>
      <c r="G9575" t="s">
        <v>5384</v>
      </c>
      <c r="H9575" t="s">
        <v>1672</v>
      </c>
      <c r="I9575" t="s">
        <v>1672</v>
      </c>
      <c r="J9575" t="s">
        <v>66</v>
      </c>
      <c r="K9575">
        <v>10</v>
      </c>
      <c r="M9575" s="57">
        <v>0.12193645</v>
      </c>
      <c r="N9575" t="s">
        <v>67</v>
      </c>
      <c r="O9575" s="57">
        <v>0.16</v>
      </c>
      <c r="P9575" s="56">
        <v>15354.06054</v>
      </c>
      <c r="Q9575" s="56">
        <v>4.7807762599924049</v>
      </c>
      <c r="R9575" s="56">
        <v>-0.2693508505020063</v>
      </c>
    </row>
    <row r="9576" spans="1:18" x14ac:dyDescent="0.2">
      <c r="A9576" t="s">
        <v>61</v>
      </c>
      <c r="B9576" t="s">
        <v>2803</v>
      </c>
      <c r="C9576" t="s">
        <v>1669</v>
      </c>
      <c r="D9576" t="s">
        <v>3273</v>
      </c>
      <c r="E9576" t="s">
        <v>63</v>
      </c>
      <c r="F9576" t="s">
        <v>68</v>
      </c>
      <c r="G9576" t="s">
        <v>5407</v>
      </c>
      <c r="H9576" t="s">
        <v>2997</v>
      </c>
      <c r="I9576" t="s">
        <v>2997</v>
      </c>
      <c r="J9576" t="s">
        <v>66</v>
      </c>
      <c r="K9576">
        <v>20</v>
      </c>
      <c r="M9576" s="57">
        <v>0</v>
      </c>
      <c r="N9576" t="s">
        <v>67</v>
      </c>
      <c r="O9576" s="57">
        <v>5.5555555999999999E-2</v>
      </c>
      <c r="P9576" s="56">
        <v>0</v>
      </c>
      <c r="Q9576" s="56">
        <v>0</v>
      </c>
      <c r="R9576" s="56">
        <v>0</v>
      </c>
    </row>
    <row r="9577" spans="1:18" x14ac:dyDescent="0.2">
      <c r="A9577" t="s">
        <v>61</v>
      </c>
      <c r="B9577" t="s">
        <v>2803</v>
      </c>
      <c r="C9577" t="s">
        <v>1669</v>
      </c>
      <c r="D9577" t="s">
        <v>3273</v>
      </c>
      <c r="E9577" t="s">
        <v>63</v>
      </c>
      <c r="F9577" t="s">
        <v>68</v>
      </c>
      <c r="G9577" t="s">
        <v>5436</v>
      </c>
      <c r="H9577" t="s">
        <v>2994</v>
      </c>
      <c r="I9577" t="s">
        <v>2994</v>
      </c>
      <c r="J9577" t="s">
        <v>66</v>
      </c>
      <c r="K9577">
        <v>18</v>
      </c>
      <c r="M9577" s="57">
        <v>0</v>
      </c>
      <c r="N9577" t="s">
        <v>67</v>
      </c>
      <c r="O9577" s="57">
        <v>7.4345840000000002E-3</v>
      </c>
      <c r="P9577" s="56">
        <v>0</v>
      </c>
      <c r="Q9577" s="56">
        <v>0</v>
      </c>
      <c r="R9577" s="56">
        <v>0</v>
      </c>
    </row>
    <row r="9578" spans="1:18" x14ac:dyDescent="0.2">
      <c r="A9578" t="s">
        <v>61</v>
      </c>
      <c r="B9578" t="s">
        <v>2803</v>
      </c>
      <c r="C9578" t="s">
        <v>1669</v>
      </c>
      <c r="D9578" t="s">
        <v>3273</v>
      </c>
      <c r="E9578" t="s">
        <v>63</v>
      </c>
      <c r="F9578" t="s">
        <v>68</v>
      </c>
      <c r="G9578" t="s">
        <v>5438</v>
      </c>
      <c r="H9578" t="s">
        <v>1618</v>
      </c>
      <c r="I9578" t="s">
        <v>1618</v>
      </c>
      <c r="J9578" t="s">
        <v>66</v>
      </c>
      <c r="K9578">
        <v>20</v>
      </c>
      <c r="M9578" s="57">
        <v>0</v>
      </c>
      <c r="N9578" t="s">
        <v>67</v>
      </c>
      <c r="O9578" s="57">
        <v>5.2806251999999998E-2</v>
      </c>
      <c r="P9578" s="56">
        <v>0</v>
      </c>
      <c r="Q9578" s="56">
        <v>0</v>
      </c>
      <c r="R9578" s="56">
        <v>0</v>
      </c>
    </row>
    <row r="9579" spans="1:18" x14ac:dyDescent="0.2">
      <c r="A9579" t="s">
        <v>61</v>
      </c>
      <c r="B9579" t="s">
        <v>2803</v>
      </c>
      <c r="C9579" t="s">
        <v>1669</v>
      </c>
      <c r="D9579" t="s">
        <v>3273</v>
      </c>
      <c r="E9579" t="s">
        <v>63</v>
      </c>
      <c r="F9579" t="s">
        <v>68</v>
      </c>
      <c r="G9579" t="s">
        <v>5439</v>
      </c>
      <c r="H9579" t="s">
        <v>1627</v>
      </c>
      <c r="I9579" t="s">
        <v>1627</v>
      </c>
      <c r="J9579" t="s">
        <v>66</v>
      </c>
      <c r="K9579">
        <v>11</v>
      </c>
      <c r="M9579" s="57">
        <v>0.45326910799999998</v>
      </c>
      <c r="N9579" t="s">
        <v>67</v>
      </c>
      <c r="O9579" s="57">
        <v>0.1</v>
      </c>
      <c r="P9579" s="56">
        <v>33693.577640000003</v>
      </c>
      <c r="Q9579" s="56">
        <v>12.486154387055223</v>
      </c>
      <c r="R9579" s="56">
        <v>0</v>
      </c>
    </row>
    <row r="9580" spans="1:18" x14ac:dyDescent="0.2">
      <c r="A9580" t="s">
        <v>61</v>
      </c>
      <c r="B9580" t="s">
        <v>2803</v>
      </c>
      <c r="C9580" t="s">
        <v>1669</v>
      </c>
      <c r="D9580" t="s">
        <v>3273</v>
      </c>
      <c r="E9580" t="s">
        <v>63</v>
      </c>
      <c r="F9580" t="s">
        <v>68</v>
      </c>
      <c r="G9580" t="s">
        <v>5410</v>
      </c>
      <c r="H9580" t="s">
        <v>323</v>
      </c>
      <c r="I9580" t="s">
        <v>323</v>
      </c>
      <c r="J9580" t="s">
        <v>66</v>
      </c>
      <c r="K9580">
        <v>20</v>
      </c>
      <c r="M9580" s="57">
        <v>0.37499365200000001</v>
      </c>
      <c r="N9580" t="s">
        <v>67</v>
      </c>
      <c r="O9580" s="57">
        <v>8.8271730000000007E-3</v>
      </c>
      <c r="P9580" s="56">
        <v>2334.3657990000002</v>
      </c>
      <c r="Q9580" s="56">
        <v>0.47637529846598309</v>
      </c>
      <c r="R9580" s="56">
        <v>0</v>
      </c>
    </row>
    <row r="9581" spans="1:18" x14ac:dyDescent="0.2">
      <c r="A9581" t="s">
        <v>61</v>
      </c>
      <c r="B9581" t="s">
        <v>2803</v>
      </c>
      <c r="C9581" t="s">
        <v>1669</v>
      </c>
      <c r="D9581" t="s">
        <v>3273</v>
      </c>
      <c r="E9581" t="s">
        <v>63</v>
      </c>
      <c r="F9581" t="s">
        <v>68</v>
      </c>
      <c r="G9581" t="s">
        <v>5441</v>
      </c>
      <c r="H9581" t="s">
        <v>1631</v>
      </c>
      <c r="I9581" t="s">
        <v>1631</v>
      </c>
      <c r="J9581" t="s">
        <v>66</v>
      </c>
      <c r="K9581">
        <v>11</v>
      </c>
      <c r="M9581" s="57">
        <v>0</v>
      </c>
      <c r="N9581" t="s">
        <v>67</v>
      </c>
      <c r="O9581" s="57">
        <v>3.5999999999999997E-2</v>
      </c>
      <c r="P9581" s="56">
        <v>0</v>
      </c>
      <c r="Q9581" s="56">
        <v>0</v>
      </c>
      <c r="R9581" s="56">
        <v>0</v>
      </c>
    </row>
    <row r="9582" spans="1:18" x14ac:dyDescent="0.2">
      <c r="A9582" t="s">
        <v>61</v>
      </c>
      <c r="B9582" t="s">
        <v>2803</v>
      </c>
      <c r="C9582" t="s">
        <v>1669</v>
      </c>
      <c r="D9582" t="s">
        <v>3273</v>
      </c>
      <c r="E9582" t="s">
        <v>63</v>
      </c>
      <c r="F9582" t="s">
        <v>68</v>
      </c>
      <c r="G9582" t="s">
        <v>6988</v>
      </c>
      <c r="H9582" t="s">
        <v>2986</v>
      </c>
      <c r="I9582" t="s">
        <v>2986</v>
      </c>
      <c r="J9582" t="s">
        <v>66</v>
      </c>
      <c r="K9582">
        <v>20</v>
      </c>
      <c r="M9582" s="57">
        <v>0.107503156</v>
      </c>
      <c r="N9582" t="s">
        <v>67</v>
      </c>
      <c r="O9582" s="57">
        <v>0.46</v>
      </c>
      <c r="P9582" s="56">
        <v>42478.358789999998</v>
      </c>
      <c r="Q9582" s="56">
        <v>15.789331134178928</v>
      </c>
      <c r="R9582" s="56">
        <v>0</v>
      </c>
    </row>
    <row r="9583" spans="1:18" x14ac:dyDescent="0.2">
      <c r="A9583" t="s">
        <v>61</v>
      </c>
      <c r="B9583" t="s">
        <v>2803</v>
      </c>
      <c r="C9583" t="s">
        <v>1669</v>
      </c>
      <c r="D9583" t="s">
        <v>3273</v>
      </c>
      <c r="E9583" t="s">
        <v>63</v>
      </c>
      <c r="F9583" t="s">
        <v>68</v>
      </c>
      <c r="G9583" t="s">
        <v>6373</v>
      </c>
      <c r="H9583" t="s">
        <v>2984</v>
      </c>
      <c r="I9583" t="s">
        <v>2984</v>
      </c>
      <c r="J9583" t="s">
        <v>66</v>
      </c>
      <c r="K9583">
        <v>11</v>
      </c>
      <c r="M9583" s="57">
        <v>0</v>
      </c>
      <c r="N9583" t="s">
        <v>67</v>
      </c>
      <c r="O9583" s="57">
        <v>3.7172920000000001E-3</v>
      </c>
      <c r="P9583" s="56">
        <v>0</v>
      </c>
      <c r="Q9583" s="56">
        <v>0</v>
      </c>
      <c r="R9583" s="56">
        <v>0</v>
      </c>
    </row>
    <row r="9584" spans="1:18" x14ac:dyDescent="0.2">
      <c r="A9584" t="s">
        <v>61</v>
      </c>
      <c r="B9584" t="s">
        <v>2803</v>
      </c>
      <c r="C9584" t="s">
        <v>1669</v>
      </c>
      <c r="D9584" t="s">
        <v>3273</v>
      </c>
      <c r="E9584" t="s">
        <v>63</v>
      </c>
      <c r="F9584" t="s">
        <v>68</v>
      </c>
      <c r="G9584" t="s">
        <v>5442</v>
      </c>
      <c r="H9584" t="s">
        <v>6322</v>
      </c>
      <c r="I9584" t="s">
        <v>6322</v>
      </c>
      <c r="J9584" t="s">
        <v>66</v>
      </c>
      <c r="K9584">
        <v>5</v>
      </c>
      <c r="L9584" t="s">
        <v>3157</v>
      </c>
      <c r="M9584" s="57">
        <v>0</v>
      </c>
      <c r="N9584" t="s">
        <v>67</v>
      </c>
      <c r="O9584" s="57">
        <v>0.05</v>
      </c>
      <c r="P9584" s="56">
        <v>0</v>
      </c>
      <c r="Q9584" s="56">
        <v>0</v>
      </c>
      <c r="R9584" s="56">
        <v>0</v>
      </c>
    </row>
    <row r="9585" spans="1:18" x14ac:dyDescent="0.2">
      <c r="A9585" t="s">
        <v>61</v>
      </c>
      <c r="B9585" t="s">
        <v>2803</v>
      </c>
      <c r="C9585" t="s">
        <v>1669</v>
      </c>
      <c r="D9585" t="s">
        <v>3273</v>
      </c>
      <c r="E9585" t="s">
        <v>63</v>
      </c>
      <c r="F9585" t="s">
        <v>68</v>
      </c>
      <c r="G9585" t="s">
        <v>5413</v>
      </c>
      <c r="H9585" t="s">
        <v>2982</v>
      </c>
      <c r="I9585" t="s">
        <v>2982</v>
      </c>
      <c r="J9585" t="s">
        <v>66</v>
      </c>
      <c r="K9585">
        <v>5</v>
      </c>
      <c r="L9585" t="s">
        <v>3148</v>
      </c>
      <c r="M9585" s="57">
        <v>0</v>
      </c>
      <c r="N9585" t="s">
        <v>67</v>
      </c>
      <c r="O9585" s="57">
        <v>0.05</v>
      </c>
      <c r="P9585" s="56">
        <v>0</v>
      </c>
      <c r="Q9585" s="56">
        <v>0</v>
      </c>
      <c r="R9585" s="56">
        <v>0</v>
      </c>
    </row>
    <row r="9586" spans="1:18" x14ac:dyDescent="0.2">
      <c r="A9586" t="s">
        <v>61</v>
      </c>
      <c r="B9586" t="s">
        <v>2803</v>
      </c>
      <c r="C9586" t="s">
        <v>1669</v>
      </c>
      <c r="D9586" t="s">
        <v>3273</v>
      </c>
      <c r="E9586" t="s">
        <v>63</v>
      </c>
      <c r="F9586" t="s">
        <v>68</v>
      </c>
      <c r="G9586" t="s">
        <v>5414</v>
      </c>
      <c r="H9586" t="s">
        <v>1639</v>
      </c>
      <c r="I9586" t="s">
        <v>1639</v>
      </c>
      <c r="J9586" t="s">
        <v>66</v>
      </c>
      <c r="K9586">
        <v>15</v>
      </c>
      <c r="M9586" s="57">
        <v>9.7999999999999997E-4</v>
      </c>
      <c r="N9586" t="s">
        <v>67</v>
      </c>
      <c r="O9586" s="57">
        <v>5.1157479999999998E-3</v>
      </c>
      <c r="P9586" s="56">
        <v>3.5070493570000001</v>
      </c>
      <c r="Q9586" s="56">
        <v>1.4898642941064289E-3</v>
      </c>
      <c r="R9586" s="56">
        <v>0</v>
      </c>
    </row>
    <row r="9587" spans="1:18" x14ac:dyDescent="0.2">
      <c r="A9587" t="s">
        <v>61</v>
      </c>
      <c r="B9587" t="s">
        <v>2803</v>
      </c>
      <c r="C9587" t="s">
        <v>1669</v>
      </c>
      <c r="D9587" t="s">
        <v>3273</v>
      </c>
      <c r="E9587" t="s">
        <v>63</v>
      </c>
      <c r="F9587" t="s">
        <v>68</v>
      </c>
      <c r="G9587" t="s">
        <v>5415</v>
      </c>
      <c r="H9587" t="s">
        <v>2974</v>
      </c>
      <c r="I9587" t="s">
        <v>2974</v>
      </c>
      <c r="J9587" t="s">
        <v>66</v>
      </c>
      <c r="K9587">
        <v>15</v>
      </c>
      <c r="M9587" s="57">
        <v>5.0433580000000004E-3</v>
      </c>
      <c r="N9587" t="s">
        <v>67</v>
      </c>
      <c r="O9587" s="57">
        <v>0.2</v>
      </c>
      <c r="P9587" s="56">
        <v>823.59324200000003</v>
      </c>
      <c r="Q9587" s="56">
        <v>0.21492502847213665</v>
      </c>
      <c r="R9587" s="56">
        <v>0</v>
      </c>
    </row>
    <row r="9588" spans="1:18" x14ac:dyDescent="0.2">
      <c r="A9588" t="s">
        <v>61</v>
      </c>
      <c r="B9588" t="s">
        <v>2803</v>
      </c>
      <c r="C9588" t="s">
        <v>1669</v>
      </c>
      <c r="D9588" t="s">
        <v>3273</v>
      </c>
      <c r="E9588" t="s">
        <v>63</v>
      </c>
      <c r="F9588" t="s">
        <v>68</v>
      </c>
      <c r="G9588" t="s">
        <v>5416</v>
      </c>
      <c r="H9588" t="s">
        <v>2965</v>
      </c>
      <c r="I9588" t="s">
        <v>2965</v>
      </c>
      <c r="J9588" t="s">
        <v>66</v>
      </c>
      <c r="K9588">
        <v>15</v>
      </c>
      <c r="L9588" t="s">
        <v>3157</v>
      </c>
      <c r="M9588" s="57">
        <v>0</v>
      </c>
      <c r="N9588" t="s">
        <v>67</v>
      </c>
      <c r="O9588" s="57">
        <v>0.109</v>
      </c>
      <c r="P9588" s="56">
        <v>0</v>
      </c>
      <c r="Q9588" s="56">
        <v>0</v>
      </c>
      <c r="R9588" s="56">
        <v>0</v>
      </c>
    </row>
    <row r="9589" spans="1:18" x14ac:dyDescent="0.2">
      <c r="A9589" t="s">
        <v>61</v>
      </c>
      <c r="B9589" t="s">
        <v>2803</v>
      </c>
      <c r="C9589" t="s">
        <v>1669</v>
      </c>
      <c r="D9589" t="s">
        <v>3273</v>
      </c>
      <c r="E9589" t="s">
        <v>63</v>
      </c>
      <c r="F9589" t="s">
        <v>68</v>
      </c>
      <c r="G9589" t="s">
        <v>5417</v>
      </c>
      <c r="H9589" t="s">
        <v>2962</v>
      </c>
      <c r="I9589" t="s">
        <v>2962</v>
      </c>
      <c r="J9589" t="s">
        <v>66</v>
      </c>
      <c r="K9589">
        <v>15</v>
      </c>
      <c r="M9589" s="57">
        <v>0.305528672</v>
      </c>
      <c r="N9589" t="s">
        <v>67</v>
      </c>
      <c r="O9589" s="57">
        <v>0.12</v>
      </c>
      <c r="P9589" s="56">
        <v>28290.86233</v>
      </c>
      <c r="Q9589" s="56">
        <v>5.5739001517071216</v>
      </c>
      <c r="R9589" s="56">
        <v>0</v>
      </c>
    </row>
    <row r="9590" spans="1:18" x14ac:dyDescent="0.2">
      <c r="A9590" t="s">
        <v>61</v>
      </c>
      <c r="B9590" t="s">
        <v>2803</v>
      </c>
      <c r="C9590" t="s">
        <v>1669</v>
      </c>
      <c r="D9590" t="s">
        <v>3273</v>
      </c>
      <c r="E9590" t="s">
        <v>63</v>
      </c>
      <c r="F9590" t="s">
        <v>68</v>
      </c>
      <c r="G9590" t="s">
        <v>5418</v>
      </c>
      <c r="H9590" t="s">
        <v>1647</v>
      </c>
      <c r="I9590" t="s">
        <v>1647</v>
      </c>
      <c r="J9590" t="s">
        <v>66</v>
      </c>
      <c r="K9590">
        <v>15</v>
      </c>
      <c r="M9590" s="57">
        <v>0.305528672</v>
      </c>
      <c r="N9590" t="s">
        <v>67</v>
      </c>
      <c r="O9590" s="57">
        <v>2.0452499999999998E-2</v>
      </c>
      <c r="P9590" s="56">
        <v>4434.4939480000003</v>
      </c>
      <c r="Q9590" s="56">
        <v>1.2047026933958997</v>
      </c>
      <c r="R9590" s="56">
        <v>0</v>
      </c>
    </row>
    <row r="9591" spans="1:18" x14ac:dyDescent="0.2">
      <c r="A9591" t="s">
        <v>61</v>
      </c>
      <c r="B9591" t="s">
        <v>2803</v>
      </c>
      <c r="C9591" t="s">
        <v>1669</v>
      </c>
      <c r="D9591" t="s">
        <v>3273</v>
      </c>
      <c r="E9591" t="s">
        <v>63</v>
      </c>
      <c r="F9591" t="s">
        <v>68</v>
      </c>
      <c r="G9591" t="s">
        <v>5419</v>
      </c>
      <c r="H9591" t="s">
        <v>2956</v>
      </c>
      <c r="I9591" t="s">
        <v>2956</v>
      </c>
      <c r="J9591" t="s">
        <v>66</v>
      </c>
      <c r="K9591">
        <v>15</v>
      </c>
      <c r="L9591" t="s">
        <v>3148</v>
      </c>
      <c r="M9591" s="57">
        <v>0</v>
      </c>
      <c r="N9591" t="s">
        <v>67</v>
      </c>
      <c r="O9591" s="57">
        <v>0.17499999999999999</v>
      </c>
      <c r="P9591" s="56">
        <v>0</v>
      </c>
      <c r="Q9591" s="56">
        <v>0</v>
      </c>
      <c r="R9591" s="56">
        <v>0</v>
      </c>
    </row>
    <row r="9592" spans="1:18" x14ac:dyDescent="0.2">
      <c r="A9592" t="s">
        <v>61</v>
      </c>
      <c r="B9592" t="s">
        <v>2803</v>
      </c>
      <c r="C9592" t="s">
        <v>1669</v>
      </c>
      <c r="D9592" t="s">
        <v>3273</v>
      </c>
      <c r="E9592" t="s">
        <v>63</v>
      </c>
      <c r="F9592" t="s">
        <v>68</v>
      </c>
      <c r="G9592" t="s">
        <v>5420</v>
      </c>
      <c r="H9592" t="s">
        <v>2954</v>
      </c>
      <c r="I9592" t="s">
        <v>2954</v>
      </c>
      <c r="J9592" t="s">
        <v>66</v>
      </c>
      <c r="K9592">
        <v>15</v>
      </c>
      <c r="M9592" s="57">
        <v>0.72707928899999996</v>
      </c>
      <c r="N9592" t="s">
        <v>67</v>
      </c>
      <c r="O9592" s="57">
        <v>6.561051E-3</v>
      </c>
      <c r="P9592" s="56">
        <v>3353.0387850000002</v>
      </c>
      <c r="Q9592" s="56">
        <v>1.4244375410783541</v>
      </c>
      <c r="R9592" s="56">
        <v>0</v>
      </c>
    </row>
    <row r="9593" spans="1:18" x14ac:dyDescent="0.2">
      <c r="A9593" t="s">
        <v>61</v>
      </c>
      <c r="B9593" t="s">
        <v>2803</v>
      </c>
      <c r="C9593" t="s">
        <v>1669</v>
      </c>
      <c r="D9593" t="s">
        <v>3273</v>
      </c>
      <c r="E9593" t="s">
        <v>63</v>
      </c>
      <c r="F9593" t="s">
        <v>68</v>
      </c>
      <c r="G9593" t="s">
        <v>5421</v>
      </c>
      <c r="H9593" t="s">
        <v>2952</v>
      </c>
      <c r="I9593" t="s">
        <v>2952</v>
      </c>
      <c r="J9593" t="s">
        <v>66</v>
      </c>
      <c r="K9593">
        <v>13</v>
      </c>
      <c r="L9593" t="s">
        <v>3167</v>
      </c>
      <c r="M9593" s="57">
        <v>0</v>
      </c>
      <c r="N9593" t="s">
        <v>67</v>
      </c>
      <c r="O9593" s="57">
        <v>0.24740000000000001</v>
      </c>
      <c r="P9593" s="56">
        <v>0</v>
      </c>
      <c r="Q9593" s="56">
        <v>0</v>
      </c>
      <c r="R9593" s="56">
        <v>0</v>
      </c>
    </row>
    <row r="9594" spans="1:18" x14ac:dyDescent="0.2">
      <c r="A9594" t="s">
        <v>61</v>
      </c>
      <c r="B9594" t="s">
        <v>2803</v>
      </c>
      <c r="C9594" t="s">
        <v>1669</v>
      </c>
      <c r="D9594" t="s">
        <v>3273</v>
      </c>
      <c r="E9594" t="s">
        <v>63</v>
      </c>
      <c r="F9594" t="s">
        <v>68</v>
      </c>
      <c r="G9594" t="s">
        <v>5422</v>
      </c>
      <c r="H9594" t="s">
        <v>2950</v>
      </c>
      <c r="I9594" t="s">
        <v>2950</v>
      </c>
      <c r="J9594" t="s">
        <v>66</v>
      </c>
      <c r="K9594">
        <v>10</v>
      </c>
      <c r="L9594" t="s">
        <v>3167</v>
      </c>
      <c r="M9594" s="57">
        <v>0</v>
      </c>
      <c r="N9594" t="s">
        <v>67</v>
      </c>
      <c r="O9594" s="57">
        <v>0.125</v>
      </c>
      <c r="P9594" s="56">
        <v>0</v>
      </c>
      <c r="Q9594" s="56">
        <v>0</v>
      </c>
      <c r="R9594" s="56">
        <v>0</v>
      </c>
    </row>
    <row r="9595" spans="1:18" x14ac:dyDescent="0.2">
      <c r="A9595" t="s">
        <v>61</v>
      </c>
      <c r="B9595" t="s">
        <v>2803</v>
      </c>
      <c r="C9595" t="s">
        <v>1669</v>
      </c>
      <c r="D9595" t="s">
        <v>3273</v>
      </c>
      <c r="E9595" t="s">
        <v>63</v>
      </c>
      <c r="F9595" t="s">
        <v>68</v>
      </c>
      <c r="G9595" t="s">
        <v>5423</v>
      </c>
      <c r="H9595" t="s">
        <v>1650</v>
      </c>
      <c r="I9595" t="s">
        <v>1650</v>
      </c>
      <c r="J9595" t="s">
        <v>66</v>
      </c>
      <c r="K9595">
        <v>20</v>
      </c>
      <c r="M9595" s="57">
        <v>0</v>
      </c>
      <c r="N9595" t="s">
        <v>67</v>
      </c>
      <c r="O9595" s="57">
        <v>6.0210610999999997E-2</v>
      </c>
      <c r="P9595" s="56">
        <v>0</v>
      </c>
      <c r="Q9595" s="56">
        <v>0</v>
      </c>
      <c r="R9595" s="56">
        <v>0</v>
      </c>
    </row>
    <row r="9596" spans="1:18" x14ac:dyDescent="0.2">
      <c r="A9596" t="s">
        <v>61</v>
      </c>
      <c r="B9596" t="s">
        <v>2803</v>
      </c>
      <c r="C9596" t="s">
        <v>1669</v>
      </c>
      <c r="D9596" t="s">
        <v>3273</v>
      </c>
      <c r="E9596" t="s">
        <v>63</v>
      </c>
      <c r="F9596" t="s">
        <v>68</v>
      </c>
      <c r="G9596" t="s">
        <v>5424</v>
      </c>
      <c r="H9596" t="s">
        <v>1652</v>
      </c>
      <c r="I9596" t="s">
        <v>1652</v>
      </c>
      <c r="J9596" t="s">
        <v>66</v>
      </c>
      <c r="K9596">
        <v>20</v>
      </c>
      <c r="M9596" s="57">
        <v>0</v>
      </c>
      <c r="N9596" t="s">
        <v>67</v>
      </c>
      <c r="O9596" s="57">
        <v>7.2475739999999997E-3</v>
      </c>
      <c r="P9596" s="56">
        <v>0</v>
      </c>
      <c r="Q9596" s="56">
        <v>0</v>
      </c>
      <c r="R9596" s="56">
        <v>0</v>
      </c>
    </row>
    <row r="9597" spans="1:18" x14ac:dyDescent="0.2">
      <c r="A9597" t="s">
        <v>61</v>
      </c>
      <c r="B9597" t="s">
        <v>2803</v>
      </c>
      <c r="C9597" t="s">
        <v>1669</v>
      </c>
      <c r="D9597" t="s">
        <v>3273</v>
      </c>
      <c r="E9597" t="s">
        <v>63</v>
      </c>
      <c r="F9597" t="s">
        <v>68</v>
      </c>
      <c r="G9597" t="s">
        <v>5425</v>
      </c>
      <c r="H9597" t="s">
        <v>2949</v>
      </c>
      <c r="I9597" t="s">
        <v>2949</v>
      </c>
      <c r="J9597" t="s">
        <v>66</v>
      </c>
      <c r="K9597">
        <v>10</v>
      </c>
      <c r="L9597" t="s">
        <v>3157</v>
      </c>
      <c r="M9597" s="57">
        <v>0</v>
      </c>
      <c r="N9597" t="s">
        <v>67</v>
      </c>
      <c r="O9597" s="57">
        <v>5.5555555999999999E-2</v>
      </c>
      <c r="P9597" s="56">
        <v>0</v>
      </c>
      <c r="Q9597" s="56">
        <v>0</v>
      </c>
      <c r="R9597" s="56">
        <v>0</v>
      </c>
    </row>
    <row r="9598" spans="1:18" x14ac:dyDescent="0.2">
      <c r="A9598" t="s">
        <v>61</v>
      </c>
      <c r="B9598" t="s">
        <v>2803</v>
      </c>
      <c r="C9598" t="s">
        <v>3113</v>
      </c>
      <c r="D9598" t="s">
        <v>3274</v>
      </c>
      <c r="E9598" t="s">
        <v>63</v>
      </c>
      <c r="F9598" t="s">
        <v>64</v>
      </c>
      <c r="G9598" t="s">
        <v>5360</v>
      </c>
      <c r="H9598" t="s">
        <v>3069</v>
      </c>
      <c r="I9598" t="s">
        <v>3069</v>
      </c>
      <c r="J9598" t="s">
        <v>66</v>
      </c>
      <c r="K9598">
        <v>5</v>
      </c>
      <c r="M9598" s="57">
        <v>0</v>
      </c>
      <c r="N9598" t="s">
        <v>67</v>
      </c>
      <c r="O9598" s="57">
        <v>0.16</v>
      </c>
      <c r="P9598" s="56">
        <v>0</v>
      </c>
      <c r="Q9598" s="56">
        <v>0</v>
      </c>
      <c r="R9598" s="56">
        <v>0</v>
      </c>
    </row>
    <row r="9599" spans="1:18" x14ac:dyDescent="0.2">
      <c r="A9599" t="s">
        <v>61</v>
      </c>
      <c r="B9599" t="s">
        <v>2803</v>
      </c>
      <c r="C9599" t="s">
        <v>3113</v>
      </c>
      <c r="D9599" t="s">
        <v>3274</v>
      </c>
      <c r="E9599" t="s">
        <v>63</v>
      </c>
      <c r="F9599" t="s">
        <v>64</v>
      </c>
      <c r="G9599" t="s">
        <v>5361</v>
      </c>
      <c r="H9599" t="s">
        <v>3066</v>
      </c>
      <c r="I9599" t="s">
        <v>3066</v>
      </c>
      <c r="J9599" t="s">
        <v>66</v>
      </c>
      <c r="K9599">
        <v>20</v>
      </c>
      <c r="M9599" s="57">
        <v>0</v>
      </c>
      <c r="N9599" t="s">
        <v>67</v>
      </c>
      <c r="O9599" s="57">
        <v>0.35</v>
      </c>
      <c r="P9599" s="56">
        <v>0</v>
      </c>
      <c r="Q9599" s="56">
        <v>0</v>
      </c>
      <c r="R9599" s="56">
        <v>0</v>
      </c>
    </row>
    <row r="9600" spans="1:18" x14ac:dyDescent="0.2">
      <c r="A9600" t="s">
        <v>61</v>
      </c>
      <c r="B9600" t="s">
        <v>2803</v>
      </c>
      <c r="C9600" t="s">
        <v>3113</v>
      </c>
      <c r="D9600" t="s">
        <v>3274</v>
      </c>
      <c r="E9600" t="s">
        <v>63</v>
      </c>
      <c r="F9600" t="s">
        <v>64</v>
      </c>
      <c r="G9600" t="s">
        <v>5468</v>
      </c>
      <c r="H9600" t="s">
        <v>1742</v>
      </c>
      <c r="I9600" t="s">
        <v>1742</v>
      </c>
      <c r="J9600" t="s">
        <v>66</v>
      </c>
      <c r="K9600">
        <v>8</v>
      </c>
      <c r="L9600" t="s">
        <v>3118</v>
      </c>
      <c r="M9600" s="57">
        <v>0</v>
      </c>
      <c r="N9600" t="s">
        <v>67</v>
      </c>
      <c r="O9600" s="57">
        <v>0.28000000000000003</v>
      </c>
      <c r="P9600" s="56">
        <v>0</v>
      </c>
      <c r="Q9600" s="56">
        <v>0</v>
      </c>
      <c r="R9600" s="56">
        <v>0</v>
      </c>
    </row>
    <row r="9601" spans="1:18" x14ac:dyDescent="0.2">
      <c r="A9601" t="s">
        <v>61</v>
      </c>
      <c r="B9601" t="s">
        <v>2803</v>
      </c>
      <c r="C9601" t="s">
        <v>3113</v>
      </c>
      <c r="D9601" t="s">
        <v>3274</v>
      </c>
      <c r="E9601" t="s">
        <v>63</v>
      </c>
      <c r="F9601" t="s">
        <v>64</v>
      </c>
      <c r="G9601" t="s">
        <v>5379</v>
      </c>
      <c r="H9601" t="s">
        <v>3000</v>
      </c>
      <c r="I9601" t="s">
        <v>3000</v>
      </c>
      <c r="J9601" t="s">
        <v>66</v>
      </c>
      <c r="K9601">
        <v>8</v>
      </c>
      <c r="L9601" t="s">
        <v>3118</v>
      </c>
      <c r="M9601" s="57">
        <v>0</v>
      </c>
      <c r="N9601" t="s">
        <v>67</v>
      </c>
      <c r="O9601" s="57">
        <v>0.31</v>
      </c>
      <c r="P9601" s="56">
        <v>0</v>
      </c>
      <c r="Q9601" s="56">
        <v>0</v>
      </c>
      <c r="R9601" s="56">
        <v>0</v>
      </c>
    </row>
    <row r="9602" spans="1:18" x14ac:dyDescent="0.2">
      <c r="A9602" t="s">
        <v>61</v>
      </c>
      <c r="B9602" t="s">
        <v>2803</v>
      </c>
      <c r="C9602" t="s">
        <v>3113</v>
      </c>
      <c r="D9602" t="s">
        <v>3274</v>
      </c>
      <c r="E9602" t="s">
        <v>63</v>
      </c>
      <c r="F9602" t="s">
        <v>64</v>
      </c>
      <c r="G9602" t="s">
        <v>5380</v>
      </c>
      <c r="H9602" t="s">
        <v>2974</v>
      </c>
      <c r="I9602" t="s">
        <v>2974</v>
      </c>
      <c r="J9602" t="s">
        <v>66</v>
      </c>
      <c r="K9602">
        <v>15</v>
      </c>
      <c r="M9602" s="57">
        <v>4.2759604999999999E-2</v>
      </c>
      <c r="N9602" t="s">
        <v>67</v>
      </c>
      <c r="O9602" s="57">
        <v>0.24</v>
      </c>
      <c r="P9602" s="56">
        <v>2506.0741779999998</v>
      </c>
      <c r="Q9602" s="56">
        <v>0.6539855314402111</v>
      </c>
      <c r="R9602" s="56">
        <v>0.30069610887003312</v>
      </c>
    </row>
    <row r="9603" spans="1:18" x14ac:dyDescent="0.2">
      <c r="A9603" t="s">
        <v>61</v>
      </c>
      <c r="B9603" t="s">
        <v>2803</v>
      </c>
      <c r="C9603" t="s">
        <v>3113</v>
      </c>
      <c r="D9603" t="s">
        <v>3274</v>
      </c>
      <c r="E9603" t="s">
        <v>63</v>
      </c>
      <c r="F9603" t="s">
        <v>68</v>
      </c>
      <c r="G9603" t="s">
        <v>5364</v>
      </c>
      <c r="H9603" t="s">
        <v>3069</v>
      </c>
      <c r="I9603" t="s">
        <v>3069</v>
      </c>
      <c r="J9603" t="s">
        <v>66</v>
      </c>
      <c r="K9603">
        <v>5</v>
      </c>
      <c r="M9603" s="57">
        <v>0.21989281799999999</v>
      </c>
      <c r="N9603" t="s">
        <v>67</v>
      </c>
      <c r="O9603" s="57">
        <v>0.16</v>
      </c>
      <c r="P9603" s="56">
        <v>600633.1165</v>
      </c>
      <c r="Q9603" s="56">
        <v>185.44339064783489</v>
      </c>
      <c r="R9603" s="56">
        <v>359.3155206705087</v>
      </c>
    </row>
    <row r="9604" spans="1:18" x14ac:dyDescent="0.2">
      <c r="A9604" t="s">
        <v>61</v>
      </c>
      <c r="B9604" t="s">
        <v>2803</v>
      </c>
      <c r="C9604" t="s">
        <v>3113</v>
      </c>
      <c r="D9604" t="s">
        <v>3274</v>
      </c>
      <c r="E9604" t="s">
        <v>63</v>
      </c>
      <c r="F9604" t="s">
        <v>68</v>
      </c>
      <c r="G9604" t="s">
        <v>5365</v>
      </c>
      <c r="H9604" t="s">
        <v>3066</v>
      </c>
      <c r="I9604" t="s">
        <v>3066</v>
      </c>
      <c r="J9604" t="s">
        <v>66</v>
      </c>
      <c r="K9604">
        <v>20</v>
      </c>
      <c r="M9604" s="57">
        <v>0</v>
      </c>
      <c r="N9604" t="s">
        <v>67</v>
      </c>
      <c r="O9604" s="57">
        <v>0.35</v>
      </c>
      <c r="P9604" s="56">
        <v>0</v>
      </c>
      <c r="Q9604" s="56">
        <v>0</v>
      </c>
      <c r="R9604" s="56">
        <v>0</v>
      </c>
    </row>
    <row r="9605" spans="1:18" x14ac:dyDescent="0.2">
      <c r="A9605" t="s">
        <v>61</v>
      </c>
      <c r="B9605" t="s">
        <v>2803</v>
      </c>
      <c r="C9605" t="s">
        <v>3113</v>
      </c>
      <c r="D9605" t="s">
        <v>3274</v>
      </c>
      <c r="E9605" t="s">
        <v>63</v>
      </c>
      <c r="F9605" t="s">
        <v>68</v>
      </c>
      <c r="G9605" t="s">
        <v>5473</v>
      </c>
      <c r="H9605" t="s">
        <v>1742</v>
      </c>
      <c r="I9605" t="s">
        <v>1742</v>
      </c>
      <c r="J9605" t="s">
        <v>66</v>
      </c>
      <c r="K9605">
        <v>8</v>
      </c>
      <c r="L9605" t="s">
        <v>3118</v>
      </c>
      <c r="M9605" s="57">
        <v>0</v>
      </c>
      <c r="N9605" t="s">
        <v>67</v>
      </c>
      <c r="O9605" s="57">
        <v>0.28000000000000003</v>
      </c>
      <c r="P9605" s="56">
        <v>0</v>
      </c>
      <c r="Q9605" s="56">
        <v>0</v>
      </c>
      <c r="R9605" s="56">
        <v>0</v>
      </c>
    </row>
    <row r="9606" spans="1:18" x14ac:dyDescent="0.2">
      <c r="A9606" t="s">
        <v>61</v>
      </c>
      <c r="B9606" t="s">
        <v>2803</v>
      </c>
      <c r="C9606" t="s">
        <v>3113</v>
      </c>
      <c r="D9606" t="s">
        <v>3274</v>
      </c>
      <c r="E9606" t="s">
        <v>63</v>
      </c>
      <c r="F9606" t="s">
        <v>68</v>
      </c>
      <c r="G9606" t="s">
        <v>5383</v>
      </c>
      <c r="H9606" t="s">
        <v>3000</v>
      </c>
      <c r="I9606" t="s">
        <v>3000</v>
      </c>
      <c r="J9606" t="s">
        <v>66</v>
      </c>
      <c r="K9606">
        <v>8</v>
      </c>
      <c r="L9606" t="s">
        <v>3118</v>
      </c>
      <c r="M9606" s="57">
        <v>0</v>
      </c>
      <c r="N9606" t="s">
        <v>67</v>
      </c>
      <c r="O9606" s="57">
        <v>0.31</v>
      </c>
      <c r="P9606" s="56">
        <v>0</v>
      </c>
      <c r="Q9606" s="56">
        <v>0</v>
      </c>
      <c r="R9606" s="56">
        <v>0</v>
      </c>
    </row>
    <row r="9607" spans="1:18" x14ac:dyDescent="0.2">
      <c r="A9607" t="s">
        <v>61</v>
      </c>
      <c r="B9607" t="s">
        <v>2803</v>
      </c>
      <c r="C9607" t="s">
        <v>3113</v>
      </c>
      <c r="D9607" t="s">
        <v>3274</v>
      </c>
      <c r="E9607" t="s">
        <v>63</v>
      </c>
      <c r="F9607" t="s">
        <v>68</v>
      </c>
      <c r="G9607" t="s">
        <v>5385</v>
      </c>
      <c r="H9607" t="s">
        <v>2974</v>
      </c>
      <c r="I9607" t="s">
        <v>2974</v>
      </c>
      <c r="J9607" t="s">
        <v>66</v>
      </c>
      <c r="K9607">
        <v>15</v>
      </c>
      <c r="M9607" s="57">
        <v>5.0433580000000004E-3</v>
      </c>
      <c r="N9607" t="s">
        <v>67</v>
      </c>
      <c r="O9607" s="57">
        <v>0.24</v>
      </c>
      <c r="P9607" s="56">
        <v>20688.798350000001</v>
      </c>
      <c r="Q9607" s="56">
        <v>5.3989522347586769</v>
      </c>
      <c r="R9607" s="56">
        <v>2.4823850848686897</v>
      </c>
    </row>
    <row r="9608" spans="1:18" x14ac:dyDescent="0.2">
      <c r="A9608" t="s">
        <v>61</v>
      </c>
      <c r="B9608" t="s">
        <v>2803</v>
      </c>
      <c r="C9608" t="s">
        <v>3113</v>
      </c>
      <c r="D9608" t="s">
        <v>3274</v>
      </c>
      <c r="E9608" t="s">
        <v>63</v>
      </c>
      <c r="F9608" t="s">
        <v>69</v>
      </c>
      <c r="G9608" t="s">
        <v>5516</v>
      </c>
      <c r="H9608" t="s">
        <v>2872</v>
      </c>
      <c r="I9608" t="s">
        <v>2872</v>
      </c>
      <c r="J9608" t="s">
        <v>71</v>
      </c>
      <c r="K9608">
        <v>15</v>
      </c>
      <c r="L9608" t="s">
        <v>3274</v>
      </c>
      <c r="M9608" s="57">
        <v>0.24100719800000001</v>
      </c>
      <c r="N9608" t="s">
        <v>67</v>
      </c>
      <c r="O9608" s="57">
        <v>0.502840909</v>
      </c>
      <c r="P9608" s="56">
        <v>2357051.1710000001</v>
      </c>
      <c r="Q9608" s="56">
        <v>574.81585979918236</v>
      </c>
      <c r="R9608" s="56">
        <v>3.1491010147153067E-2</v>
      </c>
    </row>
    <row r="9609" spans="1:18" x14ac:dyDescent="0.2">
      <c r="A9609" t="s">
        <v>61</v>
      </c>
      <c r="B9609" t="s">
        <v>2803</v>
      </c>
      <c r="C9609" t="s">
        <v>3113</v>
      </c>
      <c r="D9609" t="s">
        <v>3274</v>
      </c>
      <c r="E9609" t="s">
        <v>63</v>
      </c>
      <c r="F9609" t="s">
        <v>69</v>
      </c>
      <c r="G9609" t="s">
        <v>5517</v>
      </c>
      <c r="H9609" t="s">
        <v>2869</v>
      </c>
      <c r="I9609" t="s">
        <v>2869</v>
      </c>
      <c r="J9609" t="s">
        <v>71</v>
      </c>
      <c r="K9609">
        <v>15</v>
      </c>
      <c r="L9609" t="s">
        <v>3274</v>
      </c>
      <c r="M9609" s="57">
        <v>0</v>
      </c>
      <c r="N9609" t="s">
        <v>67</v>
      </c>
      <c r="O9609" s="57">
        <v>0.64781216600000002</v>
      </c>
      <c r="P9609" s="56">
        <v>0</v>
      </c>
      <c r="Q9609" s="56">
        <v>0</v>
      </c>
      <c r="R9609" s="56">
        <v>0</v>
      </c>
    </row>
    <row r="9610" spans="1:18" x14ac:dyDescent="0.2">
      <c r="A9610" t="s">
        <v>61</v>
      </c>
      <c r="B9610" t="s">
        <v>2803</v>
      </c>
      <c r="C9610" t="s">
        <v>3113</v>
      </c>
      <c r="D9610" t="s">
        <v>3274</v>
      </c>
      <c r="E9610" t="s">
        <v>63</v>
      </c>
      <c r="F9610" t="s">
        <v>69</v>
      </c>
      <c r="G9610" t="s">
        <v>5518</v>
      </c>
      <c r="H9610" t="s">
        <v>2867</v>
      </c>
      <c r="I9610" t="s">
        <v>2867</v>
      </c>
      <c r="J9610" t="s">
        <v>71</v>
      </c>
      <c r="K9610">
        <v>15</v>
      </c>
      <c r="L9610" t="s">
        <v>3274</v>
      </c>
      <c r="M9610" s="57">
        <v>0</v>
      </c>
      <c r="N9610" t="s">
        <v>67</v>
      </c>
      <c r="O9610" s="57">
        <v>0.64140875100000005</v>
      </c>
      <c r="P9610" s="56">
        <v>0</v>
      </c>
      <c r="Q9610" s="56">
        <v>0</v>
      </c>
      <c r="R9610" s="56">
        <v>0</v>
      </c>
    </row>
    <row r="9611" spans="1:18" x14ac:dyDescent="0.2">
      <c r="A9611" t="s">
        <v>61</v>
      </c>
      <c r="B9611" t="s">
        <v>2803</v>
      </c>
      <c r="C9611" t="s">
        <v>3113</v>
      </c>
      <c r="D9611" t="s">
        <v>3274</v>
      </c>
      <c r="E9611" t="s">
        <v>63</v>
      </c>
      <c r="F9611" t="s">
        <v>64</v>
      </c>
      <c r="G9611" t="s">
        <v>5519</v>
      </c>
      <c r="H9611" t="s">
        <v>2872</v>
      </c>
      <c r="I9611" t="s">
        <v>2872</v>
      </c>
      <c r="J9611" t="s">
        <v>71</v>
      </c>
      <c r="K9611">
        <v>15</v>
      </c>
      <c r="L9611" t="s">
        <v>3274</v>
      </c>
      <c r="M9611" s="57">
        <v>0</v>
      </c>
      <c r="N9611" t="s">
        <v>67</v>
      </c>
      <c r="O9611" s="57">
        <v>0.502840909</v>
      </c>
      <c r="P9611" s="56">
        <v>0</v>
      </c>
      <c r="Q9611" s="56">
        <v>0</v>
      </c>
      <c r="R9611" s="56">
        <v>0</v>
      </c>
    </row>
    <row r="9612" spans="1:18" x14ac:dyDescent="0.2">
      <c r="A9612" t="s">
        <v>61</v>
      </c>
      <c r="B9612" t="s">
        <v>2803</v>
      </c>
      <c r="C9612" t="s">
        <v>3113</v>
      </c>
      <c r="D9612" t="s">
        <v>3274</v>
      </c>
      <c r="E9612" t="s">
        <v>63</v>
      </c>
      <c r="F9612" t="s">
        <v>64</v>
      </c>
      <c r="G9612" t="s">
        <v>5520</v>
      </c>
      <c r="H9612" t="s">
        <v>2869</v>
      </c>
      <c r="I9612" t="s">
        <v>2869</v>
      </c>
      <c r="J9612" t="s">
        <v>71</v>
      </c>
      <c r="K9612">
        <v>15</v>
      </c>
      <c r="L9612" t="s">
        <v>3274</v>
      </c>
      <c r="M9612" s="57">
        <v>0</v>
      </c>
      <c r="N9612" t="s">
        <v>67</v>
      </c>
      <c r="O9612" s="57">
        <v>0.64781216600000002</v>
      </c>
      <c r="P9612" s="56">
        <v>0</v>
      </c>
      <c r="Q9612" s="56">
        <v>0</v>
      </c>
      <c r="R9612" s="56">
        <v>0</v>
      </c>
    </row>
    <row r="9613" spans="1:18" x14ac:dyDescent="0.2">
      <c r="A9613" t="s">
        <v>61</v>
      </c>
      <c r="B9613" t="s">
        <v>2803</v>
      </c>
      <c r="C9613" t="s">
        <v>3113</v>
      </c>
      <c r="D9613" t="s">
        <v>3274</v>
      </c>
      <c r="E9613" t="s">
        <v>63</v>
      </c>
      <c r="F9613" t="s">
        <v>64</v>
      </c>
      <c r="G9613" t="s">
        <v>5521</v>
      </c>
      <c r="H9613" t="s">
        <v>2867</v>
      </c>
      <c r="I9613" t="s">
        <v>2867</v>
      </c>
      <c r="J9613" t="s">
        <v>71</v>
      </c>
      <c r="K9613">
        <v>15</v>
      </c>
      <c r="L9613" t="s">
        <v>3274</v>
      </c>
      <c r="M9613" s="57">
        <v>0</v>
      </c>
      <c r="N9613" t="s">
        <v>67</v>
      </c>
      <c r="O9613" s="57">
        <v>0.64140875100000005</v>
      </c>
      <c r="P9613" s="56">
        <v>0</v>
      </c>
      <c r="Q9613" s="56">
        <v>0</v>
      </c>
      <c r="R9613" s="56">
        <v>0</v>
      </c>
    </row>
    <row r="9614" spans="1:18" x14ac:dyDescent="0.2">
      <c r="A9614" t="s">
        <v>61</v>
      </c>
      <c r="B9614" t="s">
        <v>2803</v>
      </c>
      <c r="C9614" t="s">
        <v>598</v>
      </c>
      <c r="D9614" t="s">
        <v>3281</v>
      </c>
      <c r="E9614" t="s">
        <v>63</v>
      </c>
      <c r="F9614" t="s">
        <v>64</v>
      </c>
      <c r="G9614" t="s">
        <v>6371</v>
      </c>
      <c r="H9614" t="s">
        <v>3066</v>
      </c>
      <c r="I9614" t="s">
        <v>3066</v>
      </c>
      <c r="J9614" t="s">
        <v>66</v>
      </c>
      <c r="K9614">
        <v>20</v>
      </c>
      <c r="M9614" s="57">
        <v>0</v>
      </c>
      <c r="N9614" t="s">
        <v>67</v>
      </c>
      <c r="O9614" s="57">
        <v>0.35</v>
      </c>
      <c r="P9614" s="56">
        <v>0</v>
      </c>
      <c r="Q9614" s="56">
        <v>0</v>
      </c>
      <c r="R9614" s="56">
        <v>0</v>
      </c>
    </row>
    <row r="9615" spans="1:18" x14ac:dyDescent="0.2">
      <c r="A9615" t="s">
        <v>61</v>
      </c>
      <c r="B9615" t="s">
        <v>2803</v>
      </c>
      <c r="C9615" t="s">
        <v>598</v>
      </c>
      <c r="D9615" t="s">
        <v>3281</v>
      </c>
      <c r="E9615" t="s">
        <v>63</v>
      </c>
      <c r="F9615" t="s">
        <v>68</v>
      </c>
      <c r="G9615" t="s">
        <v>5343</v>
      </c>
      <c r="H9615" t="s">
        <v>3066</v>
      </c>
      <c r="I9615" t="s">
        <v>3066</v>
      </c>
      <c r="J9615" t="s">
        <v>66</v>
      </c>
      <c r="K9615">
        <v>20</v>
      </c>
      <c r="M9615" s="57">
        <v>0</v>
      </c>
      <c r="N9615" t="s">
        <v>67</v>
      </c>
      <c r="O9615" s="57">
        <v>0.35</v>
      </c>
      <c r="P9615" s="56">
        <v>0</v>
      </c>
      <c r="Q9615" s="56">
        <v>0</v>
      </c>
      <c r="R9615" s="56">
        <v>0</v>
      </c>
    </row>
    <row r="9616" spans="1:18" x14ac:dyDescent="0.2">
      <c r="A9616" t="s">
        <v>61</v>
      </c>
      <c r="B9616" t="s">
        <v>2803</v>
      </c>
      <c r="C9616" t="s">
        <v>598</v>
      </c>
      <c r="D9616" t="s">
        <v>3281</v>
      </c>
      <c r="E9616" t="s">
        <v>63</v>
      </c>
      <c r="F9616" t="s">
        <v>69</v>
      </c>
      <c r="G9616" t="s">
        <v>5522</v>
      </c>
      <c r="H9616" t="s">
        <v>2808</v>
      </c>
      <c r="I9616" t="s">
        <v>2808</v>
      </c>
      <c r="J9616" t="s">
        <v>71</v>
      </c>
      <c r="K9616">
        <v>12</v>
      </c>
      <c r="L9616" t="s">
        <v>3281</v>
      </c>
      <c r="M9616" s="57">
        <v>0.29199999999999998</v>
      </c>
      <c r="N9616" t="s">
        <v>67</v>
      </c>
      <c r="O9616" s="57">
        <v>0.17456889</v>
      </c>
      <c r="P9616" s="56">
        <v>361727.62300000002</v>
      </c>
      <c r="Q9616" s="56">
        <v>58.635262435945251</v>
      </c>
      <c r="R9616" s="56">
        <v>18.132028624307019</v>
      </c>
    </row>
    <row r="9617" spans="1:18" x14ac:dyDescent="0.2">
      <c r="A9617" t="s">
        <v>61</v>
      </c>
      <c r="B9617" t="s">
        <v>2803</v>
      </c>
      <c r="C9617" t="s">
        <v>598</v>
      </c>
      <c r="D9617" t="s">
        <v>3281</v>
      </c>
      <c r="E9617" t="s">
        <v>63</v>
      </c>
      <c r="F9617" t="s">
        <v>64</v>
      </c>
      <c r="G9617" t="s">
        <v>5523</v>
      </c>
      <c r="H9617" t="s">
        <v>2808</v>
      </c>
      <c r="I9617" t="s">
        <v>2808</v>
      </c>
      <c r="J9617" t="s">
        <v>71</v>
      </c>
      <c r="K9617">
        <v>12</v>
      </c>
      <c r="L9617" t="s">
        <v>3281</v>
      </c>
      <c r="M9617" s="57">
        <v>0.29199999999999998</v>
      </c>
      <c r="N9617" t="s">
        <v>67</v>
      </c>
      <c r="O9617" s="57">
        <v>0.17456889</v>
      </c>
      <c r="P9617" s="56">
        <v>4541.7400859999998</v>
      </c>
      <c r="Q9617" s="56">
        <v>0.73620620855505559</v>
      </c>
      <c r="R9617" s="56">
        <v>0.22766013986030206</v>
      </c>
    </row>
    <row r="9618" spans="1:18" x14ac:dyDescent="0.2">
      <c r="A9618" t="s">
        <v>61</v>
      </c>
      <c r="B9618" t="s">
        <v>2803</v>
      </c>
      <c r="C9618" t="s">
        <v>1614</v>
      </c>
      <c r="D9618" t="s">
        <v>3193</v>
      </c>
      <c r="E9618" t="s">
        <v>63</v>
      </c>
      <c r="F9618" t="s">
        <v>64</v>
      </c>
      <c r="G9618" t="s">
        <v>7266</v>
      </c>
      <c r="H9618" t="s">
        <v>3069</v>
      </c>
      <c r="I9618" t="s">
        <v>3069</v>
      </c>
      <c r="J9618" t="s">
        <v>66</v>
      </c>
      <c r="K9618">
        <v>5</v>
      </c>
      <c r="M9618" s="57">
        <v>0</v>
      </c>
      <c r="N9618" t="s">
        <v>67</v>
      </c>
      <c r="O9618" s="57">
        <v>0.16</v>
      </c>
      <c r="P9618" s="56">
        <v>0</v>
      </c>
      <c r="Q9618" s="56">
        <v>0</v>
      </c>
      <c r="R9618" s="56">
        <v>0</v>
      </c>
    </row>
    <row r="9619" spans="1:18" x14ac:dyDescent="0.2">
      <c r="A9619" t="s">
        <v>61</v>
      </c>
      <c r="B9619" t="s">
        <v>2803</v>
      </c>
      <c r="C9619" t="s">
        <v>1614</v>
      </c>
      <c r="D9619" t="s">
        <v>3193</v>
      </c>
      <c r="E9619" t="s">
        <v>63</v>
      </c>
      <c r="F9619" t="s">
        <v>64</v>
      </c>
      <c r="G9619" t="s">
        <v>6990</v>
      </c>
      <c r="H9619" t="s">
        <v>3066</v>
      </c>
      <c r="I9619" t="s">
        <v>3066</v>
      </c>
      <c r="J9619" t="s">
        <v>66</v>
      </c>
      <c r="K9619">
        <v>20</v>
      </c>
      <c r="M9619" s="57">
        <v>0</v>
      </c>
      <c r="N9619" t="s">
        <v>67</v>
      </c>
      <c r="O9619" s="57">
        <v>0.35</v>
      </c>
      <c r="P9619" s="56">
        <v>0</v>
      </c>
      <c r="Q9619" s="56">
        <v>0</v>
      </c>
      <c r="R9619" s="56">
        <v>0</v>
      </c>
    </row>
    <row r="9620" spans="1:18" x14ac:dyDescent="0.2">
      <c r="A9620" t="s">
        <v>61</v>
      </c>
      <c r="B9620" t="s">
        <v>2803</v>
      </c>
      <c r="C9620" t="s">
        <v>1614</v>
      </c>
      <c r="D9620" t="s">
        <v>3193</v>
      </c>
      <c r="E9620" t="s">
        <v>63</v>
      </c>
      <c r="F9620" t="s">
        <v>64</v>
      </c>
      <c r="G9620" t="s">
        <v>6991</v>
      </c>
      <c r="H9620" t="s">
        <v>2995</v>
      </c>
      <c r="I9620" t="s">
        <v>2995</v>
      </c>
      <c r="J9620" t="s">
        <v>66</v>
      </c>
      <c r="K9620">
        <v>20</v>
      </c>
      <c r="M9620" s="57">
        <v>0</v>
      </c>
      <c r="N9620" t="s">
        <v>67</v>
      </c>
      <c r="O9620" s="57">
        <v>0.1</v>
      </c>
      <c r="P9620" s="56">
        <v>0</v>
      </c>
      <c r="Q9620" s="56">
        <v>0</v>
      </c>
      <c r="R9620" s="56">
        <v>0</v>
      </c>
    </row>
    <row r="9621" spans="1:18" x14ac:dyDescent="0.2">
      <c r="A9621" t="s">
        <v>61</v>
      </c>
      <c r="B9621" t="s">
        <v>2803</v>
      </c>
      <c r="C9621" t="s">
        <v>1614</v>
      </c>
      <c r="D9621" t="s">
        <v>3193</v>
      </c>
      <c r="E9621" t="s">
        <v>63</v>
      </c>
      <c r="F9621" t="s">
        <v>64</v>
      </c>
      <c r="G9621" t="s">
        <v>6992</v>
      </c>
      <c r="H9621" t="s">
        <v>2994</v>
      </c>
      <c r="I9621" t="s">
        <v>2994</v>
      </c>
      <c r="J9621" t="s">
        <v>66</v>
      </c>
      <c r="K9621">
        <v>18</v>
      </c>
      <c r="M9621" s="57">
        <v>0</v>
      </c>
      <c r="N9621" t="s">
        <v>67</v>
      </c>
      <c r="O9621" s="57">
        <v>2.6046670000000002E-3</v>
      </c>
      <c r="P9621" s="56">
        <v>0</v>
      </c>
      <c r="Q9621" s="56">
        <v>0</v>
      </c>
      <c r="R9621" s="56">
        <v>0</v>
      </c>
    </row>
    <row r="9622" spans="1:18" x14ac:dyDescent="0.2">
      <c r="A9622" t="s">
        <v>61</v>
      </c>
      <c r="B9622" t="s">
        <v>2803</v>
      </c>
      <c r="C9622" t="s">
        <v>1614</v>
      </c>
      <c r="D9622" t="s">
        <v>3193</v>
      </c>
      <c r="E9622" t="s">
        <v>63</v>
      </c>
      <c r="F9622" t="s">
        <v>64</v>
      </c>
      <c r="G9622" t="s">
        <v>7018</v>
      </c>
      <c r="H9622" t="s">
        <v>1618</v>
      </c>
      <c r="I9622" t="s">
        <v>1618</v>
      </c>
      <c r="J9622" t="s">
        <v>66</v>
      </c>
      <c r="K9622">
        <v>20</v>
      </c>
      <c r="M9622" s="57">
        <v>0</v>
      </c>
      <c r="N9622" t="s">
        <v>67</v>
      </c>
      <c r="O9622" s="57">
        <v>0</v>
      </c>
      <c r="P9622" s="56">
        <v>0</v>
      </c>
      <c r="Q9622" s="56">
        <v>0</v>
      </c>
      <c r="R9622" s="56">
        <v>0</v>
      </c>
    </row>
    <row r="9623" spans="1:18" x14ac:dyDescent="0.2">
      <c r="A9623" t="s">
        <v>61</v>
      </c>
      <c r="B9623" t="s">
        <v>2803</v>
      </c>
      <c r="C9623" t="s">
        <v>1614</v>
      </c>
      <c r="D9623" t="s">
        <v>3193</v>
      </c>
      <c r="E9623" t="s">
        <v>63</v>
      </c>
      <c r="F9623" t="s">
        <v>64</v>
      </c>
      <c r="G9623" t="s">
        <v>6993</v>
      </c>
      <c r="H9623" t="s">
        <v>1627</v>
      </c>
      <c r="I9623" t="s">
        <v>1627</v>
      </c>
      <c r="J9623" t="s">
        <v>66</v>
      </c>
      <c r="K9623">
        <v>11</v>
      </c>
      <c r="M9623" s="57">
        <v>0.45326910799999998</v>
      </c>
      <c r="N9623" t="s">
        <v>67</v>
      </c>
      <c r="O9623" s="57">
        <v>0.1</v>
      </c>
      <c r="P9623" s="56">
        <v>67.880783559999998</v>
      </c>
      <c r="Q9623" s="56">
        <v>0</v>
      </c>
      <c r="R9623" s="56">
        <v>-4.7734753921089824E-5</v>
      </c>
    </row>
    <row r="9624" spans="1:18" x14ac:dyDescent="0.2">
      <c r="A9624" t="s">
        <v>61</v>
      </c>
      <c r="B9624" t="s">
        <v>2803</v>
      </c>
      <c r="C9624" t="s">
        <v>1614</v>
      </c>
      <c r="D9624" t="s">
        <v>3193</v>
      </c>
      <c r="E9624" t="s">
        <v>63</v>
      </c>
      <c r="F9624" t="s">
        <v>64</v>
      </c>
      <c r="G9624" t="s">
        <v>6994</v>
      </c>
      <c r="H9624" t="s">
        <v>323</v>
      </c>
      <c r="I9624" t="s">
        <v>323</v>
      </c>
      <c r="J9624" t="s">
        <v>66</v>
      </c>
      <c r="K9624">
        <v>20</v>
      </c>
      <c r="M9624" s="57">
        <v>0.37499365200000001</v>
      </c>
      <c r="N9624" t="s">
        <v>67</v>
      </c>
      <c r="O9624" s="57">
        <v>1.5463409999999999E-3</v>
      </c>
      <c r="P9624" s="56">
        <v>0</v>
      </c>
      <c r="Q9624" s="56">
        <v>0</v>
      </c>
      <c r="R9624" s="56">
        <v>0</v>
      </c>
    </row>
    <row r="9625" spans="1:18" x14ac:dyDescent="0.2">
      <c r="A9625" t="s">
        <v>61</v>
      </c>
      <c r="B9625" t="s">
        <v>2803</v>
      </c>
      <c r="C9625" t="s">
        <v>1614</v>
      </c>
      <c r="D9625" t="s">
        <v>3193</v>
      </c>
      <c r="E9625" t="s">
        <v>63</v>
      </c>
      <c r="F9625" t="s">
        <v>64</v>
      </c>
      <c r="G9625" t="s">
        <v>6995</v>
      </c>
      <c r="H9625" t="s">
        <v>1631</v>
      </c>
      <c r="I9625" t="s">
        <v>1631</v>
      </c>
      <c r="J9625" t="s">
        <v>66</v>
      </c>
      <c r="K9625">
        <v>11</v>
      </c>
      <c r="M9625" s="57">
        <v>0</v>
      </c>
      <c r="N9625" t="s">
        <v>67</v>
      </c>
      <c r="O9625" s="57">
        <v>3.5999999999999997E-2</v>
      </c>
      <c r="P9625" s="56">
        <v>0</v>
      </c>
      <c r="Q9625" s="56">
        <v>0</v>
      </c>
      <c r="R9625" s="56">
        <v>0</v>
      </c>
    </row>
    <row r="9626" spans="1:18" x14ac:dyDescent="0.2">
      <c r="A9626" t="s">
        <v>61</v>
      </c>
      <c r="B9626" t="s">
        <v>2803</v>
      </c>
      <c r="C9626" t="s">
        <v>1614</v>
      </c>
      <c r="D9626" t="s">
        <v>3193</v>
      </c>
      <c r="E9626" t="s">
        <v>63</v>
      </c>
      <c r="F9626" t="s">
        <v>64</v>
      </c>
      <c r="G9626" t="s">
        <v>6996</v>
      </c>
      <c r="H9626" t="s">
        <v>2986</v>
      </c>
      <c r="I9626" t="s">
        <v>2986</v>
      </c>
      <c r="J9626" t="s">
        <v>66</v>
      </c>
      <c r="K9626">
        <v>20</v>
      </c>
      <c r="M9626" s="57">
        <v>0.26875788900000003</v>
      </c>
      <c r="N9626" t="s">
        <v>67</v>
      </c>
      <c r="O9626" s="57">
        <v>0.1</v>
      </c>
      <c r="P9626" s="56">
        <v>41.360298919999998</v>
      </c>
      <c r="Q9626" s="56">
        <v>0</v>
      </c>
      <c r="R9626" s="56">
        <v>1.7189656871880574E-4</v>
      </c>
    </row>
    <row r="9627" spans="1:18" x14ac:dyDescent="0.2">
      <c r="A9627" t="s">
        <v>61</v>
      </c>
      <c r="B9627" t="s">
        <v>2803</v>
      </c>
      <c r="C9627" t="s">
        <v>1614</v>
      </c>
      <c r="D9627" t="s">
        <v>3193</v>
      </c>
      <c r="E9627" t="s">
        <v>63</v>
      </c>
      <c r="F9627" t="s">
        <v>64</v>
      </c>
      <c r="G9627" t="s">
        <v>6997</v>
      </c>
      <c r="H9627" t="s">
        <v>2984</v>
      </c>
      <c r="I9627" t="s">
        <v>2984</v>
      </c>
      <c r="J9627" t="s">
        <v>66</v>
      </c>
      <c r="K9627">
        <v>11</v>
      </c>
      <c r="M9627" s="57">
        <v>0</v>
      </c>
      <c r="N9627" t="s">
        <v>67</v>
      </c>
      <c r="O9627" s="57">
        <v>1.3023329999999999E-3</v>
      </c>
      <c r="P9627" s="56">
        <v>0</v>
      </c>
      <c r="Q9627" s="56">
        <v>0</v>
      </c>
      <c r="R9627" s="56">
        <v>0</v>
      </c>
    </row>
    <row r="9628" spans="1:18" x14ac:dyDescent="0.2">
      <c r="A9628" t="s">
        <v>61</v>
      </c>
      <c r="B9628" t="s">
        <v>2803</v>
      </c>
      <c r="C9628" t="s">
        <v>1614</v>
      </c>
      <c r="D9628" t="s">
        <v>3193</v>
      </c>
      <c r="E9628" t="s">
        <v>63</v>
      </c>
      <c r="F9628" t="s">
        <v>64</v>
      </c>
      <c r="G9628" t="s">
        <v>7013</v>
      </c>
      <c r="H9628" t="s">
        <v>2979</v>
      </c>
      <c r="I9628" t="s">
        <v>2979</v>
      </c>
      <c r="J9628" t="s">
        <v>66</v>
      </c>
      <c r="K9628">
        <v>15</v>
      </c>
      <c r="M9628" s="57">
        <v>0</v>
      </c>
      <c r="N9628" t="s">
        <v>67</v>
      </c>
      <c r="O9628" s="57">
        <v>0</v>
      </c>
      <c r="P9628" s="56">
        <v>0</v>
      </c>
      <c r="Q9628" s="56">
        <v>0</v>
      </c>
      <c r="R9628" s="56">
        <v>0</v>
      </c>
    </row>
    <row r="9629" spans="1:18" x14ac:dyDescent="0.2">
      <c r="A9629" t="s">
        <v>61</v>
      </c>
      <c r="B9629" t="s">
        <v>2803</v>
      </c>
      <c r="C9629" t="s">
        <v>1614</v>
      </c>
      <c r="D9629" t="s">
        <v>3193</v>
      </c>
      <c r="E9629" t="s">
        <v>63</v>
      </c>
      <c r="F9629" t="s">
        <v>64</v>
      </c>
      <c r="G9629" t="s">
        <v>6998</v>
      </c>
      <c r="H9629" t="s">
        <v>1639</v>
      </c>
      <c r="I9629" t="s">
        <v>1639</v>
      </c>
      <c r="J9629" t="s">
        <v>66</v>
      </c>
      <c r="K9629">
        <v>15</v>
      </c>
      <c r="M9629" s="57">
        <v>4.8999999999999998E-3</v>
      </c>
      <c r="N9629" t="s">
        <v>67</v>
      </c>
      <c r="O9629" s="57">
        <v>2.3896999999999998E-3</v>
      </c>
      <c r="P9629" s="56">
        <v>0</v>
      </c>
      <c r="Q9629" s="56">
        <v>0</v>
      </c>
      <c r="R9629" s="56">
        <v>0</v>
      </c>
    </row>
    <row r="9630" spans="1:18" x14ac:dyDescent="0.2">
      <c r="A9630" t="s">
        <v>61</v>
      </c>
      <c r="B9630" t="s">
        <v>2803</v>
      </c>
      <c r="C9630" t="s">
        <v>1614</v>
      </c>
      <c r="D9630" t="s">
        <v>3193</v>
      </c>
      <c r="E9630" t="s">
        <v>63</v>
      </c>
      <c r="F9630" t="s">
        <v>64</v>
      </c>
      <c r="G9630" t="s">
        <v>6999</v>
      </c>
      <c r="H9630" t="s">
        <v>1641</v>
      </c>
      <c r="I9630" t="s">
        <v>1641</v>
      </c>
      <c r="J9630" t="s">
        <v>66</v>
      </c>
      <c r="K9630">
        <v>20</v>
      </c>
      <c r="M9630" s="57">
        <v>0.16873571700000001</v>
      </c>
      <c r="N9630" t="s">
        <v>67</v>
      </c>
      <c r="O9630" s="57">
        <v>8.1136000000000001E-4</v>
      </c>
      <c r="P9630" s="56">
        <v>0</v>
      </c>
      <c r="Q9630" s="56">
        <v>0</v>
      </c>
      <c r="R9630" s="56">
        <v>0</v>
      </c>
    </row>
    <row r="9631" spans="1:18" x14ac:dyDescent="0.2">
      <c r="A9631" t="s">
        <v>61</v>
      </c>
      <c r="B9631" t="s">
        <v>2803</v>
      </c>
      <c r="C9631" t="s">
        <v>1614</v>
      </c>
      <c r="D9631" t="s">
        <v>3193</v>
      </c>
      <c r="E9631" t="s">
        <v>63</v>
      </c>
      <c r="F9631" t="s">
        <v>64</v>
      </c>
      <c r="G9631" t="s">
        <v>7000</v>
      </c>
      <c r="H9631" t="s">
        <v>2974</v>
      </c>
      <c r="I9631" t="s">
        <v>2974</v>
      </c>
      <c r="J9631" t="s">
        <v>66</v>
      </c>
      <c r="K9631">
        <v>15</v>
      </c>
      <c r="M9631" s="57">
        <v>4.2759604999999999E-2</v>
      </c>
      <c r="N9631" t="s">
        <v>67</v>
      </c>
      <c r="O9631" s="57">
        <v>0.2</v>
      </c>
      <c r="P9631" s="56">
        <v>13.27443822</v>
      </c>
      <c r="Q9631" s="56">
        <v>0</v>
      </c>
      <c r="R9631" s="56">
        <v>1.5927588876779243E-3</v>
      </c>
    </row>
    <row r="9632" spans="1:18" x14ac:dyDescent="0.2">
      <c r="A9632" t="s">
        <v>61</v>
      </c>
      <c r="B9632" t="s">
        <v>2803</v>
      </c>
      <c r="C9632" t="s">
        <v>1614</v>
      </c>
      <c r="D9632" t="s">
        <v>3193</v>
      </c>
      <c r="E9632" t="s">
        <v>63</v>
      </c>
      <c r="F9632" t="s">
        <v>64</v>
      </c>
      <c r="G9632" t="s">
        <v>7001</v>
      </c>
      <c r="H9632" t="s">
        <v>2963</v>
      </c>
      <c r="I9632" t="s">
        <v>2963</v>
      </c>
      <c r="J9632" t="s">
        <v>66</v>
      </c>
      <c r="K9632">
        <v>15</v>
      </c>
      <c r="L9632" t="s">
        <v>3193</v>
      </c>
      <c r="M9632" s="57">
        <v>0.47779180199999999</v>
      </c>
      <c r="N9632" t="s">
        <v>67</v>
      </c>
      <c r="O9632" s="57">
        <v>1.7063855999999999E-2</v>
      </c>
      <c r="P9632" s="56">
        <v>11.656315319999999</v>
      </c>
      <c r="Q9632" s="56">
        <v>0</v>
      </c>
      <c r="R9632" s="56">
        <v>1.3306295815176488E-3</v>
      </c>
    </row>
    <row r="9633" spans="1:18" x14ac:dyDescent="0.2">
      <c r="A9633" t="s">
        <v>61</v>
      </c>
      <c r="B9633" t="s">
        <v>2803</v>
      </c>
      <c r="C9633" t="s">
        <v>1614</v>
      </c>
      <c r="D9633" t="s">
        <v>3193</v>
      </c>
      <c r="E9633" t="s">
        <v>63</v>
      </c>
      <c r="F9633" t="s">
        <v>64</v>
      </c>
      <c r="G9633" t="s">
        <v>7002</v>
      </c>
      <c r="H9633" t="s">
        <v>2962</v>
      </c>
      <c r="I9633" t="s">
        <v>2962</v>
      </c>
      <c r="J9633" t="s">
        <v>66</v>
      </c>
      <c r="K9633">
        <v>15</v>
      </c>
      <c r="M9633" s="57">
        <v>0</v>
      </c>
      <c r="N9633" t="s">
        <v>67</v>
      </c>
      <c r="O9633" s="57">
        <v>0.12</v>
      </c>
      <c r="P9633" s="56">
        <v>0</v>
      </c>
      <c r="Q9633" s="56">
        <v>0</v>
      </c>
      <c r="R9633" s="56">
        <v>0</v>
      </c>
    </row>
    <row r="9634" spans="1:18" x14ac:dyDescent="0.2">
      <c r="A9634" t="s">
        <v>61</v>
      </c>
      <c r="B9634" t="s">
        <v>2803</v>
      </c>
      <c r="C9634" t="s">
        <v>1614</v>
      </c>
      <c r="D9634" t="s">
        <v>3193</v>
      </c>
      <c r="E9634" t="s">
        <v>63</v>
      </c>
      <c r="F9634" t="s">
        <v>64</v>
      </c>
      <c r="G9634" t="s">
        <v>7003</v>
      </c>
      <c r="H9634" t="s">
        <v>1647</v>
      </c>
      <c r="I9634" t="s">
        <v>1647</v>
      </c>
      <c r="J9634" t="s">
        <v>66</v>
      </c>
      <c r="K9634">
        <v>15</v>
      </c>
      <c r="M9634" s="57">
        <v>0</v>
      </c>
      <c r="N9634" t="s">
        <v>67</v>
      </c>
      <c r="O9634" s="57">
        <v>2.0452499999999998E-2</v>
      </c>
      <c r="P9634" s="56">
        <v>0</v>
      </c>
      <c r="Q9634" s="56">
        <v>0</v>
      </c>
      <c r="R9634" s="56">
        <v>0</v>
      </c>
    </row>
    <row r="9635" spans="1:18" x14ac:dyDescent="0.2">
      <c r="A9635" t="s">
        <v>61</v>
      </c>
      <c r="B9635" t="s">
        <v>2803</v>
      </c>
      <c r="C9635" t="s">
        <v>1614</v>
      </c>
      <c r="D9635" t="s">
        <v>3193</v>
      </c>
      <c r="E9635" t="s">
        <v>63</v>
      </c>
      <c r="F9635" t="s">
        <v>64</v>
      </c>
      <c r="G9635" t="s">
        <v>7004</v>
      </c>
      <c r="H9635" t="s">
        <v>2959</v>
      </c>
      <c r="I9635" t="s">
        <v>2959</v>
      </c>
      <c r="J9635" t="s">
        <v>66</v>
      </c>
      <c r="K9635">
        <v>10</v>
      </c>
      <c r="M9635" s="57">
        <v>0</v>
      </c>
      <c r="N9635" t="s">
        <v>67</v>
      </c>
      <c r="O9635" s="57">
        <v>0.12586916100000001</v>
      </c>
      <c r="P9635" s="56">
        <v>0</v>
      </c>
      <c r="Q9635" s="56">
        <v>0</v>
      </c>
      <c r="R9635" s="56">
        <v>0</v>
      </c>
    </row>
    <row r="9636" spans="1:18" x14ac:dyDescent="0.2">
      <c r="A9636" t="s">
        <v>61</v>
      </c>
      <c r="B9636" t="s">
        <v>2803</v>
      </c>
      <c r="C9636" t="s">
        <v>1614</v>
      </c>
      <c r="D9636" t="s">
        <v>3193</v>
      </c>
      <c r="E9636" t="s">
        <v>63</v>
      </c>
      <c r="F9636" t="s">
        <v>64</v>
      </c>
      <c r="G9636" t="s">
        <v>7005</v>
      </c>
      <c r="H9636" t="s">
        <v>2956</v>
      </c>
      <c r="I9636" t="s">
        <v>2956</v>
      </c>
      <c r="J9636" t="s">
        <v>66</v>
      </c>
      <c r="K9636">
        <v>15</v>
      </c>
      <c r="L9636" t="s">
        <v>3180</v>
      </c>
      <c r="M9636" s="57">
        <v>0</v>
      </c>
      <c r="N9636" t="s">
        <v>67</v>
      </c>
      <c r="O9636" s="57">
        <v>0.1</v>
      </c>
      <c r="P9636" s="56">
        <v>0</v>
      </c>
      <c r="Q9636" s="56">
        <v>0</v>
      </c>
      <c r="R9636" s="56">
        <v>0</v>
      </c>
    </row>
    <row r="9637" spans="1:18" x14ac:dyDescent="0.2">
      <c r="A9637" t="s">
        <v>61</v>
      </c>
      <c r="B9637" t="s">
        <v>2803</v>
      </c>
      <c r="C9637" t="s">
        <v>1614</v>
      </c>
      <c r="D9637" t="s">
        <v>3193</v>
      </c>
      <c r="E9637" t="s">
        <v>63</v>
      </c>
      <c r="F9637" t="s">
        <v>64</v>
      </c>
      <c r="G9637" t="s">
        <v>7006</v>
      </c>
      <c r="H9637" t="s">
        <v>2954</v>
      </c>
      <c r="I9637" t="s">
        <v>2954</v>
      </c>
      <c r="J9637" t="s">
        <v>66</v>
      </c>
      <c r="K9637">
        <v>15</v>
      </c>
      <c r="M9637" s="57">
        <v>0.72315928900000004</v>
      </c>
      <c r="N9637" t="s">
        <v>67</v>
      </c>
      <c r="O9637" s="57">
        <v>8.5904000000000004E-4</v>
      </c>
      <c r="P9637" s="56">
        <v>0</v>
      </c>
      <c r="Q9637" s="56">
        <v>0</v>
      </c>
      <c r="R9637" s="56">
        <v>0</v>
      </c>
    </row>
    <row r="9638" spans="1:18" x14ac:dyDescent="0.2">
      <c r="A9638" t="s">
        <v>61</v>
      </c>
      <c r="B9638" t="s">
        <v>2803</v>
      </c>
      <c r="C9638" t="s">
        <v>1614</v>
      </c>
      <c r="D9638" t="s">
        <v>3193</v>
      </c>
      <c r="E9638" t="s">
        <v>63</v>
      </c>
      <c r="F9638" t="s">
        <v>64</v>
      </c>
      <c r="G9638" t="s">
        <v>7014</v>
      </c>
      <c r="H9638" t="s">
        <v>1648</v>
      </c>
      <c r="I9638" t="s">
        <v>1648</v>
      </c>
      <c r="J9638" t="s">
        <v>66</v>
      </c>
      <c r="K9638">
        <v>20</v>
      </c>
      <c r="M9638" s="57">
        <v>0</v>
      </c>
      <c r="N9638" t="s">
        <v>67</v>
      </c>
      <c r="O9638" s="57">
        <v>3.12524E-4</v>
      </c>
      <c r="P9638" s="56">
        <v>0</v>
      </c>
      <c r="Q9638" s="56">
        <v>0</v>
      </c>
      <c r="R9638" s="56">
        <v>0</v>
      </c>
    </row>
    <row r="9639" spans="1:18" x14ac:dyDescent="0.2">
      <c r="A9639" t="s">
        <v>61</v>
      </c>
      <c r="B9639" t="s">
        <v>2803</v>
      </c>
      <c r="C9639" t="s">
        <v>1614</v>
      </c>
      <c r="D9639" t="s">
        <v>3193</v>
      </c>
      <c r="E9639" t="s">
        <v>63</v>
      </c>
      <c r="F9639" t="s">
        <v>64</v>
      </c>
      <c r="G9639" t="s">
        <v>7007</v>
      </c>
      <c r="H9639" t="s">
        <v>1650</v>
      </c>
      <c r="I9639" t="s">
        <v>1650</v>
      </c>
      <c r="J9639" t="s">
        <v>66</v>
      </c>
      <c r="K9639">
        <v>20</v>
      </c>
      <c r="M9639" s="57">
        <v>0</v>
      </c>
      <c r="N9639" t="s">
        <v>67</v>
      </c>
      <c r="O9639" s="57">
        <v>2.1095347E-2</v>
      </c>
      <c r="P9639" s="56">
        <v>0</v>
      </c>
      <c r="Q9639" s="56">
        <v>0</v>
      </c>
      <c r="R9639" s="56">
        <v>0</v>
      </c>
    </row>
    <row r="9640" spans="1:18" x14ac:dyDescent="0.2">
      <c r="A9640" t="s">
        <v>61</v>
      </c>
      <c r="B9640" t="s">
        <v>2803</v>
      </c>
      <c r="C9640" t="s">
        <v>1614</v>
      </c>
      <c r="D9640" t="s">
        <v>3193</v>
      </c>
      <c r="E9640" t="s">
        <v>63</v>
      </c>
      <c r="F9640" t="s">
        <v>64</v>
      </c>
      <c r="G9640" t="s">
        <v>7008</v>
      </c>
      <c r="H9640" t="s">
        <v>1651</v>
      </c>
      <c r="I9640" t="s">
        <v>1651</v>
      </c>
      <c r="J9640" t="s">
        <v>66</v>
      </c>
      <c r="K9640">
        <v>20</v>
      </c>
      <c r="M9640" s="57">
        <v>0</v>
      </c>
      <c r="N9640" t="s">
        <v>67</v>
      </c>
      <c r="O9640" s="57">
        <v>1.1719639999999999E-3</v>
      </c>
      <c r="P9640" s="56">
        <v>0</v>
      </c>
      <c r="Q9640" s="56">
        <v>0</v>
      </c>
      <c r="R9640" s="56">
        <v>0</v>
      </c>
    </row>
    <row r="9641" spans="1:18" x14ac:dyDescent="0.2">
      <c r="A9641" t="s">
        <v>61</v>
      </c>
      <c r="B9641" t="s">
        <v>2803</v>
      </c>
      <c r="C9641" t="s">
        <v>1614</v>
      </c>
      <c r="D9641" t="s">
        <v>3193</v>
      </c>
      <c r="E9641" t="s">
        <v>63</v>
      </c>
      <c r="F9641" t="s">
        <v>64</v>
      </c>
      <c r="G9641" t="s">
        <v>7009</v>
      </c>
      <c r="H9641" t="s">
        <v>1652</v>
      </c>
      <c r="I9641" t="s">
        <v>1652</v>
      </c>
      <c r="J9641" t="s">
        <v>66</v>
      </c>
      <c r="K9641">
        <v>20</v>
      </c>
      <c r="M9641" s="57">
        <v>0</v>
      </c>
      <c r="N9641" t="s">
        <v>67</v>
      </c>
      <c r="O9641" s="57">
        <v>2.5392549999999998E-3</v>
      </c>
      <c r="P9641" s="56">
        <v>0</v>
      </c>
      <c r="Q9641" s="56">
        <v>0</v>
      </c>
      <c r="R9641" s="56">
        <v>0</v>
      </c>
    </row>
    <row r="9642" spans="1:18" x14ac:dyDescent="0.2">
      <c r="A9642" t="s">
        <v>61</v>
      </c>
      <c r="B9642" t="s">
        <v>2803</v>
      </c>
      <c r="C9642" t="s">
        <v>1614</v>
      </c>
      <c r="D9642" t="s">
        <v>3193</v>
      </c>
      <c r="E9642" t="s">
        <v>63</v>
      </c>
      <c r="F9642" t="s">
        <v>64</v>
      </c>
      <c r="G9642" t="s">
        <v>7010</v>
      </c>
      <c r="H9642" t="s">
        <v>2947</v>
      </c>
      <c r="I9642" t="s">
        <v>2947</v>
      </c>
      <c r="J9642" t="s">
        <v>66</v>
      </c>
      <c r="K9642">
        <v>8</v>
      </c>
      <c r="M9642" s="57">
        <v>0.26875788900000003</v>
      </c>
      <c r="N9642" t="s">
        <v>67</v>
      </c>
      <c r="O9642" s="57">
        <v>4.1346170000000002E-3</v>
      </c>
      <c r="P9642" s="56">
        <v>1.3790735569999999</v>
      </c>
      <c r="Q9642" s="56">
        <v>0</v>
      </c>
      <c r="R9642" s="56">
        <v>1.4977069605442666E-4</v>
      </c>
    </row>
    <row r="9643" spans="1:18" x14ac:dyDescent="0.2">
      <c r="A9643" t="s">
        <v>61</v>
      </c>
      <c r="B9643" t="s">
        <v>2803</v>
      </c>
      <c r="C9643" t="s">
        <v>1614</v>
      </c>
      <c r="D9643" t="s">
        <v>3193</v>
      </c>
      <c r="E9643" t="s">
        <v>63</v>
      </c>
      <c r="F9643" t="s">
        <v>68</v>
      </c>
      <c r="G9643" t="s">
        <v>7267</v>
      </c>
      <c r="H9643" t="s">
        <v>3069</v>
      </c>
      <c r="I9643" t="s">
        <v>3069</v>
      </c>
      <c r="J9643" t="s">
        <v>66</v>
      </c>
      <c r="K9643">
        <v>5</v>
      </c>
      <c r="M9643" s="57">
        <v>0.21989281799999999</v>
      </c>
      <c r="N9643" t="s">
        <v>67</v>
      </c>
      <c r="O9643" s="57">
        <v>0.16</v>
      </c>
      <c r="P9643" s="56">
        <v>4130.2745199999999</v>
      </c>
      <c r="Q9643" s="56">
        <v>0</v>
      </c>
      <c r="R9643" s="56">
        <v>2.4708456774975964</v>
      </c>
    </row>
    <row r="9644" spans="1:18" x14ac:dyDescent="0.2">
      <c r="A9644" t="s">
        <v>61</v>
      </c>
      <c r="B9644" t="s">
        <v>2803</v>
      </c>
      <c r="C9644" t="s">
        <v>1614</v>
      </c>
      <c r="D9644" t="s">
        <v>3193</v>
      </c>
      <c r="E9644" t="s">
        <v>63</v>
      </c>
      <c r="F9644" t="s">
        <v>68</v>
      </c>
      <c r="G9644" t="s">
        <v>6374</v>
      </c>
      <c r="H9644" t="s">
        <v>3066</v>
      </c>
      <c r="I9644" t="s">
        <v>3066</v>
      </c>
      <c r="J9644" t="s">
        <v>66</v>
      </c>
      <c r="K9644">
        <v>20</v>
      </c>
      <c r="M9644" s="57">
        <v>0</v>
      </c>
      <c r="N9644" t="s">
        <v>67</v>
      </c>
      <c r="O9644" s="57">
        <v>0.35</v>
      </c>
      <c r="P9644" s="56">
        <v>0</v>
      </c>
      <c r="Q9644" s="56">
        <v>0</v>
      </c>
      <c r="R9644" s="56">
        <v>0</v>
      </c>
    </row>
    <row r="9645" spans="1:18" x14ac:dyDescent="0.2">
      <c r="A9645" t="s">
        <v>61</v>
      </c>
      <c r="B9645" t="s">
        <v>2803</v>
      </c>
      <c r="C9645" t="s">
        <v>1614</v>
      </c>
      <c r="D9645" t="s">
        <v>3193</v>
      </c>
      <c r="E9645" t="s">
        <v>63</v>
      </c>
      <c r="F9645" t="s">
        <v>68</v>
      </c>
      <c r="G9645" t="s">
        <v>5408</v>
      </c>
      <c r="H9645" t="s">
        <v>2995</v>
      </c>
      <c r="I9645" t="s">
        <v>2995</v>
      </c>
      <c r="J9645" t="s">
        <v>66</v>
      </c>
      <c r="K9645">
        <v>20</v>
      </c>
      <c r="M9645" s="57">
        <v>0</v>
      </c>
      <c r="N9645" t="s">
        <v>67</v>
      </c>
      <c r="O9645" s="57">
        <v>0.1</v>
      </c>
      <c r="P9645" s="56">
        <v>0</v>
      </c>
      <c r="Q9645" s="56">
        <v>0</v>
      </c>
      <c r="R9645" s="56">
        <v>0</v>
      </c>
    </row>
    <row r="9646" spans="1:18" x14ac:dyDescent="0.2">
      <c r="A9646" t="s">
        <v>61</v>
      </c>
      <c r="B9646" t="s">
        <v>2803</v>
      </c>
      <c r="C9646" t="s">
        <v>1614</v>
      </c>
      <c r="D9646" t="s">
        <v>3193</v>
      </c>
      <c r="E9646" t="s">
        <v>63</v>
      </c>
      <c r="F9646" t="s">
        <v>68</v>
      </c>
      <c r="G9646" t="s">
        <v>5409</v>
      </c>
      <c r="H9646" t="s">
        <v>2994</v>
      </c>
      <c r="I9646" t="s">
        <v>2994</v>
      </c>
      <c r="J9646" t="s">
        <v>66</v>
      </c>
      <c r="K9646">
        <v>18</v>
      </c>
      <c r="M9646" s="57">
        <v>0</v>
      </c>
      <c r="N9646" t="s">
        <v>67</v>
      </c>
      <c r="O9646" s="57">
        <v>2.874115E-3</v>
      </c>
      <c r="P9646" s="56">
        <v>0</v>
      </c>
      <c r="Q9646" s="56">
        <v>0</v>
      </c>
      <c r="R9646" s="56">
        <v>0</v>
      </c>
    </row>
    <row r="9647" spans="1:18" x14ac:dyDescent="0.2">
      <c r="A9647" t="s">
        <v>61</v>
      </c>
      <c r="B9647" t="s">
        <v>2803</v>
      </c>
      <c r="C9647" t="s">
        <v>1614</v>
      </c>
      <c r="D9647" t="s">
        <v>3193</v>
      </c>
      <c r="E9647" t="s">
        <v>63</v>
      </c>
      <c r="F9647" t="s">
        <v>68</v>
      </c>
      <c r="G9647" t="s">
        <v>5437</v>
      </c>
      <c r="H9647" t="s">
        <v>1618</v>
      </c>
      <c r="I9647" t="s">
        <v>1618</v>
      </c>
      <c r="J9647" t="s">
        <v>66</v>
      </c>
      <c r="K9647">
        <v>20</v>
      </c>
      <c r="M9647" s="57">
        <v>0</v>
      </c>
      <c r="N9647" t="s">
        <v>67</v>
      </c>
      <c r="O9647" s="57">
        <v>2.980885E-3</v>
      </c>
      <c r="P9647" s="56">
        <v>0</v>
      </c>
      <c r="Q9647" s="56">
        <v>0</v>
      </c>
      <c r="R9647" s="56">
        <v>0</v>
      </c>
    </row>
    <row r="9648" spans="1:18" x14ac:dyDescent="0.2">
      <c r="A9648" t="s">
        <v>61</v>
      </c>
      <c r="B9648" t="s">
        <v>2803</v>
      </c>
      <c r="C9648" t="s">
        <v>1614</v>
      </c>
      <c r="D9648" t="s">
        <v>3193</v>
      </c>
      <c r="E9648" t="s">
        <v>63</v>
      </c>
      <c r="F9648" t="s">
        <v>68</v>
      </c>
      <c r="G9648" t="s">
        <v>6375</v>
      </c>
      <c r="H9648" t="s">
        <v>1627</v>
      </c>
      <c r="I9648" t="s">
        <v>1627</v>
      </c>
      <c r="J9648" t="s">
        <v>66</v>
      </c>
      <c r="K9648">
        <v>11</v>
      </c>
      <c r="M9648" s="57">
        <v>0.45326910799999998</v>
      </c>
      <c r="N9648" t="s">
        <v>67</v>
      </c>
      <c r="O9648" s="57">
        <v>0.1</v>
      </c>
      <c r="P9648" s="56">
        <v>4945.6920190000001</v>
      </c>
      <c r="Q9648" s="56">
        <v>0</v>
      </c>
      <c r="R9648" s="56">
        <v>-3.477882533394594E-3</v>
      </c>
    </row>
    <row r="9649" spans="1:18" x14ac:dyDescent="0.2">
      <c r="A9649" t="s">
        <v>61</v>
      </c>
      <c r="B9649" t="s">
        <v>2803</v>
      </c>
      <c r="C9649" t="s">
        <v>1614</v>
      </c>
      <c r="D9649" t="s">
        <v>3193</v>
      </c>
      <c r="E9649" t="s">
        <v>63</v>
      </c>
      <c r="F9649" t="s">
        <v>68</v>
      </c>
      <c r="G9649" t="s">
        <v>5411</v>
      </c>
      <c r="H9649" t="s">
        <v>323</v>
      </c>
      <c r="I9649" t="s">
        <v>323</v>
      </c>
      <c r="J9649" t="s">
        <v>66</v>
      </c>
      <c r="K9649">
        <v>20</v>
      </c>
      <c r="M9649" s="57">
        <v>0.37499365200000001</v>
      </c>
      <c r="N9649" t="s">
        <v>67</v>
      </c>
      <c r="O9649" s="57">
        <v>3.4126149999999999E-3</v>
      </c>
      <c r="P9649" s="56">
        <v>131.21690820000001</v>
      </c>
      <c r="Q9649" s="56">
        <v>0</v>
      </c>
      <c r="R9649" s="56">
        <v>6.1239179682239513E-2</v>
      </c>
    </row>
    <row r="9650" spans="1:18" x14ac:dyDescent="0.2">
      <c r="A9650" t="s">
        <v>61</v>
      </c>
      <c r="B9650" t="s">
        <v>2803</v>
      </c>
      <c r="C9650" t="s">
        <v>1614</v>
      </c>
      <c r="D9650" t="s">
        <v>3193</v>
      </c>
      <c r="E9650" t="s">
        <v>63</v>
      </c>
      <c r="F9650" t="s">
        <v>68</v>
      </c>
      <c r="G9650" t="s">
        <v>5440</v>
      </c>
      <c r="H9650" t="s">
        <v>1631</v>
      </c>
      <c r="I9650" t="s">
        <v>1631</v>
      </c>
      <c r="J9650" t="s">
        <v>66</v>
      </c>
      <c r="K9650">
        <v>11</v>
      </c>
      <c r="M9650" s="57">
        <v>0</v>
      </c>
      <c r="N9650" t="s">
        <v>67</v>
      </c>
      <c r="O9650" s="57">
        <v>3.5999999999999997E-2</v>
      </c>
      <c r="P9650" s="56">
        <v>0</v>
      </c>
      <c r="Q9650" s="56">
        <v>0</v>
      </c>
      <c r="R9650" s="56">
        <v>0</v>
      </c>
    </row>
    <row r="9651" spans="1:18" x14ac:dyDescent="0.2">
      <c r="A9651" t="s">
        <v>61</v>
      </c>
      <c r="B9651" t="s">
        <v>2803</v>
      </c>
      <c r="C9651" t="s">
        <v>1614</v>
      </c>
      <c r="D9651" t="s">
        <v>3193</v>
      </c>
      <c r="E9651" t="s">
        <v>63</v>
      </c>
      <c r="F9651" t="s">
        <v>68</v>
      </c>
      <c r="G9651" t="s">
        <v>7011</v>
      </c>
      <c r="H9651" t="s">
        <v>2986</v>
      </c>
      <c r="I9651" t="s">
        <v>2986</v>
      </c>
      <c r="J9651" t="s">
        <v>66</v>
      </c>
      <c r="K9651">
        <v>20</v>
      </c>
      <c r="M9651" s="57">
        <v>0.107503156</v>
      </c>
      <c r="N9651" t="s">
        <v>67</v>
      </c>
      <c r="O9651" s="57">
        <v>0.46</v>
      </c>
      <c r="P9651" s="56">
        <v>6113.5140190000002</v>
      </c>
      <c r="Q9651" s="56">
        <v>0</v>
      </c>
      <c r="R9651" s="56">
        <v>2.5408232293317665E-2</v>
      </c>
    </row>
    <row r="9652" spans="1:18" x14ac:dyDescent="0.2">
      <c r="A9652" t="s">
        <v>61</v>
      </c>
      <c r="B9652" t="s">
        <v>2803</v>
      </c>
      <c r="C9652" t="s">
        <v>1614</v>
      </c>
      <c r="D9652" t="s">
        <v>3193</v>
      </c>
      <c r="E9652" t="s">
        <v>63</v>
      </c>
      <c r="F9652" t="s">
        <v>68</v>
      </c>
      <c r="G9652" t="s">
        <v>5412</v>
      </c>
      <c r="H9652" t="s">
        <v>2984</v>
      </c>
      <c r="I9652" t="s">
        <v>2984</v>
      </c>
      <c r="J9652" t="s">
        <v>66</v>
      </c>
      <c r="K9652">
        <v>11</v>
      </c>
      <c r="M9652" s="57">
        <v>0</v>
      </c>
      <c r="N9652" t="s">
        <v>67</v>
      </c>
      <c r="O9652" s="57">
        <v>1.437058E-3</v>
      </c>
      <c r="P9652" s="56">
        <v>0</v>
      </c>
      <c r="Q9652" s="56">
        <v>0</v>
      </c>
      <c r="R9652" s="56">
        <v>0</v>
      </c>
    </row>
    <row r="9653" spans="1:18" x14ac:dyDescent="0.2">
      <c r="A9653" t="s">
        <v>61</v>
      </c>
      <c r="B9653" t="s">
        <v>2803</v>
      </c>
      <c r="C9653" t="s">
        <v>1614</v>
      </c>
      <c r="D9653" t="s">
        <v>3193</v>
      </c>
      <c r="E9653" t="s">
        <v>63</v>
      </c>
      <c r="F9653" t="s">
        <v>68</v>
      </c>
      <c r="G9653" t="s">
        <v>7012</v>
      </c>
      <c r="H9653" t="s">
        <v>2979</v>
      </c>
      <c r="I9653" t="s">
        <v>2979</v>
      </c>
      <c r="J9653" t="s">
        <v>66</v>
      </c>
      <c r="K9653">
        <v>15</v>
      </c>
      <c r="M9653" s="57">
        <v>0</v>
      </c>
      <c r="N9653" t="s">
        <v>67</v>
      </c>
      <c r="O9653" s="57">
        <v>0</v>
      </c>
      <c r="P9653" s="56">
        <v>0</v>
      </c>
      <c r="Q9653" s="56">
        <v>0</v>
      </c>
      <c r="R9653" s="56">
        <v>0</v>
      </c>
    </row>
    <row r="9654" spans="1:18" x14ac:dyDescent="0.2">
      <c r="A9654" t="s">
        <v>61</v>
      </c>
      <c r="B9654" t="s">
        <v>2803</v>
      </c>
      <c r="C9654" t="s">
        <v>1614</v>
      </c>
      <c r="D9654" t="s">
        <v>3193</v>
      </c>
      <c r="E9654" t="s">
        <v>63</v>
      </c>
      <c r="F9654" t="s">
        <v>68</v>
      </c>
      <c r="G9654" t="s">
        <v>5443</v>
      </c>
      <c r="H9654" t="s">
        <v>1639</v>
      </c>
      <c r="I9654" t="s">
        <v>1639</v>
      </c>
      <c r="J9654" t="s">
        <v>66</v>
      </c>
      <c r="K9654">
        <v>15</v>
      </c>
      <c r="M9654" s="57">
        <v>9.7999999999999997E-4</v>
      </c>
      <c r="N9654" t="s">
        <v>67</v>
      </c>
      <c r="O9654" s="57">
        <v>2.6369100000000001E-3</v>
      </c>
      <c r="P9654" s="56">
        <v>0.264633012</v>
      </c>
      <c r="Q9654" s="56">
        <v>0</v>
      </c>
      <c r="R9654" s="56">
        <v>0</v>
      </c>
    </row>
    <row r="9655" spans="1:18" x14ac:dyDescent="0.2">
      <c r="A9655" t="s">
        <v>61</v>
      </c>
      <c r="B9655" t="s">
        <v>2803</v>
      </c>
      <c r="C9655" t="s">
        <v>1614</v>
      </c>
      <c r="D9655" t="s">
        <v>3193</v>
      </c>
      <c r="E9655" t="s">
        <v>63</v>
      </c>
      <c r="F9655" t="s">
        <v>68</v>
      </c>
      <c r="G9655" t="s">
        <v>5444</v>
      </c>
      <c r="H9655" t="s">
        <v>1641</v>
      </c>
      <c r="I9655" t="s">
        <v>1641</v>
      </c>
      <c r="J9655" t="s">
        <v>66</v>
      </c>
      <c r="K9655">
        <v>20</v>
      </c>
      <c r="M9655" s="57">
        <v>6.7494287E-2</v>
      </c>
      <c r="N9655" t="s">
        <v>67</v>
      </c>
      <c r="O9655" s="57">
        <v>8.9529300000000002E-4</v>
      </c>
      <c r="P9655" s="56">
        <v>6.1837874490000004</v>
      </c>
      <c r="Q9655" s="56">
        <v>0</v>
      </c>
      <c r="R9655" s="56">
        <v>2.8859853192767767E-3</v>
      </c>
    </row>
    <row r="9656" spans="1:18" x14ac:dyDescent="0.2">
      <c r="A9656" t="s">
        <v>61</v>
      </c>
      <c r="B9656" t="s">
        <v>2803</v>
      </c>
      <c r="C9656" t="s">
        <v>1614</v>
      </c>
      <c r="D9656" t="s">
        <v>3193</v>
      </c>
      <c r="E9656" t="s">
        <v>63</v>
      </c>
      <c r="F9656" t="s">
        <v>68</v>
      </c>
      <c r="G9656" t="s">
        <v>5445</v>
      </c>
      <c r="H9656" t="s">
        <v>2974</v>
      </c>
      <c r="I9656" t="s">
        <v>2974</v>
      </c>
      <c r="J9656" t="s">
        <v>66</v>
      </c>
      <c r="K9656">
        <v>15</v>
      </c>
      <c r="M9656" s="57">
        <v>5.0433580000000004E-3</v>
      </c>
      <c r="N9656" t="s">
        <v>67</v>
      </c>
      <c r="O9656" s="57">
        <v>0.2</v>
      </c>
      <c r="P9656" s="56">
        <v>118.53209409999999</v>
      </c>
      <c r="Q9656" s="56">
        <v>0</v>
      </c>
      <c r="R9656" s="56">
        <v>1.4222300275457612E-2</v>
      </c>
    </row>
    <row r="9657" spans="1:18" x14ac:dyDescent="0.2">
      <c r="A9657" t="s">
        <v>61</v>
      </c>
      <c r="B9657" t="s">
        <v>2803</v>
      </c>
      <c r="C9657" t="s">
        <v>1614</v>
      </c>
      <c r="D9657" t="s">
        <v>3193</v>
      </c>
      <c r="E9657" t="s">
        <v>63</v>
      </c>
      <c r="F9657" t="s">
        <v>68</v>
      </c>
      <c r="G9657" t="s">
        <v>5446</v>
      </c>
      <c r="H9657" t="s">
        <v>2963</v>
      </c>
      <c r="I9657" t="s">
        <v>2963</v>
      </c>
      <c r="J9657" t="s">
        <v>66</v>
      </c>
      <c r="K9657">
        <v>15</v>
      </c>
      <c r="L9657" t="s">
        <v>3193</v>
      </c>
      <c r="M9657" s="57">
        <v>0.47779180199999999</v>
      </c>
      <c r="N9657" t="s">
        <v>67</v>
      </c>
      <c r="O9657" s="57">
        <v>1.7063855999999999E-2</v>
      </c>
      <c r="P9657" s="56">
        <v>843.95480110000005</v>
      </c>
      <c r="Q9657" s="56">
        <v>0</v>
      </c>
      <c r="R9657" s="56">
        <v>9.6341870735142707E-2</v>
      </c>
    </row>
    <row r="9658" spans="1:18" x14ac:dyDescent="0.2">
      <c r="A9658" t="s">
        <v>61</v>
      </c>
      <c r="B9658" t="s">
        <v>2803</v>
      </c>
      <c r="C9658" t="s">
        <v>1614</v>
      </c>
      <c r="D9658" t="s">
        <v>3193</v>
      </c>
      <c r="E9658" t="s">
        <v>63</v>
      </c>
      <c r="F9658" t="s">
        <v>68</v>
      </c>
      <c r="G9658" t="s">
        <v>5447</v>
      </c>
      <c r="H9658" t="s">
        <v>2962</v>
      </c>
      <c r="I9658" t="s">
        <v>2962</v>
      </c>
      <c r="J9658" t="s">
        <v>66</v>
      </c>
      <c r="K9658">
        <v>15</v>
      </c>
      <c r="M9658" s="57">
        <v>0.305528672</v>
      </c>
      <c r="N9658" t="s">
        <v>67</v>
      </c>
      <c r="O9658" s="57">
        <v>0.12</v>
      </c>
      <c r="P9658" s="56">
        <v>4152.6575970000004</v>
      </c>
      <c r="Q9658" s="56">
        <v>0</v>
      </c>
      <c r="R9658" s="56">
        <v>2.8976986760262853</v>
      </c>
    </row>
    <row r="9659" spans="1:18" x14ac:dyDescent="0.2">
      <c r="A9659" t="s">
        <v>61</v>
      </c>
      <c r="B9659" t="s">
        <v>2803</v>
      </c>
      <c r="C9659" t="s">
        <v>1614</v>
      </c>
      <c r="D9659" t="s">
        <v>3193</v>
      </c>
      <c r="E9659" t="s">
        <v>63</v>
      </c>
      <c r="F9659" t="s">
        <v>68</v>
      </c>
      <c r="G9659" t="s">
        <v>5448</v>
      </c>
      <c r="H9659" t="s">
        <v>1647</v>
      </c>
      <c r="I9659" t="s">
        <v>1647</v>
      </c>
      <c r="J9659" t="s">
        <v>66</v>
      </c>
      <c r="K9659">
        <v>15</v>
      </c>
      <c r="M9659" s="57">
        <v>0.305528672</v>
      </c>
      <c r="N9659" t="s">
        <v>67</v>
      </c>
      <c r="O9659" s="57">
        <v>2.0452499999999998E-2</v>
      </c>
      <c r="P9659" s="56">
        <v>650.91459510000004</v>
      </c>
      <c r="Q9659" s="56">
        <v>0</v>
      </c>
      <c r="R9659" s="56">
        <v>0.38003782671758329</v>
      </c>
    </row>
    <row r="9660" spans="1:18" x14ac:dyDescent="0.2">
      <c r="A9660" t="s">
        <v>61</v>
      </c>
      <c r="B9660" t="s">
        <v>2803</v>
      </c>
      <c r="C9660" t="s">
        <v>1614</v>
      </c>
      <c r="D9660" t="s">
        <v>3193</v>
      </c>
      <c r="E9660" t="s">
        <v>63</v>
      </c>
      <c r="F9660" t="s">
        <v>68</v>
      </c>
      <c r="G9660" t="s">
        <v>5449</v>
      </c>
      <c r="H9660" t="s">
        <v>2959</v>
      </c>
      <c r="I9660" t="s">
        <v>2959</v>
      </c>
      <c r="J9660" t="s">
        <v>66</v>
      </c>
      <c r="K9660">
        <v>10</v>
      </c>
      <c r="M9660" s="57">
        <v>0</v>
      </c>
      <c r="N9660" t="s">
        <v>67</v>
      </c>
      <c r="O9660" s="57">
        <v>0.12586916100000001</v>
      </c>
      <c r="P9660" s="56">
        <v>0</v>
      </c>
      <c r="Q9660" s="56">
        <v>0</v>
      </c>
      <c r="R9660" s="56">
        <v>0</v>
      </c>
    </row>
    <row r="9661" spans="1:18" x14ac:dyDescent="0.2">
      <c r="A9661" t="s">
        <v>61</v>
      </c>
      <c r="B9661" t="s">
        <v>2803</v>
      </c>
      <c r="C9661" t="s">
        <v>1614</v>
      </c>
      <c r="D9661" t="s">
        <v>3193</v>
      </c>
      <c r="E9661" t="s">
        <v>63</v>
      </c>
      <c r="F9661" t="s">
        <v>68</v>
      </c>
      <c r="G9661" t="s">
        <v>5450</v>
      </c>
      <c r="H9661" t="s">
        <v>2956</v>
      </c>
      <c r="I9661" t="s">
        <v>2956</v>
      </c>
      <c r="J9661" t="s">
        <v>66</v>
      </c>
      <c r="K9661">
        <v>15</v>
      </c>
      <c r="L9661" t="s">
        <v>3180</v>
      </c>
      <c r="M9661" s="57">
        <v>0</v>
      </c>
      <c r="N9661" t="s">
        <v>67</v>
      </c>
      <c r="O9661" s="57">
        <v>0.1</v>
      </c>
      <c r="P9661" s="56">
        <v>0</v>
      </c>
      <c r="Q9661" s="56">
        <v>0</v>
      </c>
      <c r="R9661" s="56">
        <v>0</v>
      </c>
    </row>
    <row r="9662" spans="1:18" x14ac:dyDescent="0.2">
      <c r="A9662" t="s">
        <v>61</v>
      </c>
      <c r="B9662" t="s">
        <v>2803</v>
      </c>
      <c r="C9662" t="s">
        <v>1614</v>
      </c>
      <c r="D9662" t="s">
        <v>3193</v>
      </c>
      <c r="E9662" t="s">
        <v>63</v>
      </c>
      <c r="F9662" t="s">
        <v>68</v>
      </c>
      <c r="G9662" t="s">
        <v>5451</v>
      </c>
      <c r="H9662" t="s">
        <v>2954</v>
      </c>
      <c r="I9662" t="s">
        <v>2954</v>
      </c>
      <c r="J9662" t="s">
        <v>66</v>
      </c>
      <c r="K9662">
        <v>15</v>
      </c>
      <c r="M9662" s="57">
        <v>0.72707928899999996</v>
      </c>
      <c r="N9662" t="s">
        <v>67</v>
      </c>
      <c r="O9662" s="57">
        <v>9.4790599999999999E-4</v>
      </c>
      <c r="P9662" s="56">
        <v>70.577837169999995</v>
      </c>
      <c r="Q9662" s="56">
        <v>0</v>
      </c>
      <c r="R9662" s="56">
        <v>0</v>
      </c>
    </row>
    <row r="9663" spans="1:18" x14ac:dyDescent="0.2">
      <c r="A9663" t="s">
        <v>61</v>
      </c>
      <c r="B9663" t="s">
        <v>2803</v>
      </c>
      <c r="C9663" t="s">
        <v>1614</v>
      </c>
      <c r="D9663" t="s">
        <v>3193</v>
      </c>
      <c r="E9663" t="s">
        <v>63</v>
      </c>
      <c r="F9663" t="s">
        <v>68</v>
      </c>
      <c r="G9663" t="s">
        <v>5452</v>
      </c>
      <c r="H9663" t="s">
        <v>1648</v>
      </c>
      <c r="I9663" t="s">
        <v>1648</v>
      </c>
      <c r="J9663" t="s">
        <v>66</v>
      </c>
      <c r="K9663">
        <v>20</v>
      </c>
      <c r="M9663" s="57">
        <v>0</v>
      </c>
      <c r="N9663" t="s">
        <v>67</v>
      </c>
      <c r="O9663" s="57">
        <v>3.4485400000000002E-4</v>
      </c>
      <c r="P9663" s="56">
        <v>0</v>
      </c>
      <c r="Q9663" s="56">
        <v>0</v>
      </c>
      <c r="R9663" s="56">
        <v>0</v>
      </c>
    </row>
    <row r="9664" spans="1:18" x14ac:dyDescent="0.2">
      <c r="A9664" t="s">
        <v>61</v>
      </c>
      <c r="B9664" t="s">
        <v>2803</v>
      </c>
      <c r="C9664" t="s">
        <v>1614</v>
      </c>
      <c r="D9664" t="s">
        <v>3193</v>
      </c>
      <c r="E9664" t="s">
        <v>63</v>
      </c>
      <c r="F9664" t="s">
        <v>68</v>
      </c>
      <c r="G9664" t="s">
        <v>5453</v>
      </c>
      <c r="H9664" t="s">
        <v>1650</v>
      </c>
      <c r="I9664" t="s">
        <v>1650</v>
      </c>
      <c r="J9664" t="s">
        <v>66</v>
      </c>
      <c r="K9664">
        <v>20</v>
      </c>
      <c r="M9664" s="57">
        <v>0</v>
      </c>
      <c r="N9664" t="s">
        <v>67</v>
      </c>
      <c r="O9664" s="57">
        <v>2.3277625E-2</v>
      </c>
      <c r="P9664" s="56">
        <v>0</v>
      </c>
      <c r="Q9664" s="56">
        <v>0</v>
      </c>
      <c r="R9664" s="56">
        <v>0</v>
      </c>
    </row>
    <row r="9665" spans="1:18" x14ac:dyDescent="0.2">
      <c r="A9665" t="s">
        <v>61</v>
      </c>
      <c r="B9665" t="s">
        <v>2803</v>
      </c>
      <c r="C9665" t="s">
        <v>1614</v>
      </c>
      <c r="D9665" t="s">
        <v>3193</v>
      </c>
      <c r="E9665" t="s">
        <v>63</v>
      </c>
      <c r="F9665" t="s">
        <v>68</v>
      </c>
      <c r="G9665" t="s">
        <v>5454</v>
      </c>
      <c r="H9665" t="s">
        <v>1651</v>
      </c>
      <c r="I9665" t="s">
        <v>1651</v>
      </c>
      <c r="J9665" t="s">
        <v>66</v>
      </c>
      <c r="K9665">
        <v>20</v>
      </c>
      <c r="M9665" s="57">
        <v>0</v>
      </c>
      <c r="N9665" t="s">
        <v>67</v>
      </c>
      <c r="O9665" s="57">
        <v>1.2932009999999999E-3</v>
      </c>
      <c r="P9665" s="56">
        <v>0</v>
      </c>
      <c r="Q9665" s="56">
        <v>0</v>
      </c>
      <c r="R9665" s="56">
        <v>0</v>
      </c>
    </row>
    <row r="9666" spans="1:18" x14ac:dyDescent="0.2">
      <c r="A9666" t="s">
        <v>61</v>
      </c>
      <c r="B9666" t="s">
        <v>2803</v>
      </c>
      <c r="C9666" t="s">
        <v>1614</v>
      </c>
      <c r="D9666" t="s">
        <v>3193</v>
      </c>
      <c r="E9666" t="s">
        <v>63</v>
      </c>
      <c r="F9666" t="s">
        <v>68</v>
      </c>
      <c r="G9666" t="s">
        <v>5455</v>
      </c>
      <c r="H9666" t="s">
        <v>1652</v>
      </c>
      <c r="I9666" t="s">
        <v>1652</v>
      </c>
      <c r="J9666" t="s">
        <v>66</v>
      </c>
      <c r="K9666">
        <v>20</v>
      </c>
      <c r="M9666" s="57">
        <v>0</v>
      </c>
      <c r="N9666" t="s">
        <v>67</v>
      </c>
      <c r="O9666" s="57">
        <v>2.8019360000000001E-3</v>
      </c>
      <c r="P9666" s="56">
        <v>0</v>
      </c>
      <c r="Q9666" s="56">
        <v>0</v>
      </c>
      <c r="R9666" s="56">
        <v>0</v>
      </c>
    </row>
    <row r="9667" spans="1:18" x14ac:dyDescent="0.2">
      <c r="A9667" t="s">
        <v>61</v>
      </c>
      <c r="B9667" t="s">
        <v>2803</v>
      </c>
      <c r="C9667" t="s">
        <v>1614</v>
      </c>
      <c r="D9667" t="s">
        <v>3193</v>
      </c>
      <c r="E9667" t="s">
        <v>63</v>
      </c>
      <c r="F9667" t="s">
        <v>68</v>
      </c>
      <c r="G9667" t="s">
        <v>5456</v>
      </c>
      <c r="H9667" t="s">
        <v>2947</v>
      </c>
      <c r="I9667" t="s">
        <v>2947</v>
      </c>
      <c r="J9667" t="s">
        <v>66</v>
      </c>
      <c r="K9667">
        <v>8</v>
      </c>
      <c r="M9667" s="57">
        <v>0.316868869</v>
      </c>
      <c r="N9667" t="s">
        <v>67</v>
      </c>
      <c r="O9667" s="57">
        <v>4.1346170000000002E-3</v>
      </c>
      <c r="P9667" s="56">
        <v>134.51256330000001</v>
      </c>
      <c r="Q9667" s="56">
        <v>0</v>
      </c>
      <c r="R9667" s="56">
        <v>1.4608387008254505E-2</v>
      </c>
    </row>
    <row r="9668" spans="1:18" x14ac:dyDescent="0.2">
      <c r="A9668" t="s">
        <v>61</v>
      </c>
      <c r="B9668" t="s">
        <v>2803</v>
      </c>
      <c r="C9668" t="s">
        <v>904</v>
      </c>
      <c r="D9668" t="s">
        <v>3096</v>
      </c>
      <c r="E9668" t="s">
        <v>63</v>
      </c>
      <c r="F9668" t="s">
        <v>64</v>
      </c>
      <c r="G9668" t="s">
        <v>5392</v>
      </c>
      <c r="H9668" t="s">
        <v>3069</v>
      </c>
      <c r="I9668" t="s">
        <v>3069</v>
      </c>
      <c r="J9668" t="s">
        <v>66</v>
      </c>
      <c r="K9668">
        <v>5</v>
      </c>
      <c r="M9668" s="57">
        <v>0</v>
      </c>
      <c r="N9668" t="s">
        <v>67</v>
      </c>
      <c r="O9668" s="57">
        <v>0.16</v>
      </c>
      <c r="P9668" s="56">
        <v>0</v>
      </c>
      <c r="Q9668" s="56">
        <v>0</v>
      </c>
      <c r="R9668" s="56">
        <v>0</v>
      </c>
    </row>
    <row r="9669" spans="1:18" x14ac:dyDescent="0.2">
      <c r="A9669" t="s">
        <v>61</v>
      </c>
      <c r="B9669" t="s">
        <v>2803</v>
      </c>
      <c r="C9669" t="s">
        <v>904</v>
      </c>
      <c r="D9669" t="s">
        <v>3096</v>
      </c>
      <c r="E9669" t="s">
        <v>63</v>
      </c>
      <c r="F9669" t="s">
        <v>64</v>
      </c>
      <c r="G9669" t="s">
        <v>5393</v>
      </c>
      <c r="H9669" t="s">
        <v>3066</v>
      </c>
      <c r="I9669" t="s">
        <v>3066</v>
      </c>
      <c r="J9669" t="s">
        <v>66</v>
      </c>
      <c r="K9669">
        <v>20</v>
      </c>
      <c r="M9669" s="57">
        <v>0</v>
      </c>
      <c r="N9669" t="s">
        <v>67</v>
      </c>
      <c r="O9669" s="57">
        <v>0.35</v>
      </c>
      <c r="P9669" s="56">
        <v>0</v>
      </c>
      <c r="Q9669" s="56">
        <v>0</v>
      </c>
      <c r="R9669" s="56">
        <v>0</v>
      </c>
    </row>
    <row r="9670" spans="1:18" x14ac:dyDescent="0.2">
      <c r="A9670" t="s">
        <v>61</v>
      </c>
      <c r="B9670" t="s">
        <v>2803</v>
      </c>
      <c r="C9670" t="s">
        <v>904</v>
      </c>
      <c r="D9670" t="s">
        <v>3096</v>
      </c>
      <c r="E9670" t="s">
        <v>63</v>
      </c>
      <c r="F9670" t="s">
        <v>64</v>
      </c>
      <c r="G9670" t="s">
        <v>5362</v>
      </c>
      <c r="H9670" t="s">
        <v>2944</v>
      </c>
      <c r="I9670" t="s">
        <v>2944</v>
      </c>
      <c r="J9670" t="s">
        <v>66</v>
      </c>
      <c r="K9670">
        <v>8</v>
      </c>
      <c r="L9670" t="s">
        <v>3096</v>
      </c>
      <c r="M9670" s="57">
        <v>0.30946036999999998</v>
      </c>
      <c r="N9670" t="s">
        <v>67</v>
      </c>
      <c r="O9670" s="57">
        <v>0.28000000000000003</v>
      </c>
      <c r="P9670" s="56">
        <v>50.799366089999999</v>
      </c>
      <c r="Q9670" s="56">
        <v>0</v>
      </c>
      <c r="R9670" s="56">
        <v>0</v>
      </c>
    </row>
    <row r="9671" spans="1:18" x14ac:dyDescent="0.2">
      <c r="A9671" t="s">
        <v>61</v>
      </c>
      <c r="B9671" t="s">
        <v>2803</v>
      </c>
      <c r="C9671" t="s">
        <v>904</v>
      </c>
      <c r="D9671" t="s">
        <v>3096</v>
      </c>
      <c r="E9671" t="s">
        <v>63</v>
      </c>
      <c r="F9671" t="s">
        <v>64</v>
      </c>
      <c r="G9671" t="s">
        <v>5363</v>
      </c>
      <c r="H9671" t="s">
        <v>2939</v>
      </c>
      <c r="I9671" t="s">
        <v>2939</v>
      </c>
      <c r="J9671" t="s">
        <v>66</v>
      </c>
      <c r="K9671">
        <v>9</v>
      </c>
      <c r="L9671" t="s">
        <v>3096</v>
      </c>
      <c r="M9671" s="57">
        <v>3.4384485999999999E-2</v>
      </c>
      <c r="N9671" t="s">
        <v>67</v>
      </c>
      <c r="O9671" s="57">
        <v>0.31</v>
      </c>
      <c r="P9671" s="56">
        <v>120.3083293</v>
      </c>
      <c r="Q9671" s="56">
        <v>0</v>
      </c>
      <c r="R9671" s="56">
        <v>0</v>
      </c>
    </row>
    <row r="9672" spans="1:18" x14ac:dyDescent="0.2">
      <c r="A9672" t="s">
        <v>61</v>
      </c>
      <c r="B9672" t="s">
        <v>2803</v>
      </c>
      <c r="C9672" t="s">
        <v>904</v>
      </c>
      <c r="D9672" t="s">
        <v>3096</v>
      </c>
      <c r="E9672" t="s">
        <v>63</v>
      </c>
      <c r="F9672" t="s">
        <v>68</v>
      </c>
      <c r="G9672" t="s">
        <v>5396</v>
      </c>
      <c r="H9672" t="s">
        <v>3069</v>
      </c>
      <c r="I9672" t="s">
        <v>3069</v>
      </c>
      <c r="J9672" t="s">
        <v>66</v>
      </c>
      <c r="K9672">
        <v>5</v>
      </c>
      <c r="M9672" s="57">
        <v>0.21989281799999999</v>
      </c>
      <c r="N9672" t="s">
        <v>67</v>
      </c>
      <c r="O9672" s="57">
        <v>0.16</v>
      </c>
      <c r="P9672" s="56">
        <v>133134.3266</v>
      </c>
      <c r="Q9672" s="56">
        <v>0</v>
      </c>
      <c r="R9672" s="56">
        <v>79.64467587160847</v>
      </c>
    </row>
    <row r="9673" spans="1:18" x14ac:dyDescent="0.2">
      <c r="A9673" t="s">
        <v>61</v>
      </c>
      <c r="B9673" t="s">
        <v>2803</v>
      </c>
      <c r="C9673" t="s">
        <v>904</v>
      </c>
      <c r="D9673" t="s">
        <v>3096</v>
      </c>
      <c r="E9673" t="s">
        <v>63</v>
      </c>
      <c r="F9673" t="s">
        <v>68</v>
      </c>
      <c r="G9673" t="s">
        <v>5397</v>
      </c>
      <c r="H9673" t="s">
        <v>3066</v>
      </c>
      <c r="I9673" t="s">
        <v>3066</v>
      </c>
      <c r="J9673" t="s">
        <v>66</v>
      </c>
      <c r="K9673">
        <v>20</v>
      </c>
      <c r="M9673" s="57">
        <v>0</v>
      </c>
      <c r="N9673" t="s">
        <v>67</v>
      </c>
      <c r="O9673" s="57">
        <v>0.35</v>
      </c>
      <c r="P9673" s="56">
        <v>0</v>
      </c>
      <c r="Q9673" s="56">
        <v>0</v>
      </c>
      <c r="R9673" s="56">
        <v>0</v>
      </c>
    </row>
    <row r="9674" spans="1:18" x14ac:dyDescent="0.2">
      <c r="A9674" t="s">
        <v>61</v>
      </c>
      <c r="B9674" t="s">
        <v>2803</v>
      </c>
      <c r="C9674" t="s">
        <v>904</v>
      </c>
      <c r="D9674" t="s">
        <v>3096</v>
      </c>
      <c r="E9674" t="s">
        <v>63</v>
      </c>
      <c r="F9674" t="s">
        <v>68</v>
      </c>
      <c r="G9674" t="s">
        <v>5366</v>
      </c>
      <c r="H9674" t="s">
        <v>2944</v>
      </c>
      <c r="I9674" t="s">
        <v>2944</v>
      </c>
      <c r="J9674" t="s">
        <v>66</v>
      </c>
      <c r="K9674">
        <v>8</v>
      </c>
      <c r="L9674" t="s">
        <v>3096</v>
      </c>
      <c r="M9674" s="57">
        <v>0.30946036999999998</v>
      </c>
      <c r="N9674" t="s">
        <v>67</v>
      </c>
      <c r="O9674" s="57">
        <v>0.28000000000000003</v>
      </c>
      <c r="P9674" s="56">
        <v>358991.64059999998</v>
      </c>
      <c r="Q9674" s="56">
        <v>0</v>
      </c>
      <c r="R9674" s="56">
        <v>0</v>
      </c>
    </row>
    <row r="9675" spans="1:18" x14ac:dyDescent="0.2">
      <c r="A9675" t="s">
        <v>61</v>
      </c>
      <c r="B9675" t="s">
        <v>2803</v>
      </c>
      <c r="C9675" t="s">
        <v>904</v>
      </c>
      <c r="D9675" t="s">
        <v>3096</v>
      </c>
      <c r="E9675" t="s">
        <v>63</v>
      </c>
      <c r="F9675" t="s">
        <v>68</v>
      </c>
      <c r="G9675" t="s">
        <v>5367</v>
      </c>
      <c r="H9675" t="s">
        <v>2939</v>
      </c>
      <c r="I9675" t="s">
        <v>2939</v>
      </c>
      <c r="J9675" t="s">
        <v>66</v>
      </c>
      <c r="K9675">
        <v>9</v>
      </c>
      <c r="L9675" t="s">
        <v>3096</v>
      </c>
      <c r="M9675" s="57">
        <v>3.4384485999999999E-2</v>
      </c>
      <c r="N9675" t="s">
        <v>67</v>
      </c>
      <c r="O9675" s="57">
        <v>0.31</v>
      </c>
      <c r="P9675" s="56">
        <v>44637.469360000003</v>
      </c>
      <c r="Q9675" s="56">
        <v>0</v>
      </c>
      <c r="R9675" s="56">
        <v>0</v>
      </c>
    </row>
    <row r="9676" spans="1:18" x14ac:dyDescent="0.2">
      <c r="A9676" t="s">
        <v>61</v>
      </c>
      <c r="B9676" t="s">
        <v>2803</v>
      </c>
      <c r="C9676" t="s">
        <v>904</v>
      </c>
      <c r="D9676" t="s">
        <v>3096</v>
      </c>
      <c r="E9676" t="s">
        <v>63</v>
      </c>
      <c r="F9676" t="s">
        <v>69</v>
      </c>
      <c r="G9676" t="s">
        <v>5524</v>
      </c>
      <c r="H9676" t="s">
        <v>2839</v>
      </c>
      <c r="I9676" t="s">
        <v>2839</v>
      </c>
      <c r="J9676" t="s">
        <v>71</v>
      </c>
      <c r="K9676">
        <v>18</v>
      </c>
      <c r="L9676" t="s">
        <v>3096</v>
      </c>
      <c r="M9676" s="57">
        <v>6.7278604000000006E-2</v>
      </c>
      <c r="N9676" t="s">
        <v>67</v>
      </c>
      <c r="O9676" s="57">
        <v>0.84</v>
      </c>
      <c r="P9676" s="56">
        <v>250839.62820000001</v>
      </c>
      <c r="Q9676" s="56">
        <v>0</v>
      </c>
      <c r="R9676" s="56">
        <v>0</v>
      </c>
    </row>
    <row r="9677" spans="1:18" x14ac:dyDescent="0.2">
      <c r="A9677" t="s">
        <v>61</v>
      </c>
      <c r="B9677" t="s">
        <v>2803</v>
      </c>
      <c r="C9677" t="s">
        <v>904</v>
      </c>
      <c r="D9677" t="s">
        <v>3096</v>
      </c>
      <c r="E9677" t="s">
        <v>63</v>
      </c>
      <c r="F9677" t="s">
        <v>69</v>
      </c>
      <c r="G9677" t="s">
        <v>5525</v>
      </c>
      <c r="H9677" t="s">
        <v>2828</v>
      </c>
      <c r="I9677" t="s">
        <v>2828</v>
      </c>
      <c r="J9677" t="s">
        <v>71</v>
      </c>
      <c r="K9677">
        <v>13</v>
      </c>
      <c r="L9677" t="s">
        <v>3096</v>
      </c>
      <c r="M9677" s="57">
        <v>0</v>
      </c>
      <c r="N9677" t="s">
        <v>67</v>
      </c>
      <c r="O9677" s="57">
        <v>0.341843972</v>
      </c>
      <c r="P9677" s="56">
        <v>0</v>
      </c>
      <c r="Q9677" s="56">
        <v>0</v>
      </c>
      <c r="R9677" s="56">
        <v>0</v>
      </c>
    </row>
    <row r="9678" spans="1:18" x14ac:dyDescent="0.2">
      <c r="A9678" t="s">
        <v>61</v>
      </c>
      <c r="B9678" t="s">
        <v>2803</v>
      </c>
      <c r="C9678" t="s">
        <v>904</v>
      </c>
      <c r="D9678" t="s">
        <v>3096</v>
      </c>
      <c r="E9678" t="s">
        <v>63</v>
      </c>
      <c r="F9678" t="s">
        <v>64</v>
      </c>
      <c r="G9678" t="s">
        <v>5526</v>
      </c>
      <c r="H9678" t="s">
        <v>2839</v>
      </c>
      <c r="I9678" t="s">
        <v>2839</v>
      </c>
      <c r="J9678" t="s">
        <v>71</v>
      </c>
      <c r="K9678">
        <v>18</v>
      </c>
      <c r="L9678" t="s">
        <v>3096</v>
      </c>
      <c r="M9678" s="57">
        <v>0.94936815200000002</v>
      </c>
      <c r="N9678" t="s">
        <v>67</v>
      </c>
      <c r="O9678" s="57">
        <v>0.84</v>
      </c>
      <c r="P9678" s="56">
        <v>44442.086519999997</v>
      </c>
      <c r="Q9678" s="56">
        <v>0</v>
      </c>
      <c r="R9678" s="56">
        <v>0</v>
      </c>
    </row>
    <row r="9679" spans="1:18" x14ac:dyDescent="0.2">
      <c r="A9679" t="s">
        <v>61</v>
      </c>
      <c r="B9679" t="s">
        <v>2803</v>
      </c>
      <c r="C9679" t="s">
        <v>904</v>
      </c>
      <c r="D9679" t="s">
        <v>3096</v>
      </c>
      <c r="E9679" t="s">
        <v>63</v>
      </c>
      <c r="F9679" t="s">
        <v>64</v>
      </c>
      <c r="G9679" t="s">
        <v>5527</v>
      </c>
      <c r="H9679" t="s">
        <v>2828</v>
      </c>
      <c r="I9679" t="s">
        <v>2828</v>
      </c>
      <c r="J9679" t="s">
        <v>71</v>
      </c>
      <c r="K9679">
        <v>13</v>
      </c>
      <c r="L9679" t="s">
        <v>3096</v>
      </c>
      <c r="M9679" s="57">
        <v>0</v>
      </c>
      <c r="N9679" t="s">
        <v>67</v>
      </c>
      <c r="O9679" s="57">
        <v>0.341843972</v>
      </c>
      <c r="P9679" s="56">
        <v>0</v>
      </c>
      <c r="Q9679" s="56">
        <v>0</v>
      </c>
      <c r="R9679" s="56">
        <v>0</v>
      </c>
    </row>
    <row r="9680" spans="1:18" x14ac:dyDescent="0.2">
      <c r="A9680" t="s">
        <v>61</v>
      </c>
      <c r="B9680" t="s">
        <v>2803</v>
      </c>
      <c r="C9680" t="s">
        <v>904</v>
      </c>
      <c r="D9680" t="s">
        <v>3288</v>
      </c>
      <c r="E9680" t="s">
        <v>63</v>
      </c>
      <c r="F9680" t="s">
        <v>64</v>
      </c>
      <c r="G9680" t="s">
        <v>5392</v>
      </c>
      <c r="H9680" t="s">
        <v>3069</v>
      </c>
      <c r="I9680" t="s">
        <v>3069</v>
      </c>
      <c r="J9680" t="s">
        <v>66</v>
      </c>
      <c r="K9680">
        <v>5</v>
      </c>
      <c r="M9680" s="57">
        <v>0</v>
      </c>
      <c r="N9680" t="s">
        <v>67</v>
      </c>
      <c r="O9680" s="57">
        <v>0.16</v>
      </c>
      <c r="P9680" s="56">
        <v>0</v>
      </c>
      <c r="Q9680" s="56">
        <v>0</v>
      </c>
      <c r="R9680" s="56">
        <v>0</v>
      </c>
    </row>
    <row r="9681" spans="1:18" x14ac:dyDescent="0.2">
      <c r="A9681" t="s">
        <v>61</v>
      </c>
      <c r="B9681" t="s">
        <v>2803</v>
      </c>
      <c r="C9681" t="s">
        <v>904</v>
      </c>
      <c r="D9681" t="s">
        <v>3288</v>
      </c>
      <c r="E9681" t="s">
        <v>63</v>
      </c>
      <c r="F9681" t="s">
        <v>64</v>
      </c>
      <c r="G9681" t="s">
        <v>5393</v>
      </c>
      <c r="H9681" t="s">
        <v>3066</v>
      </c>
      <c r="I9681" t="s">
        <v>3066</v>
      </c>
      <c r="J9681" t="s">
        <v>66</v>
      </c>
      <c r="K9681">
        <v>20</v>
      </c>
      <c r="M9681" s="57">
        <v>0</v>
      </c>
      <c r="N9681" t="s">
        <v>67</v>
      </c>
      <c r="O9681" s="57">
        <v>0.35</v>
      </c>
      <c r="P9681" s="56">
        <v>0</v>
      </c>
      <c r="Q9681" s="56">
        <v>0</v>
      </c>
      <c r="R9681" s="56">
        <v>0</v>
      </c>
    </row>
    <row r="9682" spans="1:18" x14ac:dyDescent="0.2">
      <c r="A9682" t="s">
        <v>61</v>
      </c>
      <c r="B9682" t="s">
        <v>2803</v>
      </c>
      <c r="C9682" t="s">
        <v>904</v>
      </c>
      <c r="D9682" t="s">
        <v>3288</v>
      </c>
      <c r="E9682" t="s">
        <v>63</v>
      </c>
      <c r="F9682" t="s">
        <v>64</v>
      </c>
      <c r="G9682" t="s">
        <v>5362</v>
      </c>
      <c r="H9682" t="s">
        <v>2944</v>
      </c>
      <c r="I9682" t="s">
        <v>2944</v>
      </c>
      <c r="J9682" t="s">
        <v>66</v>
      </c>
      <c r="K9682">
        <v>8</v>
      </c>
      <c r="L9682" t="s">
        <v>3096</v>
      </c>
      <c r="M9682" s="57">
        <v>0</v>
      </c>
      <c r="N9682" t="s">
        <v>67</v>
      </c>
      <c r="O9682" s="57">
        <v>0.28000000000000003</v>
      </c>
      <c r="P9682" s="56">
        <v>0</v>
      </c>
      <c r="Q9682" s="56">
        <v>0</v>
      </c>
      <c r="R9682" s="56">
        <v>0</v>
      </c>
    </row>
    <row r="9683" spans="1:18" x14ac:dyDescent="0.2">
      <c r="A9683" t="s">
        <v>61</v>
      </c>
      <c r="B9683" t="s">
        <v>2803</v>
      </c>
      <c r="C9683" t="s">
        <v>904</v>
      </c>
      <c r="D9683" t="s">
        <v>3288</v>
      </c>
      <c r="E9683" t="s">
        <v>63</v>
      </c>
      <c r="F9683" t="s">
        <v>64</v>
      </c>
      <c r="G9683" t="s">
        <v>5363</v>
      </c>
      <c r="H9683" t="s">
        <v>2939</v>
      </c>
      <c r="I9683" t="s">
        <v>2939</v>
      </c>
      <c r="J9683" t="s">
        <v>66</v>
      </c>
      <c r="K9683">
        <v>9</v>
      </c>
      <c r="L9683" t="s">
        <v>3096</v>
      </c>
      <c r="M9683" s="57">
        <v>0</v>
      </c>
      <c r="N9683" t="s">
        <v>67</v>
      </c>
      <c r="O9683" s="57">
        <v>0.31</v>
      </c>
      <c r="P9683" s="56">
        <v>0</v>
      </c>
      <c r="Q9683" s="56">
        <v>0</v>
      </c>
      <c r="R9683" s="56">
        <v>0</v>
      </c>
    </row>
    <row r="9684" spans="1:18" x14ac:dyDescent="0.2">
      <c r="A9684" t="s">
        <v>61</v>
      </c>
      <c r="B9684" t="s">
        <v>2803</v>
      </c>
      <c r="C9684" t="s">
        <v>904</v>
      </c>
      <c r="D9684" t="s">
        <v>3288</v>
      </c>
      <c r="E9684" t="s">
        <v>63</v>
      </c>
      <c r="F9684" t="s">
        <v>68</v>
      </c>
      <c r="G9684" t="s">
        <v>5396</v>
      </c>
      <c r="H9684" t="s">
        <v>3069</v>
      </c>
      <c r="I9684" t="s">
        <v>3069</v>
      </c>
      <c r="J9684" t="s">
        <v>66</v>
      </c>
      <c r="K9684">
        <v>5</v>
      </c>
      <c r="M9684" s="57">
        <v>0.21989281799999999</v>
      </c>
      <c r="N9684" t="s">
        <v>67</v>
      </c>
      <c r="O9684" s="57">
        <v>0.16</v>
      </c>
      <c r="P9684" s="56">
        <v>558.0036288</v>
      </c>
      <c r="Q9684" s="56">
        <v>0</v>
      </c>
      <c r="R9684" s="56">
        <v>0.33381336944364981</v>
      </c>
    </row>
    <row r="9685" spans="1:18" x14ac:dyDescent="0.2">
      <c r="A9685" t="s">
        <v>61</v>
      </c>
      <c r="B9685" t="s">
        <v>2803</v>
      </c>
      <c r="C9685" t="s">
        <v>904</v>
      </c>
      <c r="D9685" t="s">
        <v>3288</v>
      </c>
      <c r="E9685" t="s">
        <v>63</v>
      </c>
      <c r="F9685" t="s">
        <v>68</v>
      </c>
      <c r="G9685" t="s">
        <v>5397</v>
      </c>
      <c r="H9685" t="s">
        <v>3066</v>
      </c>
      <c r="I9685" t="s">
        <v>3066</v>
      </c>
      <c r="J9685" t="s">
        <v>66</v>
      </c>
      <c r="K9685">
        <v>20</v>
      </c>
      <c r="M9685" s="57">
        <v>0</v>
      </c>
      <c r="N9685" t="s">
        <v>67</v>
      </c>
      <c r="O9685" s="57">
        <v>0.35</v>
      </c>
      <c r="P9685" s="56">
        <v>0</v>
      </c>
      <c r="Q9685" s="56">
        <v>0</v>
      </c>
      <c r="R9685" s="56">
        <v>0</v>
      </c>
    </row>
    <row r="9686" spans="1:18" x14ac:dyDescent="0.2">
      <c r="A9686" t="s">
        <v>61</v>
      </c>
      <c r="B9686" t="s">
        <v>2803</v>
      </c>
      <c r="C9686" t="s">
        <v>904</v>
      </c>
      <c r="D9686" t="s">
        <v>3288</v>
      </c>
      <c r="E9686" t="s">
        <v>63</v>
      </c>
      <c r="F9686" t="s">
        <v>68</v>
      </c>
      <c r="G9686" t="s">
        <v>5366</v>
      </c>
      <c r="H9686" t="s">
        <v>2944</v>
      </c>
      <c r="I9686" t="s">
        <v>2944</v>
      </c>
      <c r="J9686" t="s">
        <v>66</v>
      </c>
      <c r="K9686">
        <v>8</v>
      </c>
      <c r="L9686" t="s">
        <v>3096</v>
      </c>
      <c r="M9686" s="57">
        <v>0</v>
      </c>
      <c r="N9686" t="s">
        <v>67</v>
      </c>
      <c r="O9686" s="57">
        <v>0.28000000000000003</v>
      </c>
      <c r="P9686" s="56">
        <v>0</v>
      </c>
      <c r="Q9686" s="56">
        <v>0</v>
      </c>
      <c r="R9686" s="56">
        <v>0</v>
      </c>
    </row>
    <row r="9687" spans="1:18" x14ac:dyDescent="0.2">
      <c r="A9687" t="s">
        <v>61</v>
      </c>
      <c r="B9687" t="s">
        <v>2803</v>
      </c>
      <c r="C9687" t="s">
        <v>904</v>
      </c>
      <c r="D9687" t="s">
        <v>3288</v>
      </c>
      <c r="E9687" t="s">
        <v>63</v>
      </c>
      <c r="F9687" t="s">
        <v>68</v>
      </c>
      <c r="G9687" t="s">
        <v>5367</v>
      </c>
      <c r="H9687" t="s">
        <v>2939</v>
      </c>
      <c r="I9687" t="s">
        <v>2939</v>
      </c>
      <c r="J9687" t="s">
        <v>66</v>
      </c>
      <c r="K9687">
        <v>9</v>
      </c>
      <c r="L9687" t="s">
        <v>3096</v>
      </c>
      <c r="M9687" s="57">
        <v>0</v>
      </c>
      <c r="N9687" t="s">
        <v>67</v>
      </c>
      <c r="O9687" s="57">
        <v>0.31</v>
      </c>
      <c r="P9687" s="56">
        <v>0</v>
      </c>
      <c r="Q9687" s="56">
        <v>0</v>
      </c>
      <c r="R9687" s="56">
        <v>0</v>
      </c>
    </row>
    <row r="9688" spans="1:18" x14ac:dyDescent="0.2">
      <c r="A9688" t="s">
        <v>61</v>
      </c>
      <c r="B9688" t="s">
        <v>2803</v>
      </c>
      <c r="C9688" t="s">
        <v>904</v>
      </c>
      <c r="D9688" t="s">
        <v>3288</v>
      </c>
      <c r="E9688" t="s">
        <v>63</v>
      </c>
      <c r="F9688" t="s">
        <v>69</v>
      </c>
      <c r="G9688" t="s">
        <v>5528</v>
      </c>
      <c r="H9688" t="s">
        <v>2836</v>
      </c>
      <c r="I9688" t="s">
        <v>2836</v>
      </c>
      <c r="J9688" t="s">
        <v>71</v>
      </c>
      <c r="K9688">
        <v>13</v>
      </c>
      <c r="L9688" t="s">
        <v>3288</v>
      </c>
      <c r="M9688" s="57">
        <v>4.2681752000000003E-2</v>
      </c>
      <c r="N9688" t="s">
        <v>67</v>
      </c>
      <c r="O9688" s="57">
        <v>0.60509554099999996</v>
      </c>
      <c r="P9688" s="56">
        <v>420.47085240000001</v>
      </c>
      <c r="Q9688" s="56">
        <v>0</v>
      </c>
      <c r="R9688" s="56">
        <v>0</v>
      </c>
    </row>
    <row r="9689" spans="1:18" x14ac:dyDescent="0.2">
      <c r="A9689" t="s">
        <v>61</v>
      </c>
      <c r="B9689" t="s">
        <v>2803</v>
      </c>
      <c r="C9689" t="s">
        <v>904</v>
      </c>
      <c r="D9689" t="s">
        <v>3288</v>
      </c>
      <c r="E9689" t="s">
        <v>63</v>
      </c>
      <c r="F9689" t="s">
        <v>69</v>
      </c>
      <c r="G9689" t="s">
        <v>5529</v>
      </c>
      <c r="H9689" t="s">
        <v>2833</v>
      </c>
      <c r="I9689" t="s">
        <v>2833</v>
      </c>
      <c r="J9689" t="s">
        <v>71</v>
      </c>
      <c r="K9689">
        <v>15</v>
      </c>
      <c r="L9689" t="s">
        <v>3288</v>
      </c>
      <c r="M9689" s="57">
        <v>4.2681752000000003E-2</v>
      </c>
      <c r="N9689" t="s">
        <v>67</v>
      </c>
      <c r="O9689" s="57">
        <v>0.87037036999999995</v>
      </c>
      <c r="P9689" s="56">
        <v>628.14068540000005</v>
      </c>
      <c r="Q9689" s="56">
        <v>0</v>
      </c>
      <c r="R9689" s="56">
        <v>0</v>
      </c>
    </row>
    <row r="9690" spans="1:18" x14ac:dyDescent="0.2">
      <c r="A9690" t="s">
        <v>61</v>
      </c>
      <c r="B9690" t="s">
        <v>2803</v>
      </c>
      <c r="C9690" t="s">
        <v>904</v>
      </c>
      <c r="D9690" t="s">
        <v>3288</v>
      </c>
      <c r="E9690" t="s">
        <v>63</v>
      </c>
      <c r="F9690" t="s">
        <v>64</v>
      </c>
      <c r="G9690" t="s">
        <v>5530</v>
      </c>
      <c r="H9690" t="s">
        <v>2836</v>
      </c>
      <c r="I9690" t="s">
        <v>2836</v>
      </c>
      <c r="J9690" t="s">
        <v>71</v>
      </c>
      <c r="K9690">
        <v>13</v>
      </c>
      <c r="L9690" t="s">
        <v>3288</v>
      </c>
      <c r="M9690" s="57">
        <v>4.6238565000000002E-2</v>
      </c>
      <c r="N9690" t="s">
        <v>67</v>
      </c>
      <c r="O9690" s="57">
        <v>0.60509554099999996</v>
      </c>
      <c r="P9690" s="56">
        <v>5.7008553060000002</v>
      </c>
      <c r="Q9690" s="56">
        <v>0</v>
      </c>
      <c r="R9690" s="56">
        <v>0</v>
      </c>
    </row>
    <row r="9691" spans="1:18" x14ac:dyDescent="0.2">
      <c r="A9691" t="s">
        <v>61</v>
      </c>
      <c r="B9691" t="s">
        <v>2803</v>
      </c>
      <c r="C9691" t="s">
        <v>904</v>
      </c>
      <c r="D9691" t="s">
        <v>3288</v>
      </c>
      <c r="E9691" t="s">
        <v>63</v>
      </c>
      <c r="F9691" t="s">
        <v>64</v>
      </c>
      <c r="G9691" t="s">
        <v>5531</v>
      </c>
      <c r="H9691" t="s">
        <v>2833</v>
      </c>
      <c r="I9691" t="s">
        <v>2833</v>
      </c>
      <c r="J9691" t="s">
        <v>71</v>
      </c>
      <c r="K9691">
        <v>15</v>
      </c>
      <c r="L9691" t="s">
        <v>3288</v>
      </c>
      <c r="M9691" s="57">
        <v>4.6238565000000002E-2</v>
      </c>
      <c r="N9691" t="s">
        <v>67</v>
      </c>
      <c r="O9691" s="57">
        <v>0.87037036999999995</v>
      </c>
      <c r="P9691" s="56">
        <v>8.5439684109999998</v>
      </c>
      <c r="Q9691" s="56">
        <v>0</v>
      </c>
      <c r="R9691" s="56">
        <v>0</v>
      </c>
    </row>
    <row r="9692" spans="1:18" x14ac:dyDescent="0.2">
      <c r="A9692" t="s">
        <v>61</v>
      </c>
      <c r="B9692" t="s">
        <v>2803</v>
      </c>
      <c r="C9692" t="s">
        <v>634</v>
      </c>
      <c r="D9692" t="s">
        <v>3218</v>
      </c>
      <c r="E9692" t="s">
        <v>63</v>
      </c>
      <c r="F9692" t="s">
        <v>64</v>
      </c>
      <c r="G9692" t="s">
        <v>5556</v>
      </c>
      <c r="H9692" t="s">
        <v>3069</v>
      </c>
      <c r="I9692" t="s">
        <v>3069</v>
      </c>
      <c r="J9692" t="s">
        <v>66</v>
      </c>
      <c r="K9692">
        <v>5</v>
      </c>
      <c r="M9692" s="57">
        <v>0</v>
      </c>
      <c r="N9692" t="s">
        <v>67</v>
      </c>
      <c r="O9692" s="57">
        <v>0.16</v>
      </c>
      <c r="P9692" s="56">
        <v>0</v>
      </c>
      <c r="Q9692" s="56">
        <v>0</v>
      </c>
      <c r="R9692" s="56">
        <v>0</v>
      </c>
    </row>
    <row r="9693" spans="1:18" x14ac:dyDescent="0.2">
      <c r="A9693" t="s">
        <v>61</v>
      </c>
      <c r="B9693" t="s">
        <v>2803</v>
      </c>
      <c r="C9693" t="s">
        <v>634</v>
      </c>
      <c r="D9693" t="s">
        <v>3218</v>
      </c>
      <c r="E9693" t="s">
        <v>63</v>
      </c>
      <c r="F9693" t="s">
        <v>64</v>
      </c>
      <c r="G9693" t="s">
        <v>5377</v>
      </c>
      <c r="H9693" t="s">
        <v>3066</v>
      </c>
      <c r="I9693" t="s">
        <v>3066</v>
      </c>
      <c r="J9693" t="s">
        <v>66</v>
      </c>
      <c r="K9693">
        <v>20</v>
      </c>
      <c r="M9693" s="57">
        <v>0</v>
      </c>
      <c r="N9693" t="s">
        <v>67</v>
      </c>
      <c r="O9693" s="57">
        <v>0.35</v>
      </c>
      <c r="P9693" s="56">
        <v>0</v>
      </c>
      <c r="Q9693" s="56">
        <v>0</v>
      </c>
      <c r="R9693" s="56">
        <v>0</v>
      </c>
    </row>
    <row r="9694" spans="1:18" x14ac:dyDescent="0.2">
      <c r="A9694" t="s">
        <v>61</v>
      </c>
      <c r="B9694" t="s">
        <v>2803</v>
      </c>
      <c r="C9694" t="s">
        <v>634</v>
      </c>
      <c r="D9694" t="s">
        <v>3218</v>
      </c>
      <c r="E9694" t="s">
        <v>63</v>
      </c>
      <c r="F9694" t="s">
        <v>64</v>
      </c>
      <c r="G9694" t="s">
        <v>5395</v>
      </c>
      <c r="H9694" t="s">
        <v>3012</v>
      </c>
      <c r="I9694" t="s">
        <v>3012</v>
      </c>
      <c r="J9694" t="s">
        <v>66</v>
      </c>
      <c r="K9694">
        <v>15</v>
      </c>
      <c r="L9694" t="s">
        <v>3216</v>
      </c>
      <c r="M9694" s="57">
        <v>0</v>
      </c>
      <c r="N9694" t="s">
        <v>67</v>
      </c>
      <c r="O9694" s="57">
        <v>0.20786516899999999</v>
      </c>
      <c r="P9694" s="56">
        <v>0</v>
      </c>
      <c r="Q9694" s="56">
        <v>0</v>
      </c>
      <c r="R9694" s="56">
        <v>0</v>
      </c>
    </row>
    <row r="9695" spans="1:18" x14ac:dyDescent="0.2">
      <c r="A9695" t="s">
        <v>61</v>
      </c>
      <c r="B9695" t="s">
        <v>2803</v>
      </c>
      <c r="C9695" t="s">
        <v>634</v>
      </c>
      <c r="D9695" t="s">
        <v>3218</v>
      </c>
      <c r="E9695" t="s">
        <v>63</v>
      </c>
      <c r="F9695" t="s">
        <v>64</v>
      </c>
      <c r="G9695" t="s">
        <v>5465</v>
      </c>
      <c r="H9695" t="s">
        <v>3009</v>
      </c>
      <c r="I9695" t="s">
        <v>3009</v>
      </c>
      <c r="J9695" t="s">
        <v>66</v>
      </c>
      <c r="K9695">
        <v>13</v>
      </c>
      <c r="L9695" t="s">
        <v>3218</v>
      </c>
      <c r="M9695" s="57">
        <v>0.111650654</v>
      </c>
      <c r="N9695" t="s">
        <v>67</v>
      </c>
      <c r="O9695" s="57">
        <v>6.2105263000000001E-2</v>
      </c>
      <c r="P9695" s="56">
        <v>0</v>
      </c>
      <c r="Q9695" s="56">
        <v>0</v>
      </c>
      <c r="R9695" s="56">
        <v>0</v>
      </c>
    </row>
    <row r="9696" spans="1:18" x14ac:dyDescent="0.2">
      <c r="A9696" t="s">
        <v>61</v>
      </c>
      <c r="B9696" t="s">
        <v>2803</v>
      </c>
      <c r="C9696" t="s">
        <v>634</v>
      </c>
      <c r="D9696" t="s">
        <v>3218</v>
      </c>
      <c r="E9696" t="s">
        <v>63</v>
      </c>
      <c r="F9696" t="s">
        <v>64</v>
      </c>
      <c r="G9696" t="s">
        <v>5466</v>
      </c>
      <c r="H9696" t="s">
        <v>3006</v>
      </c>
      <c r="I9696" t="s">
        <v>3006</v>
      </c>
      <c r="J9696" t="s">
        <v>66</v>
      </c>
      <c r="K9696">
        <v>5</v>
      </c>
      <c r="L9696" t="s">
        <v>3216</v>
      </c>
      <c r="M9696" s="57">
        <v>0</v>
      </c>
      <c r="N9696" t="s">
        <v>67</v>
      </c>
      <c r="O9696" s="57">
        <v>0.36</v>
      </c>
      <c r="P9696" s="56">
        <v>0</v>
      </c>
      <c r="Q9696" s="56">
        <v>0</v>
      </c>
      <c r="R9696" s="56">
        <v>0</v>
      </c>
    </row>
    <row r="9697" spans="1:18" x14ac:dyDescent="0.2">
      <c r="A9697" t="s">
        <v>61</v>
      </c>
      <c r="B9697" t="s">
        <v>2803</v>
      </c>
      <c r="C9697" t="s">
        <v>634</v>
      </c>
      <c r="D9697" t="s">
        <v>3218</v>
      </c>
      <c r="E9697" t="s">
        <v>63</v>
      </c>
      <c r="F9697" t="s">
        <v>64</v>
      </c>
      <c r="G9697" t="s">
        <v>5467</v>
      </c>
      <c r="H9697" t="s">
        <v>3003</v>
      </c>
      <c r="I9697" t="s">
        <v>3003</v>
      </c>
      <c r="J9697" t="s">
        <v>66</v>
      </c>
      <c r="K9697">
        <v>10</v>
      </c>
      <c r="L9697" t="s">
        <v>3216</v>
      </c>
      <c r="M9697" s="57">
        <v>0</v>
      </c>
      <c r="N9697" t="s">
        <v>67</v>
      </c>
      <c r="O9697" s="57">
        <v>1.1049724E-2</v>
      </c>
      <c r="P9697" s="56">
        <v>0</v>
      </c>
      <c r="Q9697" s="56">
        <v>0</v>
      </c>
      <c r="R9697" s="56">
        <v>0</v>
      </c>
    </row>
    <row r="9698" spans="1:18" x14ac:dyDescent="0.2">
      <c r="A9698" t="s">
        <v>61</v>
      </c>
      <c r="B9698" t="s">
        <v>2803</v>
      </c>
      <c r="C9698" t="s">
        <v>634</v>
      </c>
      <c r="D9698" t="s">
        <v>3218</v>
      </c>
      <c r="E9698" t="s">
        <v>63</v>
      </c>
      <c r="F9698" t="s">
        <v>68</v>
      </c>
      <c r="G9698" t="s">
        <v>5566</v>
      </c>
      <c r="H9698" t="s">
        <v>3069</v>
      </c>
      <c r="I9698" t="s">
        <v>3069</v>
      </c>
      <c r="J9698" t="s">
        <v>66</v>
      </c>
      <c r="K9698">
        <v>5</v>
      </c>
      <c r="M9698" s="57">
        <v>0.21989281799999999</v>
      </c>
      <c r="N9698" t="s">
        <v>67</v>
      </c>
      <c r="O9698" s="57">
        <v>0.16</v>
      </c>
      <c r="P9698" s="56">
        <v>0</v>
      </c>
      <c r="Q9698" s="56">
        <v>0</v>
      </c>
      <c r="R9698" s="56">
        <v>0</v>
      </c>
    </row>
    <row r="9699" spans="1:18" x14ac:dyDescent="0.2">
      <c r="A9699" t="s">
        <v>61</v>
      </c>
      <c r="B9699" t="s">
        <v>2803</v>
      </c>
      <c r="C9699" t="s">
        <v>634</v>
      </c>
      <c r="D9699" t="s">
        <v>3218</v>
      </c>
      <c r="E9699" t="s">
        <v>63</v>
      </c>
      <c r="F9699" t="s">
        <v>68</v>
      </c>
      <c r="G9699" t="s">
        <v>5381</v>
      </c>
      <c r="H9699" t="s">
        <v>3066</v>
      </c>
      <c r="I9699" t="s">
        <v>3066</v>
      </c>
      <c r="J9699" t="s">
        <v>66</v>
      </c>
      <c r="K9699">
        <v>20</v>
      </c>
      <c r="M9699" s="57">
        <v>0</v>
      </c>
      <c r="N9699" t="s">
        <v>67</v>
      </c>
      <c r="O9699" s="57">
        <v>0.35</v>
      </c>
      <c r="P9699" s="56">
        <v>0</v>
      </c>
      <c r="Q9699" s="56">
        <v>0</v>
      </c>
      <c r="R9699" s="56">
        <v>0</v>
      </c>
    </row>
    <row r="9700" spans="1:18" x14ac:dyDescent="0.2">
      <c r="A9700" t="s">
        <v>61</v>
      </c>
      <c r="B9700" t="s">
        <v>2803</v>
      </c>
      <c r="C9700" t="s">
        <v>634</v>
      </c>
      <c r="D9700" t="s">
        <v>3218</v>
      </c>
      <c r="E9700" t="s">
        <v>63</v>
      </c>
      <c r="F9700" t="s">
        <v>68</v>
      </c>
      <c r="G9700" t="s">
        <v>5399</v>
      </c>
      <c r="H9700" t="s">
        <v>3012</v>
      </c>
      <c r="I9700" t="s">
        <v>3012</v>
      </c>
      <c r="J9700" t="s">
        <v>66</v>
      </c>
      <c r="K9700">
        <v>15</v>
      </c>
      <c r="L9700" t="s">
        <v>3216</v>
      </c>
      <c r="M9700" s="57">
        <v>0</v>
      </c>
      <c r="N9700" t="s">
        <v>67</v>
      </c>
      <c r="O9700" s="57">
        <v>0.20786516899999999</v>
      </c>
      <c r="P9700" s="56">
        <v>0</v>
      </c>
      <c r="Q9700" s="56">
        <v>0</v>
      </c>
      <c r="R9700" s="56">
        <v>0</v>
      </c>
    </row>
    <row r="9701" spans="1:18" x14ac:dyDescent="0.2">
      <c r="A9701" t="s">
        <v>61</v>
      </c>
      <c r="B9701" t="s">
        <v>2803</v>
      </c>
      <c r="C9701" t="s">
        <v>634</v>
      </c>
      <c r="D9701" t="s">
        <v>3218</v>
      </c>
      <c r="E9701" t="s">
        <v>63</v>
      </c>
      <c r="F9701" t="s">
        <v>68</v>
      </c>
      <c r="G9701" t="s">
        <v>5470</v>
      </c>
      <c r="H9701" t="s">
        <v>3009</v>
      </c>
      <c r="I9701" t="s">
        <v>3009</v>
      </c>
      <c r="J9701" t="s">
        <v>66</v>
      </c>
      <c r="K9701">
        <v>13</v>
      </c>
      <c r="L9701" t="s">
        <v>3218</v>
      </c>
      <c r="M9701" s="57">
        <v>2.2396491000000001E-2</v>
      </c>
      <c r="N9701" t="s">
        <v>67</v>
      </c>
      <c r="O9701" s="57">
        <v>6.2105263000000001E-2</v>
      </c>
      <c r="P9701" s="56">
        <v>0</v>
      </c>
      <c r="Q9701" s="56">
        <v>0</v>
      </c>
      <c r="R9701" s="56">
        <v>0</v>
      </c>
    </row>
    <row r="9702" spans="1:18" x14ac:dyDescent="0.2">
      <c r="A9702" t="s">
        <v>61</v>
      </c>
      <c r="B9702" t="s">
        <v>2803</v>
      </c>
      <c r="C9702" t="s">
        <v>634</v>
      </c>
      <c r="D9702" t="s">
        <v>3218</v>
      </c>
      <c r="E9702" t="s">
        <v>63</v>
      </c>
      <c r="F9702" t="s">
        <v>68</v>
      </c>
      <c r="G9702" t="s">
        <v>5471</v>
      </c>
      <c r="H9702" t="s">
        <v>3006</v>
      </c>
      <c r="I9702" t="s">
        <v>3006</v>
      </c>
      <c r="J9702" t="s">
        <v>66</v>
      </c>
      <c r="K9702">
        <v>5</v>
      </c>
      <c r="L9702" t="s">
        <v>3216</v>
      </c>
      <c r="M9702" s="57">
        <v>0</v>
      </c>
      <c r="N9702" t="s">
        <v>67</v>
      </c>
      <c r="O9702" s="57">
        <v>0.36</v>
      </c>
      <c r="P9702" s="56">
        <v>0</v>
      </c>
      <c r="Q9702" s="56">
        <v>0</v>
      </c>
      <c r="R9702" s="56">
        <v>0</v>
      </c>
    </row>
    <row r="9703" spans="1:18" x14ac:dyDescent="0.2">
      <c r="A9703" t="s">
        <v>61</v>
      </c>
      <c r="B9703" t="s">
        <v>2803</v>
      </c>
      <c r="C9703" t="s">
        <v>634</v>
      </c>
      <c r="D9703" t="s">
        <v>3218</v>
      </c>
      <c r="E9703" t="s">
        <v>63</v>
      </c>
      <c r="F9703" t="s">
        <v>68</v>
      </c>
      <c r="G9703" t="s">
        <v>5472</v>
      </c>
      <c r="H9703" t="s">
        <v>3003</v>
      </c>
      <c r="I9703" t="s">
        <v>3003</v>
      </c>
      <c r="J9703" t="s">
        <v>66</v>
      </c>
      <c r="K9703">
        <v>10</v>
      </c>
      <c r="L9703" t="s">
        <v>3216</v>
      </c>
      <c r="M9703" s="57">
        <v>0</v>
      </c>
      <c r="N9703" t="s">
        <v>67</v>
      </c>
      <c r="O9703" s="57">
        <v>1.1049724E-2</v>
      </c>
      <c r="P9703" s="56">
        <v>0</v>
      </c>
      <c r="Q9703" s="56">
        <v>0</v>
      </c>
      <c r="R9703" s="56">
        <v>0</v>
      </c>
    </row>
    <row r="9704" spans="1:18" x14ac:dyDescent="0.2">
      <c r="A9704" t="s">
        <v>61</v>
      </c>
      <c r="B9704" t="s">
        <v>2803</v>
      </c>
      <c r="C9704" t="s">
        <v>3131</v>
      </c>
      <c r="D9704" t="s">
        <v>3293</v>
      </c>
      <c r="E9704" t="s">
        <v>63</v>
      </c>
      <c r="F9704" t="s">
        <v>64</v>
      </c>
      <c r="G9704" t="s">
        <v>5372</v>
      </c>
      <c r="H9704" t="s">
        <v>3066</v>
      </c>
      <c r="I9704" t="s">
        <v>3066</v>
      </c>
      <c r="J9704" t="s">
        <v>66</v>
      </c>
      <c r="K9704">
        <v>20</v>
      </c>
      <c r="M9704" s="57">
        <v>0</v>
      </c>
      <c r="N9704" t="s">
        <v>67</v>
      </c>
      <c r="O9704" s="57">
        <v>0.35</v>
      </c>
      <c r="P9704" s="56">
        <v>0</v>
      </c>
      <c r="Q9704" s="56">
        <v>0</v>
      </c>
      <c r="R9704" s="56">
        <v>0</v>
      </c>
    </row>
    <row r="9705" spans="1:18" x14ac:dyDescent="0.2">
      <c r="A9705" t="s">
        <v>61</v>
      </c>
      <c r="B9705" t="s">
        <v>2803</v>
      </c>
      <c r="C9705" t="s">
        <v>3131</v>
      </c>
      <c r="D9705" t="s">
        <v>3293</v>
      </c>
      <c r="E9705" t="s">
        <v>63</v>
      </c>
      <c r="F9705" t="s">
        <v>64</v>
      </c>
      <c r="G9705" t="s">
        <v>6372</v>
      </c>
      <c r="H9705" t="s">
        <v>3019</v>
      </c>
      <c r="I9705" t="s">
        <v>3019</v>
      </c>
      <c r="J9705" t="s">
        <v>66</v>
      </c>
      <c r="K9705">
        <v>4</v>
      </c>
      <c r="M9705" s="57">
        <v>0.43897121900000002</v>
      </c>
      <c r="N9705" t="s">
        <v>67</v>
      </c>
      <c r="O9705" s="57">
        <v>1.1869345E-2</v>
      </c>
      <c r="P9705" s="56">
        <v>418.13508289999999</v>
      </c>
      <c r="Q9705" s="56">
        <v>6.2174215292719916E-2</v>
      </c>
      <c r="R9705" s="56">
        <v>0</v>
      </c>
    </row>
    <row r="9706" spans="1:18" x14ac:dyDescent="0.2">
      <c r="A9706" t="s">
        <v>61</v>
      </c>
      <c r="B9706" t="s">
        <v>2803</v>
      </c>
      <c r="C9706" t="s">
        <v>3131</v>
      </c>
      <c r="D9706" t="s">
        <v>3293</v>
      </c>
      <c r="E9706" t="s">
        <v>63</v>
      </c>
      <c r="F9706" t="s">
        <v>64</v>
      </c>
      <c r="G9706" t="s">
        <v>5394</v>
      </c>
      <c r="H9706" t="s">
        <v>3015</v>
      </c>
      <c r="I9706" t="s">
        <v>3015</v>
      </c>
      <c r="J9706" t="s">
        <v>66</v>
      </c>
      <c r="K9706">
        <v>5</v>
      </c>
      <c r="L9706" t="s">
        <v>3137</v>
      </c>
      <c r="M9706" s="57">
        <v>0</v>
      </c>
      <c r="N9706" t="s">
        <v>67</v>
      </c>
      <c r="O9706" s="57">
        <v>0.56497127599999997</v>
      </c>
      <c r="P9706" s="56">
        <v>0</v>
      </c>
      <c r="Q9706" s="56">
        <v>0</v>
      </c>
      <c r="R9706" s="56">
        <v>0</v>
      </c>
    </row>
    <row r="9707" spans="1:18" x14ac:dyDescent="0.2">
      <c r="A9707" t="s">
        <v>61</v>
      </c>
      <c r="B9707" t="s">
        <v>2803</v>
      </c>
      <c r="C9707" t="s">
        <v>3131</v>
      </c>
      <c r="D9707" t="s">
        <v>3293</v>
      </c>
      <c r="E9707" t="s">
        <v>63</v>
      </c>
      <c r="F9707" t="s">
        <v>68</v>
      </c>
      <c r="G9707" t="s">
        <v>5373</v>
      </c>
      <c r="H9707" t="s">
        <v>3066</v>
      </c>
      <c r="I9707" t="s">
        <v>3066</v>
      </c>
      <c r="J9707" t="s">
        <v>66</v>
      </c>
      <c r="K9707">
        <v>20</v>
      </c>
      <c r="M9707" s="57">
        <v>0</v>
      </c>
      <c r="N9707" t="s">
        <v>67</v>
      </c>
      <c r="O9707" s="57">
        <v>0.35</v>
      </c>
      <c r="P9707" s="56">
        <v>0</v>
      </c>
      <c r="Q9707" s="56">
        <v>0</v>
      </c>
      <c r="R9707" s="56">
        <v>0</v>
      </c>
    </row>
    <row r="9708" spans="1:18" x14ac:dyDescent="0.2">
      <c r="A9708" t="s">
        <v>61</v>
      </c>
      <c r="B9708" t="s">
        <v>2803</v>
      </c>
      <c r="C9708" t="s">
        <v>3131</v>
      </c>
      <c r="D9708" t="s">
        <v>3293</v>
      </c>
      <c r="E9708" t="s">
        <v>63</v>
      </c>
      <c r="F9708" t="s">
        <v>68</v>
      </c>
      <c r="G9708" t="s">
        <v>5355</v>
      </c>
      <c r="H9708" t="s">
        <v>3019</v>
      </c>
      <c r="I9708" t="s">
        <v>3019</v>
      </c>
      <c r="J9708" t="s">
        <v>66</v>
      </c>
      <c r="K9708">
        <v>4</v>
      </c>
      <c r="M9708" s="57">
        <v>0.43897121900000002</v>
      </c>
      <c r="N9708" t="s">
        <v>67</v>
      </c>
      <c r="O9708" s="57">
        <v>1.1869345E-2</v>
      </c>
      <c r="P9708" s="56">
        <v>33302.437059999997</v>
      </c>
      <c r="Q9708" s="56">
        <v>4.9518755450517462</v>
      </c>
      <c r="R9708" s="56">
        <v>0</v>
      </c>
    </row>
    <row r="9709" spans="1:18" x14ac:dyDescent="0.2">
      <c r="A9709" t="s">
        <v>61</v>
      </c>
      <c r="B9709" t="s">
        <v>2803</v>
      </c>
      <c r="C9709" t="s">
        <v>3131</v>
      </c>
      <c r="D9709" t="s">
        <v>3293</v>
      </c>
      <c r="E9709" t="s">
        <v>63</v>
      </c>
      <c r="F9709" t="s">
        <v>68</v>
      </c>
      <c r="G9709" t="s">
        <v>5398</v>
      </c>
      <c r="H9709" t="s">
        <v>3015</v>
      </c>
      <c r="I9709" t="s">
        <v>3015</v>
      </c>
      <c r="J9709" t="s">
        <v>66</v>
      </c>
      <c r="K9709">
        <v>5</v>
      </c>
      <c r="L9709" t="s">
        <v>3137</v>
      </c>
      <c r="M9709" s="57">
        <v>0</v>
      </c>
      <c r="N9709" t="s">
        <v>67</v>
      </c>
      <c r="O9709" s="57">
        <v>0.56497127599999997</v>
      </c>
      <c r="P9709" s="56">
        <v>0</v>
      </c>
      <c r="Q9709" s="56">
        <v>0</v>
      </c>
      <c r="R9709" s="56">
        <v>0</v>
      </c>
    </row>
    <row r="9710" spans="1:18" x14ac:dyDescent="0.2">
      <c r="A9710" t="s">
        <v>61</v>
      </c>
      <c r="B9710" t="s">
        <v>2803</v>
      </c>
      <c r="C9710" t="s">
        <v>3131</v>
      </c>
      <c r="D9710" t="s">
        <v>3293</v>
      </c>
      <c r="E9710" t="s">
        <v>63</v>
      </c>
      <c r="F9710" t="s">
        <v>69</v>
      </c>
      <c r="G9710" t="s">
        <v>5532</v>
      </c>
      <c r="H9710" t="s">
        <v>2434</v>
      </c>
      <c r="I9710" t="s">
        <v>2434</v>
      </c>
      <c r="J9710" t="s">
        <v>71</v>
      </c>
      <c r="K9710">
        <v>6</v>
      </c>
      <c r="L9710" t="s">
        <v>3293</v>
      </c>
      <c r="M9710" s="57">
        <v>0</v>
      </c>
      <c r="N9710" t="s">
        <v>67</v>
      </c>
      <c r="O9710" s="57">
        <v>0.44444444399999999</v>
      </c>
      <c r="P9710" s="56">
        <v>0</v>
      </c>
      <c r="Q9710" s="56">
        <v>0</v>
      </c>
      <c r="R9710" s="56">
        <v>0</v>
      </c>
    </row>
    <row r="9711" spans="1:18" x14ac:dyDescent="0.2">
      <c r="A9711" t="s">
        <v>61</v>
      </c>
      <c r="B9711" t="s">
        <v>2803</v>
      </c>
      <c r="C9711" t="s">
        <v>3131</v>
      </c>
      <c r="D9711" t="s">
        <v>3293</v>
      </c>
      <c r="E9711" t="s">
        <v>63</v>
      </c>
      <c r="F9711" t="s">
        <v>64</v>
      </c>
      <c r="G9711" t="s">
        <v>5533</v>
      </c>
      <c r="H9711" t="s">
        <v>2434</v>
      </c>
      <c r="I9711" t="s">
        <v>2434</v>
      </c>
      <c r="J9711" t="s">
        <v>71</v>
      </c>
      <c r="K9711">
        <v>6</v>
      </c>
      <c r="L9711" t="s">
        <v>3293</v>
      </c>
      <c r="M9711" s="57">
        <v>0</v>
      </c>
      <c r="N9711" t="s">
        <v>67</v>
      </c>
      <c r="O9711" s="57">
        <v>0.44444444399999999</v>
      </c>
      <c r="P9711" s="56">
        <v>0</v>
      </c>
      <c r="Q9711" s="56">
        <v>0</v>
      </c>
      <c r="R9711" s="56">
        <v>0</v>
      </c>
    </row>
    <row r="9712" spans="1:18" x14ac:dyDescent="0.2">
      <c r="A9712" t="s">
        <v>61</v>
      </c>
      <c r="B9712" t="s">
        <v>2803</v>
      </c>
      <c r="C9712" t="s">
        <v>1669</v>
      </c>
      <c r="D9712" t="s">
        <v>3296</v>
      </c>
      <c r="E9712" t="s">
        <v>63</v>
      </c>
      <c r="F9712" t="s">
        <v>64</v>
      </c>
      <c r="G9712" t="s">
        <v>6952</v>
      </c>
      <c r="H9712" t="s">
        <v>3069</v>
      </c>
      <c r="I9712" t="s">
        <v>3069</v>
      </c>
      <c r="J9712" t="s">
        <v>66</v>
      </c>
      <c r="K9712">
        <v>5</v>
      </c>
      <c r="M9712" s="57">
        <v>0</v>
      </c>
      <c r="N9712" t="s">
        <v>67</v>
      </c>
      <c r="O9712" s="57">
        <v>0.16</v>
      </c>
      <c r="P9712" s="56">
        <v>0</v>
      </c>
      <c r="Q9712" s="56">
        <v>0</v>
      </c>
      <c r="R9712" s="56">
        <v>0</v>
      </c>
    </row>
    <row r="9713" spans="1:18" x14ac:dyDescent="0.2">
      <c r="A9713" t="s">
        <v>61</v>
      </c>
      <c r="B9713" t="s">
        <v>2803</v>
      </c>
      <c r="C9713" t="s">
        <v>1669</v>
      </c>
      <c r="D9713" t="s">
        <v>3296</v>
      </c>
      <c r="E9713" t="s">
        <v>63</v>
      </c>
      <c r="F9713" t="s">
        <v>64</v>
      </c>
      <c r="G9713" t="s">
        <v>6967</v>
      </c>
      <c r="H9713" t="s">
        <v>3066</v>
      </c>
      <c r="I9713" t="s">
        <v>3066</v>
      </c>
      <c r="J9713" t="s">
        <v>66</v>
      </c>
      <c r="K9713">
        <v>20</v>
      </c>
      <c r="M9713" s="57">
        <v>0</v>
      </c>
      <c r="N9713" t="s">
        <v>67</v>
      </c>
      <c r="O9713" s="57">
        <v>0.35</v>
      </c>
      <c r="P9713" s="56">
        <v>0</v>
      </c>
      <c r="Q9713" s="56">
        <v>0</v>
      </c>
      <c r="R9713" s="56">
        <v>0</v>
      </c>
    </row>
    <row r="9714" spans="1:18" x14ac:dyDescent="0.2">
      <c r="A9714" t="s">
        <v>61</v>
      </c>
      <c r="B9714" t="s">
        <v>2803</v>
      </c>
      <c r="C9714" t="s">
        <v>1669</v>
      </c>
      <c r="D9714" t="s">
        <v>3296</v>
      </c>
      <c r="E9714" t="s">
        <v>63</v>
      </c>
      <c r="F9714" t="s">
        <v>64</v>
      </c>
      <c r="G9714" t="s">
        <v>6968</v>
      </c>
      <c r="H9714" t="s">
        <v>1672</v>
      </c>
      <c r="I9714" t="s">
        <v>1672</v>
      </c>
      <c r="J9714" t="s">
        <v>66</v>
      </c>
      <c r="K9714">
        <v>10</v>
      </c>
      <c r="M9714" s="57">
        <v>0.15347424900000001</v>
      </c>
      <c r="N9714" t="s">
        <v>67</v>
      </c>
      <c r="O9714" s="57">
        <v>0.16</v>
      </c>
      <c r="P9714" s="56">
        <v>85.414679989999996</v>
      </c>
      <c r="Q9714" s="56">
        <v>2.6595471164596589E-2</v>
      </c>
      <c r="R9714" s="56">
        <v>-1.4983995042045862E-3</v>
      </c>
    </row>
    <row r="9715" spans="1:18" x14ac:dyDescent="0.2">
      <c r="A9715" t="s">
        <v>61</v>
      </c>
      <c r="B9715" t="s">
        <v>2803</v>
      </c>
      <c r="C9715" t="s">
        <v>1669</v>
      </c>
      <c r="D9715" t="s">
        <v>3296</v>
      </c>
      <c r="E9715" t="s">
        <v>63</v>
      </c>
      <c r="F9715" t="s">
        <v>64</v>
      </c>
      <c r="G9715" t="s">
        <v>6969</v>
      </c>
      <c r="H9715" t="s">
        <v>2997</v>
      </c>
      <c r="I9715" t="s">
        <v>2997</v>
      </c>
      <c r="J9715" t="s">
        <v>66</v>
      </c>
      <c r="K9715">
        <v>20</v>
      </c>
      <c r="M9715" s="57">
        <v>0</v>
      </c>
      <c r="N9715" t="s">
        <v>67</v>
      </c>
      <c r="O9715" s="57">
        <v>5.5555555999999999E-2</v>
      </c>
      <c r="P9715" s="56">
        <v>0</v>
      </c>
      <c r="Q9715" s="56">
        <v>0</v>
      </c>
      <c r="R9715" s="56">
        <v>0</v>
      </c>
    </row>
    <row r="9716" spans="1:18" x14ac:dyDescent="0.2">
      <c r="A9716" t="s">
        <v>61</v>
      </c>
      <c r="B9716" t="s">
        <v>2803</v>
      </c>
      <c r="C9716" t="s">
        <v>1669</v>
      </c>
      <c r="D9716" t="s">
        <v>3296</v>
      </c>
      <c r="E9716" t="s">
        <v>63</v>
      </c>
      <c r="F9716" t="s">
        <v>64</v>
      </c>
      <c r="G9716" t="s">
        <v>6970</v>
      </c>
      <c r="H9716" t="s">
        <v>2994</v>
      </c>
      <c r="I9716" t="s">
        <v>2994</v>
      </c>
      <c r="J9716" t="s">
        <v>66</v>
      </c>
      <c r="K9716">
        <v>18</v>
      </c>
      <c r="M9716" s="57">
        <v>0</v>
      </c>
      <c r="N9716" t="s">
        <v>67</v>
      </c>
      <c r="O9716" s="57">
        <v>7.4345840000000002E-3</v>
      </c>
      <c r="P9716" s="56">
        <v>0</v>
      </c>
      <c r="Q9716" s="56">
        <v>0</v>
      </c>
      <c r="R9716" s="56">
        <v>0</v>
      </c>
    </row>
    <row r="9717" spans="1:18" x14ac:dyDescent="0.2">
      <c r="A9717" t="s">
        <v>61</v>
      </c>
      <c r="B9717" t="s">
        <v>2803</v>
      </c>
      <c r="C9717" t="s">
        <v>1669</v>
      </c>
      <c r="D9717" t="s">
        <v>3296</v>
      </c>
      <c r="E9717" t="s">
        <v>63</v>
      </c>
      <c r="F9717" t="s">
        <v>64</v>
      </c>
      <c r="G9717" t="s">
        <v>6971</v>
      </c>
      <c r="H9717" t="s">
        <v>1627</v>
      </c>
      <c r="I9717" t="s">
        <v>1627</v>
      </c>
      <c r="J9717" t="s">
        <v>66</v>
      </c>
      <c r="K9717">
        <v>11</v>
      </c>
      <c r="M9717" s="57">
        <v>0.45326910799999998</v>
      </c>
      <c r="N9717" t="s">
        <v>67</v>
      </c>
      <c r="O9717" s="57">
        <v>0.1</v>
      </c>
      <c r="P9717" s="56">
        <v>26.15743977</v>
      </c>
      <c r="Q9717" s="56">
        <v>9.6934150130314929E-3</v>
      </c>
      <c r="R9717" s="56">
        <v>0</v>
      </c>
    </row>
    <row r="9718" spans="1:18" x14ac:dyDescent="0.2">
      <c r="A9718" t="s">
        <v>61</v>
      </c>
      <c r="B9718" t="s">
        <v>2803</v>
      </c>
      <c r="C9718" t="s">
        <v>1669</v>
      </c>
      <c r="D9718" t="s">
        <v>3296</v>
      </c>
      <c r="E9718" t="s">
        <v>63</v>
      </c>
      <c r="F9718" t="s">
        <v>64</v>
      </c>
      <c r="G9718" t="s">
        <v>6972</v>
      </c>
      <c r="H9718" t="s">
        <v>1631</v>
      </c>
      <c r="I9718" t="s">
        <v>1631</v>
      </c>
      <c r="J9718" t="s">
        <v>66</v>
      </c>
      <c r="K9718">
        <v>11</v>
      </c>
      <c r="M9718" s="57">
        <v>0</v>
      </c>
      <c r="N9718" t="s">
        <v>67</v>
      </c>
      <c r="O9718" s="57">
        <v>3.5999999999999997E-2</v>
      </c>
      <c r="P9718" s="56">
        <v>0</v>
      </c>
      <c r="Q9718" s="56">
        <v>0</v>
      </c>
      <c r="R9718" s="56">
        <v>0</v>
      </c>
    </row>
    <row r="9719" spans="1:18" x14ac:dyDescent="0.2">
      <c r="A9719" t="s">
        <v>61</v>
      </c>
      <c r="B9719" t="s">
        <v>2803</v>
      </c>
      <c r="C9719" t="s">
        <v>1669</v>
      </c>
      <c r="D9719" t="s">
        <v>3296</v>
      </c>
      <c r="E9719" t="s">
        <v>63</v>
      </c>
      <c r="F9719" t="s">
        <v>64</v>
      </c>
      <c r="G9719" t="s">
        <v>6973</v>
      </c>
      <c r="H9719" t="s">
        <v>2986</v>
      </c>
      <c r="I9719" t="s">
        <v>2986</v>
      </c>
      <c r="J9719" t="s">
        <v>66</v>
      </c>
      <c r="K9719">
        <v>20</v>
      </c>
      <c r="M9719" s="57">
        <v>0.26875788900000003</v>
      </c>
      <c r="N9719" t="s">
        <v>67</v>
      </c>
      <c r="O9719" s="57">
        <v>0.1</v>
      </c>
      <c r="P9719" s="56">
        <v>0</v>
      </c>
      <c r="Q9719" s="56">
        <v>0</v>
      </c>
      <c r="R9719" s="56">
        <v>0</v>
      </c>
    </row>
    <row r="9720" spans="1:18" x14ac:dyDescent="0.2">
      <c r="A9720" t="s">
        <v>61</v>
      </c>
      <c r="B9720" t="s">
        <v>2803</v>
      </c>
      <c r="C9720" t="s">
        <v>1669</v>
      </c>
      <c r="D9720" t="s">
        <v>3296</v>
      </c>
      <c r="E9720" t="s">
        <v>63</v>
      </c>
      <c r="F9720" t="s">
        <v>64</v>
      </c>
      <c r="G9720" t="s">
        <v>6974</v>
      </c>
      <c r="H9720" t="s">
        <v>6322</v>
      </c>
      <c r="I9720" t="s">
        <v>6322</v>
      </c>
      <c r="J9720" t="s">
        <v>66</v>
      </c>
      <c r="K9720">
        <v>5</v>
      </c>
      <c r="L9720" t="s">
        <v>3157</v>
      </c>
      <c r="M9720" s="57">
        <v>0</v>
      </c>
      <c r="N9720" t="s">
        <v>67</v>
      </c>
      <c r="O9720" s="57">
        <v>0.05</v>
      </c>
      <c r="P9720" s="56">
        <v>0</v>
      </c>
      <c r="Q9720" s="56">
        <v>0</v>
      </c>
      <c r="R9720" s="56">
        <v>0</v>
      </c>
    </row>
    <row r="9721" spans="1:18" x14ac:dyDescent="0.2">
      <c r="A9721" t="s">
        <v>61</v>
      </c>
      <c r="B9721" t="s">
        <v>2803</v>
      </c>
      <c r="C9721" t="s">
        <v>1669</v>
      </c>
      <c r="D9721" t="s">
        <v>3296</v>
      </c>
      <c r="E9721" t="s">
        <v>63</v>
      </c>
      <c r="F9721" t="s">
        <v>64</v>
      </c>
      <c r="G9721" t="s">
        <v>6975</v>
      </c>
      <c r="H9721" t="s">
        <v>2982</v>
      </c>
      <c r="I9721" t="s">
        <v>2982</v>
      </c>
      <c r="J9721" t="s">
        <v>66</v>
      </c>
      <c r="K9721">
        <v>5</v>
      </c>
      <c r="L9721" t="s">
        <v>3148</v>
      </c>
      <c r="M9721" s="57">
        <v>0</v>
      </c>
      <c r="N9721" t="s">
        <v>67</v>
      </c>
      <c r="O9721" s="57">
        <v>0.05</v>
      </c>
      <c r="P9721" s="56">
        <v>0</v>
      </c>
      <c r="Q9721" s="56">
        <v>0</v>
      </c>
      <c r="R9721" s="56">
        <v>0</v>
      </c>
    </row>
    <row r="9722" spans="1:18" x14ac:dyDescent="0.2">
      <c r="A9722" t="s">
        <v>61</v>
      </c>
      <c r="B9722" t="s">
        <v>2803</v>
      </c>
      <c r="C9722" t="s">
        <v>1669</v>
      </c>
      <c r="D9722" t="s">
        <v>3296</v>
      </c>
      <c r="E9722" t="s">
        <v>63</v>
      </c>
      <c r="F9722" t="s">
        <v>64</v>
      </c>
      <c r="G9722" t="s">
        <v>6976</v>
      </c>
      <c r="H9722" t="s">
        <v>2974</v>
      </c>
      <c r="I9722" t="s">
        <v>2974</v>
      </c>
      <c r="J9722" t="s">
        <v>66</v>
      </c>
      <c r="K9722">
        <v>15</v>
      </c>
      <c r="M9722" s="57">
        <v>4.2759604999999999E-2</v>
      </c>
      <c r="N9722" t="s">
        <v>67</v>
      </c>
      <c r="O9722" s="57">
        <v>0.2</v>
      </c>
      <c r="P9722" s="56">
        <v>30.003417290000002</v>
      </c>
      <c r="Q9722" s="56">
        <v>7.8296967319149615E-3</v>
      </c>
      <c r="R9722" s="56">
        <v>0</v>
      </c>
    </row>
    <row r="9723" spans="1:18" x14ac:dyDescent="0.2">
      <c r="A9723" t="s">
        <v>61</v>
      </c>
      <c r="B9723" t="s">
        <v>2803</v>
      </c>
      <c r="C9723" t="s">
        <v>1669</v>
      </c>
      <c r="D9723" t="s">
        <v>3296</v>
      </c>
      <c r="E9723" t="s">
        <v>63</v>
      </c>
      <c r="F9723" t="s">
        <v>64</v>
      </c>
      <c r="G9723" t="s">
        <v>6977</v>
      </c>
      <c r="H9723" t="s">
        <v>2969</v>
      </c>
      <c r="I9723" t="s">
        <v>2969</v>
      </c>
      <c r="J9723" t="s">
        <v>66</v>
      </c>
      <c r="K9723">
        <v>10</v>
      </c>
      <c r="M9723" s="57">
        <v>0.71668770400000004</v>
      </c>
      <c r="N9723" t="s">
        <v>67</v>
      </c>
      <c r="O9723" s="57">
        <v>0.16</v>
      </c>
      <c r="P9723" s="56">
        <v>389.07143860000002</v>
      </c>
      <c r="Q9723" s="56">
        <v>6.8119563737944283E-2</v>
      </c>
      <c r="R9723" s="56">
        <v>1.5541362900813264E-3</v>
      </c>
    </row>
    <row r="9724" spans="1:18" x14ac:dyDescent="0.2">
      <c r="A9724" t="s">
        <v>61</v>
      </c>
      <c r="B9724" t="s">
        <v>2803</v>
      </c>
      <c r="C9724" t="s">
        <v>1669</v>
      </c>
      <c r="D9724" t="s">
        <v>3296</v>
      </c>
      <c r="E9724" t="s">
        <v>63</v>
      </c>
      <c r="F9724" t="s">
        <v>64</v>
      </c>
      <c r="G9724" t="s">
        <v>6978</v>
      </c>
      <c r="H9724" t="s">
        <v>2965</v>
      </c>
      <c r="I9724" t="s">
        <v>2965</v>
      </c>
      <c r="J9724" t="s">
        <v>66</v>
      </c>
      <c r="K9724">
        <v>15</v>
      </c>
      <c r="L9724" t="s">
        <v>3157</v>
      </c>
      <c r="M9724" s="57">
        <v>0</v>
      </c>
      <c r="N9724" t="s">
        <v>67</v>
      </c>
      <c r="O9724" s="57">
        <v>0.109</v>
      </c>
      <c r="P9724" s="56">
        <v>0</v>
      </c>
      <c r="Q9724" s="56">
        <v>0</v>
      </c>
      <c r="R9724" s="56">
        <v>0</v>
      </c>
    </row>
    <row r="9725" spans="1:18" x14ac:dyDescent="0.2">
      <c r="A9725" t="s">
        <v>61</v>
      </c>
      <c r="B9725" t="s">
        <v>2803</v>
      </c>
      <c r="C9725" t="s">
        <v>1669</v>
      </c>
      <c r="D9725" t="s">
        <v>3296</v>
      </c>
      <c r="E9725" t="s">
        <v>63</v>
      </c>
      <c r="F9725" t="s">
        <v>64</v>
      </c>
      <c r="G9725" t="s">
        <v>6979</v>
      </c>
      <c r="H9725" t="s">
        <v>2962</v>
      </c>
      <c r="I9725" t="s">
        <v>2962</v>
      </c>
      <c r="J9725" t="s">
        <v>66</v>
      </c>
      <c r="K9725">
        <v>15</v>
      </c>
      <c r="M9725" s="57">
        <v>0</v>
      </c>
      <c r="N9725" t="s">
        <v>67</v>
      </c>
      <c r="O9725" s="57">
        <v>0.12</v>
      </c>
      <c r="P9725" s="56">
        <v>0</v>
      </c>
      <c r="Q9725" s="56">
        <v>0</v>
      </c>
      <c r="R9725" s="56">
        <v>0</v>
      </c>
    </row>
    <row r="9726" spans="1:18" x14ac:dyDescent="0.2">
      <c r="A9726" t="s">
        <v>61</v>
      </c>
      <c r="B9726" t="s">
        <v>2803</v>
      </c>
      <c r="C9726" t="s">
        <v>1669</v>
      </c>
      <c r="D9726" t="s">
        <v>3296</v>
      </c>
      <c r="E9726" t="s">
        <v>63</v>
      </c>
      <c r="F9726" t="s">
        <v>64</v>
      </c>
      <c r="G9726" t="s">
        <v>6980</v>
      </c>
      <c r="H9726" t="s">
        <v>1647</v>
      </c>
      <c r="I9726" t="s">
        <v>1647</v>
      </c>
      <c r="J9726" t="s">
        <v>66</v>
      </c>
      <c r="K9726">
        <v>15</v>
      </c>
      <c r="M9726" s="57">
        <v>0</v>
      </c>
      <c r="N9726" t="s">
        <v>67</v>
      </c>
      <c r="O9726" s="57">
        <v>2.0452499999999998E-2</v>
      </c>
      <c r="P9726" s="56">
        <v>0</v>
      </c>
      <c r="Q9726" s="56">
        <v>0</v>
      </c>
      <c r="R9726" s="56">
        <v>0</v>
      </c>
    </row>
    <row r="9727" spans="1:18" x14ac:dyDescent="0.2">
      <c r="A9727" t="s">
        <v>61</v>
      </c>
      <c r="B9727" t="s">
        <v>2803</v>
      </c>
      <c r="C9727" t="s">
        <v>1669</v>
      </c>
      <c r="D9727" t="s">
        <v>3296</v>
      </c>
      <c r="E9727" t="s">
        <v>63</v>
      </c>
      <c r="F9727" t="s">
        <v>64</v>
      </c>
      <c r="G9727" t="s">
        <v>6981</v>
      </c>
      <c r="H9727" t="s">
        <v>2956</v>
      </c>
      <c r="I9727" t="s">
        <v>2956</v>
      </c>
      <c r="J9727" t="s">
        <v>66</v>
      </c>
      <c r="K9727">
        <v>15</v>
      </c>
      <c r="L9727" t="s">
        <v>3148</v>
      </c>
      <c r="M9727" s="57">
        <v>0</v>
      </c>
      <c r="N9727" t="s">
        <v>67</v>
      </c>
      <c r="O9727" s="57">
        <v>0.17499999999999999</v>
      </c>
      <c r="P9727" s="56">
        <v>0</v>
      </c>
      <c r="Q9727" s="56">
        <v>0</v>
      </c>
      <c r="R9727" s="56">
        <v>0</v>
      </c>
    </row>
    <row r="9728" spans="1:18" x14ac:dyDescent="0.2">
      <c r="A9728" t="s">
        <v>61</v>
      </c>
      <c r="B9728" t="s">
        <v>2803</v>
      </c>
      <c r="C9728" t="s">
        <v>1669</v>
      </c>
      <c r="D9728" t="s">
        <v>3296</v>
      </c>
      <c r="E9728" t="s">
        <v>63</v>
      </c>
      <c r="F9728" t="s">
        <v>64</v>
      </c>
      <c r="G9728" t="s">
        <v>7017</v>
      </c>
      <c r="H9728" t="s">
        <v>2954</v>
      </c>
      <c r="I9728" t="s">
        <v>2954</v>
      </c>
      <c r="J9728" t="s">
        <v>66</v>
      </c>
      <c r="K9728">
        <v>15</v>
      </c>
      <c r="M9728" s="57">
        <v>0.72315928900000004</v>
      </c>
      <c r="N9728" t="s">
        <v>67</v>
      </c>
      <c r="O9728" s="57">
        <v>6.561051E-3</v>
      </c>
      <c r="P9728" s="56">
        <v>0</v>
      </c>
      <c r="Q9728" s="56">
        <v>0</v>
      </c>
      <c r="R9728" s="56">
        <v>0</v>
      </c>
    </row>
    <row r="9729" spans="1:18" x14ac:dyDescent="0.2">
      <c r="A9729" t="s">
        <v>61</v>
      </c>
      <c r="B9729" t="s">
        <v>2803</v>
      </c>
      <c r="C9729" t="s">
        <v>1669</v>
      </c>
      <c r="D9729" t="s">
        <v>3296</v>
      </c>
      <c r="E9729" t="s">
        <v>63</v>
      </c>
      <c r="F9729" t="s">
        <v>64</v>
      </c>
      <c r="G9729" t="s">
        <v>6982</v>
      </c>
      <c r="H9729" t="s">
        <v>2952</v>
      </c>
      <c r="I9729" t="s">
        <v>2952</v>
      </c>
      <c r="J9729" t="s">
        <v>66</v>
      </c>
      <c r="K9729">
        <v>13</v>
      </c>
      <c r="L9729" t="s">
        <v>3167</v>
      </c>
      <c r="M9729" s="57">
        <v>0</v>
      </c>
      <c r="N9729" t="s">
        <v>67</v>
      </c>
      <c r="O9729" s="57">
        <v>0.24740000000000001</v>
      </c>
      <c r="P9729" s="56">
        <v>0</v>
      </c>
      <c r="Q9729" s="56">
        <v>0</v>
      </c>
      <c r="R9729" s="56">
        <v>0</v>
      </c>
    </row>
    <row r="9730" spans="1:18" x14ac:dyDescent="0.2">
      <c r="A9730" t="s">
        <v>61</v>
      </c>
      <c r="B9730" t="s">
        <v>2803</v>
      </c>
      <c r="C9730" t="s">
        <v>1669</v>
      </c>
      <c r="D9730" t="s">
        <v>3296</v>
      </c>
      <c r="E9730" t="s">
        <v>63</v>
      </c>
      <c r="F9730" t="s">
        <v>64</v>
      </c>
      <c r="G9730" t="s">
        <v>6983</v>
      </c>
      <c r="H9730" t="s">
        <v>2950</v>
      </c>
      <c r="I9730" t="s">
        <v>2950</v>
      </c>
      <c r="J9730" t="s">
        <v>66</v>
      </c>
      <c r="K9730">
        <v>10</v>
      </c>
      <c r="L9730" t="s">
        <v>3167</v>
      </c>
      <c r="M9730" s="57">
        <v>0</v>
      </c>
      <c r="N9730" t="s">
        <v>67</v>
      </c>
      <c r="O9730" s="57">
        <v>0.125</v>
      </c>
      <c r="P9730" s="56">
        <v>0</v>
      </c>
      <c r="Q9730" s="56">
        <v>0</v>
      </c>
      <c r="R9730" s="56">
        <v>0</v>
      </c>
    </row>
    <row r="9731" spans="1:18" x14ac:dyDescent="0.2">
      <c r="A9731" t="s">
        <v>61</v>
      </c>
      <c r="B9731" t="s">
        <v>2803</v>
      </c>
      <c r="C9731" t="s">
        <v>1669</v>
      </c>
      <c r="D9731" t="s">
        <v>3296</v>
      </c>
      <c r="E9731" t="s">
        <v>63</v>
      </c>
      <c r="F9731" t="s">
        <v>64</v>
      </c>
      <c r="G9731" t="s">
        <v>6984</v>
      </c>
      <c r="H9731" t="s">
        <v>1650</v>
      </c>
      <c r="I9731" t="s">
        <v>1650</v>
      </c>
      <c r="J9731" t="s">
        <v>66</v>
      </c>
      <c r="K9731">
        <v>20</v>
      </c>
      <c r="M9731" s="57">
        <v>0</v>
      </c>
      <c r="N9731" t="s">
        <v>67</v>
      </c>
      <c r="O9731" s="57">
        <v>6.0210610999999997E-2</v>
      </c>
      <c r="P9731" s="56">
        <v>0</v>
      </c>
      <c r="Q9731" s="56">
        <v>0</v>
      </c>
      <c r="R9731" s="56">
        <v>0</v>
      </c>
    </row>
    <row r="9732" spans="1:18" x14ac:dyDescent="0.2">
      <c r="A9732" t="s">
        <v>61</v>
      </c>
      <c r="B9732" t="s">
        <v>2803</v>
      </c>
      <c r="C9732" t="s">
        <v>1669</v>
      </c>
      <c r="D9732" t="s">
        <v>3296</v>
      </c>
      <c r="E9732" t="s">
        <v>63</v>
      </c>
      <c r="F9732" t="s">
        <v>64</v>
      </c>
      <c r="G9732" t="s">
        <v>6985</v>
      </c>
      <c r="H9732" t="s">
        <v>1652</v>
      </c>
      <c r="I9732" t="s">
        <v>1652</v>
      </c>
      <c r="J9732" t="s">
        <v>66</v>
      </c>
      <c r="K9732">
        <v>20</v>
      </c>
      <c r="M9732" s="57">
        <v>0</v>
      </c>
      <c r="N9732" t="s">
        <v>67</v>
      </c>
      <c r="O9732" s="57">
        <v>7.2475739999999997E-3</v>
      </c>
      <c r="P9732" s="56">
        <v>0</v>
      </c>
      <c r="Q9732" s="56">
        <v>0</v>
      </c>
      <c r="R9732" s="56">
        <v>0</v>
      </c>
    </row>
    <row r="9733" spans="1:18" x14ac:dyDescent="0.2">
      <c r="A9733" t="s">
        <v>61</v>
      </c>
      <c r="B9733" t="s">
        <v>2803</v>
      </c>
      <c r="C9733" t="s">
        <v>1669</v>
      </c>
      <c r="D9733" t="s">
        <v>3296</v>
      </c>
      <c r="E9733" t="s">
        <v>63</v>
      </c>
      <c r="F9733" t="s">
        <v>64</v>
      </c>
      <c r="G9733" t="s">
        <v>6986</v>
      </c>
      <c r="H9733" t="s">
        <v>2949</v>
      </c>
      <c r="I9733" t="s">
        <v>2949</v>
      </c>
      <c r="J9733" t="s">
        <v>66</v>
      </c>
      <c r="K9733">
        <v>10</v>
      </c>
      <c r="L9733" t="s">
        <v>3157</v>
      </c>
      <c r="M9733" s="57">
        <v>0</v>
      </c>
      <c r="N9733" t="s">
        <v>67</v>
      </c>
      <c r="O9733" s="57">
        <v>5.5555555999999999E-2</v>
      </c>
      <c r="P9733" s="56">
        <v>0</v>
      </c>
      <c r="Q9733" s="56">
        <v>0</v>
      </c>
      <c r="R9733" s="56">
        <v>0</v>
      </c>
    </row>
    <row r="9734" spans="1:18" x14ac:dyDescent="0.2">
      <c r="A9734" t="s">
        <v>61</v>
      </c>
      <c r="B9734" t="s">
        <v>2803</v>
      </c>
      <c r="C9734" t="s">
        <v>1669</v>
      </c>
      <c r="D9734" t="s">
        <v>3296</v>
      </c>
      <c r="E9734" t="s">
        <v>63</v>
      </c>
      <c r="F9734" t="s">
        <v>68</v>
      </c>
      <c r="G9734" t="s">
        <v>5434</v>
      </c>
      <c r="H9734" t="s">
        <v>3069</v>
      </c>
      <c r="I9734" t="s">
        <v>3069</v>
      </c>
      <c r="J9734" t="s">
        <v>66</v>
      </c>
      <c r="K9734">
        <v>5</v>
      </c>
      <c r="M9734" s="57">
        <v>0.21989281799999999</v>
      </c>
      <c r="N9734" t="s">
        <v>67</v>
      </c>
      <c r="O9734" s="57">
        <v>0.16</v>
      </c>
      <c r="P9734" s="56">
        <v>8045.5385370000004</v>
      </c>
      <c r="Q9734" s="56">
        <v>2.4840321069594253</v>
      </c>
      <c r="R9734" s="56">
        <v>0</v>
      </c>
    </row>
    <row r="9735" spans="1:18" x14ac:dyDescent="0.2">
      <c r="A9735" t="s">
        <v>61</v>
      </c>
      <c r="B9735" t="s">
        <v>2803</v>
      </c>
      <c r="C9735" t="s">
        <v>1669</v>
      </c>
      <c r="D9735" t="s">
        <v>3296</v>
      </c>
      <c r="E9735" t="s">
        <v>63</v>
      </c>
      <c r="F9735" t="s">
        <v>68</v>
      </c>
      <c r="G9735" t="s">
        <v>6987</v>
      </c>
      <c r="H9735" t="s">
        <v>3066</v>
      </c>
      <c r="I9735" t="s">
        <v>3066</v>
      </c>
      <c r="J9735" t="s">
        <v>66</v>
      </c>
      <c r="K9735">
        <v>20</v>
      </c>
      <c r="M9735" s="57">
        <v>0</v>
      </c>
      <c r="N9735" t="s">
        <v>67</v>
      </c>
      <c r="O9735" s="57">
        <v>0.35</v>
      </c>
      <c r="P9735" s="56">
        <v>0</v>
      </c>
      <c r="Q9735" s="56">
        <v>0</v>
      </c>
      <c r="R9735" s="56">
        <v>0</v>
      </c>
    </row>
    <row r="9736" spans="1:18" x14ac:dyDescent="0.2">
      <c r="A9736" t="s">
        <v>61</v>
      </c>
      <c r="B9736" t="s">
        <v>2803</v>
      </c>
      <c r="C9736" t="s">
        <v>1669</v>
      </c>
      <c r="D9736" t="s">
        <v>3296</v>
      </c>
      <c r="E9736" t="s">
        <v>63</v>
      </c>
      <c r="F9736" t="s">
        <v>68</v>
      </c>
      <c r="G9736" t="s">
        <v>5384</v>
      </c>
      <c r="H9736" t="s">
        <v>1672</v>
      </c>
      <c r="I9736" t="s">
        <v>1672</v>
      </c>
      <c r="J9736" t="s">
        <v>66</v>
      </c>
      <c r="K9736">
        <v>10</v>
      </c>
      <c r="M9736" s="57">
        <v>0.12193645</v>
      </c>
      <c r="N9736" t="s">
        <v>67</v>
      </c>
      <c r="O9736" s="57">
        <v>0.16</v>
      </c>
      <c r="P9736" s="56">
        <v>5176.7356730000001</v>
      </c>
      <c r="Q9736" s="56">
        <v>1.6118742625287452</v>
      </c>
      <c r="R9736" s="56">
        <v>-9.0813641949247265E-2</v>
      </c>
    </row>
    <row r="9737" spans="1:18" x14ac:dyDescent="0.2">
      <c r="A9737" t="s">
        <v>61</v>
      </c>
      <c r="B9737" t="s">
        <v>2803</v>
      </c>
      <c r="C9737" t="s">
        <v>1669</v>
      </c>
      <c r="D9737" t="s">
        <v>3296</v>
      </c>
      <c r="E9737" t="s">
        <v>63</v>
      </c>
      <c r="F9737" t="s">
        <v>68</v>
      </c>
      <c r="G9737" t="s">
        <v>5407</v>
      </c>
      <c r="H9737" t="s">
        <v>2997</v>
      </c>
      <c r="I9737" t="s">
        <v>2997</v>
      </c>
      <c r="J9737" t="s">
        <v>66</v>
      </c>
      <c r="K9737">
        <v>20</v>
      </c>
      <c r="M9737" s="57">
        <v>0</v>
      </c>
      <c r="N9737" t="s">
        <v>67</v>
      </c>
      <c r="O9737" s="57">
        <v>5.5555555999999999E-2</v>
      </c>
      <c r="P9737" s="56">
        <v>0</v>
      </c>
      <c r="Q9737" s="56">
        <v>0</v>
      </c>
      <c r="R9737" s="56">
        <v>0</v>
      </c>
    </row>
    <row r="9738" spans="1:18" x14ac:dyDescent="0.2">
      <c r="A9738" t="s">
        <v>61</v>
      </c>
      <c r="B9738" t="s">
        <v>2803</v>
      </c>
      <c r="C9738" t="s">
        <v>1669</v>
      </c>
      <c r="D9738" t="s">
        <v>3296</v>
      </c>
      <c r="E9738" t="s">
        <v>63</v>
      </c>
      <c r="F9738" t="s">
        <v>68</v>
      </c>
      <c r="G9738" t="s">
        <v>5436</v>
      </c>
      <c r="H9738" t="s">
        <v>2994</v>
      </c>
      <c r="I9738" t="s">
        <v>2994</v>
      </c>
      <c r="J9738" t="s">
        <v>66</v>
      </c>
      <c r="K9738">
        <v>18</v>
      </c>
      <c r="M9738" s="57">
        <v>0</v>
      </c>
      <c r="N9738" t="s">
        <v>67</v>
      </c>
      <c r="O9738" s="57">
        <v>7.4345840000000002E-3</v>
      </c>
      <c r="P9738" s="56">
        <v>0</v>
      </c>
      <c r="Q9738" s="56">
        <v>0</v>
      </c>
      <c r="R9738" s="56">
        <v>0</v>
      </c>
    </row>
    <row r="9739" spans="1:18" x14ac:dyDescent="0.2">
      <c r="A9739" t="s">
        <v>61</v>
      </c>
      <c r="B9739" t="s">
        <v>2803</v>
      </c>
      <c r="C9739" t="s">
        <v>1669</v>
      </c>
      <c r="D9739" t="s">
        <v>3296</v>
      </c>
      <c r="E9739" t="s">
        <v>63</v>
      </c>
      <c r="F9739" t="s">
        <v>68</v>
      </c>
      <c r="G9739" t="s">
        <v>5438</v>
      </c>
      <c r="H9739" t="s">
        <v>1618</v>
      </c>
      <c r="I9739" t="s">
        <v>1618</v>
      </c>
      <c r="J9739" t="s">
        <v>66</v>
      </c>
      <c r="K9739">
        <v>20</v>
      </c>
      <c r="M9739" s="57">
        <v>0</v>
      </c>
      <c r="N9739" t="s">
        <v>67</v>
      </c>
      <c r="O9739" s="57">
        <v>5.2806251999999998E-2</v>
      </c>
      <c r="P9739" s="56">
        <v>0</v>
      </c>
      <c r="Q9739" s="56">
        <v>0</v>
      </c>
      <c r="R9739" s="56">
        <v>0</v>
      </c>
    </row>
    <row r="9740" spans="1:18" x14ac:dyDescent="0.2">
      <c r="A9740" t="s">
        <v>61</v>
      </c>
      <c r="B9740" t="s">
        <v>2803</v>
      </c>
      <c r="C9740" t="s">
        <v>1669</v>
      </c>
      <c r="D9740" t="s">
        <v>3296</v>
      </c>
      <c r="E9740" t="s">
        <v>63</v>
      </c>
      <c r="F9740" t="s">
        <v>68</v>
      </c>
      <c r="G9740" t="s">
        <v>5439</v>
      </c>
      <c r="H9740" t="s">
        <v>1627</v>
      </c>
      <c r="I9740" t="s">
        <v>1627</v>
      </c>
      <c r="J9740" t="s">
        <v>66</v>
      </c>
      <c r="K9740">
        <v>11</v>
      </c>
      <c r="M9740" s="57">
        <v>0.45326910799999998</v>
      </c>
      <c r="N9740" t="s">
        <v>67</v>
      </c>
      <c r="O9740" s="57">
        <v>0.1</v>
      </c>
      <c r="P9740" s="56">
        <v>11360.040230000001</v>
      </c>
      <c r="Q9740" s="56">
        <v>4.2097997924253168</v>
      </c>
      <c r="R9740" s="56">
        <v>0</v>
      </c>
    </row>
    <row r="9741" spans="1:18" x14ac:dyDescent="0.2">
      <c r="A9741" t="s">
        <v>61</v>
      </c>
      <c r="B9741" t="s">
        <v>2803</v>
      </c>
      <c r="C9741" t="s">
        <v>1669</v>
      </c>
      <c r="D9741" t="s">
        <v>3296</v>
      </c>
      <c r="E9741" t="s">
        <v>63</v>
      </c>
      <c r="F9741" t="s">
        <v>68</v>
      </c>
      <c r="G9741" t="s">
        <v>5410</v>
      </c>
      <c r="H9741" t="s">
        <v>323</v>
      </c>
      <c r="I9741" t="s">
        <v>323</v>
      </c>
      <c r="J9741" t="s">
        <v>66</v>
      </c>
      <c r="K9741">
        <v>20</v>
      </c>
      <c r="M9741" s="57">
        <v>0.37499365200000001</v>
      </c>
      <c r="N9741" t="s">
        <v>67</v>
      </c>
      <c r="O9741" s="57">
        <v>8.8271730000000007E-3</v>
      </c>
      <c r="P9741" s="56">
        <v>725.75883229999999</v>
      </c>
      <c r="Q9741" s="56">
        <v>0.14810599971064597</v>
      </c>
      <c r="R9741" s="56">
        <v>0</v>
      </c>
    </row>
    <row r="9742" spans="1:18" x14ac:dyDescent="0.2">
      <c r="A9742" t="s">
        <v>61</v>
      </c>
      <c r="B9742" t="s">
        <v>2803</v>
      </c>
      <c r="C9742" t="s">
        <v>1669</v>
      </c>
      <c r="D9742" t="s">
        <v>3296</v>
      </c>
      <c r="E9742" t="s">
        <v>63</v>
      </c>
      <c r="F9742" t="s">
        <v>68</v>
      </c>
      <c r="G9742" t="s">
        <v>5441</v>
      </c>
      <c r="H9742" t="s">
        <v>1631</v>
      </c>
      <c r="I9742" t="s">
        <v>1631</v>
      </c>
      <c r="J9742" t="s">
        <v>66</v>
      </c>
      <c r="K9742">
        <v>11</v>
      </c>
      <c r="M9742" s="57">
        <v>0</v>
      </c>
      <c r="N9742" t="s">
        <v>67</v>
      </c>
      <c r="O9742" s="57">
        <v>3.5999999999999997E-2</v>
      </c>
      <c r="P9742" s="56">
        <v>0</v>
      </c>
      <c r="Q9742" s="56">
        <v>0</v>
      </c>
      <c r="R9742" s="56">
        <v>0</v>
      </c>
    </row>
    <row r="9743" spans="1:18" x14ac:dyDescent="0.2">
      <c r="A9743" t="s">
        <v>61</v>
      </c>
      <c r="B9743" t="s">
        <v>2803</v>
      </c>
      <c r="C9743" t="s">
        <v>1669</v>
      </c>
      <c r="D9743" t="s">
        <v>3296</v>
      </c>
      <c r="E9743" t="s">
        <v>63</v>
      </c>
      <c r="F9743" t="s">
        <v>68</v>
      </c>
      <c r="G9743" t="s">
        <v>6988</v>
      </c>
      <c r="H9743" t="s">
        <v>2986</v>
      </c>
      <c r="I9743" t="s">
        <v>2986</v>
      </c>
      <c r="J9743" t="s">
        <v>66</v>
      </c>
      <c r="K9743">
        <v>20</v>
      </c>
      <c r="M9743" s="57">
        <v>0.107503156</v>
      </c>
      <c r="N9743" t="s">
        <v>67</v>
      </c>
      <c r="O9743" s="57">
        <v>0.46</v>
      </c>
      <c r="P9743" s="56">
        <v>13818.00943</v>
      </c>
      <c r="Q9743" s="56">
        <v>5.1361948229703964</v>
      </c>
      <c r="R9743" s="56">
        <v>0</v>
      </c>
    </row>
    <row r="9744" spans="1:18" x14ac:dyDescent="0.2">
      <c r="A9744" t="s">
        <v>61</v>
      </c>
      <c r="B9744" t="s">
        <v>2803</v>
      </c>
      <c r="C9744" t="s">
        <v>1669</v>
      </c>
      <c r="D9744" t="s">
        <v>3296</v>
      </c>
      <c r="E9744" t="s">
        <v>63</v>
      </c>
      <c r="F9744" t="s">
        <v>68</v>
      </c>
      <c r="G9744" t="s">
        <v>6373</v>
      </c>
      <c r="H9744" t="s">
        <v>2984</v>
      </c>
      <c r="I9744" t="s">
        <v>2984</v>
      </c>
      <c r="J9744" t="s">
        <v>66</v>
      </c>
      <c r="K9744">
        <v>11</v>
      </c>
      <c r="M9744" s="57">
        <v>0</v>
      </c>
      <c r="N9744" t="s">
        <v>67</v>
      </c>
      <c r="O9744" s="57">
        <v>3.7172920000000001E-3</v>
      </c>
      <c r="P9744" s="56">
        <v>0</v>
      </c>
      <c r="Q9744" s="56">
        <v>0</v>
      </c>
      <c r="R9744" s="56">
        <v>0</v>
      </c>
    </row>
    <row r="9745" spans="1:18" x14ac:dyDescent="0.2">
      <c r="A9745" t="s">
        <v>61</v>
      </c>
      <c r="B9745" t="s">
        <v>2803</v>
      </c>
      <c r="C9745" t="s">
        <v>1669</v>
      </c>
      <c r="D9745" t="s">
        <v>3296</v>
      </c>
      <c r="E9745" t="s">
        <v>63</v>
      </c>
      <c r="F9745" t="s">
        <v>68</v>
      </c>
      <c r="G9745" t="s">
        <v>5442</v>
      </c>
      <c r="H9745" t="s">
        <v>6322</v>
      </c>
      <c r="I9745" t="s">
        <v>6322</v>
      </c>
      <c r="J9745" t="s">
        <v>66</v>
      </c>
      <c r="K9745">
        <v>5</v>
      </c>
      <c r="L9745" t="s">
        <v>3157</v>
      </c>
      <c r="M9745" s="57">
        <v>0</v>
      </c>
      <c r="N9745" t="s">
        <v>67</v>
      </c>
      <c r="O9745" s="57">
        <v>0.05</v>
      </c>
      <c r="P9745" s="56">
        <v>0</v>
      </c>
      <c r="Q9745" s="56">
        <v>0</v>
      </c>
      <c r="R9745" s="56">
        <v>0</v>
      </c>
    </row>
    <row r="9746" spans="1:18" x14ac:dyDescent="0.2">
      <c r="A9746" t="s">
        <v>61</v>
      </c>
      <c r="B9746" t="s">
        <v>2803</v>
      </c>
      <c r="C9746" t="s">
        <v>1669</v>
      </c>
      <c r="D9746" t="s">
        <v>3296</v>
      </c>
      <c r="E9746" t="s">
        <v>63</v>
      </c>
      <c r="F9746" t="s">
        <v>68</v>
      </c>
      <c r="G9746" t="s">
        <v>5413</v>
      </c>
      <c r="H9746" t="s">
        <v>2982</v>
      </c>
      <c r="I9746" t="s">
        <v>2982</v>
      </c>
      <c r="J9746" t="s">
        <v>66</v>
      </c>
      <c r="K9746">
        <v>5</v>
      </c>
      <c r="L9746" t="s">
        <v>3148</v>
      </c>
      <c r="M9746" s="57">
        <v>0</v>
      </c>
      <c r="N9746" t="s">
        <v>67</v>
      </c>
      <c r="O9746" s="57">
        <v>0.05</v>
      </c>
      <c r="P9746" s="56">
        <v>0</v>
      </c>
      <c r="Q9746" s="56">
        <v>0</v>
      </c>
      <c r="R9746" s="56">
        <v>0</v>
      </c>
    </row>
    <row r="9747" spans="1:18" x14ac:dyDescent="0.2">
      <c r="A9747" t="s">
        <v>61</v>
      </c>
      <c r="B9747" t="s">
        <v>2803</v>
      </c>
      <c r="C9747" t="s">
        <v>1669</v>
      </c>
      <c r="D9747" t="s">
        <v>3296</v>
      </c>
      <c r="E9747" t="s">
        <v>63</v>
      </c>
      <c r="F9747" t="s">
        <v>68</v>
      </c>
      <c r="G9747" t="s">
        <v>5414</v>
      </c>
      <c r="H9747" t="s">
        <v>1639</v>
      </c>
      <c r="I9747" t="s">
        <v>1639</v>
      </c>
      <c r="J9747" t="s">
        <v>66</v>
      </c>
      <c r="K9747">
        <v>15</v>
      </c>
      <c r="M9747" s="57">
        <v>9.7999999999999997E-4</v>
      </c>
      <c r="N9747" t="s">
        <v>67</v>
      </c>
      <c r="O9747" s="57">
        <v>5.1157479999999998E-3</v>
      </c>
      <c r="P9747" s="56">
        <v>1.0903484139999999</v>
      </c>
      <c r="Q9747" s="56">
        <v>4.6320168460468409E-4</v>
      </c>
      <c r="R9747" s="56">
        <v>0</v>
      </c>
    </row>
    <row r="9748" spans="1:18" x14ac:dyDescent="0.2">
      <c r="A9748" t="s">
        <v>61</v>
      </c>
      <c r="B9748" t="s">
        <v>2803</v>
      </c>
      <c r="C9748" t="s">
        <v>1669</v>
      </c>
      <c r="D9748" t="s">
        <v>3296</v>
      </c>
      <c r="E9748" t="s">
        <v>63</v>
      </c>
      <c r="F9748" t="s">
        <v>68</v>
      </c>
      <c r="G9748" t="s">
        <v>5415</v>
      </c>
      <c r="H9748" t="s">
        <v>2974</v>
      </c>
      <c r="I9748" t="s">
        <v>2974</v>
      </c>
      <c r="J9748" t="s">
        <v>66</v>
      </c>
      <c r="K9748">
        <v>15</v>
      </c>
      <c r="M9748" s="57">
        <v>5.0433580000000004E-3</v>
      </c>
      <c r="N9748" t="s">
        <v>67</v>
      </c>
      <c r="O9748" s="57">
        <v>0.2</v>
      </c>
      <c r="P9748" s="56">
        <v>267.91099059999999</v>
      </c>
      <c r="Q9748" s="56">
        <v>6.9914096360085637E-2</v>
      </c>
      <c r="R9748" s="56">
        <v>0</v>
      </c>
    </row>
    <row r="9749" spans="1:18" x14ac:dyDescent="0.2">
      <c r="A9749" t="s">
        <v>61</v>
      </c>
      <c r="B9749" t="s">
        <v>2803</v>
      </c>
      <c r="C9749" t="s">
        <v>1669</v>
      </c>
      <c r="D9749" t="s">
        <v>3296</v>
      </c>
      <c r="E9749" t="s">
        <v>63</v>
      </c>
      <c r="F9749" t="s">
        <v>68</v>
      </c>
      <c r="G9749" t="s">
        <v>5416</v>
      </c>
      <c r="H9749" t="s">
        <v>2965</v>
      </c>
      <c r="I9749" t="s">
        <v>2965</v>
      </c>
      <c r="J9749" t="s">
        <v>66</v>
      </c>
      <c r="K9749">
        <v>15</v>
      </c>
      <c r="L9749" t="s">
        <v>3157</v>
      </c>
      <c r="M9749" s="57">
        <v>0</v>
      </c>
      <c r="N9749" t="s">
        <v>67</v>
      </c>
      <c r="O9749" s="57">
        <v>0.109</v>
      </c>
      <c r="P9749" s="56">
        <v>0</v>
      </c>
      <c r="Q9749" s="56">
        <v>0</v>
      </c>
      <c r="R9749" s="56">
        <v>0</v>
      </c>
    </row>
    <row r="9750" spans="1:18" x14ac:dyDescent="0.2">
      <c r="A9750" t="s">
        <v>61</v>
      </c>
      <c r="B9750" t="s">
        <v>2803</v>
      </c>
      <c r="C9750" t="s">
        <v>1669</v>
      </c>
      <c r="D9750" t="s">
        <v>3296</v>
      </c>
      <c r="E9750" t="s">
        <v>63</v>
      </c>
      <c r="F9750" t="s">
        <v>68</v>
      </c>
      <c r="G9750" t="s">
        <v>5417</v>
      </c>
      <c r="H9750" t="s">
        <v>2962</v>
      </c>
      <c r="I9750" t="s">
        <v>2962</v>
      </c>
      <c r="J9750" t="s">
        <v>66</v>
      </c>
      <c r="K9750">
        <v>15</v>
      </c>
      <c r="M9750" s="57">
        <v>0.305528672</v>
      </c>
      <c r="N9750" t="s">
        <v>67</v>
      </c>
      <c r="O9750" s="57">
        <v>0.12</v>
      </c>
      <c r="P9750" s="56">
        <v>9538.4745899999998</v>
      </c>
      <c r="Q9750" s="56">
        <v>1.8792818806331353</v>
      </c>
      <c r="R9750" s="56">
        <v>0</v>
      </c>
    </row>
    <row r="9751" spans="1:18" x14ac:dyDescent="0.2">
      <c r="A9751" t="s">
        <v>61</v>
      </c>
      <c r="B9751" t="s">
        <v>2803</v>
      </c>
      <c r="C9751" t="s">
        <v>1669</v>
      </c>
      <c r="D9751" t="s">
        <v>3296</v>
      </c>
      <c r="E9751" t="s">
        <v>63</v>
      </c>
      <c r="F9751" t="s">
        <v>68</v>
      </c>
      <c r="G9751" t="s">
        <v>5418</v>
      </c>
      <c r="H9751" t="s">
        <v>1647</v>
      </c>
      <c r="I9751" t="s">
        <v>1647</v>
      </c>
      <c r="J9751" t="s">
        <v>66</v>
      </c>
      <c r="K9751">
        <v>15</v>
      </c>
      <c r="M9751" s="57">
        <v>0.305528672</v>
      </c>
      <c r="N9751" t="s">
        <v>67</v>
      </c>
      <c r="O9751" s="57">
        <v>2.0452499999999998E-2</v>
      </c>
      <c r="P9751" s="56">
        <v>1378.6927270000001</v>
      </c>
      <c r="Q9751" s="56">
        <v>0.37454439245121229</v>
      </c>
      <c r="R9751" s="56">
        <v>0</v>
      </c>
    </row>
    <row r="9752" spans="1:18" x14ac:dyDescent="0.2">
      <c r="A9752" t="s">
        <v>61</v>
      </c>
      <c r="B9752" t="s">
        <v>2803</v>
      </c>
      <c r="C9752" t="s">
        <v>1669</v>
      </c>
      <c r="D9752" t="s">
        <v>3296</v>
      </c>
      <c r="E9752" t="s">
        <v>63</v>
      </c>
      <c r="F9752" t="s">
        <v>68</v>
      </c>
      <c r="G9752" t="s">
        <v>5419</v>
      </c>
      <c r="H9752" t="s">
        <v>2956</v>
      </c>
      <c r="I9752" t="s">
        <v>2956</v>
      </c>
      <c r="J9752" t="s">
        <v>66</v>
      </c>
      <c r="K9752">
        <v>15</v>
      </c>
      <c r="L9752" t="s">
        <v>3148</v>
      </c>
      <c r="M9752" s="57">
        <v>0</v>
      </c>
      <c r="N9752" t="s">
        <v>67</v>
      </c>
      <c r="O9752" s="57">
        <v>0.17499999999999999</v>
      </c>
      <c r="P9752" s="56">
        <v>0</v>
      </c>
      <c r="Q9752" s="56">
        <v>0</v>
      </c>
      <c r="R9752" s="56">
        <v>0</v>
      </c>
    </row>
    <row r="9753" spans="1:18" x14ac:dyDescent="0.2">
      <c r="A9753" t="s">
        <v>61</v>
      </c>
      <c r="B9753" t="s">
        <v>2803</v>
      </c>
      <c r="C9753" t="s">
        <v>1669</v>
      </c>
      <c r="D9753" t="s">
        <v>3296</v>
      </c>
      <c r="E9753" t="s">
        <v>63</v>
      </c>
      <c r="F9753" t="s">
        <v>68</v>
      </c>
      <c r="G9753" t="s">
        <v>5420</v>
      </c>
      <c r="H9753" t="s">
        <v>2954</v>
      </c>
      <c r="I9753" t="s">
        <v>2954</v>
      </c>
      <c r="J9753" t="s">
        <v>66</v>
      </c>
      <c r="K9753">
        <v>15</v>
      </c>
      <c r="M9753" s="57">
        <v>0.72707928899999996</v>
      </c>
      <c r="N9753" t="s">
        <v>67</v>
      </c>
      <c r="O9753" s="57">
        <v>6.561051E-3</v>
      </c>
      <c r="P9753" s="56">
        <v>1042.46623</v>
      </c>
      <c r="Q9753" s="56">
        <v>0.44286038084657042</v>
      </c>
      <c r="R9753" s="56">
        <v>0</v>
      </c>
    </row>
    <row r="9754" spans="1:18" x14ac:dyDescent="0.2">
      <c r="A9754" t="s">
        <v>61</v>
      </c>
      <c r="B9754" t="s">
        <v>2803</v>
      </c>
      <c r="C9754" t="s">
        <v>1669</v>
      </c>
      <c r="D9754" t="s">
        <v>3296</v>
      </c>
      <c r="E9754" t="s">
        <v>63</v>
      </c>
      <c r="F9754" t="s">
        <v>68</v>
      </c>
      <c r="G9754" t="s">
        <v>5421</v>
      </c>
      <c r="H9754" t="s">
        <v>2952</v>
      </c>
      <c r="I9754" t="s">
        <v>2952</v>
      </c>
      <c r="J9754" t="s">
        <v>66</v>
      </c>
      <c r="K9754">
        <v>13</v>
      </c>
      <c r="L9754" t="s">
        <v>3167</v>
      </c>
      <c r="M9754" s="57">
        <v>0</v>
      </c>
      <c r="N9754" t="s">
        <v>67</v>
      </c>
      <c r="O9754" s="57">
        <v>0.24740000000000001</v>
      </c>
      <c r="P9754" s="56">
        <v>0</v>
      </c>
      <c r="Q9754" s="56">
        <v>0</v>
      </c>
      <c r="R9754" s="56">
        <v>0</v>
      </c>
    </row>
    <row r="9755" spans="1:18" x14ac:dyDescent="0.2">
      <c r="A9755" t="s">
        <v>61</v>
      </c>
      <c r="B9755" t="s">
        <v>2803</v>
      </c>
      <c r="C9755" t="s">
        <v>1669</v>
      </c>
      <c r="D9755" t="s">
        <v>3296</v>
      </c>
      <c r="E9755" t="s">
        <v>63</v>
      </c>
      <c r="F9755" t="s">
        <v>68</v>
      </c>
      <c r="G9755" t="s">
        <v>5422</v>
      </c>
      <c r="H9755" t="s">
        <v>2950</v>
      </c>
      <c r="I9755" t="s">
        <v>2950</v>
      </c>
      <c r="J9755" t="s">
        <v>66</v>
      </c>
      <c r="K9755">
        <v>10</v>
      </c>
      <c r="L9755" t="s">
        <v>3167</v>
      </c>
      <c r="M9755" s="57">
        <v>0</v>
      </c>
      <c r="N9755" t="s">
        <v>67</v>
      </c>
      <c r="O9755" s="57">
        <v>0.125</v>
      </c>
      <c r="P9755" s="56">
        <v>0</v>
      </c>
      <c r="Q9755" s="56">
        <v>0</v>
      </c>
      <c r="R9755" s="56">
        <v>0</v>
      </c>
    </row>
    <row r="9756" spans="1:18" x14ac:dyDescent="0.2">
      <c r="A9756" t="s">
        <v>61</v>
      </c>
      <c r="B9756" t="s">
        <v>2803</v>
      </c>
      <c r="C9756" t="s">
        <v>1669</v>
      </c>
      <c r="D9756" t="s">
        <v>3296</v>
      </c>
      <c r="E9756" t="s">
        <v>63</v>
      </c>
      <c r="F9756" t="s">
        <v>68</v>
      </c>
      <c r="G9756" t="s">
        <v>5423</v>
      </c>
      <c r="H9756" t="s">
        <v>1650</v>
      </c>
      <c r="I9756" t="s">
        <v>1650</v>
      </c>
      <c r="J9756" t="s">
        <v>66</v>
      </c>
      <c r="K9756">
        <v>20</v>
      </c>
      <c r="M9756" s="57">
        <v>0</v>
      </c>
      <c r="N9756" t="s">
        <v>67</v>
      </c>
      <c r="O9756" s="57">
        <v>6.0210610999999997E-2</v>
      </c>
      <c r="P9756" s="56">
        <v>0</v>
      </c>
      <c r="Q9756" s="56">
        <v>0</v>
      </c>
      <c r="R9756" s="56">
        <v>0</v>
      </c>
    </row>
    <row r="9757" spans="1:18" x14ac:dyDescent="0.2">
      <c r="A9757" t="s">
        <v>61</v>
      </c>
      <c r="B9757" t="s">
        <v>2803</v>
      </c>
      <c r="C9757" t="s">
        <v>1669</v>
      </c>
      <c r="D9757" t="s">
        <v>3296</v>
      </c>
      <c r="E9757" t="s">
        <v>63</v>
      </c>
      <c r="F9757" t="s">
        <v>68</v>
      </c>
      <c r="G9757" t="s">
        <v>5424</v>
      </c>
      <c r="H9757" t="s">
        <v>1652</v>
      </c>
      <c r="I9757" t="s">
        <v>1652</v>
      </c>
      <c r="J9757" t="s">
        <v>66</v>
      </c>
      <c r="K9757">
        <v>20</v>
      </c>
      <c r="M9757" s="57">
        <v>0</v>
      </c>
      <c r="N9757" t="s">
        <v>67</v>
      </c>
      <c r="O9757" s="57">
        <v>7.2475739999999997E-3</v>
      </c>
      <c r="P9757" s="56">
        <v>0</v>
      </c>
      <c r="Q9757" s="56">
        <v>0</v>
      </c>
      <c r="R9757" s="56">
        <v>0</v>
      </c>
    </row>
    <row r="9758" spans="1:18" x14ac:dyDescent="0.2">
      <c r="A9758" t="s">
        <v>61</v>
      </c>
      <c r="B9758" t="s">
        <v>2803</v>
      </c>
      <c r="C9758" t="s">
        <v>1669</v>
      </c>
      <c r="D9758" t="s">
        <v>3296</v>
      </c>
      <c r="E9758" t="s">
        <v>63</v>
      </c>
      <c r="F9758" t="s">
        <v>68</v>
      </c>
      <c r="G9758" t="s">
        <v>5425</v>
      </c>
      <c r="H9758" t="s">
        <v>2949</v>
      </c>
      <c r="I9758" t="s">
        <v>2949</v>
      </c>
      <c r="J9758" t="s">
        <v>66</v>
      </c>
      <c r="K9758">
        <v>10</v>
      </c>
      <c r="L9758" t="s">
        <v>3157</v>
      </c>
      <c r="M9758" s="57">
        <v>0</v>
      </c>
      <c r="N9758" t="s">
        <v>67</v>
      </c>
      <c r="O9758" s="57">
        <v>5.5555555999999999E-2</v>
      </c>
      <c r="P9758" s="56">
        <v>0</v>
      </c>
      <c r="Q9758" s="56">
        <v>0</v>
      </c>
      <c r="R9758" s="56">
        <v>0</v>
      </c>
    </row>
    <row r="9759" spans="1:18" x14ac:dyDescent="0.2">
      <c r="A9759" t="s">
        <v>61</v>
      </c>
      <c r="B9759" t="s">
        <v>2803</v>
      </c>
      <c r="C9759" t="s">
        <v>1669</v>
      </c>
      <c r="D9759" t="s">
        <v>3296</v>
      </c>
      <c r="E9759" t="s">
        <v>63</v>
      </c>
      <c r="F9759" t="s">
        <v>69</v>
      </c>
      <c r="G9759" t="s">
        <v>5534</v>
      </c>
      <c r="H9759" t="s">
        <v>2850</v>
      </c>
      <c r="I9759" t="s">
        <v>2850</v>
      </c>
      <c r="J9759" t="s">
        <v>71</v>
      </c>
      <c r="K9759">
        <v>20</v>
      </c>
      <c r="L9759" t="s">
        <v>3296</v>
      </c>
      <c r="M9759" s="57">
        <v>0.283688883</v>
      </c>
      <c r="N9759" t="s">
        <v>67</v>
      </c>
      <c r="O9759" s="57">
        <v>8.7591241E-2</v>
      </c>
      <c r="P9759" s="56">
        <v>5945.4047730000002</v>
      </c>
      <c r="Q9759" s="56">
        <v>1.3787625766588243</v>
      </c>
      <c r="R9759" s="56">
        <v>0.31803217689141661</v>
      </c>
    </row>
    <row r="9760" spans="1:18" x14ac:dyDescent="0.2">
      <c r="A9760" t="s">
        <v>61</v>
      </c>
      <c r="B9760" t="s">
        <v>2803</v>
      </c>
      <c r="C9760" t="s">
        <v>1669</v>
      </c>
      <c r="D9760" t="s">
        <v>3296</v>
      </c>
      <c r="E9760" t="s">
        <v>63</v>
      </c>
      <c r="F9760" t="s">
        <v>69</v>
      </c>
      <c r="G9760" t="s">
        <v>5535</v>
      </c>
      <c r="H9760" t="s">
        <v>2855</v>
      </c>
      <c r="I9760" t="s">
        <v>2855</v>
      </c>
      <c r="J9760" t="s">
        <v>71</v>
      </c>
      <c r="K9760">
        <v>20</v>
      </c>
      <c r="L9760" t="s">
        <v>3296</v>
      </c>
      <c r="M9760" s="57">
        <v>0.283688883</v>
      </c>
      <c r="N9760" t="s">
        <v>67</v>
      </c>
      <c r="O9760" s="57">
        <v>2.6829268E-2</v>
      </c>
      <c r="P9760" s="56">
        <v>1753.8537409999999</v>
      </c>
      <c r="Q9760" s="56">
        <v>0.56262570070598983</v>
      </c>
      <c r="R9760" s="56">
        <v>5.5390619699408478E-3</v>
      </c>
    </row>
    <row r="9761" spans="1:18" x14ac:dyDescent="0.2">
      <c r="A9761" t="s">
        <v>61</v>
      </c>
      <c r="B9761" t="s">
        <v>2803</v>
      </c>
      <c r="C9761" t="s">
        <v>1669</v>
      </c>
      <c r="D9761" t="s">
        <v>3296</v>
      </c>
      <c r="E9761" t="s">
        <v>63</v>
      </c>
      <c r="F9761" t="s">
        <v>69</v>
      </c>
      <c r="G9761" t="s">
        <v>5536</v>
      </c>
      <c r="H9761" t="s">
        <v>2852</v>
      </c>
      <c r="I9761" t="s">
        <v>2852</v>
      </c>
      <c r="J9761" t="s">
        <v>71</v>
      </c>
      <c r="K9761">
        <v>20</v>
      </c>
      <c r="L9761" t="s">
        <v>3296</v>
      </c>
      <c r="M9761" s="57">
        <v>0.283688883</v>
      </c>
      <c r="N9761" t="s">
        <v>67</v>
      </c>
      <c r="O9761" s="57">
        <v>4.3624161000000002E-2</v>
      </c>
      <c r="P9761" s="56">
        <v>2887.485815</v>
      </c>
      <c r="Q9761" s="56">
        <v>0.92628803187242592</v>
      </c>
      <c r="R9761" s="56">
        <v>9.1193253420840149E-3</v>
      </c>
    </row>
    <row r="9762" spans="1:18" x14ac:dyDescent="0.2">
      <c r="A9762" t="s">
        <v>61</v>
      </c>
      <c r="B9762" t="s">
        <v>2803</v>
      </c>
      <c r="C9762" t="s">
        <v>1669</v>
      </c>
      <c r="D9762" t="s">
        <v>3296</v>
      </c>
      <c r="E9762" t="s">
        <v>63</v>
      </c>
      <c r="F9762" t="s">
        <v>64</v>
      </c>
      <c r="G9762" t="s">
        <v>5537</v>
      </c>
      <c r="H9762" t="s">
        <v>2850</v>
      </c>
      <c r="I9762" t="s">
        <v>2850</v>
      </c>
      <c r="J9762" t="s">
        <v>71</v>
      </c>
      <c r="K9762">
        <v>20</v>
      </c>
      <c r="L9762" t="s">
        <v>3296</v>
      </c>
      <c r="M9762" s="57">
        <v>0.283688883</v>
      </c>
      <c r="N9762" t="s">
        <v>67</v>
      </c>
      <c r="O9762" s="57">
        <v>8.7591241E-2</v>
      </c>
      <c r="P9762" s="56">
        <v>73.992763030000006</v>
      </c>
      <c r="Q9762" s="56">
        <v>1.7159210601210416E-2</v>
      </c>
      <c r="R9762" s="56">
        <v>3.9580281577308897E-3</v>
      </c>
    </row>
    <row r="9763" spans="1:18" x14ac:dyDescent="0.2">
      <c r="A9763" t="s">
        <v>61</v>
      </c>
      <c r="B9763" t="s">
        <v>2803</v>
      </c>
      <c r="C9763" t="s">
        <v>1669</v>
      </c>
      <c r="D9763" t="s">
        <v>3296</v>
      </c>
      <c r="E9763" t="s">
        <v>63</v>
      </c>
      <c r="F9763" t="s">
        <v>64</v>
      </c>
      <c r="G9763" t="s">
        <v>5538</v>
      </c>
      <c r="H9763" t="s">
        <v>2855</v>
      </c>
      <c r="I9763" t="s">
        <v>2855</v>
      </c>
      <c r="J9763" t="s">
        <v>71</v>
      </c>
      <c r="K9763">
        <v>20</v>
      </c>
      <c r="L9763" t="s">
        <v>3296</v>
      </c>
      <c r="M9763" s="57">
        <v>0.283688883</v>
      </c>
      <c r="N9763" t="s">
        <v>67</v>
      </c>
      <c r="O9763" s="57">
        <v>2.6829268E-2</v>
      </c>
      <c r="P9763" s="56">
        <v>21.827358799999999</v>
      </c>
      <c r="Q9763" s="56">
        <v>7.002085038407462E-3</v>
      </c>
      <c r="R9763" s="56">
        <v>6.8935675881614852E-5</v>
      </c>
    </row>
    <row r="9764" spans="1:18" x14ac:dyDescent="0.2">
      <c r="A9764" t="s">
        <v>61</v>
      </c>
      <c r="B9764" t="s">
        <v>2803</v>
      </c>
      <c r="C9764" t="s">
        <v>1669</v>
      </c>
      <c r="D9764" t="s">
        <v>3296</v>
      </c>
      <c r="E9764" t="s">
        <v>63</v>
      </c>
      <c r="F9764" t="s">
        <v>64</v>
      </c>
      <c r="G9764" t="s">
        <v>5539</v>
      </c>
      <c r="H9764" t="s">
        <v>2852</v>
      </c>
      <c r="I9764" t="s">
        <v>2852</v>
      </c>
      <c r="J9764" t="s">
        <v>71</v>
      </c>
      <c r="K9764">
        <v>20</v>
      </c>
      <c r="L9764" t="s">
        <v>3296</v>
      </c>
      <c r="M9764" s="57">
        <v>0.283688883</v>
      </c>
      <c r="N9764" t="s">
        <v>67</v>
      </c>
      <c r="O9764" s="57">
        <v>4.3624161000000002E-2</v>
      </c>
      <c r="P9764" s="56">
        <v>35.935829630000001</v>
      </c>
      <c r="Q9764" s="56">
        <v>1.1527997377079931E-2</v>
      </c>
      <c r="R9764" s="56">
        <v>1.1349337895662448E-4</v>
      </c>
    </row>
    <row r="9765" spans="1:18" x14ac:dyDescent="0.2">
      <c r="A9765" t="s">
        <v>61</v>
      </c>
      <c r="B9765" t="s">
        <v>2803</v>
      </c>
      <c r="C9765" t="s">
        <v>590</v>
      </c>
      <c r="D9765" t="s">
        <v>3076</v>
      </c>
      <c r="E9765" t="s">
        <v>63</v>
      </c>
      <c r="F9765" t="s">
        <v>64</v>
      </c>
      <c r="G9765" t="s">
        <v>7264</v>
      </c>
      <c r="H9765" t="s">
        <v>3069</v>
      </c>
      <c r="I9765" t="s">
        <v>3069</v>
      </c>
      <c r="J9765" t="s">
        <v>66</v>
      </c>
      <c r="K9765">
        <v>5</v>
      </c>
      <c r="M9765" s="57">
        <v>0</v>
      </c>
      <c r="N9765" t="s">
        <v>67</v>
      </c>
      <c r="O9765" s="57">
        <v>0.16</v>
      </c>
      <c r="P9765" s="56">
        <v>0</v>
      </c>
      <c r="Q9765" s="56">
        <v>0</v>
      </c>
      <c r="R9765" s="56">
        <v>0</v>
      </c>
    </row>
    <row r="9766" spans="1:18" x14ac:dyDescent="0.2">
      <c r="A9766" t="s">
        <v>61</v>
      </c>
      <c r="B9766" t="s">
        <v>2803</v>
      </c>
      <c r="C9766" t="s">
        <v>590</v>
      </c>
      <c r="D9766" t="s">
        <v>3076</v>
      </c>
      <c r="E9766" t="s">
        <v>63</v>
      </c>
      <c r="F9766" t="s">
        <v>64</v>
      </c>
      <c r="G9766" t="s">
        <v>6953</v>
      </c>
      <c r="H9766" t="s">
        <v>3066</v>
      </c>
      <c r="I9766" t="s">
        <v>3066</v>
      </c>
      <c r="J9766" t="s">
        <v>66</v>
      </c>
      <c r="K9766">
        <v>20</v>
      </c>
      <c r="M9766" s="57">
        <v>0</v>
      </c>
      <c r="N9766" t="s">
        <v>67</v>
      </c>
      <c r="O9766" s="57">
        <v>0.35</v>
      </c>
      <c r="P9766" s="56">
        <v>0</v>
      </c>
      <c r="Q9766" s="56">
        <v>0</v>
      </c>
      <c r="R9766" s="56">
        <v>0</v>
      </c>
    </row>
    <row r="9767" spans="1:18" x14ac:dyDescent="0.2">
      <c r="A9767" t="s">
        <v>61</v>
      </c>
      <c r="B9767" t="s">
        <v>2803</v>
      </c>
      <c r="C9767" t="s">
        <v>590</v>
      </c>
      <c r="D9767" t="s">
        <v>3076</v>
      </c>
      <c r="E9767" t="s">
        <v>63</v>
      </c>
      <c r="F9767" t="s">
        <v>64</v>
      </c>
      <c r="G9767" t="s">
        <v>6954</v>
      </c>
      <c r="H9767" t="s">
        <v>3053</v>
      </c>
      <c r="I9767" t="s">
        <v>3053</v>
      </c>
      <c r="J9767" t="s">
        <v>66</v>
      </c>
      <c r="K9767">
        <v>4</v>
      </c>
      <c r="L9767" t="s">
        <v>3072</v>
      </c>
      <c r="M9767" s="57">
        <v>0</v>
      </c>
      <c r="N9767" t="s">
        <v>67</v>
      </c>
      <c r="O9767" s="57">
        <v>2.1153649E-2</v>
      </c>
      <c r="P9767" s="56">
        <v>0</v>
      </c>
      <c r="Q9767" s="56">
        <v>0</v>
      </c>
      <c r="R9767" s="56">
        <v>0</v>
      </c>
    </row>
    <row r="9768" spans="1:18" x14ac:dyDescent="0.2">
      <c r="A9768" t="s">
        <v>61</v>
      </c>
      <c r="B9768" t="s">
        <v>2803</v>
      </c>
      <c r="C9768" t="s">
        <v>590</v>
      </c>
      <c r="D9768" t="s">
        <v>3076</v>
      </c>
      <c r="E9768" t="s">
        <v>63</v>
      </c>
      <c r="F9768" t="s">
        <v>64</v>
      </c>
      <c r="G9768" t="s">
        <v>6955</v>
      </c>
      <c r="H9768" t="s">
        <v>3050</v>
      </c>
      <c r="I9768" t="s">
        <v>3050</v>
      </c>
      <c r="J9768" t="s">
        <v>66</v>
      </c>
      <c r="K9768">
        <v>8</v>
      </c>
      <c r="L9768" t="s">
        <v>3076</v>
      </c>
      <c r="M9768" s="57">
        <v>0</v>
      </c>
      <c r="N9768" t="s">
        <v>67</v>
      </c>
      <c r="O9768" s="57">
        <v>9.3645789999999996E-3</v>
      </c>
      <c r="P9768" s="56">
        <v>0</v>
      </c>
      <c r="Q9768" s="56">
        <v>0</v>
      </c>
      <c r="R9768" s="56">
        <v>0</v>
      </c>
    </row>
    <row r="9769" spans="1:18" x14ac:dyDescent="0.2">
      <c r="A9769" t="s">
        <v>61</v>
      </c>
      <c r="B9769" t="s">
        <v>2803</v>
      </c>
      <c r="C9769" t="s">
        <v>590</v>
      </c>
      <c r="D9769" t="s">
        <v>3076</v>
      </c>
      <c r="E9769" t="s">
        <v>63</v>
      </c>
      <c r="F9769" t="s">
        <v>64</v>
      </c>
      <c r="G9769" t="s">
        <v>6956</v>
      </c>
      <c r="H9769" t="s">
        <v>3047</v>
      </c>
      <c r="I9769" t="s">
        <v>3047</v>
      </c>
      <c r="J9769" t="s">
        <v>66</v>
      </c>
      <c r="K9769">
        <v>15</v>
      </c>
      <c r="L9769" t="s">
        <v>3072</v>
      </c>
      <c r="M9769" s="57">
        <v>0</v>
      </c>
      <c r="N9769" t="s">
        <v>67</v>
      </c>
      <c r="O9769" s="57">
        <v>0.375</v>
      </c>
      <c r="P9769" s="56">
        <v>0</v>
      </c>
      <c r="Q9769" s="56">
        <v>0</v>
      </c>
      <c r="R9769" s="56">
        <v>0</v>
      </c>
    </row>
    <row r="9770" spans="1:18" x14ac:dyDescent="0.2">
      <c r="A9770" t="s">
        <v>61</v>
      </c>
      <c r="B9770" t="s">
        <v>2803</v>
      </c>
      <c r="C9770" t="s">
        <v>590</v>
      </c>
      <c r="D9770" t="s">
        <v>3076</v>
      </c>
      <c r="E9770" t="s">
        <v>63</v>
      </c>
      <c r="F9770" t="s">
        <v>64</v>
      </c>
      <c r="G9770" t="s">
        <v>6957</v>
      </c>
      <c r="H9770" t="s">
        <v>3044</v>
      </c>
      <c r="I9770" t="s">
        <v>3044</v>
      </c>
      <c r="J9770" t="s">
        <v>66</v>
      </c>
      <c r="K9770">
        <v>15</v>
      </c>
      <c r="L9770" t="s">
        <v>3076</v>
      </c>
      <c r="M9770" s="57">
        <v>0.68682571599999998</v>
      </c>
      <c r="N9770" t="s">
        <v>67</v>
      </c>
      <c r="O9770" s="57">
        <v>0.375</v>
      </c>
      <c r="P9770" s="56">
        <v>42038.523439999997</v>
      </c>
      <c r="Q9770" s="56">
        <v>5.4505104114212077</v>
      </c>
      <c r="R9770" s="56">
        <v>4.5654847825691931</v>
      </c>
    </row>
    <row r="9771" spans="1:18" x14ac:dyDescent="0.2">
      <c r="A9771" t="s">
        <v>61</v>
      </c>
      <c r="B9771" t="s">
        <v>2803</v>
      </c>
      <c r="C9771" t="s">
        <v>590</v>
      </c>
      <c r="D9771" t="s">
        <v>3076</v>
      </c>
      <c r="E9771" t="s">
        <v>63</v>
      </c>
      <c r="F9771" t="s">
        <v>64</v>
      </c>
      <c r="G9771" t="s">
        <v>6958</v>
      </c>
      <c r="H9771" t="s">
        <v>3041</v>
      </c>
      <c r="I9771" t="s">
        <v>3041</v>
      </c>
      <c r="J9771" t="s">
        <v>66</v>
      </c>
      <c r="K9771">
        <v>5</v>
      </c>
      <c r="L9771" t="s">
        <v>3076</v>
      </c>
      <c r="M9771" s="57">
        <v>0</v>
      </c>
      <c r="N9771" t="s">
        <v>67</v>
      </c>
      <c r="O9771" s="57">
        <v>1.8765490999999999E-2</v>
      </c>
      <c r="P9771" s="56">
        <v>0</v>
      </c>
      <c r="Q9771" s="56">
        <v>0</v>
      </c>
      <c r="R9771" s="56">
        <v>0</v>
      </c>
    </row>
    <row r="9772" spans="1:18" x14ac:dyDescent="0.2">
      <c r="A9772" t="s">
        <v>61</v>
      </c>
      <c r="B9772" t="s">
        <v>2803</v>
      </c>
      <c r="C9772" t="s">
        <v>590</v>
      </c>
      <c r="D9772" t="s">
        <v>3076</v>
      </c>
      <c r="E9772" t="s">
        <v>63</v>
      </c>
      <c r="F9772" t="s">
        <v>64</v>
      </c>
      <c r="G9772" t="s">
        <v>6959</v>
      </c>
      <c r="H9772" t="s">
        <v>357</v>
      </c>
      <c r="I9772" t="s">
        <v>357</v>
      </c>
      <c r="J9772" t="s">
        <v>66</v>
      </c>
      <c r="K9772">
        <v>12</v>
      </c>
      <c r="L9772" t="s">
        <v>3076</v>
      </c>
      <c r="M9772" s="57">
        <v>0</v>
      </c>
      <c r="N9772" t="s">
        <v>67</v>
      </c>
      <c r="O9772" s="57">
        <v>0</v>
      </c>
      <c r="P9772" s="56">
        <v>0</v>
      </c>
      <c r="Q9772" s="56">
        <v>0</v>
      </c>
      <c r="R9772" s="56">
        <v>0</v>
      </c>
    </row>
    <row r="9773" spans="1:18" x14ac:dyDescent="0.2">
      <c r="A9773" t="s">
        <v>61</v>
      </c>
      <c r="B9773" t="s">
        <v>2803</v>
      </c>
      <c r="C9773" t="s">
        <v>590</v>
      </c>
      <c r="D9773" t="s">
        <v>3076</v>
      </c>
      <c r="E9773" t="s">
        <v>63</v>
      </c>
      <c r="F9773" t="s">
        <v>64</v>
      </c>
      <c r="G9773" t="s">
        <v>6960</v>
      </c>
      <c r="H9773" t="s">
        <v>3035</v>
      </c>
      <c r="I9773" t="s">
        <v>3035</v>
      </c>
      <c r="J9773" t="s">
        <v>66</v>
      </c>
      <c r="K9773">
        <v>13</v>
      </c>
      <c r="L9773" t="s">
        <v>3076</v>
      </c>
      <c r="M9773" s="57">
        <v>0.377940781</v>
      </c>
      <c r="N9773" t="s">
        <v>67</v>
      </c>
      <c r="O9773" s="57">
        <v>6.9220945000000006E-2</v>
      </c>
      <c r="P9773" s="56">
        <v>2626.968265</v>
      </c>
      <c r="Q9773" s="56">
        <v>0.34059988553754345</v>
      </c>
      <c r="R9773" s="56">
        <v>0.28529503535591894</v>
      </c>
    </row>
    <row r="9774" spans="1:18" x14ac:dyDescent="0.2">
      <c r="A9774" t="s">
        <v>61</v>
      </c>
      <c r="B9774" t="s">
        <v>2803</v>
      </c>
      <c r="C9774" t="s">
        <v>590</v>
      </c>
      <c r="D9774" t="s">
        <v>3076</v>
      </c>
      <c r="E9774" t="s">
        <v>63</v>
      </c>
      <c r="F9774" t="s">
        <v>64</v>
      </c>
      <c r="G9774" t="s">
        <v>6961</v>
      </c>
      <c r="H9774" t="s">
        <v>360</v>
      </c>
      <c r="I9774" t="s">
        <v>360</v>
      </c>
      <c r="J9774" t="s">
        <v>66</v>
      </c>
      <c r="K9774">
        <v>4</v>
      </c>
      <c r="L9774" t="s">
        <v>3076</v>
      </c>
      <c r="M9774" s="57">
        <v>0</v>
      </c>
      <c r="N9774" t="s">
        <v>67</v>
      </c>
      <c r="O9774" s="57">
        <v>0</v>
      </c>
      <c r="P9774" s="56">
        <v>0</v>
      </c>
      <c r="Q9774" s="56">
        <v>0</v>
      </c>
      <c r="R9774" s="56">
        <v>0</v>
      </c>
    </row>
    <row r="9775" spans="1:18" x14ac:dyDescent="0.2">
      <c r="A9775" t="s">
        <v>61</v>
      </c>
      <c r="B9775" t="s">
        <v>2803</v>
      </c>
      <c r="C9775" t="s">
        <v>590</v>
      </c>
      <c r="D9775" t="s">
        <v>3076</v>
      </c>
      <c r="E9775" t="s">
        <v>63</v>
      </c>
      <c r="F9775" t="s">
        <v>64</v>
      </c>
      <c r="G9775" t="s">
        <v>6962</v>
      </c>
      <c r="H9775" t="s">
        <v>3029</v>
      </c>
      <c r="I9775" t="s">
        <v>3029</v>
      </c>
      <c r="J9775" t="s">
        <v>66</v>
      </c>
      <c r="K9775">
        <v>15</v>
      </c>
      <c r="M9775" s="57">
        <v>0</v>
      </c>
      <c r="N9775" t="s">
        <v>67</v>
      </c>
      <c r="O9775" s="57">
        <v>6.0501457000000002E-2</v>
      </c>
      <c r="P9775" s="56">
        <v>0</v>
      </c>
      <c r="Q9775" s="56">
        <v>0</v>
      </c>
      <c r="R9775" s="56">
        <v>0</v>
      </c>
    </row>
    <row r="9776" spans="1:18" x14ac:dyDescent="0.2">
      <c r="A9776" t="s">
        <v>61</v>
      </c>
      <c r="B9776" t="s">
        <v>2803</v>
      </c>
      <c r="C9776" t="s">
        <v>590</v>
      </c>
      <c r="D9776" t="s">
        <v>3076</v>
      </c>
      <c r="E9776" t="s">
        <v>63</v>
      </c>
      <c r="F9776" t="s">
        <v>64</v>
      </c>
      <c r="G9776" t="s">
        <v>6963</v>
      </c>
      <c r="H9776" t="s">
        <v>3026</v>
      </c>
      <c r="I9776" t="s">
        <v>3026</v>
      </c>
      <c r="J9776" t="s">
        <v>66</v>
      </c>
      <c r="K9776">
        <v>10</v>
      </c>
      <c r="L9776" t="s">
        <v>3072</v>
      </c>
      <c r="M9776" s="57">
        <v>0</v>
      </c>
      <c r="N9776" t="s">
        <v>67</v>
      </c>
      <c r="O9776" s="57">
        <v>0.3</v>
      </c>
      <c r="P9776" s="56">
        <v>0</v>
      </c>
      <c r="Q9776" s="56">
        <v>0</v>
      </c>
      <c r="R9776" s="56">
        <v>0</v>
      </c>
    </row>
    <row r="9777" spans="1:18" x14ac:dyDescent="0.2">
      <c r="A9777" t="s">
        <v>61</v>
      </c>
      <c r="B9777" t="s">
        <v>2803</v>
      </c>
      <c r="C9777" t="s">
        <v>590</v>
      </c>
      <c r="D9777" t="s">
        <v>3076</v>
      </c>
      <c r="E9777" t="s">
        <v>63</v>
      </c>
      <c r="F9777" t="s">
        <v>64</v>
      </c>
      <c r="G9777" t="s">
        <v>6964</v>
      </c>
      <c r="H9777" t="s">
        <v>3023</v>
      </c>
      <c r="I9777" t="s">
        <v>3023</v>
      </c>
      <c r="J9777" t="s">
        <v>66</v>
      </c>
      <c r="K9777">
        <v>8</v>
      </c>
      <c r="L9777" t="s">
        <v>3072</v>
      </c>
      <c r="M9777" s="57">
        <v>0</v>
      </c>
      <c r="N9777" t="s">
        <v>67</v>
      </c>
      <c r="O9777" s="57">
        <v>3.1307551000000003E-2</v>
      </c>
      <c r="P9777" s="56">
        <v>0</v>
      </c>
      <c r="Q9777" s="56">
        <v>0</v>
      </c>
      <c r="R9777" s="56">
        <v>0</v>
      </c>
    </row>
    <row r="9778" spans="1:18" x14ac:dyDescent="0.2">
      <c r="A9778" t="s">
        <v>61</v>
      </c>
      <c r="B9778" t="s">
        <v>2803</v>
      </c>
      <c r="C9778" t="s">
        <v>590</v>
      </c>
      <c r="D9778" t="s">
        <v>3076</v>
      </c>
      <c r="E9778" t="s">
        <v>63</v>
      </c>
      <c r="F9778" t="s">
        <v>64</v>
      </c>
      <c r="G9778" t="s">
        <v>6965</v>
      </c>
      <c r="H9778" t="s">
        <v>3022</v>
      </c>
      <c r="I9778" t="s">
        <v>3022</v>
      </c>
      <c r="J9778" t="s">
        <v>66</v>
      </c>
      <c r="K9778">
        <v>8</v>
      </c>
      <c r="L9778" t="s">
        <v>3076</v>
      </c>
      <c r="M9778" s="57">
        <v>0</v>
      </c>
      <c r="N9778" t="s">
        <v>67</v>
      </c>
      <c r="O9778" s="57">
        <v>0.85</v>
      </c>
      <c r="P9778" s="56">
        <v>0</v>
      </c>
      <c r="Q9778" s="56">
        <v>0</v>
      </c>
      <c r="R9778" s="56">
        <v>0</v>
      </c>
    </row>
    <row r="9779" spans="1:18" x14ac:dyDescent="0.2">
      <c r="A9779" t="s">
        <v>61</v>
      </c>
      <c r="B9779" t="s">
        <v>2803</v>
      </c>
      <c r="C9779" t="s">
        <v>590</v>
      </c>
      <c r="D9779" t="s">
        <v>3076</v>
      </c>
      <c r="E9779" t="s">
        <v>63</v>
      </c>
      <c r="F9779" t="s">
        <v>68</v>
      </c>
      <c r="G9779" t="s">
        <v>7265</v>
      </c>
      <c r="H9779" t="s">
        <v>3069</v>
      </c>
      <c r="I9779" t="s">
        <v>3069</v>
      </c>
      <c r="J9779" t="s">
        <v>66</v>
      </c>
      <c r="K9779">
        <v>5</v>
      </c>
      <c r="M9779" s="57">
        <v>0.21989281799999999</v>
      </c>
      <c r="N9779" t="s">
        <v>67</v>
      </c>
      <c r="O9779" s="57">
        <v>0.16</v>
      </c>
      <c r="P9779" s="56">
        <v>390548.6569</v>
      </c>
      <c r="Q9779" s="56">
        <v>120.58054269555738</v>
      </c>
      <c r="R9779" s="56">
        <v>233.63712413814491</v>
      </c>
    </row>
    <row r="9780" spans="1:18" x14ac:dyDescent="0.2">
      <c r="A9780" t="s">
        <v>61</v>
      </c>
      <c r="B9780" t="s">
        <v>2803</v>
      </c>
      <c r="C9780" t="s">
        <v>590</v>
      </c>
      <c r="D9780" t="s">
        <v>3076</v>
      </c>
      <c r="E9780" t="s">
        <v>63</v>
      </c>
      <c r="F9780" t="s">
        <v>68</v>
      </c>
      <c r="G9780" t="s">
        <v>5435</v>
      </c>
      <c r="H9780" t="s">
        <v>3066</v>
      </c>
      <c r="I9780" t="s">
        <v>3066</v>
      </c>
      <c r="J9780" t="s">
        <v>66</v>
      </c>
      <c r="K9780">
        <v>20</v>
      </c>
      <c r="M9780" s="57">
        <v>0</v>
      </c>
      <c r="N9780" t="s">
        <v>67</v>
      </c>
      <c r="O9780" s="57">
        <v>0.35</v>
      </c>
      <c r="P9780" s="56">
        <v>0</v>
      </c>
      <c r="Q9780" s="56">
        <v>0</v>
      </c>
      <c r="R9780" s="56">
        <v>0</v>
      </c>
    </row>
    <row r="9781" spans="1:18" x14ac:dyDescent="0.2">
      <c r="A9781" t="s">
        <v>61</v>
      </c>
      <c r="B9781" t="s">
        <v>2803</v>
      </c>
      <c r="C9781" t="s">
        <v>590</v>
      </c>
      <c r="D9781" t="s">
        <v>3076</v>
      </c>
      <c r="E9781" t="s">
        <v>63</v>
      </c>
      <c r="F9781" t="s">
        <v>68</v>
      </c>
      <c r="G9781" t="s">
        <v>5511</v>
      </c>
      <c r="H9781" t="s">
        <v>3053</v>
      </c>
      <c r="I9781" t="s">
        <v>3053</v>
      </c>
      <c r="J9781" t="s">
        <v>66</v>
      </c>
      <c r="K9781">
        <v>4</v>
      </c>
      <c r="L9781" t="s">
        <v>3072</v>
      </c>
      <c r="M9781" s="57">
        <v>0</v>
      </c>
      <c r="N9781" t="s">
        <v>67</v>
      </c>
      <c r="O9781" s="57">
        <v>2.1153649E-2</v>
      </c>
      <c r="P9781" s="56">
        <v>0</v>
      </c>
      <c r="Q9781" s="56">
        <v>0</v>
      </c>
      <c r="R9781" s="56">
        <v>0</v>
      </c>
    </row>
    <row r="9782" spans="1:18" x14ac:dyDescent="0.2">
      <c r="A9782" t="s">
        <v>61</v>
      </c>
      <c r="B9782" t="s">
        <v>2803</v>
      </c>
      <c r="C9782" t="s">
        <v>590</v>
      </c>
      <c r="D9782" t="s">
        <v>3076</v>
      </c>
      <c r="E9782" t="s">
        <v>63</v>
      </c>
      <c r="F9782" t="s">
        <v>68</v>
      </c>
      <c r="G9782" t="s">
        <v>5344</v>
      </c>
      <c r="H9782" t="s">
        <v>3050</v>
      </c>
      <c r="I9782" t="s">
        <v>3050</v>
      </c>
      <c r="J9782" t="s">
        <v>66</v>
      </c>
      <c r="K9782">
        <v>8</v>
      </c>
      <c r="L9782" t="s">
        <v>3076</v>
      </c>
      <c r="M9782" s="57">
        <v>0</v>
      </c>
      <c r="N9782" t="s">
        <v>67</v>
      </c>
      <c r="O9782" s="57">
        <v>2.5235074999999999E-2</v>
      </c>
      <c r="P9782" s="56">
        <v>0</v>
      </c>
      <c r="Q9782" s="56">
        <v>0</v>
      </c>
      <c r="R9782" s="56">
        <v>0</v>
      </c>
    </row>
    <row r="9783" spans="1:18" x14ac:dyDescent="0.2">
      <c r="A9783" t="s">
        <v>61</v>
      </c>
      <c r="B9783" t="s">
        <v>2803</v>
      </c>
      <c r="C9783" t="s">
        <v>590</v>
      </c>
      <c r="D9783" t="s">
        <v>3076</v>
      </c>
      <c r="E9783" t="s">
        <v>63</v>
      </c>
      <c r="F9783" t="s">
        <v>68</v>
      </c>
      <c r="G9783" t="s">
        <v>5345</v>
      </c>
      <c r="H9783" t="s">
        <v>3047</v>
      </c>
      <c r="I9783" t="s">
        <v>3047</v>
      </c>
      <c r="J9783" t="s">
        <v>66</v>
      </c>
      <c r="K9783">
        <v>15</v>
      </c>
      <c r="L9783" t="s">
        <v>3072</v>
      </c>
      <c r="M9783" s="57">
        <v>0</v>
      </c>
      <c r="N9783" t="s">
        <v>67</v>
      </c>
      <c r="O9783" s="57">
        <v>0.375</v>
      </c>
      <c r="P9783" s="56">
        <v>0</v>
      </c>
      <c r="Q9783" s="56">
        <v>0</v>
      </c>
      <c r="R9783" s="56">
        <v>0</v>
      </c>
    </row>
    <row r="9784" spans="1:18" x14ac:dyDescent="0.2">
      <c r="A9784" t="s">
        <v>61</v>
      </c>
      <c r="B9784" t="s">
        <v>2803</v>
      </c>
      <c r="C9784" t="s">
        <v>590</v>
      </c>
      <c r="D9784" t="s">
        <v>3076</v>
      </c>
      <c r="E9784" t="s">
        <v>63</v>
      </c>
      <c r="F9784" t="s">
        <v>68</v>
      </c>
      <c r="G9784" t="s">
        <v>5346</v>
      </c>
      <c r="H9784" t="s">
        <v>3044</v>
      </c>
      <c r="I9784" t="s">
        <v>3044</v>
      </c>
      <c r="J9784" t="s">
        <v>66</v>
      </c>
      <c r="K9784">
        <v>15</v>
      </c>
      <c r="L9784" t="s">
        <v>3076</v>
      </c>
      <c r="M9784" s="57">
        <v>0.17170642899999999</v>
      </c>
      <c r="N9784" t="s">
        <v>67</v>
      </c>
      <c r="O9784" s="57">
        <v>0.375</v>
      </c>
      <c r="P9784" s="56">
        <v>771512.27749999997</v>
      </c>
      <c r="Q9784" s="56">
        <v>100.03052811916361</v>
      </c>
      <c r="R9784" s="56">
        <v>83.788089453684933</v>
      </c>
    </row>
    <row r="9785" spans="1:18" x14ac:dyDescent="0.2">
      <c r="A9785" t="s">
        <v>61</v>
      </c>
      <c r="B9785" t="s">
        <v>2803</v>
      </c>
      <c r="C9785" t="s">
        <v>590</v>
      </c>
      <c r="D9785" t="s">
        <v>3076</v>
      </c>
      <c r="E9785" t="s">
        <v>63</v>
      </c>
      <c r="F9785" t="s">
        <v>68</v>
      </c>
      <c r="G9785" t="s">
        <v>5347</v>
      </c>
      <c r="H9785" t="s">
        <v>3041</v>
      </c>
      <c r="I9785" t="s">
        <v>3041</v>
      </c>
      <c r="J9785" t="s">
        <v>66</v>
      </c>
      <c r="K9785">
        <v>5</v>
      </c>
      <c r="L9785" t="s">
        <v>3076</v>
      </c>
      <c r="M9785" s="57">
        <v>0</v>
      </c>
      <c r="N9785" t="s">
        <v>67</v>
      </c>
      <c r="O9785" s="57">
        <v>1.8765490999999999E-2</v>
      </c>
      <c r="P9785" s="56">
        <v>0</v>
      </c>
      <c r="Q9785" s="56">
        <v>0</v>
      </c>
      <c r="R9785" s="56">
        <v>0</v>
      </c>
    </row>
    <row r="9786" spans="1:18" x14ac:dyDescent="0.2">
      <c r="A9786" t="s">
        <v>61</v>
      </c>
      <c r="B9786" t="s">
        <v>2803</v>
      </c>
      <c r="C9786" t="s">
        <v>590</v>
      </c>
      <c r="D9786" t="s">
        <v>3076</v>
      </c>
      <c r="E9786" t="s">
        <v>63</v>
      </c>
      <c r="F9786" t="s">
        <v>68</v>
      </c>
      <c r="G9786" t="s">
        <v>5348</v>
      </c>
      <c r="H9786" t="s">
        <v>357</v>
      </c>
      <c r="I9786" t="s">
        <v>357</v>
      </c>
      <c r="J9786" t="s">
        <v>66</v>
      </c>
      <c r="K9786">
        <v>12</v>
      </c>
      <c r="L9786" t="s">
        <v>3076</v>
      </c>
      <c r="M9786" s="57">
        <v>0</v>
      </c>
      <c r="N9786" t="s">
        <v>67</v>
      </c>
      <c r="O9786" s="57">
        <v>0.23809523799999999</v>
      </c>
      <c r="P9786" s="56">
        <v>0</v>
      </c>
      <c r="Q9786" s="56">
        <v>0</v>
      </c>
      <c r="R9786" s="56">
        <v>0</v>
      </c>
    </row>
    <row r="9787" spans="1:18" x14ac:dyDescent="0.2">
      <c r="A9787" t="s">
        <v>61</v>
      </c>
      <c r="B9787" t="s">
        <v>2803</v>
      </c>
      <c r="C9787" t="s">
        <v>590</v>
      </c>
      <c r="D9787" t="s">
        <v>3076</v>
      </c>
      <c r="E9787" t="s">
        <v>63</v>
      </c>
      <c r="F9787" t="s">
        <v>68</v>
      </c>
      <c r="G9787" t="s">
        <v>5349</v>
      </c>
      <c r="H9787" t="s">
        <v>3035</v>
      </c>
      <c r="I9787" t="s">
        <v>3035</v>
      </c>
      <c r="J9787" t="s">
        <v>66</v>
      </c>
      <c r="K9787">
        <v>13</v>
      </c>
      <c r="L9787" t="s">
        <v>3076</v>
      </c>
      <c r="M9787" s="57">
        <v>0.14153337899999999</v>
      </c>
      <c r="N9787" t="s">
        <v>67</v>
      </c>
      <c r="O9787" s="57">
        <v>6.9220945000000006E-2</v>
      </c>
      <c r="P9787" s="56">
        <v>109828.8204</v>
      </c>
      <c r="Q9787" s="56">
        <v>14.239868884355714</v>
      </c>
      <c r="R9787" s="56">
        <v>11.927672525239611</v>
      </c>
    </row>
    <row r="9788" spans="1:18" x14ac:dyDescent="0.2">
      <c r="A9788" t="s">
        <v>61</v>
      </c>
      <c r="B9788" t="s">
        <v>2803</v>
      </c>
      <c r="C9788" t="s">
        <v>590</v>
      </c>
      <c r="D9788" t="s">
        <v>3076</v>
      </c>
      <c r="E9788" t="s">
        <v>63</v>
      </c>
      <c r="F9788" t="s">
        <v>68</v>
      </c>
      <c r="G9788" t="s">
        <v>5350</v>
      </c>
      <c r="H9788" t="s">
        <v>360</v>
      </c>
      <c r="I9788" t="s">
        <v>360</v>
      </c>
      <c r="J9788" t="s">
        <v>66</v>
      </c>
      <c r="K9788">
        <v>4</v>
      </c>
      <c r="L9788" t="s">
        <v>3076</v>
      </c>
      <c r="M9788" s="57">
        <v>0.63609932899999999</v>
      </c>
      <c r="N9788" t="s">
        <v>67</v>
      </c>
      <c r="O9788" s="57">
        <v>3.1307551000000003E-2</v>
      </c>
      <c r="P9788" s="56">
        <v>213286.40289999999</v>
      </c>
      <c r="Q9788" s="56">
        <v>27.653674154474178</v>
      </c>
      <c r="R9788" s="56">
        <v>23.163413379221872</v>
      </c>
    </row>
    <row r="9789" spans="1:18" x14ac:dyDescent="0.2">
      <c r="A9789" t="s">
        <v>61</v>
      </c>
      <c r="B9789" t="s">
        <v>2803</v>
      </c>
      <c r="C9789" t="s">
        <v>590</v>
      </c>
      <c r="D9789" t="s">
        <v>3076</v>
      </c>
      <c r="E9789" t="s">
        <v>63</v>
      </c>
      <c r="F9789" t="s">
        <v>68</v>
      </c>
      <c r="G9789" t="s">
        <v>5351</v>
      </c>
      <c r="H9789" t="s">
        <v>3029</v>
      </c>
      <c r="I9789" t="s">
        <v>3029</v>
      </c>
      <c r="J9789" t="s">
        <v>66</v>
      </c>
      <c r="K9789">
        <v>15</v>
      </c>
      <c r="M9789" s="57">
        <v>0</v>
      </c>
      <c r="N9789" t="s">
        <v>67</v>
      </c>
      <c r="O9789" s="57">
        <v>6.0501457000000002E-2</v>
      </c>
      <c r="P9789" s="56">
        <v>0</v>
      </c>
      <c r="Q9789" s="56">
        <v>0</v>
      </c>
      <c r="R9789" s="56">
        <v>0</v>
      </c>
    </row>
    <row r="9790" spans="1:18" x14ac:dyDescent="0.2">
      <c r="A9790" t="s">
        <v>61</v>
      </c>
      <c r="B9790" t="s">
        <v>2803</v>
      </c>
      <c r="C9790" t="s">
        <v>590</v>
      </c>
      <c r="D9790" t="s">
        <v>3076</v>
      </c>
      <c r="E9790" t="s">
        <v>63</v>
      </c>
      <c r="F9790" t="s">
        <v>68</v>
      </c>
      <c r="G9790" t="s">
        <v>5352</v>
      </c>
      <c r="H9790" t="s">
        <v>3026</v>
      </c>
      <c r="I9790" t="s">
        <v>3026</v>
      </c>
      <c r="J9790" t="s">
        <v>66</v>
      </c>
      <c r="K9790">
        <v>10</v>
      </c>
      <c r="L9790" t="s">
        <v>3072</v>
      </c>
      <c r="M9790" s="57">
        <v>0</v>
      </c>
      <c r="N9790" t="s">
        <v>67</v>
      </c>
      <c r="O9790" s="57">
        <v>0.3</v>
      </c>
      <c r="P9790" s="56">
        <v>0</v>
      </c>
      <c r="Q9790" s="56">
        <v>0</v>
      </c>
      <c r="R9790" s="56">
        <v>0</v>
      </c>
    </row>
    <row r="9791" spans="1:18" x14ac:dyDescent="0.2">
      <c r="A9791" t="s">
        <v>61</v>
      </c>
      <c r="B9791" t="s">
        <v>2803</v>
      </c>
      <c r="C9791" t="s">
        <v>590</v>
      </c>
      <c r="D9791" t="s">
        <v>3076</v>
      </c>
      <c r="E9791" t="s">
        <v>63</v>
      </c>
      <c r="F9791" t="s">
        <v>68</v>
      </c>
      <c r="G9791" t="s">
        <v>5353</v>
      </c>
      <c r="H9791" t="s">
        <v>3023</v>
      </c>
      <c r="I9791" t="s">
        <v>3023</v>
      </c>
      <c r="J9791" t="s">
        <v>66</v>
      </c>
      <c r="K9791">
        <v>8</v>
      </c>
      <c r="L9791" t="s">
        <v>3072</v>
      </c>
      <c r="M9791" s="57">
        <v>0</v>
      </c>
      <c r="N9791" t="s">
        <v>67</v>
      </c>
      <c r="O9791" s="57">
        <v>3.1307551000000003E-2</v>
      </c>
      <c r="P9791" s="56">
        <v>0</v>
      </c>
      <c r="Q9791" s="56">
        <v>0</v>
      </c>
      <c r="R9791" s="56">
        <v>0</v>
      </c>
    </row>
    <row r="9792" spans="1:18" x14ac:dyDescent="0.2">
      <c r="A9792" t="s">
        <v>61</v>
      </c>
      <c r="B9792" t="s">
        <v>2803</v>
      </c>
      <c r="C9792" t="s">
        <v>590</v>
      </c>
      <c r="D9792" t="s">
        <v>3076</v>
      </c>
      <c r="E9792" t="s">
        <v>63</v>
      </c>
      <c r="F9792" t="s">
        <v>68</v>
      </c>
      <c r="G9792" t="s">
        <v>5354</v>
      </c>
      <c r="H9792" t="s">
        <v>3022</v>
      </c>
      <c r="I9792" t="s">
        <v>3022</v>
      </c>
      <c r="J9792" t="s">
        <v>66</v>
      </c>
      <c r="K9792">
        <v>8</v>
      </c>
      <c r="L9792" t="s">
        <v>3076</v>
      </c>
      <c r="M9792" s="57">
        <v>9.2101679000000006E-2</v>
      </c>
      <c r="N9792" t="s">
        <v>67</v>
      </c>
      <c r="O9792" s="57">
        <v>0.85</v>
      </c>
      <c r="P9792" s="56">
        <v>1017689.996</v>
      </c>
      <c r="Q9792" s="56">
        <v>131.9487185165151</v>
      </c>
      <c r="R9792" s="56">
        <v>110.52356713193298</v>
      </c>
    </row>
    <row r="9793" spans="1:18" x14ac:dyDescent="0.2">
      <c r="A9793" t="s">
        <v>61</v>
      </c>
      <c r="B9793" t="s">
        <v>2803</v>
      </c>
      <c r="C9793" t="s">
        <v>590</v>
      </c>
      <c r="D9793" t="s">
        <v>3076</v>
      </c>
      <c r="E9793" t="s">
        <v>63</v>
      </c>
      <c r="F9793" t="s">
        <v>69</v>
      </c>
      <c r="G9793" t="s">
        <v>5540</v>
      </c>
      <c r="H9793" t="s">
        <v>2914</v>
      </c>
      <c r="I9793" t="s">
        <v>2914</v>
      </c>
      <c r="J9793" t="s">
        <v>71</v>
      </c>
      <c r="K9793">
        <v>8</v>
      </c>
      <c r="L9793" t="s">
        <v>3076</v>
      </c>
      <c r="M9793" s="57">
        <v>0</v>
      </c>
      <c r="N9793" t="s">
        <v>67</v>
      </c>
      <c r="O9793" s="57">
        <v>6.6127068999999997E-2</v>
      </c>
      <c r="P9793" s="56">
        <v>0</v>
      </c>
      <c r="Q9793" s="56">
        <v>0</v>
      </c>
      <c r="R9793" s="56">
        <v>0</v>
      </c>
    </row>
    <row r="9794" spans="1:18" x14ac:dyDescent="0.2">
      <c r="A9794" t="s">
        <v>61</v>
      </c>
      <c r="B9794" t="s">
        <v>2803</v>
      </c>
      <c r="C9794" t="s">
        <v>590</v>
      </c>
      <c r="D9794" t="s">
        <v>3076</v>
      </c>
      <c r="E9794" t="s">
        <v>63</v>
      </c>
      <c r="F9794" t="s">
        <v>69</v>
      </c>
      <c r="G9794" t="s">
        <v>5541</v>
      </c>
      <c r="H9794" t="s">
        <v>2907</v>
      </c>
      <c r="I9794" t="s">
        <v>2907</v>
      </c>
      <c r="J9794" t="s">
        <v>71</v>
      </c>
      <c r="K9794">
        <v>12</v>
      </c>
      <c r="L9794" t="s">
        <v>3076</v>
      </c>
      <c r="M9794" s="57">
        <v>0</v>
      </c>
      <c r="N9794" t="s">
        <v>67</v>
      </c>
      <c r="O9794" s="57">
        <v>0.50276823599999998</v>
      </c>
      <c r="P9794" s="56">
        <v>0</v>
      </c>
      <c r="Q9794" s="56">
        <v>0</v>
      </c>
      <c r="R9794" s="56">
        <v>0</v>
      </c>
    </row>
    <row r="9795" spans="1:18" x14ac:dyDescent="0.2">
      <c r="A9795" t="s">
        <v>61</v>
      </c>
      <c r="B9795" t="s">
        <v>2803</v>
      </c>
      <c r="C9795" t="s">
        <v>590</v>
      </c>
      <c r="D9795" t="s">
        <v>3076</v>
      </c>
      <c r="E9795" t="s">
        <v>63</v>
      </c>
      <c r="F9795" t="s">
        <v>69</v>
      </c>
      <c r="G9795" t="s">
        <v>5542</v>
      </c>
      <c r="H9795" t="s">
        <v>2906</v>
      </c>
      <c r="I9795" t="s">
        <v>2906</v>
      </c>
      <c r="J9795" t="s">
        <v>71</v>
      </c>
      <c r="K9795">
        <v>12</v>
      </c>
      <c r="L9795" t="s">
        <v>3076</v>
      </c>
      <c r="M9795" s="57">
        <v>0</v>
      </c>
      <c r="N9795" t="s">
        <v>67</v>
      </c>
      <c r="O9795" s="57">
        <v>0.42111139600000003</v>
      </c>
      <c r="P9795" s="56">
        <v>0</v>
      </c>
      <c r="Q9795" s="56">
        <v>0</v>
      </c>
      <c r="R9795" s="56">
        <v>0</v>
      </c>
    </row>
    <row r="9796" spans="1:18" x14ac:dyDescent="0.2">
      <c r="A9796" t="s">
        <v>61</v>
      </c>
      <c r="B9796" t="s">
        <v>2803</v>
      </c>
      <c r="C9796" t="s">
        <v>590</v>
      </c>
      <c r="D9796" t="s">
        <v>3076</v>
      </c>
      <c r="E9796" t="s">
        <v>63</v>
      </c>
      <c r="F9796" t="s">
        <v>69</v>
      </c>
      <c r="G9796" t="s">
        <v>5543</v>
      </c>
      <c r="H9796" t="s">
        <v>2905</v>
      </c>
      <c r="I9796" t="s">
        <v>2905</v>
      </c>
      <c r="J9796" t="s">
        <v>71</v>
      </c>
      <c r="K9796">
        <v>12</v>
      </c>
      <c r="L9796" t="s">
        <v>3076</v>
      </c>
      <c r="M9796" s="57">
        <v>0</v>
      </c>
      <c r="N9796" t="s">
        <v>67</v>
      </c>
      <c r="O9796" s="57">
        <v>0.37881663500000001</v>
      </c>
      <c r="P9796" s="56">
        <v>0</v>
      </c>
      <c r="Q9796" s="56">
        <v>0</v>
      </c>
      <c r="R9796" s="56">
        <v>0</v>
      </c>
    </row>
    <row r="9797" spans="1:18" x14ac:dyDescent="0.2">
      <c r="A9797" t="s">
        <v>61</v>
      </c>
      <c r="B9797" t="s">
        <v>2803</v>
      </c>
      <c r="C9797" t="s">
        <v>590</v>
      </c>
      <c r="D9797" t="s">
        <v>3076</v>
      </c>
      <c r="E9797" t="s">
        <v>63</v>
      </c>
      <c r="F9797" t="s">
        <v>69</v>
      </c>
      <c r="G9797" t="s">
        <v>5544</v>
      </c>
      <c r="H9797" t="s">
        <v>2902</v>
      </c>
      <c r="I9797" t="s">
        <v>2902</v>
      </c>
      <c r="J9797" t="s">
        <v>71</v>
      </c>
      <c r="K9797">
        <v>12</v>
      </c>
      <c r="L9797" t="s">
        <v>3076</v>
      </c>
      <c r="M9797" s="57">
        <v>0</v>
      </c>
      <c r="N9797" t="s">
        <v>67</v>
      </c>
      <c r="O9797" s="57">
        <v>0.40570778600000001</v>
      </c>
      <c r="P9797" s="56">
        <v>0</v>
      </c>
      <c r="Q9797" s="56">
        <v>0</v>
      </c>
      <c r="R9797" s="56">
        <v>0</v>
      </c>
    </row>
    <row r="9798" spans="1:18" x14ac:dyDescent="0.2">
      <c r="A9798" t="s">
        <v>61</v>
      </c>
      <c r="B9798" t="s">
        <v>2803</v>
      </c>
      <c r="C9798" t="s">
        <v>590</v>
      </c>
      <c r="D9798" t="s">
        <v>3076</v>
      </c>
      <c r="E9798" t="s">
        <v>63</v>
      </c>
      <c r="F9798" t="s">
        <v>64</v>
      </c>
      <c r="G9798" t="s">
        <v>5545</v>
      </c>
      <c r="H9798" t="s">
        <v>2914</v>
      </c>
      <c r="I9798" t="s">
        <v>2914</v>
      </c>
      <c r="J9798" t="s">
        <v>71</v>
      </c>
      <c r="K9798">
        <v>8</v>
      </c>
      <c r="L9798" t="s">
        <v>3076</v>
      </c>
      <c r="M9798" s="57">
        <v>0</v>
      </c>
      <c r="N9798" t="s">
        <v>67</v>
      </c>
      <c r="O9798" s="57">
        <v>0</v>
      </c>
      <c r="P9798" s="56">
        <v>0</v>
      </c>
      <c r="Q9798" s="56">
        <v>0</v>
      </c>
      <c r="R9798" s="56">
        <v>0</v>
      </c>
    </row>
    <row r="9799" spans="1:18" x14ac:dyDescent="0.2">
      <c r="A9799" t="s">
        <v>61</v>
      </c>
      <c r="B9799" t="s">
        <v>2803</v>
      </c>
      <c r="C9799" t="s">
        <v>590</v>
      </c>
      <c r="D9799" t="s">
        <v>3076</v>
      </c>
      <c r="E9799" t="s">
        <v>63</v>
      </c>
      <c r="F9799" t="s">
        <v>64</v>
      </c>
      <c r="G9799" t="s">
        <v>5546</v>
      </c>
      <c r="H9799" t="s">
        <v>2907</v>
      </c>
      <c r="I9799" t="s">
        <v>2907</v>
      </c>
      <c r="J9799" t="s">
        <v>71</v>
      </c>
      <c r="K9799">
        <v>12</v>
      </c>
      <c r="L9799" t="s">
        <v>3076</v>
      </c>
      <c r="M9799" s="57">
        <v>0</v>
      </c>
      <c r="N9799" t="s">
        <v>67</v>
      </c>
      <c r="O9799" s="57">
        <v>0.50276823599999998</v>
      </c>
      <c r="P9799" s="56">
        <v>0</v>
      </c>
      <c r="Q9799" s="56">
        <v>0</v>
      </c>
      <c r="R9799" s="56">
        <v>0</v>
      </c>
    </row>
    <row r="9800" spans="1:18" x14ac:dyDescent="0.2">
      <c r="A9800" t="s">
        <v>61</v>
      </c>
      <c r="B9800" t="s">
        <v>2803</v>
      </c>
      <c r="C9800" t="s">
        <v>590</v>
      </c>
      <c r="D9800" t="s">
        <v>3076</v>
      </c>
      <c r="E9800" t="s">
        <v>63</v>
      </c>
      <c r="F9800" t="s">
        <v>64</v>
      </c>
      <c r="G9800" t="s">
        <v>5547</v>
      </c>
      <c r="H9800" t="s">
        <v>2906</v>
      </c>
      <c r="I9800" t="s">
        <v>2906</v>
      </c>
      <c r="J9800" t="s">
        <v>71</v>
      </c>
      <c r="K9800">
        <v>12</v>
      </c>
      <c r="L9800" t="s">
        <v>3076</v>
      </c>
      <c r="M9800" s="57">
        <v>0</v>
      </c>
      <c r="N9800" t="s">
        <v>67</v>
      </c>
      <c r="O9800" s="57">
        <v>0.42111139600000003</v>
      </c>
      <c r="P9800" s="56">
        <v>0</v>
      </c>
      <c r="Q9800" s="56">
        <v>0</v>
      </c>
      <c r="R9800" s="56">
        <v>0</v>
      </c>
    </row>
    <row r="9801" spans="1:18" x14ac:dyDescent="0.2">
      <c r="A9801" t="s">
        <v>61</v>
      </c>
      <c r="B9801" t="s">
        <v>2803</v>
      </c>
      <c r="C9801" t="s">
        <v>590</v>
      </c>
      <c r="D9801" t="s">
        <v>3076</v>
      </c>
      <c r="E9801" t="s">
        <v>63</v>
      </c>
      <c r="F9801" t="s">
        <v>64</v>
      </c>
      <c r="G9801" t="s">
        <v>5548</v>
      </c>
      <c r="H9801" t="s">
        <v>2905</v>
      </c>
      <c r="I9801" t="s">
        <v>2905</v>
      </c>
      <c r="J9801" t="s">
        <v>71</v>
      </c>
      <c r="K9801">
        <v>12</v>
      </c>
      <c r="L9801" t="s">
        <v>3076</v>
      </c>
      <c r="M9801" s="57">
        <v>0</v>
      </c>
      <c r="N9801" t="s">
        <v>67</v>
      </c>
      <c r="O9801" s="57">
        <v>0.37881663500000001</v>
      </c>
      <c r="P9801" s="56">
        <v>0</v>
      </c>
      <c r="Q9801" s="56">
        <v>0</v>
      </c>
      <c r="R9801" s="56">
        <v>0</v>
      </c>
    </row>
    <row r="9802" spans="1:18" x14ac:dyDescent="0.2">
      <c r="A9802" t="s">
        <v>61</v>
      </c>
      <c r="B9802" t="s">
        <v>2803</v>
      </c>
      <c r="C9802" t="s">
        <v>590</v>
      </c>
      <c r="D9802" t="s">
        <v>3076</v>
      </c>
      <c r="E9802" t="s">
        <v>63</v>
      </c>
      <c r="F9802" t="s">
        <v>64</v>
      </c>
      <c r="G9802" t="s">
        <v>5549</v>
      </c>
      <c r="H9802" t="s">
        <v>2902</v>
      </c>
      <c r="I9802" t="s">
        <v>2902</v>
      </c>
      <c r="J9802" t="s">
        <v>71</v>
      </c>
      <c r="K9802">
        <v>12</v>
      </c>
      <c r="L9802" t="s">
        <v>3076</v>
      </c>
      <c r="M9802" s="57">
        <v>0</v>
      </c>
      <c r="N9802" t="s">
        <v>67</v>
      </c>
      <c r="O9802" s="57">
        <v>0.40570778600000001</v>
      </c>
      <c r="P9802" s="56">
        <v>0</v>
      </c>
      <c r="Q9802" s="56">
        <v>0</v>
      </c>
      <c r="R9802" s="56">
        <v>0</v>
      </c>
    </row>
    <row r="9803" spans="1:18" x14ac:dyDescent="0.2">
      <c r="A9803" t="s">
        <v>61</v>
      </c>
      <c r="B9803" t="s">
        <v>2803</v>
      </c>
      <c r="C9803" t="s">
        <v>598</v>
      </c>
      <c r="D9803" t="s">
        <v>3312</v>
      </c>
      <c r="E9803" t="s">
        <v>63</v>
      </c>
      <c r="F9803" t="s">
        <v>64</v>
      </c>
      <c r="G9803" t="s">
        <v>6371</v>
      </c>
      <c r="H9803" t="s">
        <v>3066</v>
      </c>
      <c r="I9803" t="s">
        <v>3066</v>
      </c>
      <c r="J9803" t="s">
        <v>66</v>
      </c>
      <c r="K9803">
        <v>20</v>
      </c>
      <c r="M9803" s="57">
        <v>0</v>
      </c>
      <c r="N9803" t="s">
        <v>67</v>
      </c>
      <c r="O9803" s="57">
        <v>0.35</v>
      </c>
      <c r="P9803" s="56">
        <v>0</v>
      </c>
      <c r="Q9803" s="56">
        <v>0</v>
      </c>
      <c r="R9803" s="56">
        <v>0</v>
      </c>
    </row>
    <row r="9804" spans="1:18" x14ac:dyDescent="0.2">
      <c r="A9804" t="s">
        <v>61</v>
      </c>
      <c r="B9804" t="s">
        <v>2803</v>
      </c>
      <c r="C9804" t="s">
        <v>598</v>
      </c>
      <c r="D9804" t="s">
        <v>3312</v>
      </c>
      <c r="E9804" t="s">
        <v>63</v>
      </c>
      <c r="F9804" t="s">
        <v>68</v>
      </c>
      <c r="G9804" t="s">
        <v>5343</v>
      </c>
      <c r="H9804" t="s">
        <v>3066</v>
      </c>
      <c r="I9804" t="s">
        <v>3066</v>
      </c>
      <c r="J9804" t="s">
        <v>66</v>
      </c>
      <c r="K9804">
        <v>20</v>
      </c>
      <c r="M9804" s="57">
        <v>0</v>
      </c>
      <c r="N9804" t="s">
        <v>67</v>
      </c>
      <c r="O9804" s="57">
        <v>0.35</v>
      </c>
      <c r="P9804" s="56">
        <v>0</v>
      </c>
      <c r="Q9804" s="56">
        <v>0</v>
      </c>
      <c r="R9804" s="56">
        <v>0</v>
      </c>
    </row>
    <row r="9805" spans="1:18" x14ac:dyDescent="0.2">
      <c r="A9805" t="s">
        <v>61</v>
      </c>
      <c r="B9805" t="s">
        <v>2803</v>
      </c>
      <c r="C9805" t="s">
        <v>598</v>
      </c>
      <c r="D9805" t="s">
        <v>3312</v>
      </c>
      <c r="E9805" t="s">
        <v>63</v>
      </c>
      <c r="F9805" t="s">
        <v>69</v>
      </c>
      <c r="G9805" t="s">
        <v>5550</v>
      </c>
      <c r="H9805" t="s">
        <v>2820</v>
      </c>
      <c r="I9805" t="s">
        <v>2820</v>
      </c>
      <c r="J9805" t="s">
        <v>71</v>
      </c>
      <c r="K9805">
        <v>10</v>
      </c>
      <c r="L9805" t="s">
        <v>3312</v>
      </c>
      <c r="M9805" s="57">
        <v>4.7281480000000001E-2</v>
      </c>
      <c r="N9805" t="s">
        <v>67</v>
      </c>
      <c r="O9805" s="57">
        <v>0.188235294</v>
      </c>
      <c r="P9805" s="56">
        <v>383822.8321</v>
      </c>
      <c r="Q9805" s="56">
        <v>82.762406019296705</v>
      </c>
      <c r="R9805" s="56">
        <v>34.07863875830288</v>
      </c>
    </row>
    <row r="9806" spans="1:18" x14ac:dyDescent="0.2">
      <c r="A9806" t="s">
        <v>61</v>
      </c>
      <c r="B9806" t="s">
        <v>2803</v>
      </c>
      <c r="C9806" t="s">
        <v>598</v>
      </c>
      <c r="D9806" t="s">
        <v>3312</v>
      </c>
      <c r="E9806" t="s">
        <v>63</v>
      </c>
      <c r="F9806" t="s">
        <v>69</v>
      </c>
      <c r="G9806" t="s">
        <v>5551</v>
      </c>
      <c r="H9806" t="s">
        <v>2814</v>
      </c>
      <c r="I9806" t="s">
        <v>2814</v>
      </c>
      <c r="J9806" t="s">
        <v>71</v>
      </c>
      <c r="K9806">
        <v>12</v>
      </c>
      <c r="L9806" t="s">
        <v>3312</v>
      </c>
      <c r="M9806" s="57">
        <v>0.26950000000000002</v>
      </c>
      <c r="N9806" t="s">
        <v>67</v>
      </c>
      <c r="O9806" s="57">
        <v>0.52666666699999998</v>
      </c>
      <c r="P9806" s="56">
        <v>7585856.1679999996</v>
      </c>
      <c r="Q9806" s="56">
        <v>1397.0269652360514</v>
      </c>
      <c r="R9806" s="56">
        <v>675.98076826478575</v>
      </c>
    </row>
    <row r="9807" spans="1:18" x14ac:dyDescent="0.2">
      <c r="A9807" t="s">
        <v>61</v>
      </c>
      <c r="B9807" t="s">
        <v>2803</v>
      </c>
      <c r="C9807" t="s">
        <v>598</v>
      </c>
      <c r="D9807" t="s">
        <v>3312</v>
      </c>
      <c r="E9807" t="s">
        <v>63</v>
      </c>
      <c r="F9807" t="s">
        <v>69</v>
      </c>
      <c r="G9807" t="s">
        <v>1764</v>
      </c>
      <c r="H9807" t="s">
        <v>2811</v>
      </c>
      <c r="I9807" t="s">
        <v>2811</v>
      </c>
      <c r="J9807" t="s">
        <v>71</v>
      </c>
      <c r="K9807">
        <v>12</v>
      </c>
      <c r="L9807" t="s">
        <v>3312</v>
      </c>
      <c r="M9807" s="57">
        <v>0.41</v>
      </c>
      <c r="N9807" t="s">
        <v>67</v>
      </c>
      <c r="O9807" s="57">
        <v>0.12077142</v>
      </c>
      <c r="P9807" s="56">
        <v>2116431.2620000001</v>
      </c>
      <c r="Q9807" s="56">
        <v>349.71185382897096</v>
      </c>
      <c r="R9807" s="56">
        <v>89.500307915052787</v>
      </c>
    </row>
    <row r="9808" spans="1:18" x14ac:dyDescent="0.2">
      <c r="A9808" t="s">
        <v>61</v>
      </c>
      <c r="B9808" t="s">
        <v>2803</v>
      </c>
      <c r="C9808" t="s">
        <v>598</v>
      </c>
      <c r="D9808" t="s">
        <v>3312</v>
      </c>
      <c r="E9808" t="s">
        <v>63</v>
      </c>
      <c r="F9808" t="s">
        <v>69</v>
      </c>
      <c r="G9808" t="s">
        <v>1804</v>
      </c>
      <c r="H9808" t="s">
        <v>2792</v>
      </c>
      <c r="I9808" t="s">
        <v>2792</v>
      </c>
      <c r="J9808" t="s">
        <v>71</v>
      </c>
      <c r="K9808">
        <v>15</v>
      </c>
      <c r="L9808" t="s">
        <v>3312</v>
      </c>
      <c r="M9808" s="57">
        <v>0.140252036</v>
      </c>
      <c r="N9808" t="s">
        <v>67</v>
      </c>
      <c r="O9808" s="57">
        <v>0.42499999999999999</v>
      </c>
      <c r="P9808" s="56">
        <v>2733552.693</v>
      </c>
      <c r="Q9808" s="56">
        <v>597.60817578762112</v>
      </c>
      <c r="R9808" s="56">
        <v>234.55972048790071</v>
      </c>
    </row>
    <row r="9809" spans="1:18" x14ac:dyDescent="0.2">
      <c r="A9809" t="s">
        <v>61</v>
      </c>
      <c r="B9809" t="s">
        <v>2803</v>
      </c>
      <c r="C9809" t="s">
        <v>598</v>
      </c>
      <c r="D9809" t="s">
        <v>3312</v>
      </c>
      <c r="E9809" t="s">
        <v>63</v>
      </c>
      <c r="F9809" t="s">
        <v>64</v>
      </c>
      <c r="G9809" t="s">
        <v>2090</v>
      </c>
      <c r="H9809" t="s">
        <v>2792</v>
      </c>
      <c r="I9809" t="s">
        <v>2792</v>
      </c>
      <c r="J9809" t="s">
        <v>71</v>
      </c>
      <c r="K9809">
        <v>15</v>
      </c>
      <c r="L9809" t="s">
        <v>3312</v>
      </c>
      <c r="M9809" s="57">
        <v>0.140252036</v>
      </c>
      <c r="N9809" t="s">
        <v>67</v>
      </c>
      <c r="O9809" s="57">
        <v>0.42499999999999999</v>
      </c>
      <c r="P9809" s="56">
        <v>34321.641739999999</v>
      </c>
      <c r="Q9809" s="56">
        <v>7.5033833307114799</v>
      </c>
      <c r="R9809" s="56">
        <v>2.9450592680491146</v>
      </c>
    </row>
    <row r="9810" spans="1:18" x14ac:dyDescent="0.2">
      <c r="A9810" t="s">
        <v>61</v>
      </c>
      <c r="B9810" t="s">
        <v>2803</v>
      </c>
      <c r="C9810" t="s">
        <v>598</v>
      </c>
      <c r="D9810" t="s">
        <v>3312</v>
      </c>
      <c r="E9810" t="s">
        <v>63</v>
      </c>
      <c r="F9810" t="s">
        <v>64</v>
      </c>
      <c r="G9810" t="s">
        <v>2547</v>
      </c>
      <c r="H9810" t="s">
        <v>2820</v>
      </c>
      <c r="I9810" t="s">
        <v>2820</v>
      </c>
      <c r="J9810" t="s">
        <v>71</v>
      </c>
      <c r="K9810">
        <v>10</v>
      </c>
      <c r="L9810" t="s">
        <v>3312</v>
      </c>
      <c r="M9810" s="57">
        <v>0.472814805</v>
      </c>
      <c r="N9810" t="s">
        <v>67</v>
      </c>
      <c r="O9810" s="57">
        <v>0.188235294</v>
      </c>
      <c r="P9810" s="56">
        <v>48191.606910000002</v>
      </c>
      <c r="Q9810" s="56">
        <v>10.391391559449037</v>
      </c>
      <c r="R9810" s="56">
        <v>4.2788084129402231</v>
      </c>
    </row>
    <row r="9811" spans="1:18" x14ac:dyDescent="0.2">
      <c r="A9811" t="s">
        <v>61</v>
      </c>
      <c r="B9811" t="s">
        <v>2803</v>
      </c>
      <c r="C9811" t="s">
        <v>598</v>
      </c>
      <c r="D9811" t="s">
        <v>3312</v>
      </c>
      <c r="E9811" t="s">
        <v>63</v>
      </c>
      <c r="F9811" t="s">
        <v>64</v>
      </c>
      <c r="G9811" t="s">
        <v>5552</v>
      </c>
      <c r="H9811" t="s">
        <v>2814</v>
      </c>
      <c r="I9811" t="s">
        <v>2814</v>
      </c>
      <c r="J9811" t="s">
        <v>71</v>
      </c>
      <c r="K9811">
        <v>12</v>
      </c>
      <c r="L9811" t="s">
        <v>3312</v>
      </c>
      <c r="M9811" s="57">
        <v>0.26950000000000002</v>
      </c>
      <c r="N9811" t="s">
        <v>67</v>
      </c>
      <c r="O9811" s="57">
        <v>0.52666666699999998</v>
      </c>
      <c r="P9811" s="56">
        <v>95245.662599999996</v>
      </c>
      <c r="Q9811" s="56">
        <v>17.540638265101219</v>
      </c>
      <c r="R9811" s="56">
        <v>8.487405343886369</v>
      </c>
    </row>
    <row r="9812" spans="1:18" x14ac:dyDescent="0.2">
      <c r="A9812" t="s">
        <v>61</v>
      </c>
      <c r="B9812" t="s">
        <v>2803</v>
      </c>
      <c r="C9812" t="s">
        <v>598</v>
      </c>
      <c r="D9812" t="s">
        <v>3312</v>
      </c>
      <c r="E9812" t="s">
        <v>63</v>
      </c>
      <c r="F9812" t="s">
        <v>64</v>
      </c>
      <c r="G9812" t="s">
        <v>5553</v>
      </c>
      <c r="H9812" t="s">
        <v>2811</v>
      </c>
      <c r="I9812" t="s">
        <v>2811</v>
      </c>
      <c r="J9812" t="s">
        <v>71</v>
      </c>
      <c r="K9812">
        <v>12</v>
      </c>
      <c r="L9812" t="s">
        <v>3312</v>
      </c>
      <c r="M9812" s="57">
        <v>0.41</v>
      </c>
      <c r="N9812" t="s">
        <v>67</v>
      </c>
      <c r="O9812" s="57">
        <v>0.12077142</v>
      </c>
      <c r="P9812" s="56">
        <v>6996.0414129999999</v>
      </c>
      <c r="Q9812" s="56">
        <v>1.1560019245285951</v>
      </c>
      <c r="R9812" s="56">
        <v>0.29585078990860275</v>
      </c>
    </row>
    <row r="9813" spans="1:18" x14ac:dyDescent="0.2">
      <c r="A9813" t="s">
        <v>61</v>
      </c>
      <c r="B9813" t="s">
        <v>2803</v>
      </c>
      <c r="C9813" t="s">
        <v>3131</v>
      </c>
      <c r="D9813" t="s">
        <v>3137</v>
      </c>
      <c r="E9813" t="s">
        <v>63</v>
      </c>
      <c r="F9813" t="s">
        <v>64</v>
      </c>
      <c r="G9813" t="s">
        <v>5372</v>
      </c>
      <c r="H9813" t="s">
        <v>3066</v>
      </c>
      <c r="I9813" t="s">
        <v>3066</v>
      </c>
      <c r="J9813" t="s">
        <v>66</v>
      </c>
      <c r="K9813">
        <v>20</v>
      </c>
      <c r="M9813" s="57">
        <v>0</v>
      </c>
      <c r="N9813" t="s">
        <v>67</v>
      </c>
      <c r="O9813" s="57">
        <v>0.35</v>
      </c>
      <c r="P9813" s="56">
        <v>0</v>
      </c>
      <c r="Q9813" s="56">
        <v>0</v>
      </c>
      <c r="R9813" s="56">
        <v>0</v>
      </c>
    </row>
    <row r="9814" spans="1:18" x14ac:dyDescent="0.2">
      <c r="A9814" t="s">
        <v>61</v>
      </c>
      <c r="B9814" t="s">
        <v>2803</v>
      </c>
      <c r="C9814" t="s">
        <v>3131</v>
      </c>
      <c r="D9814" t="s">
        <v>3137</v>
      </c>
      <c r="E9814" t="s">
        <v>63</v>
      </c>
      <c r="F9814" t="s">
        <v>64</v>
      </c>
      <c r="G9814" t="s">
        <v>6372</v>
      </c>
      <c r="H9814" t="s">
        <v>3019</v>
      </c>
      <c r="I9814" t="s">
        <v>3019</v>
      </c>
      <c r="J9814" t="s">
        <v>66</v>
      </c>
      <c r="K9814">
        <v>4</v>
      </c>
      <c r="M9814" s="57">
        <v>0.43897121900000002</v>
      </c>
      <c r="N9814" t="s">
        <v>67</v>
      </c>
      <c r="O9814" s="57">
        <v>1.1869345E-2</v>
      </c>
      <c r="P9814" s="56">
        <v>187.17221950000001</v>
      </c>
      <c r="Q9814" s="56">
        <v>2.7831402692398262E-2</v>
      </c>
      <c r="R9814" s="56">
        <v>0</v>
      </c>
    </row>
    <row r="9815" spans="1:18" x14ac:dyDescent="0.2">
      <c r="A9815" t="s">
        <v>61</v>
      </c>
      <c r="B9815" t="s">
        <v>2803</v>
      </c>
      <c r="C9815" t="s">
        <v>3131</v>
      </c>
      <c r="D9815" t="s">
        <v>3137</v>
      </c>
      <c r="E9815" t="s">
        <v>63</v>
      </c>
      <c r="F9815" t="s">
        <v>64</v>
      </c>
      <c r="G9815" t="s">
        <v>5394</v>
      </c>
      <c r="H9815" t="s">
        <v>3015</v>
      </c>
      <c r="I9815" t="s">
        <v>3015</v>
      </c>
      <c r="J9815" t="s">
        <v>66</v>
      </c>
      <c r="K9815">
        <v>5</v>
      </c>
      <c r="L9815" t="s">
        <v>3137</v>
      </c>
      <c r="M9815" s="57">
        <v>0</v>
      </c>
      <c r="N9815" t="s">
        <v>67</v>
      </c>
      <c r="O9815" s="57">
        <v>0.56497127599999997</v>
      </c>
      <c r="P9815" s="56">
        <v>0</v>
      </c>
      <c r="Q9815" s="56">
        <v>0</v>
      </c>
      <c r="R9815" s="56">
        <v>0</v>
      </c>
    </row>
    <row r="9816" spans="1:18" x14ac:dyDescent="0.2">
      <c r="A9816" t="s">
        <v>61</v>
      </c>
      <c r="B9816" t="s">
        <v>2803</v>
      </c>
      <c r="C9816" t="s">
        <v>3131</v>
      </c>
      <c r="D9816" t="s">
        <v>3137</v>
      </c>
      <c r="E9816" t="s">
        <v>63</v>
      </c>
      <c r="F9816" t="s">
        <v>68</v>
      </c>
      <c r="G9816" t="s">
        <v>5373</v>
      </c>
      <c r="H9816" t="s">
        <v>3066</v>
      </c>
      <c r="I9816" t="s">
        <v>3066</v>
      </c>
      <c r="J9816" t="s">
        <v>66</v>
      </c>
      <c r="K9816">
        <v>20</v>
      </c>
      <c r="M9816" s="57">
        <v>0</v>
      </c>
      <c r="N9816" t="s">
        <v>67</v>
      </c>
      <c r="O9816" s="57">
        <v>0.35</v>
      </c>
      <c r="P9816" s="56">
        <v>0</v>
      </c>
      <c r="Q9816" s="56">
        <v>0</v>
      </c>
      <c r="R9816" s="56">
        <v>0</v>
      </c>
    </row>
    <row r="9817" spans="1:18" x14ac:dyDescent="0.2">
      <c r="A9817" t="s">
        <v>61</v>
      </c>
      <c r="B9817" t="s">
        <v>2803</v>
      </c>
      <c r="C9817" t="s">
        <v>3131</v>
      </c>
      <c r="D9817" t="s">
        <v>3137</v>
      </c>
      <c r="E9817" t="s">
        <v>63</v>
      </c>
      <c r="F9817" t="s">
        <v>68</v>
      </c>
      <c r="G9817" t="s">
        <v>5355</v>
      </c>
      <c r="H9817" t="s">
        <v>3019</v>
      </c>
      <c r="I9817" t="s">
        <v>3019</v>
      </c>
      <c r="J9817" t="s">
        <v>66</v>
      </c>
      <c r="K9817">
        <v>4</v>
      </c>
      <c r="M9817" s="57">
        <v>0.43897121900000002</v>
      </c>
      <c r="N9817" t="s">
        <v>67</v>
      </c>
      <c r="O9817" s="57">
        <v>1.1869345E-2</v>
      </c>
      <c r="P9817" s="56">
        <v>14907.36203</v>
      </c>
      <c r="Q9817" s="56">
        <v>2.2166366186532165</v>
      </c>
      <c r="R9817" s="56">
        <v>0</v>
      </c>
    </row>
    <row r="9818" spans="1:18" x14ac:dyDescent="0.2">
      <c r="A9818" t="s">
        <v>61</v>
      </c>
      <c r="B9818" t="s">
        <v>2803</v>
      </c>
      <c r="C9818" t="s">
        <v>3131</v>
      </c>
      <c r="D9818" t="s">
        <v>3137</v>
      </c>
      <c r="E9818" t="s">
        <v>63</v>
      </c>
      <c r="F9818" t="s">
        <v>68</v>
      </c>
      <c r="G9818" t="s">
        <v>5398</v>
      </c>
      <c r="H9818" t="s">
        <v>3015</v>
      </c>
      <c r="I9818" t="s">
        <v>3015</v>
      </c>
      <c r="J9818" t="s">
        <v>66</v>
      </c>
      <c r="K9818">
        <v>5</v>
      </c>
      <c r="L9818" t="s">
        <v>3137</v>
      </c>
      <c r="M9818" s="57">
        <v>0</v>
      </c>
      <c r="N9818" t="s">
        <v>67</v>
      </c>
      <c r="O9818" s="57">
        <v>0.56497127599999997</v>
      </c>
      <c r="P9818" s="56">
        <v>0</v>
      </c>
      <c r="Q9818" s="56">
        <v>0</v>
      </c>
      <c r="R9818" s="56">
        <v>0</v>
      </c>
    </row>
    <row r="9819" spans="1:18" x14ac:dyDescent="0.2">
      <c r="A9819" t="s">
        <v>61</v>
      </c>
      <c r="B9819" t="s">
        <v>2803</v>
      </c>
      <c r="C9819" t="s">
        <v>3131</v>
      </c>
      <c r="D9819" t="s">
        <v>3137</v>
      </c>
      <c r="E9819" t="s">
        <v>63</v>
      </c>
      <c r="F9819" t="s">
        <v>69</v>
      </c>
      <c r="G9819" t="s">
        <v>5554</v>
      </c>
      <c r="H9819" t="s">
        <v>2893</v>
      </c>
      <c r="I9819" t="s">
        <v>2893</v>
      </c>
      <c r="J9819" t="s">
        <v>71</v>
      </c>
      <c r="K9819">
        <v>4</v>
      </c>
      <c r="L9819" t="s">
        <v>3137</v>
      </c>
      <c r="M9819" s="57">
        <v>0.35</v>
      </c>
      <c r="N9819" t="s">
        <v>67</v>
      </c>
      <c r="O9819" s="57">
        <v>0.43340240299999999</v>
      </c>
      <c r="P9819" s="56">
        <v>511614.92080000002</v>
      </c>
      <c r="Q9819" s="56">
        <v>72.863341765645458</v>
      </c>
      <c r="R9819" s="56">
        <v>0</v>
      </c>
    </row>
    <row r="9820" spans="1:18" x14ac:dyDescent="0.2">
      <c r="A9820" t="s">
        <v>61</v>
      </c>
      <c r="B9820" t="s">
        <v>2803</v>
      </c>
      <c r="C9820" t="s">
        <v>3131</v>
      </c>
      <c r="D9820" t="s">
        <v>3137</v>
      </c>
      <c r="E9820" t="s">
        <v>63</v>
      </c>
      <c r="F9820" t="s">
        <v>64</v>
      </c>
      <c r="G9820" t="s">
        <v>5555</v>
      </c>
      <c r="H9820" t="s">
        <v>2893</v>
      </c>
      <c r="I9820" t="s">
        <v>2893</v>
      </c>
      <c r="J9820" t="s">
        <v>71</v>
      </c>
      <c r="K9820">
        <v>4</v>
      </c>
      <c r="L9820" t="s">
        <v>3137</v>
      </c>
      <c r="M9820" s="57">
        <v>0.35</v>
      </c>
      <c r="N9820" t="s">
        <v>67</v>
      </c>
      <c r="O9820" s="57">
        <v>0.43340240299999999</v>
      </c>
      <c r="P9820" s="56">
        <v>6423.678629</v>
      </c>
      <c r="Q9820" s="56">
        <v>0.91484957202893968</v>
      </c>
      <c r="R9820" s="56">
        <v>0</v>
      </c>
    </row>
    <row r="9821" spans="1:18" x14ac:dyDescent="0.2">
      <c r="A9821" t="s">
        <v>61</v>
      </c>
      <c r="B9821" t="s">
        <v>2803</v>
      </c>
      <c r="C9821" t="s">
        <v>1593</v>
      </c>
      <c r="D9821" t="s">
        <v>3317</v>
      </c>
      <c r="E9821" t="s">
        <v>63</v>
      </c>
      <c r="F9821" t="s">
        <v>64</v>
      </c>
      <c r="G9821" t="s">
        <v>6966</v>
      </c>
      <c r="H9821" t="s">
        <v>3069</v>
      </c>
      <c r="I9821" t="s">
        <v>3069</v>
      </c>
      <c r="J9821" t="s">
        <v>66</v>
      </c>
      <c r="K9821">
        <v>5</v>
      </c>
      <c r="M9821" s="57">
        <v>0</v>
      </c>
      <c r="N9821" t="s">
        <v>67</v>
      </c>
      <c r="O9821" s="57">
        <v>0.16</v>
      </c>
      <c r="P9821" s="56">
        <v>0</v>
      </c>
      <c r="Q9821" s="56">
        <v>0</v>
      </c>
      <c r="R9821" s="56">
        <v>0</v>
      </c>
    </row>
    <row r="9822" spans="1:18" x14ac:dyDescent="0.2">
      <c r="A9822" t="s">
        <v>61</v>
      </c>
      <c r="B9822" t="s">
        <v>2803</v>
      </c>
      <c r="C9822" t="s">
        <v>1593</v>
      </c>
      <c r="D9822" t="s">
        <v>3317</v>
      </c>
      <c r="E9822" t="s">
        <v>63</v>
      </c>
      <c r="F9822" t="s">
        <v>64</v>
      </c>
      <c r="G9822" t="s">
        <v>5464</v>
      </c>
      <c r="H9822" t="s">
        <v>3066</v>
      </c>
      <c r="I9822" t="s">
        <v>3066</v>
      </c>
      <c r="J9822" t="s">
        <v>66</v>
      </c>
      <c r="K9822">
        <v>20</v>
      </c>
      <c r="M9822" s="57">
        <v>0</v>
      </c>
      <c r="N9822" t="s">
        <v>67</v>
      </c>
      <c r="O9822" s="57">
        <v>0.35</v>
      </c>
      <c r="P9822" s="56">
        <v>0</v>
      </c>
      <c r="Q9822" s="56">
        <v>0</v>
      </c>
      <c r="R9822" s="56">
        <v>0</v>
      </c>
    </row>
    <row r="9823" spans="1:18" x14ac:dyDescent="0.2">
      <c r="A9823" t="s">
        <v>61</v>
      </c>
      <c r="B9823" t="s">
        <v>2803</v>
      </c>
      <c r="C9823" t="s">
        <v>1593</v>
      </c>
      <c r="D9823" t="s">
        <v>3317</v>
      </c>
      <c r="E9823" t="s">
        <v>63</v>
      </c>
      <c r="F9823" t="s">
        <v>64</v>
      </c>
      <c r="G9823" t="s">
        <v>5558</v>
      </c>
      <c r="H9823" t="s">
        <v>1598</v>
      </c>
      <c r="I9823" t="s">
        <v>1598</v>
      </c>
      <c r="J9823" t="s">
        <v>66</v>
      </c>
      <c r="K9823">
        <v>10</v>
      </c>
      <c r="L9823" t="s">
        <v>3317</v>
      </c>
      <c r="M9823" s="57">
        <v>0</v>
      </c>
      <c r="N9823" t="s">
        <v>67</v>
      </c>
      <c r="O9823" s="57">
        <v>3.5772749999999999E-2</v>
      </c>
      <c r="P9823" s="56">
        <v>0</v>
      </c>
      <c r="Q9823" s="56">
        <v>0</v>
      </c>
      <c r="R9823" s="56">
        <v>0</v>
      </c>
    </row>
    <row r="9824" spans="1:18" x14ac:dyDescent="0.2">
      <c r="A9824" t="s">
        <v>61</v>
      </c>
      <c r="B9824" t="s">
        <v>2803</v>
      </c>
      <c r="C9824" t="s">
        <v>1593</v>
      </c>
      <c r="D9824" t="s">
        <v>3317</v>
      </c>
      <c r="E9824" t="s">
        <v>63</v>
      </c>
      <c r="F9824" t="s">
        <v>64</v>
      </c>
      <c r="G9824" t="s">
        <v>5559</v>
      </c>
      <c r="H9824" t="s">
        <v>2938</v>
      </c>
      <c r="I9824" t="s">
        <v>2938</v>
      </c>
      <c r="J9824" t="s">
        <v>66</v>
      </c>
      <c r="K9824">
        <v>7</v>
      </c>
      <c r="L9824" t="s">
        <v>3317</v>
      </c>
      <c r="M9824" s="57">
        <v>0.55991226900000002</v>
      </c>
      <c r="N9824" t="s">
        <v>67</v>
      </c>
      <c r="O9824" s="57">
        <v>2.1063162999999999E-2</v>
      </c>
      <c r="P9824" s="56">
        <v>0</v>
      </c>
      <c r="Q9824" s="56">
        <v>0</v>
      </c>
      <c r="R9824" s="56">
        <v>0</v>
      </c>
    </row>
    <row r="9825" spans="1:18" x14ac:dyDescent="0.2">
      <c r="A9825" t="s">
        <v>61</v>
      </c>
      <c r="B9825" t="s">
        <v>2803</v>
      </c>
      <c r="C9825" t="s">
        <v>1593</v>
      </c>
      <c r="D9825" t="s">
        <v>3317</v>
      </c>
      <c r="E9825" t="s">
        <v>63</v>
      </c>
      <c r="F9825" t="s">
        <v>64</v>
      </c>
      <c r="G9825" t="s">
        <v>5560</v>
      </c>
      <c r="H9825" t="s">
        <v>2934</v>
      </c>
      <c r="I9825" t="s">
        <v>2934</v>
      </c>
      <c r="J9825" t="s">
        <v>66</v>
      </c>
      <c r="K9825">
        <v>5</v>
      </c>
      <c r="L9825" t="s">
        <v>3317</v>
      </c>
      <c r="M9825" s="57">
        <v>0.24636139800000001</v>
      </c>
      <c r="N9825" t="s">
        <v>67</v>
      </c>
      <c r="O9825" s="57">
        <v>9.4646847000000006E-2</v>
      </c>
      <c r="P9825" s="56">
        <v>0</v>
      </c>
      <c r="Q9825" s="56">
        <v>0</v>
      </c>
      <c r="R9825" s="56">
        <v>0</v>
      </c>
    </row>
    <row r="9826" spans="1:18" x14ac:dyDescent="0.2">
      <c r="A9826" t="s">
        <v>61</v>
      </c>
      <c r="B9826" t="s">
        <v>2803</v>
      </c>
      <c r="C9826" t="s">
        <v>1593</v>
      </c>
      <c r="D9826" t="s">
        <v>3317</v>
      </c>
      <c r="E9826" t="s">
        <v>63</v>
      </c>
      <c r="F9826" t="s">
        <v>64</v>
      </c>
      <c r="G9826" t="s">
        <v>5561</v>
      </c>
      <c r="H9826" t="s">
        <v>2930</v>
      </c>
      <c r="I9826" t="s">
        <v>2930</v>
      </c>
      <c r="J9826" t="s">
        <v>66</v>
      </c>
      <c r="K9826">
        <v>10</v>
      </c>
      <c r="L9826" t="s">
        <v>3317</v>
      </c>
      <c r="M9826" s="57">
        <v>0</v>
      </c>
      <c r="N9826" t="s">
        <v>67</v>
      </c>
      <c r="O9826" s="57">
        <v>7.2478940000000004E-3</v>
      </c>
      <c r="P9826" s="56">
        <v>0</v>
      </c>
      <c r="Q9826" s="56">
        <v>0</v>
      </c>
      <c r="R9826" s="56">
        <v>0</v>
      </c>
    </row>
    <row r="9827" spans="1:18" x14ac:dyDescent="0.2">
      <c r="A9827" t="s">
        <v>61</v>
      </c>
      <c r="B9827" t="s">
        <v>2803</v>
      </c>
      <c r="C9827" t="s">
        <v>1593</v>
      </c>
      <c r="D9827" t="s">
        <v>3317</v>
      </c>
      <c r="E9827" t="s">
        <v>63</v>
      </c>
      <c r="F9827" t="s">
        <v>64</v>
      </c>
      <c r="G9827" t="s">
        <v>5562</v>
      </c>
      <c r="H9827" t="s">
        <v>367</v>
      </c>
      <c r="I9827" t="s">
        <v>367</v>
      </c>
      <c r="J9827" t="s">
        <v>66</v>
      </c>
      <c r="K9827">
        <v>13</v>
      </c>
      <c r="L9827" t="s">
        <v>3317</v>
      </c>
      <c r="M9827" s="57">
        <v>0.224542093</v>
      </c>
      <c r="N9827" t="s">
        <v>67</v>
      </c>
      <c r="O9827" s="57">
        <v>0.113083959</v>
      </c>
      <c r="P9827" s="56">
        <v>130.60300720000001</v>
      </c>
      <c r="Q9827" s="56">
        <v>1.0277400319118205E-2</v>
      </c>
      <c r="R9827" s="56">
        <v>1.776730795130696E-2</v>
      </c>
    </row>
    <row r="9828" spans="1:18" x14ac:dyDescent="0.2">
      <c r="A9828" t="s">
        <v>61</v>
      </c>
      <c r="B9828" t="s">
        <v>2803</v>
      </c>
      <c r="C9828" t="s">
        <v>1593</v>
      </c>
      <c r="D9828" t="s">
        <v>3317</v>
      </c>
      <c r="E9828" t="s">
        <v>63</v>
      </c>
      <c r="F9828" t="s">
        <v>64</v>
      </c>
      <c r="G9828" t="s">
        <v>5563</v>
      </c>
      <c r="H9828" t="s">
        <v>2925</v>
      </c>
      <c r="I9828" t="s">
        <v>2925</v>
      </c>
      <c r="J9828" t="s">
        <v>66</v>
      </c>
      <c r="K9828">
        <v>15</v>
      </c>
      <c r="L9828" t="s">
        <v>3317</v>
      </c>
      <c r="M9828" s="57">
        <v>0</v>
      </c>
      <c r="N9828" t="s">
        <v>67</v>
      </c>
      <c r="O9828" s="57">
        <v>5.4306647E-2</v>
      </c>
      <c r="P9828" s="56">
        <v>0</v>
      </c>
      <c r="Q9828" s="56">
        <v>0</v>
      </c>
      <c r="R9828" s="56">
        <v>0</v>
      </c>
    </row>
    <row r="9829" spans="1:18" x14ac:dyDescent="0.2">
      <c r="A9829" t="s">
        <v>61</v>
      </c>
      <c r="B9829" t="s">
        <v>2803</v>
      </c>
      <c r="C9829" t="s">
        <v>1593</v>
      </c>
      <c r="D9829" t="s">
        <v>3317</v>
      </c>
      <c r="E9829" t="s">
        <v>63</v>
      </c>
      <c r="F9829" t="s">
        <v>64</v>
      </c>
      <c r="G9829" t="s">
        <v>5564</v>
      </c>
      <c r="H9829" t="s">
        <v>1602</v>
      </c>
      <c r="I9829" t="s">
        <v>1602</v>
      </c>
      <c r="J9829" t="s">
        <v>66</v>
      </c>
      <c r="K9829">
        <v>10</v>
      </c>
      <c r="L9829" t="s">
        <v>3317</v>
      </c>
      <c r="M9829" s="57">
        <v>0.23640740199999999</v>
      </c>
      <c r="N9829" t="s">
        <v>67</v>
      </c>
      <c r="O9829" s="57">
        <v>3.4141800000000002E-3</v>
      </c>
      <c r="P9829" s="56">
        <v>0</v>
      </c>
      <c r="Q9829" s="56">
        <v>0</v>
      </c>
      <c r="R9829" s="56">
        <v>0</v>
      </c>
    </row>
    <row r="9830" spans="1:18" x14ac:dyDescent="0.2">
      <c r="A9830" t="s">
        <v>61</v>
      </c>
      <c r="B9830" t="s">
        <v>2803</v>
      </c>
      <c r="C9830" t="s">
        <v>1593</v>
      </c>
      <c r="D9830" t="s">
        <v>3317</v>
      </c>
      <c r="E9830" t="s">
        <v>63</v>
      </c>
      <c r="F9830" t="s">
        <v>64</v>
      </c>
      <c r="G9830" t="s">
        <v>5565</v>
      </c>
      <c r="H9830" t="s">
        <v>1604</v>
      </c>
      <c r="I9830" t="s">
        <v>1604</v>
      </c>
      <c r="J9830" t="s">
        <v>66</v>
      </c>
      <c r="K9830">
        <v>15</v>
      </c>
      <c r="L9830" t="s">
        <v>3317</v>
      </c>
      <c r="M9830" s="57">
        <v>0.224542093</v>
      </c>
      <c r="N9830" t="s">
        <v>67</v>
      </c>
      <c r="O9830" s="57">
        <v>0.122727273</v>
      </c>
      <c r="P9830" s="56">
        <v>3780.1435839999999</v>
      </c>
      <c r="Q9830" s="56">
        <v>0.2284684581333031</v>
      </c>
      <c r="R9830" s="56">
        <v>1.5867618966475019</v>
      </c>
    </row>
    <row r="9831" spans="1:18" x14ac:dyDescent="0.2">
      <c r="A9831" t="s">
        <v>61</v>
      </c>
      <c r="B9831" t="s">
        <v>2803</v>
      </c>
      <c r="C9831" t="s">
        <v>1593</v>
      </c>
      <c r="D9831" t="s">
        <v>3317</v>
      </c>
      <c r="E9831" t="s">
        <v>63</v>
      </c>
      <c r="F9831" t="s">
        <v>68</v>
      </c>
      <c r="G9831" t="s">
        <v>5508</v>
      </c>
      <c r="H9831" t="s">
        <v>3069</v>
      </c>
      <c r="I9831" t="s">
        <v>3069</v>
      </c>
      <c r="J9831" t="s">
        <v>66</v>
      </c>
      <c r="K9831">
        <v>5</v>
      </c>
      <c r="M9831" s="57">
        <v>0.21989281799999999</v>
      </c>
      <c r="N9831" t="s">
        <v>67</v>
      </c>
      <c r="O9831" s="57">
        <v>0.16</v>
      </c>
      <c r="P9831" s="56">
        <v>384379.1925</v>
      </c>
      <c r="Q9831" s="56">
        <v>118.67574196881105</v>
      </c>
      <c r="R9831" s="56">
        <v>229.94637806995976</v>
      </c>
    </row>
    <row r="9832" spans="1:18" x14ac:dyDescent="0.2">
      <c r="A9832" t="s">
        <v>61</v>
      </c>
      <c r="B9832" t="s">
        <v>2803</v>
      </c>
      <c r="C9832" t="s">
        <v>1593</v>
      </c>
      <c r="D9832" t="s">
        <v>3317</v>
      </c>
      <c r="E9832" t="s">
        <v>63</v>
      </c>
      <c r="F9832" t="s">
        <v>68</v>
      </c>
      <c r="G9832" t="s">
        <v>5469</v>
      </c>
      <c r="H9832" t="s">
        <v>3066</v>
      </c>
      <c r="I9832" t="s">
        <v>3066</v>
      </c>
      <c r="J9832" t="s">
        <v>66</v>
      </c>
      <c r="K9832">
        <v>20</v>
      </c>
      <c r="M9832" s="57">
        <v>0</v>
      </c>
      <c r="N9832" t="s">
        <v>67</v>
      </c>
      <c r="O9832" s="57">
        <v>0.35</v>
      </c>
      <c r="P9832" s="56">
        <v>0</v>
      </c>
      <c r="Q9832" s="56">
        <v>0</v>
      </c>
      <c r="R9832" s="56">
        <v>0</v>
      </c>
    </row>
    <row r="9833" spans="1:18" x14ac:dyDescent="0.2">
      <c r="A9833" t="s">
        <v>61</v>
      </c>
      <c r="B9833" t="s">
        <v>2803</v>
      </c>
      <c r="C9833" t="s">
        <v>1593</v>
      </c>
      <c r="D9833" t="s">
        <v>3317</v>
      </c>
      <c r="E9833" t="s">
        <v>63</v>
      </c>
      <c r="F9833" t="s">
        <v>68</v>
      </c>
      <c r="G9833" t="s">
        <v>5568</v>
      </c>
      <c r="H9833" t="s">
        <v>1598</v>
      </c>
      <c r="I9833" t="s">
        <v>1598</v>
      </c>
      <c r="J9833" t="s">
        <v>66</v>
      </c>
      <c r="K9833">
        <v>10</v>
      </c>
      <c r="L9833" t="s">
        <v>3317</v>
      </c>
      <c r="M9833" s="57">
        <v>0</v>
      </c>
      <c r="N9833" t="s">
        <v>67</v>
      </c>
      <c r="O9833" s="57">
        <v>3.4220704999999997E-2</v>
      </c>
      <c r="P9833" s="56">
        <v>0</v>
      </c>
      <c r="Q9833" s="56">
        <v>0</v>
      </c>
      <c r="R9833" s="56">
        <v>0</v>
      </c>
    </row>
    <row r="9834" spans="1:18" x14ac:dyDescent="0.2">
      <c r="A9834" t="s">
        <v>61</v>
      </c>
      <c r="B9834" t="s">
        <v>2803</v>
      </c>
      <c r="C9834" t="s">
        <v>1593</v>
      </c>
      <c r="D9834" t="s">
        <v>3317</v>
      </c>
      <c r="E9834" t="s">
        <v>63</v>
      </c>
      <c r="F9834" t="s">
        <v>68</v>
      </c>
      <c r="G9834" t="s">
        <v>5569</v>
      </c>
      <c r="H9834" t="s">
        <v>2938</v>
      </c>
      <c r="I9834" t="s">
        <v>2938</v>
      </c>
      <c r="J9834" t="s">
        <v>66</v>
      </c>
      <c r="K9834">
        <v>7</v>
      </c>
      <c r="L9834" t="s">
        <v>3317</v>
      </c>
      <c r="M9834" s="57">
        <v>0.55991226900000002</v>
      </c>
      <c r="N9834" t="s">
        <v>67</v>
      </c>
      <c r="O9834" s="57">
        <v>2.1063162999999999E-2</v>
      </c>
      <c r="P9834" s="56">
        <v>116191.2283</v>
      </c>
      <c r="Q9834" s="56">
        <v>11.638751936015078</v>
      </c>
      <c r="R9834" s="56">
        <v>11.874815353561948</v>
      </c>
    </row>
    <row r="9835" spans="1:18" x14ac:dyDescent="0.2">
      <c r="A9835" t="s">
        <v>61</v>
      </c>
      <c r="B9835" t="s">
        <v>2803</v>
      </c>
      <c r="C9835" t="s">
        <v>1593</v>
      </c>
      <c r="D9835" t="s">
        <v>3317</v>
      </c>
      <c r="E9835" t="s">
        <v>63</v>
      </c>
      <c r="F9835" t="s">
        <v>68</v>
      </c>
      <c r="G9835" t="s">
        <v>5570</v>
      </c>
      <c r="H9835" t="s">
        <v>2934</v>
      </c>
      <c r="I9835" t="s">
        <v>2934</v>
      </c>
      <c r="J9835" t="s">
        <v>66</v>
      </c>
      <c r="K9835">
        <v>5</v>
      </c>
      <c r="L9835" t="s">
        <v>3317</v>
      </c>
      <c r="M9835" s="57">
        <v>0.24636139800000001</v>
      </c>
      <c r="N9835" t="s">
        <v>67</v>
      </c>
      <c r="O9835" s="57">
        <v>9.0253955999999996E-2</v>
      </c>
      <c r="P9835" s="56">
        <v>232521.4031</v>
      </c>
      <c r="Q9835" s="56">
        <v>36.598606606347218</v>
      </c>
      <c r="R9835" s="56">
        <v>20.320940620478417</v>
      </c>
    </row>
    <row r="9836" spans="1:18" x14ac:dyDescent="0.2">
      <c r="A9836" t="s">
        <v>61</v>
      </c>
      <c r="B9836" t="s">
        <v>2803</v>
      </c>
      <c r="C9836" t="s">
        <v>1593</v>
      </c>
      <c r="D9836" t="s">
        <v>3317</v>
      </c>
      <c r="E9836" t="s">
        <v>63</v>
      </c>
      <c r="F9836" t="s">
        <v>68</v>
      </c>
      <c r="G9836" t="s">
        <v>5571</v>
      </c>
      <c r="H9836" t="s">
        <v>2930</v>
      </c>
      <c r="I9836" t="s">
        <v>2930</v>
      </c>
      <c r="J9836" t="s">
        <v>66</v>
      </c>
      <c r="K9836">
        <v>10</v>
      </c>
      <c r="L9836" t="s">
        <v>3317</v>
      </c>
      <c r="M9836" s="57">
        <v>0</v>
      </c>
      <c r="N9836" t="s">
        <v>67</v>
      </c>
      <c r="O9836" s="57">
        <v>6.9334349999999999E-3</v>
      </c>
      <c r="P9836" s="56">
        <v>0</v>
      </c>
      <c r="Q9836" s="56">
        <v>0</v>
      </c>
      <c r="R9836" s="56">
        <v>0</v>
      </c>
    </row>
    <row r="9837" spans="1:18" x14ac:dyDescent="0.2">
      <c r="A9837" t="s">
        <v>61</v>
      </c>
      <c r="B9837" t="s">
        <v>2803</v>
      </c>
      <c r="C9837" t="s">
        <v>1593</v>
      </c>
      <c r="D9837" t="s">
        <v>3317</v>
      </c>
      <c r="E9837" t="s">
        <v>63</v>
      </c>
      <c r="F9837" t="s">
        <v>68</v>
      </c>
      <c r="G9837" t="s">
        <v>5572</v>
      </c>
      <c r="H9837" t="s">
        <v>367</v>
      </c>
      <c r="I9837" t="s">
        <v>367</v>
      </c>
      <c r="J9837" t="s">
        <v>66</v>
      </c>
      <c r="K9837">
        <v>13</v>
      </c>
      <c r="L9837" t="s">
        <v>3317</v>
      </c>
      <c r="M9837" s="57">
        <v>4.2989254999999997E-2</v>
      </c>
      <c r="N9837" t="s">
        <v>67</v>
      </c>
      <c r="O9837" s="57">
        <v>0.108177671</v>
      </c>
      <c r="P9837" s="56">
        <v>48859.156719999999</v>
      </c>
      <c r="Q9837" s="56">
        <v>3.8448204496318392</v>
      </c>
      <c r="R9837" s="56">
        <v>6.646827682581943</v>
      </c>
    </row>
    <row r="9838" spans="1:18" x14ac:dyDescent="0.2">
      <c r="A9838" t="s">
        <v>61</v>
      </c>
      <c r="B9838" t="s">
        <v>2803</v>
      </c>
      <c r="C9838" t="s">
        <v>1593</v>
      </c>
      <c r="D9838" t="s">
        <v>3317</v>
      </c>
      <c r="E9838" t="s">
        <v>63</v>
      </c>
      <c r="F9838" t="s">
        <v>68</v>
      </c>
      <c r="G9838" t="s">
        <v>5573</v>
      </c>
      <c r="H9838" t="s">
        <v>2925</v>
      </c>
      <c r="I9838" t="s">
        <v>2925</v>
      </c>
      <c r="J9838" t="s">
        <v>66</v>
      </c>
      <c r="K9838">
        <v>15</v>
      </c>
      <c r="L9838" t="s">
        <v>3317</v>
      </c>
      <c r="M9838" s="57">
        <v>0.70175670999999995</v>
      </c>
      <c r="N9838" t="s">
        <v>67</v>
      </c>
      <c r="O9838" s="57">
        <v>5.1950484999999998E-2</v>
      </c>
      <c r="P9838" s="56">
        <v>372764.59740000003</v>
      </c>
      <c r="Q9838" s="56">
        <v>0</v>
      </c>
      <c r="R9838" s="56">
        <v>0</v>
      </c>
    </row>
    <row r="9839" spans="1:18" x14ac:dyDescent="0.2">
      <c r="A9839" t="s">
        <v>61</v>
      </c>
      <c r="B9839" t="s">
        <v>2803</v>
      </c>
      <c r="C9839" t="s">
        <v>1593</v>
      </c>
      <c r="D9839" t="s">
        <v>3317</v>
      </c>
      <c r="E9839" t="s">
        <v>63</v>
      </c>
      <c r="F9839" t="s">
        <v>68</v>
      </c>
      <c r="G9839" t="s">
        <v>5574</v>
      </c>
      <c r="H9839" t="s">
        <v>1602</v>
      </c>
      <c r="I9839" t="s">
        <v>1602</v>
      </c>
      <c r="J9839" t="s">
        <v>66</v>
      </c>
      <c r="K9839">
        <v>10</v>
      </c>
      <c r="L9839" t="s">
        <v>3317</v>
      </c>
      <c r="M9839" s="57">
        <v>0.23640740199999999</v>
      </c>
      <c r="N9839" t="s">
        <v>67</v>
      </c>
      <c r="O9839" s="57">
        <v>3.2660520000000002E-3</v>
      </c>
      <c r="P9839" s="56">
        <v>7517.2952299999997</v>
      </c>
      <c r="Q9839" s="56">
        <v>0.39895569704129308</v>
      </c>
      <c r="R9839" s="56">
        <v>3.4043240795659564</v>
      </c>
    </row>
    <row r="9840" spans="1:18" x14ac:dyDescent="0.2">
      <c r="A9840" t="s">
        <v>61</v>
      </c>
      <c r="B9840" t="s">
        <v>2803</v>
      </c>
      <c r="C9840" t="s">
        <v>1593</v>
      </c>
      <c r="D9840" t="s">
        <v>3317</v>
      </c>
      <c r="E9840" t="s">
        <v>63</v>
      </c>
      <c r="F9840" t="s">
        <v>68</v>
      </c>
      <c r="G9840" t="s">
        <v>5575</v>
      </c>
      <c r="H9840" t="s">
        <v>1604</v>
      </c>
      <c r="I9840" t="s">
        <v>1604</v>
      </c>
      <c r="J9840" t="s">
        <v>66</v>
      </c>
      <c r="K9840">
        <v>15</v>
      </c>
      <c r="L9840" t="s">
        <v>3317</v>
      </c>
      <c r="M9840" s="57">
        <v>2.6700000000000002E-2</v>
      </c>
      <c r="N9840" t="s">
        <v>67</v>
      </c>
      <c r="O9840" s="57">
        <v>0.122727273</v>
      </c>
      <c r="P9840" s="56">
        <v>34540.30773</v>
      </c>
      <c r="Q9840" s="56">
        <v>2.0875849488692095</v>
      </c>
      <c r="R9840" s="56">
        <v>14.498720216984003</v>
      </c>
    </row>
    <row r="9841" spans="1:18" x14ac:dyDescent="0.2">
      <c r="A9841" t="s">
        <v>61</v>
      </c>
      <c r="B9841" t="s">
        <v>2803</v>
      </c>
      <c r="C9841" t="s">
        <v>1593</v>
      </c>
      <c r="D9841" t="s">
        <v>3317</v>
      </c>
      <c r="E9841" t="s">
        <v>63</v>
      </c>
      <c r="F9841" t="s">
        <v>69</v>
      </c>
      <c r="G9841" t="s">
        <v>5576</v>
      </c>
      <c r="H9841" t="s">
        <v>364</v>
      </c>
      <c r="I9841" t="s">
        <v>364</v>
      </c>
      <c r="J9841" t="s">
        <v>71</v>
      </c>
      <c r="K9841">
        <v>15</v>
      </c>
      <c r="L9841" t="s">
        <v>3317</v>
      </c>
      <c r="M9841" s="57">
        <v>0.27423258700000003</v>
      </c>
      <c r="N9841" t="s">
        <v>67</v>
      </c>
      <c r="O9841" s="57">
        <v>0.76666666699999997</v>
      </c>
      <c r="P9841" s="56">
        <v>3655597.1340000001</v>
      </c>
      <c r="Q9841" s="56">
        <v>273.22635276442588</v>
      </c>
      <c r="R9841" s="56">
        <v>38.359386108504765</v>
      </c>
    </row>
    <row r="9842" spans="1:18" x14ac:dyDescent="0.2">
      <c r="A9842" t="s">
        <v>61</v>
      </c>
      <c r="B9842" t="s">
        <v>2803</v>
      </c>
      <c r="C9842" t="s">
        <v>1593</v>
      </c>
      <c r="D9842" t="s">
        <v>3317</v>
      </c>
      <c r="E9842" t="s">
        <v>63</v>
      </c>
      <c r="F9842" t="s">
        <v>69</v>
      </c>
      <c r="G9842" t="s">
        <v>1797</v>
      </c>
      <c r="H9842" t="s">
        <v>1782</v>
      </c>
      <c r="I9842" t="s">
        <v>1782</v>
      </c>
      <c r="J9842" t="s">
        <v>71</v>
      </c>
      <c r="K9842">
        <v>10</v>
      </c>
      <c r="L9842" t="s">
        <v>3317</v>
      </c>
      <c r="M9842" s="57">
        <v>0.195567297</v>
      </c>
      <c r="N9842" t="s">
        <v>67</v>
      </c>
      <c r="O9842" s="57">
        <v>0.65321100899999995</v>
      </c>
      <c r="P9842" s="56">
        <v>1754182.638</v>
      </c>
      <c r="Q9842" s="56">
        <v>123.0724458882399</v>
      </c>
      <c r="R9842" s="56">
        <v>645.66558235773243</v>
      </c>
    </row>
    <row r="9843" spans="1:18" x14ac:dyDescent="0.2">
      <c r="A9843" t="s">
        <v>61</v>
      </c>
      <c r="B9843" t="s">
        <v>2803</v>
      </c>
      <c r="C9843" t="s">
        <v>1593</v>
      </c>
      <c r="D9843" t="s">
        <v>3317</v>
      </c>
      <c r="E9843" t="s">
        <v>63</v>
      </c>
      <c r="F9843" t="s">
        <v>69</v>
      </c>
      <c r="G9843" t="s">
        <v>5577</v>
      </c>
      <c r="H9843" t="s">
        <v>2823</v>
      </c>
      <c r="I9843" t="s">
        <v>2823</v>
      </c>
      <c r="J9843" t="s">
        <v>71</v>
      </c>
      <c r="K9843">
        <v>15</v>
      </c>
      <c r="L9843" t="s">
        <v>3317</v>
      </c>
      <c r="M9843" s="57">
        <v>0.29699999999999999</v>
      </c>
      <c r="N9843" t="s">
        <v>67</v>
      </c>
      <c r="O9843" s="57">
        <v>0.29582742299999998</v>
      </c>
      <c r="P9843" s="56">
        <v>1052355.747</v>
      </c>
      <c r="Q9843" s="56">
        <v>76.360430201647986</v>
      </c>
      <c r="R9843" s="56">
        <v>-8.1241066565870615E-3</v>
      </c>
    </row>
    <row r="9844" spans="1:18" x14ac:dyDescent="0.2">
      <c r="A9844" t="s">
        <v>61</v>
      </c>
      <c r="B9844" t="s">
        <v>2803</v>
      </c>
      <c r="C9844" t="s">
        <v>1593</v>
      </c>
      <c r="D9844" t="s">
        <v>3317</v>
      </c>
      <c r="E9844" t="s">
        <v>63</v>
      </c>
      <c r="F9844" t="s">
        <v>64</v>
      </c>
      <c r="G9844" t="s">
        <v>5578</v>
      </c>
      <c r="H9844" t="s">
        <v>364</v>
      </c>
      <c r="I9844" t="s">
        <v>364</v>
      </c>
      <c r="J9844" t="s">
        <v>71</v>
      </c>
      <c r="K9844">
        <v>15</v>
      </c>
      <c r="L9844" t="s">
        <v>3317</v>
      </c>
      <c r="M9844" s="57">
        <v>0.27423258700000003</v>
      </c>
      <c r="N9844" t="s">
        <v>67</v>
      </c>
      <c r="O9844" s="57">
        <v>0.76666666699999997</v>
      </c>
      <c r="P9844" s="56">
        <v>45898.546410000003</v>
      </c>
      <c r="Q9844" s="56">
        <v>3.4305455369122835</v>
      </c>
      <c r="R9844" s="56">
        <v>0.48162858187652668</v>
      </c>
    </row>
    <row r="9845" spans="1:18" x14ac:dyDescent="0.2">
      <c r="A9845" t="s">
        <v>61</v>
      </c>
      <c r="B9845" t="s">
        <v>2803</v>
      </c>
      <c r="C9845" t="s">
        <v>1593</v>
      </c>
      <c r="D9845" t="s">
        <v>3317</v>
      </c>
      <c r="E9845" t="s">
        <v>63</v>
      </c>
      <c r="F9845" t="s">
        <v>64</v>
      </c>
      <c r="G9845" t="s">
        <v>5579</v>
      </c>
      <c r="H9845" t="s">
        <v>1782</v>
      </c>
      <c r="I9845" t="s">
        <v>1782</v>
      </c>
      <c r="J9845" t="s">
        <v>71</v>
      </c>
      <c r="K9845">
        <v>10</v>
      </c>
      <c r="L9845" t="s">
        <v>3317</v>
      </c>
      <c r="M9845" s="57">
        <v>0.195567297</v>
      </c>
      <c r="N9845" t="s">
        <v>67</v>
      </c>
      <c r="O9845" s="57">
        <v>0.65321100899999995</v>
      </c>
      <c r="P9845" s="56">
        <v>22024.97438</v>
      </c>
      <c r="Q9845" s="56">
        <v>1.5452595464420622</v>
      </c>
      <c r="R9845" s="56">
        <v>8.1067772542147551</v>
      </c>
    </row>
    <row r="9846" spans="1:18" x14ac:dyDescent="0.2">
      <c r="A9846" t="s">
        <v>61</v>
      </c>
      <c r="B9846" t="s">
        <v>2803</v>
      </c>
      <c r="C9846" t="s">
        <v>1593</v>
      </c>
      <c r="D9846" t="s">
        <v>3317</v>
      </c>
      <c r="E9846" t="s">
        <v>63</v>
      </c>
      <c r="F9846" t="s">
        <v>64</v>
      </c>
      <c r="G9846" t="s">
        <v>5580</v>
      </c>
      <c r="H9846" t="s">
        <v>2823</v>
      </c>
      <c r="I9846" t="s">
        <v>2823</v>
      </c>
      <c r="J9846" t="s">
        <v>71</v>
      </c>
      <c r="K9846">
        <v>15</v>
      </c>
      <c r="L9846" t="s">
        <v>3317</v>
      </c>
      <c r="M9846" s="57">
        <v>0.29699999999999999</v>
      </c>
      <c r="N9846" t="s">
        <v>67</v>
      </c>
      <c r="O9846" s="57">
        <v>0.29582742299999998</v>
      </c>
      <c r="P9846" s="56">
        <v>13213.05308</v>
      </c>
      <c r="Q9846" s="56">
        <v>0.95875792985621433</v>
      </c>
      <c r="R9846" s="56">
        <v>-1.0200376896033255E-4</v>
      </c>
    </row>
    <row r="9847" spans="1:18" x14ac:dyDescent="0.2">
      <c r="A9847" t="s">
        <v>61</v>
      </c>
      <c r="B9847" t="s">
        <v>2803</v>
      </c>
      <c r="C9847" t="s">
        <v>1669</v>
      </c>
      <c r="D9847" t="s">
        <v>3167</v>
      </c>
      <c r="E9847" t="s">
        <v>63</v>
      </c>
      <c r="F9847" t="s">
        <v>64</v>
      </c>
      <c r="G9847" t="s">
        <v>6952</v>
      </c>
      <c r="H9847" t="s">
        <v>3069</v>
      </c>
      <c r="I9847" t="s">
        <v>3069</v>
      </c>
      <c r="J9847" t="s">
        <v>66</v>
      </c>
      <c r="K9847">
        <v>5</v>
      </c>
      <c r="M9847" s="57">
        <v>0</v>
      </c>
      <c r="N9847" t="s">
        <v>67</v>
      </c>
      <c r="O9847" s="57">
        <v>0.16</v>
      </c>
      <c r="P9847" s="56">
        <v>0</v>
      </c>
      <c r="Q9847" s="56">
        <v>0</v>
      </c>
      <c r="R9847" s="56">
        <v>0</v>
      </c>
    </row>
    <row r="9848" spans="1:18" x14ac:dyDescent="0.2">
      <c r="A9848" t="s">
        <v>61</v>
      </c>
      <c r="B9848" t="s">
        <v>2803</v>
      </c>
      <c r="C9848" t="s">
        <v>1669</v>
      </c>
      <c r="D9848" t="s">
        <v>3167</v>
      </c>
      <c r="E9848" t="s">
        <v>63</v>
      </c>
      <c r="F9848" t="s">
        <v>64</v>
      </c>
      <c r="G9848" t="s">
        <v>6967</v>
      </c>
      <c r="H9848" t="s">
        <v>3066</v>
      </c>
      <c r="I9848" t="s">
        <v>3066</v>
      </c>
      <c r="J9848" t="s">
        <v>66</v>
      </c>
      <c r="K9848">
        <v>20</v>
      </c>
      <c r="M9848" s="57">
        <v>0</v>
      </c>
      <c r="N9848" t="s">
        <v>67</v>
      </c>
      <c r="O9848" s="57">
        <v>0.35</v>
      </c>
      <c r="P9848" s="56">
        <v>0</v>
      </c>
      <c r="Q9848" s="56">
        <v>0</v>
      </c>
      <c r="R9848" s="56">
        <v>0</v>
      </c>
    </row>
    <row r="9849" spans="1:18" x14ac:dyDescent="0.2">
      <c r="A9849" t="s">
        <v>61</v>
      </c>
      <c r="B9849" t="s">
        <v>2803</v>
      </c>
      <c r="C9849" t="s">
        <v>1669</v>
      </c>
      <c r="D9849" t="s">
        <v>3167</v>
      </c>
      <c r="E9849" t="s">
        <v>63</v>
      </c>
      <c r="F9849" t="s">
        <v>64</v>
      </c>
      <c r="G9849" t="s">
        <v>6968</v>
      </c>
      <c r="H9849" t="s">
        <v>1672</v>
      </c>
      <c r="I9849" t="s">
        <v>1672</v>
      </c>
      <c r="J9849" t="s">
        <v>66</v>
      </c>
      <c r="K9849">
        <v>10</v>
      </c>
      <c r="M9849" s="57">
        <v>0.15347424900000001</v>
      </c>
      <c r="N9849" t="s">
        <v>67</v>
      </c>
      <c r="O9849" s="57">
        <v>0.16</v>
      </c>
      <c r="P9849" s="56">
        <v>496.90258849999998</v>
      </c>
      <c r="Q9849" s="56">
        <v>0.154719990353091</v>
      </c>
      <c r="R9849" s="56">
        <v>-8.7169862643464244E-3</v>
      </c>
    </row>
    <row r="9850" spans="1:18" x14ac:dyDescent="0.2">
      <c r="A9850" t="s">
        <v>61</v>
      </c>
      <c r="B9850" t="s">
        <v>2803</v>
      </c>
      <c r="C9850" t="s">
        <v>1669</v>
      </c>
      <c r="D9850" t="s">
        <v>3167</v>
      </c>
      <c r="E9850" t="s">
        <v>63</v>
      </c>
      <c r="F9850" t="s">
        <v>64</v>
      </c>
      <c r="G9850" t="s">
        <v>6969</v>
      </c>
      <c r="H9850" t="s">
        <v>2997</v>
      </c>
      <c r="I9850" t="s">
        <v>2997</v>
      </c>
      <c r="J9850" t="s">
        <v>66</v>
      </c>
      <c r="K9850">
        <v>20</v>
      </c>
      <c r="M9850" s="57">
        <v>0</v>
      </c>
      <c r="N9850" t="s">
        <v>67</v>
      </c>
      <c r="O9850" s="57">
        <v>5.5555555999999999E-2</v>
      </c>
      <c r="P9850" s="56">
        <v>0</v>
      </c>
      <c r="Q9850" s="56">
        <v>0</v>
      </c>
      <c r="R9850" s="56">
        <v>0</v>
      </c>
    </row>
    <row r="9851" spans="1:18" x14ac:dyDescent="0.2">
      <c r="A9851" t="s">
        <v>61</v>
      </c>
      <c r="B9851" t="s">
        <v>2803</v>
      </c>
      <c r="C9851" t="s">
        <v>1669</v>
      </c>
      <c r="D9851" t="s">
        <v>3167</v>
      </c>
      <c r="E9851" t="s">
        <v>63</v>
      </c>
      <c r="F9851" t="s">
        <v>64</v>
      </c>
      <c r="G9851" t="s">
        <v>6970</v>
      </c>
      <c r="H9851" t="s">
        <v>2994</v>
      </c>
      <c r="I9851" t="s">
        <v>2994</v>
      </c>
      <c r="J9851" t="s">
        <v>66</v>
      </c>
      <c r="K9851">
        <v>18</v>
      </c>
      <c r="M9851" s="57">
        <v>0</v>
      </c>
      <c r="N9851" t="s">
        <v>67</v>
      </c>
      <c r="O9851" s="57">
        <v>7.4345840000000002E-3</v>
      </c>
      <c r="P9851" s="56">
        <v>0</v>
      </c>
      <c r="Q9851" s="56">
        <v>0</v>
      </c>
      <c r="R9851" s="56">
        <v>0</v>
      </c>
    </row>
    <row r="9852" spans="1:18" x14ac:dyDescent="0.2">
      <c r="A9852" t="s">
        <v>61</v>
      </c>
      <c r="B9852" t="s">
        <v>2803</v>
      </c>
      <c r="C9852" t="s">
        <v>1669</v>
      </c>
      <c r="D9852" t="s">
        <v>3167</v>
      </c>
      <c r="E9852" t="s">
        <v>63</v>
      </c>
      <c r="F9852" t="s">
        <v>64</v>
      </c>
      <c r="G9852" t="s">
        <v>6971</v>
      </c>
      <c r="H9852" t="s">
        <v>1627</v>
      </c>
      <c r="I9852" t="s">
        <v>1627</v>
      </c>
      <c r="J9852" t="s">
        <v>66</v>
      </c>
      <c r="K9852">
        <v>11</v>
      </c>
      <c r="M9852" s="57">
        <v>0.45326910799999998</v>
      </c>
      <c r="N9852" t="s">
        <v>67</v>
      </c>
      <c r="O9852" s="57">
        <v>0.1</v>
      </c>
      <c r="P9852" s="56">
        <v>147.22407279999999</v>
      </c>
      <c r="Q9852" s="56">
        <v>5.455824614746542E-2</v>
      </c>
      <c r="R9852" s="56">
        <v>0</v>
      </c>
    </row>
    <row r="9853" spans="1:18" x14ac:dyDescent="0.2">
      <c r="A9853" t="s">
        <v>61</v>
      </c>
      <c r="B9853" t="s">
        <v>2803</v>
      </c>
      <c r="C9853" t="s">
        <v>1669</v>
      </c>
      <c r="D9853" t="s">
        <v>3167</v>
      </c>
      <c r="E9853" t="s">
        <v>63</v>
      </c>
      <c r="F9853" t="s">
        <v>64</v>
      </c>
      <c r="G9853" t="s">
        <v>6972</v>
      </c>
      <c r="H9853" t="s">
        <v>1631</v>
      </c>
      <c r="I9853" t="s">
        <v>1631</v>
      </c>
      <c r="J9853" t="s">
        <v>66</v>
      </c>
      <c r="K9853">
        <v>11</v>
      </c>
      <c r="M9853" s="57">
        <v>0</v>
      </c>
      <c r="N9853" t="s">
        <v>67</v>
      </c>
      <c r="O9853" s="57">
        <v>3.5999999999999997E-2</v>
      </c>
      <c r="P9853" s="56">
        <v>0</v>
      </c>
      <c r="Q9853" s="56">
        <v>0</v>
      </c>
      <c r="R9853" s="56">
        <v>0</v>
      </c>
    </row>
    <row r="9854" spans="1:18" x14ac:dyDescent="0.2">
      <c r="A9854" t="s">
        <v>61</v>
      </c>
      <c r="B9854" t="s">
        <v>2803</v>
      </c>
      <c r="C9854" t="s">
        <v>1669</v>
      </c>
      <c r="D9854" t="s">
        <v>3167</v>
      </c>
      <c r="E9854" t="s">
        <v>63</v>
      </c>
      <c r="F9854" t="s">
        <v>64</v>
      </c>
      <c r="G9854" t="s">
        <v>6973</v>
      </c>
      <c r="H9854" t="s">
        <v>2986</v>
      </c>
      <c r="I9854" t="s">
        <v>2986</v>
      </c>
      <c r="J9854" t="s">
        <v>66</v>
      </c>
      <c r="K9854">
        <v>20</v>
      </c>
      <c r="M9854" s="57">
        <v>0.26875788900000003</v>
      </c>
      <c r="N9854" t="s">
        <v>67</v>
      </c>
      <c r="O9854" s="57">
        <v>0.1</v>
      </c>
      <c r="P9854" s="56">
        <v>0</v>
      </c>
      <c r="Q9854" s="56">
        <v>0</v>
      </c>
      <c r="R9854" s="56">
        <v>0</v>
      </c>
    </row>
    <row r="9855" spans="1:18" x14ac:dyDescent="0.2">
      <c r="A9855" t="s">
        <v>61</v>
      </c>
      <c r="B9855" t="s">
        <v>2803</v>
      </c>
      <c r="C9855" t="s">
        <v>1669</v>
      </c>
      <c r="D9855" t="s">
        <v>3167</v>
      </c>
      <c r="E9855" t="s">
        <v>63</v>
      </c>
      <c r="F9855" t="s">
        <v>64</v>
      </c>
      <c r="G9855" t="s">
        <v>6974</v>
      </c>
      <c r="H9855" t="s">
        <v>6322</v>
      </c>
      <c r="I9855" t="s">
        <v>6322</v>
      </c>
      <c r="J9855" t="s">
        <v>66</v>
      </c>
      <c r="K9855">
        <v>5</v>
      </c>
      <c r="L9855" t="s">
        <v>3157</v>
      </c>
      <c r="M9855" s="57">
        <v>0</v>
      </c>
      <c r="N9855" t="s">
        <v>67</v>
      </c>
      <c r="O9855" s="57">
        <v>0.05</v>
      </c>
      <c r="P9855" s="56">
        <v>0</v>
      </c>
      <c r="Q9855" s="56">
        <v>0</v>
      </c>
      <c r="R9855" s="56">
        <v>0</v>
      </c>
    </row>
    <row r="9856" spans="1:18" x14ac:dyDescent="0.2">
      <c r="A9856" t="s">
        <v>61</v>
      </c>
      <c r="B9856" t="s">
        <v>2803</v>
      </c>
      <c r="C9856" t="s">
        <v>1669</v>
      </c>
      <c r="D9856" t="s">
        <v>3167</v>
      </c>
      <c r="E9856" t="s">
        <v>63</v>
      </c>
      <c r="F9856" t="s">
        <v>64</v>
      </c>
      <c r="G9856" t="s">
        <v>6975</v>
      </c>
      <c r="H9856" t="s">
        <v>2982</v>
      </c>
      <c r="I9856" t="s">
        <v>2982</v>
      </c>
      <c r="J9856" t="s">
        <v>66</v>
      </c>
      <c r="K9856">
        <v>5</v>
      </c>
      <c r="L9856" t="s">
        <v>3148</v>
      </c>
      <c r="M9856" s="57">
        <v>0</v>
      </c>
      <c r="N9856" t="s">
        <v>67</v>
      </c>
      <c r="O9856" s="57">
        <v>0.05</v>
      </c>
      <c r="P9856" s="56">
        <v>0</v>
      </c>
      <c r="Q9856" s="56">
        <v>0</v>
      </c>
      <c r="R9856" s="56">
        <v>0</v>
      </c>
    </row>
    <row r="9857" spans="1:18" x14ac:dyDescent="0.2">
      <c r="A9857" t="s">
        <v>61</v>
      </c>
      <c r="B9857" t="s">
        <v>2803</v>
      </c>
      <c r="C9857" t="s">
        <v>1669</v>
      </c>
      <c r="D9857" t="s">
        <v>3167</v>
      </c>
      <c r="E9857" t="s">
        <v>63</v>
      </c>
      <c r="F9857" t="s">
        <v>64</v>
      </c>
      <c r="G9857" t="s">
        <v>6976</v>
      </c>
      <c r="H9857" t="s">
        <v>2974</v>
      </c>
      <c r="I9857" t="s">
        <v>2974</v>
      </c>
      <c r="J9857" t="s">
        <v>66</v>
      </c>
      <c r="K9857">
        <v>15</v>
      </c>
      <c r="M9857" s="57">
        <v>4.2759604999999999E-2</v>
      </c>
      <c r="N9857" t="s">
        <v>67</v>
      </c>
      <c r="O9857" s="57">
        <v>0.2</v>
      </c>
      <c r="P9857" s="56">
        <v>174.5458242</v>
      </c>
      <c r="Q9857" s="56">
        <v>4.5549507114432536E-2</v>
      </c>
      <c r="R9857" s="56">
        <v>0</v>
      </c>
    </row>
    <row r="9858" spans="1:18" x14ac:dyDescent="0.2">
      <c r="A9858" t="s">
        <v>61</v>
      </c>
      <c r="B9858" t="s">
        <v>2803</v>
      </c>
      <c r="C9858" t="s">
        <v>1669</v>
      </c>
      <c r="D9858" t="s">
        <v>3167</v>
      </c>
      <c r="E9858" t="s">
        <v>63</v>
      </c>
      <c r="F9858" t="s">
        <v>64</v>
      </c>
      <c r="G9858" t="s">
        <v>6977</v>
      </c>
      <c r="H9858" t="s">
        <v>2969</v>
      </c>
      <c r="I9858" t="s">
        <v>2969</v>
      </c>
      <c r="J9858" t="s">
        <v>66</v>
      </c>
      <c r="K9858">
        <v>10</v>
      </c>
      <c r="M9858" s="57">
        <v>0.71668770400000004</v>
      </c>
      <c r="N9858" t="s">
        <v>67</v>
      </c>
      <c r="O9858" s="57">
        <v>0.16</v>
      </c>
      <c r="P9858" s="56">
        <v>2263.4353369999999</v>
      </c>
      <c r="Q9858" s="56">
        <v>0.39628770556967552</v>
      </c>
      <c r="R9858" s="56">
        <v>9.0412367716887349E-3</v>
      </c>
    </row>
    <row r="9859" spans="1:18" x14ac:dyDescent="0.2">
      <c r="A9859" t="s">
        <v>61</v>
      </c>
      <c r="B9859" t="s">
        <v>2803</v>
      </c>
      <c r="C9859" t="s">
        <v>1669</v>
      </c>
      <c r="D9859" t="s">
        <v>3167</v>
      </c>
      <c r="E9859" t="s">
        <v>63</v>
      </c>
      <c r="F9859" t="s">
        <v>64</v>
      </c>
      <c r="G9859" t="s">
        <v>6978</v>
      </c>
      <c r="H9859" t="s">
        <v>2965</v>
      </c>
      <c r="I9859" t="s">
        <v>2965</v>
      </c>
      <c r="J9859" t="s">
        <v>66</v>
      </c>
      <c r="K9859">
        <v>15</v>
      </c>
      <c r="L9859" t="s">
        <v>3157</v>
      </c>
      <c r="M9859" s="57">
        <v>0</v>
      </c>
      <c r="N9859" t="s">
        <v>67</v>
      </c>
      <c r="O9859" s="57">
        <v>0.109</v>
      </c>
      <c r="P9859" s="56">
        <v>0</v>
      </c>
      <c r="Q9859" s="56">
        <v>0</v>
      </c>
      <c r="R9859" s="56">
        <v>0</v>
      </c>
    </row>
    <row r="9860" spans="1:18" x14ac:dyDescent="0.2">
      <c r="A9860" t="s">
        <v>61</v>
      </c>
      <c r="B9860" t="s">
        <v>2803</v>
      </c>
      <c r="C9860" t="s">
        <v>1669</v>
      </c>
      <c r="D9860" t="s">
        <v>3167</v>
      </c>
      <c r="E9860" t="s">
        <v>63</v>
      </c>
      <c r="F9860" t="s">
        <v>64</v>
      </c>
      <c r="G9860" t="s">
        <v>6979</v>
      </c>
      <c r="H9860" t="s">
        <v>2962</v>
      </c>
      <c r="I9860" t="s">
        <v>2962</v>
      </c>
      <c r="J9860" t="s">
        <v>66</v>
      </c>
      <c r="K9860">
        <v>15</v>
      </c>
      <c r="M9860" s="57">
        <v>0</v>
      </c>
      <c r="N9860" t="s">
        <v>67</v>
      </c>
      <c r="O9860" s="57">
        <v>0.12</v>
      </c>
      <c r="P9860" s="56">
        <v>0</v>
      </c>
      <c r="Q9860" s="56">
        <v>0</v>
      </c>
      <c r="R9860" s="56">
        <v>0</v>
      </c>
    </row>
    <row r="9861" spans="1:18" x14ac:dyDescent="0.2">
      <c r="A9861" t="s">
        <v>61</v>
      </c>
      <c r="B9861" t="s">
        <v>2803</v>
      </c>
      <c r="C9861" t="s">
        <v>1669</v>
      </c>
      <c r="D9861" t="s">
        <v>3167</v>
      </c>
      <c r="E9861" t="s">
        <v>63</v>
      </c>
      <c r="F9861" t="s">
        <v>64</v>
      </c>
      <c r="G9861" t="s">
        <v>6980</v>
      </c>
      <c r="H9861" t="s">
        <v>1647</v>
      </c>
      <c r="I9861" t="s">
        <v>1647</v>
      </c>
      <c r="J9861" t="s">
        <v>66</v>
      </c>
      <c r="K9861">
        <v>15</v>
      </c>
      <c r="M9861" s="57">
        <v>0</v>
      </c>
      <c r="N9861" t="s">
        <v>67</v>
      </c>
      <c r="O9861" s="57">
        <v>2.0452499999999998E-2</v>
      </c>
      <c r="P9861" s="56">
        <v>0</v>
      </c>
      <c r="Q9861" s="56">
        <v>0</v>
      </c>
      <c r="R9861" s="56">
        <v>0</v>
      </c>
    </row>
    <row r="9862" spans="1:18" x14ac:dyDescent="0.2">
      <c r="A9862" t="s">
        <v>61</v>
      </c>
      <c r="B9862" t="s">
        <v>2803</v>
      </c>
      <c r="C9862" t="s">
        <v>1669</v>
      </c>
      <c r="D9862" t="s">
        <v>3167</v>
      </c>
      <c r="E9862" t="s">
        <v>63</v>
      </c>
      <c r="F9862" t="s">
        <v>64</v>
      </c>
      <c r="G9862" t="s">
        <v>6981</v>
      </c>
      <c r="H9862" t="s">
        <v>2956</v>
      </c>
      <c r="I9862" t="s">
        <v>2956</v>
      </c>
      <c r="J9862" t="s">
        <v>66</v>
      </c>
      <c r="K9862">
        <v>15</v>
      </c>
      <c r="L9862" t="s">
        <v>3148</v>
      </c>
      <c r="M9862" s="57">
        <v>0</v>
      </c>
      <c r="N9862" t="s">
        <v>67</v>
      </c>
      <c r="O9862" s="57">
        <v>0.17499999999999999</v>
      </c>
      <c r="P9862" s="56">
        <v>0</v>
      </c>
      <c r="Q9862" s="56">
        <v>0</v>
      </c>
      <c r="R9862" s="56">
        <v>0</v>
      </c>
    </row>
    <row r="9863" spans="1:18" x14ac:dyDescent="0.2">
      <c r="A9863" t="s">
        <v>61</v>
      </c>
      <c r="B9863" t="s">
        <v>2803</v>
      </c>
      <c r="C9863" t="s">
        <v>1669</v>
      </c>
      <c r="D9863" t="s">
        <v>3167</v>
      </c>
      <c r="E9863" t="s">
        <v>63</v>
      </c>
      <c r="F9863" t="s">
        <v>64</v>
      </c>
      <c r="G9863" t="s">
        <v>7017</v>
      </c>
      <c r="H9863" t="s">
        <v>2954</v>
      </c>
      <c r="I9863" t="s">
        <v>2954</v>
      </c>
      <c r="J9863" t="s">
        <v>66</v>
      </c>
      <c r="K9863">
        <v>15</v>
      </c>
      <c r="M9863" s="57">
        <v>0.72315928900000004</v>
      </c>
      <c r="N9863" t="s">
        <v>67</v>
      </c>
      <c r="O9863" s="57">
        <v>6.561051E-3</v>
      </c>
      <c r="P9863" s="56">
        <v>0</v>
      </c>
      <c r="Q9863" s="56">
        <v>0</v>
      </c>
      <c r="R9863" s="56">
        <v>0</v>
      </c>
    </row>
    <row r="9864" spans="1:18" x14ac:dyDescent="0.2">
      <c r="A9864" t="s">
        <v>61</v>
      </c>
      <c r="B9864" t="s">
        <v>2803</v>
      </c>
      <c r="C9864" t="s">
        <v>1669</v>
      </c>
      <c r="D9864" t="s">
        <v>3167</v>
      </c>
      <c r="E9864" t="s">
        <v>63</v>
      </c>
      <c r="F9864" t="s">
        <v>64</v>
      </c>
      <c r="G9864" t="s">
        <v>6982</v>
      </c>
      <c r="H9864" t="s">
        <v>2952</v>
      </c>
      <c r="I9864" t="s">
        <v>2952</v>
      </c>
      <c r="J9864" t="s">
        <v>66</v>
      </c>
      <c r="K9864">
        <v>13</v>
      </c>
      <c r="L9864" t="s">
        <v>3167</v>
      </c>
      <c r="M9864" s="57">
        <v>0.73989091500000004</v>
      </c>
      <c r="N9864" t="s">
        <v>67</v>
      </c>
      <c r="O9864" s="57">
        <v>0.24740000000000001</v>
      </c>
      <c r="P9864" s="56">
        <v>4573.1681760000001</v>
      </c>
      <c r="Q9864" s="56">
        <v>0.42536793846633358</v>
      </c>
      <c r="R9864" s="56">
        <v>9.6683214851361068E-2</v>
      </c>
    </row>
    <row r="9865" spans="1:18" x14ac:dyDescent="0.2">
      <c r="A9865" t="s">
        <v>61</v>
      </c>
      <c r="B9865" t="s">
        <v>2803</v>
      </c>
      <c r="C9865" t="s">
        <v>1669</v>
      </c>
      <c r="D9865" t="s">
        <v>3167</v>
      </c>
      <c r="E9865" t="s">
        <v>63</v>
      </c>
      <c r="F9865" t="s">
        <v>64</v>
      </c>
      <c r="G9865" t="s">
        <v>6983</v>
      </c>
      <c r="H9865" t="s">
        <v>2950</v>
      </c>
      <c r="I9865" t="s">
        <v>2950</v>
      </c>
      <c r="J9865" t="s">
        <v>66</v>
      </c>
      <c r="K9865">
        <v>10</v>
      </c>
      <c r="L9865" t="s">
        <v>3167</v>
      </c>
      <c r="M9865" s="57">
        <v>0.34042665900000002</v>
      </c>
      <c r="N9865" t="s">
        <v>67</v>
      </c>
      <c r="O9865" s="57">
        <v>0.125</v>
      </c>
      <c r="P9865" s="56">
        <v>568.1838113</v>
      </c>
      <c r="Q9865" s="56">
        <v>0.18781799977155286</v>
      </c>
      <c r="R9865" s="56">
        <v>4.2546261481182906E-5</v>
      </c>
    </row>
    <row r="9866" spans="1:18" x14ac:dyDescent="0.2">
      <c r="A9866" t="s">
        <v>61</v>
      </c>
      <c r="B9866" t="s">
        <v>2803</v>
      </c>
      <c r="C9866" t="s">
        <v>1669</v>
      </c>
      <c r="D9866" t="s">
        <v>3167</v>
      </c>
      <c r="E9866" t="s">
        <v>63</v>
      </c>
      <c r="F9866" t="s">
        <v>64</v>
      </c>
      <c r="G9866" t="s">
        <v>6984</v>
      </c>
      <c r="H9866" t="s">
        <v>1650</v>
      </c>
      <c r="I9866" t="s">
        <v>1650</v>
      </c>
      <c r="J9866" t="s">
        <v>66</v>
      </c>
      <c r="K9866">
        <v>20</v>
      </c>
      <c r="M9866" s="57">
        <v>0</v>
      </c>
      <c r="N9866" t="s">
        <v>67</v>
      </c>
      <c r="O9866" s="57">
        <v>6.0210610999999997E-2</v>
      </c>
      <c r="P9866" s="56">
        <v>0</v>
      </c>
      <c r="Q9866" s="56">
        <v>0</v>
      </c>
      <c r="R9866" s="56">
        <v>0</v>
      </c>
    </row>
    <row r="9867" spans="1:18" x14ac:dyDescent="0.2">
      <c r="A9867" t="s">
        <v>61</v>
      </c>
      <c r="B9867" t="s">
        <v>2803</v>
      </c>
      <c r="C9867" t="s">
        <v>1669</v>
      </c>
      <c r="D9867" t="s">
        <v>3167</v>
      </c>
      <c r="E9867" t="s">
        <v>63</v>
      </c>
      <c r="F9867" t="s">
        <v>64</v>
      </c>
      <c r="G9867" t="s">
        <v>6985</v>
      </c>
      <c r="H9867" t="s">
        <v>1652</v>
      </c>
      <c r="I9867" t="s">
        <v>1652</v>
      </c>
      <c r="J9867" t="s">
        <v>66</v>
      </c>
      <c r="K9867">
        <v>20</v>
      </c>
      <c r="M9867" s="57">
        <v>0</v>
      </c>
      <c r="N9867" t="s">
        <v>67</v>
      </c>
      <c r="O9867" s="57">
        <v>7.2475739999999997E-3</v>
      </c>
      <c r="P9867" s="56">
        <v>0</v>
      </c>
      <c r="Q9867" s="56">
        <v>0</v>
      </c>
      <c r="R9867" s="56">
        <v>0</v>
      </c>
    </row>
    <row r="9868" spans="1:18" x14ac:dyDescent="0.2">
      <c r="A9868" t="s">
        <v>61</v>
      </c>
      <c r="B9868" t="s">
        <v>2803</v>
      </c>
      <c r="C9868" t="s">
        <v>1669</v>
      </c>
      <c r="D9868" t="s">
        <v>3167</v>
      </c>
      <c r="E9868" t="s">
        <v>63</v>
      </c>
      <c r="F9868" t="s">
        <v>64</v>
      </c>
      <c r="G9868" t="s">
        <v>6986</v>
      </c>
      <c r="H9868" t="s">
        <v>2949</v>
      </c>
      <c r="I9868" t="s">
        <v>2949</v>
      </c>
      <c r="J9868" t="s">
        <v>66</v>
      </c>
      <c r="K9868">
        <v>10</v>
      </c>
      <c r="L9868" t="s">
        <v>3157</v>
      </c>
      <c r="M9868" s="57">
        <v>0</v>
      </c>
      <c r="N9868" t="s">
        <v>67</v>
      </c>
      <c r="O9868" s="57">
        <v>5.5555555999999999E-2</v>
      </c>
      <c r="P9868" s="56">
        <v>0</v>
      </c>
      <c r="Q9868" s="56">
        <v>0</v>
      </c>
      <c r="R9868" s="56">
        <v>0</v>
      </c>
    </row>
    <row r="9869" spans="1:18" x14ac:dyDescent="0.2">
      <c r="A9869" t="s">
        <v>61</v>
      </c>
      <c r="B9869" t="s">
        <v>2803</v>
      </c>
      <c r="C9869" t="s">
        <v>1669</v>
      </c>
      <c r="D9869" t="s">
        <v>3167</v>
      </c>
      <c r="E9869" t="s">
        <v>63</v>
      </c>
      <c r="F9869" t="s">
        <v>68</v>
      </c>
      <c r="G9869" t="s">
        <v>5434</v>
      </c>
      <c r="H9869" t="s">
        <v>3069</v>
      </c>
      <c r="I9869" t="s">
        <v>3069</v>
      </c>
      <c r="J9869" t="s">
        <v>66</v>
      </c>
      <c r="K9869">
        <v>5</v>
      </c>
      <c r="M9869" s="57">
        <v>0.21989281799999999</v>
      </c>
      <c r="N9869" t="s">
        <v>67</v>
      </c>
      <c r="O9869" s="57">
        <v>0.16</v>
      </c>
      <c r="P9869" s="56">
        <v>44813.457479999997</v>
      </c>
      <c r="Q9869" s="56">
        <v>13.835999503606756</v>
      </c>
      <c r="R9869" s="56">
        <v>0</v>
      </c>
    </row>
    <row r="9870" spans="1:18" x14ac:dyDescent="0.2">
      <c r="A9870" t="s">
        <v>61</v>
      </c>
      <c r="B9870" t="s">
        <v>2803</v>
      </c>
      <c r="C9870" t="s">
        <v>1669</v>
      </c>
      <c r="D9870" t="s">
        <v>3167</v>
      </c>
      <c r="E9870" t="s">
        <v>63</v>
      </c>
      <c r="F9870" t="s">
        <v>68</v>
      </c>
      <c r="G9870" t="s">
        <v>6987</v>
      </c>
      <c r="H9870" t="s">
        <v>3066</v>
      </c>
      <c r="I9870" t="s">
        <v>3066</v>
      </c>
      <c r="J9870" t="s">
        <v>66</v>
      </c>
      <c r="K9870">
        <v>20</v>
      </c>
      <c r="M9870" s="57">
        <v>0</v>
      </c>
      <c r="N9870" t="s">
        <v>67</v>
      </c>
      <c r="O9870" s="57">
        <v>0.35</v>
      </c>
      <c r="P9870" s="56">
        <v>0</v>
      </c>
      <c r="Q9870" s="56">
        <v>0</v>
      </c>
      <c r="R9870" s="56">
        <v>0</v>
      </c>
    </row>
    <row r="9871" spans="1:18" x14ac:dyDescent="0.2">
      <c r="A9871" t="s">
        <v>61</v>
      </c>
      <c r="B9871" t="s">
        <v>2803</v>
      </c>
      <c r="C9871" t="s">
        <v>1669</v>
      </c>
      <c r="D9871" t="s">
        <v>3167</v>
      </c>
      <c r="E9871" t="s">
        <v>63</v>
      </c>
      <c r="F9871" t="s">
        <v>68</v>
      </c>
      <c r="G9871" t="s">
        <v>5384</v>
      </c>
      <c r="H9871" t="s">
        <v>1672</v>
      </c>
      <c r="I9871" t="s">
        <v>1672</v>
      </c>
      <c r="J9871" t="s">
        <v>66</v>
      </c>
      <c r="K9871">
        <v>10</v>
      </c>
      <c r="M9871" s="57">
        <v>0.12193645</v>
      </c>
      <c r="N9871" t="s">
        <v>67</v>
      </c>
      <c r="O9871" s="57">
        <v>0.16</v>
      </c>
      <c r="P9871" s="56">
        <v>30115.822660000002</v>
      </c>
      <c r="Q9871" s="56">
        <v>9.3771292387433398</v>
      </c>
      <c r="R9871" s="56">
        <v>-0.52831121942668824</v>
      </c>
    </row>
    <row r="9872" spans="1:18" x14ac:dyDescent="0.2">
      <c r="A9872" t="s">
        <v>61</v>
      </c>
      <c r="B9872" t="s">
        <v>2803</v>
      </c>
      <c r="C9872" t="s">
        <v>1669</v>
      </c>
      <c r="D9872" t="s">
        <v>3167</v>
      </c>
      <c r="E9872" t="s">
        <v>63</v>
      </c>
      <c r="F9872" t="s">
        <v>68</v>
      </c>
      <c r="G9872" t="s">
        <v>5407</v>
      </c>
      <c r="H9872" t="s">
        <v>2997</v>
      </c>
      <c r="I9872" t="s">
        <v>2997</v>
      </c>
      <c r="J9872" t="s">
        <v>66</v>
      </c>
      <c r="K9872">
        <v>20</v>
      </c>
      <c r="M9872" s="57">
        <v>0</v>
      </c>
      <c r="N9872" t="s">
        <v>67</v>
      </c>
      <c r="O9872" s="57">
        <v>5.5555555999999999E-2</v>
      </c>
      <c r="P9872" s="56">
        <v>0</v>
      </c>
      <c r="Q9872" s="56">
        <v>0</v>
      </c>
      <c r="R9872" s="56">
        <v>0</v>
      </c>
    </row>
    <row r="9873" spans="1:18" x14ac:dyDescent="0.2">
      <c r="A9873" t="s">
        <v>61</v>
      </c>
      <c r="B9873" t="s">
        <v>2803</v>
      </c>
      <c r="C9873" t="s">
        <v>1669</v>
      </c>
      <c r="D9873" t="s">
        <v>3167</v>
      </c>
      <c r="E9873" t="s">
        <v>63</v>
      </c>
      <c r="F9873" t="s">
        <v>68</v>
      </c>
      <c r="G9873" t="s">
        <v>5436</v>
      </c>
      <c r="H9873" t="s">
        <v>2994</v>
      </c>
      <c r="I9873" t="s">
        <v>2994</v>
      </c>
      <c r="J9873" t="s">
        <v>66</v>
      </c>
      <c r="K9873">
        <v>18</v>
      </c>
      <c r="M9873" s="57">
        <v>0</v>
      </c>
      <c r="N9873" t="s">
        <v>67</v>
      </c>
      <c r="O9873" s="57">
        <v>7.4345840000000002E-3</v>
      </c>
      <c r="P9873" s="56">
        <v>0</v>
      </c>
      <c r="Q9873" s="56">
        <v>0</v>
      </c>
      <c r="R9873" s="56">
        <v>0</v>
      </c>
    </row>
    <row r="9874" spans="1:18" x14ac:dyDescent="0.2">
      <c r="A9874" t="s">
        <v>61</v>
      </c>
      <c r="B9874" t="s">
        <v>2803</v>
      </c>
      <c r="C9874" t="s">
        <v>1669</v>
      </c>
      <c r="D9874" t="s">
        <v>3167</v>
      </c>
      <c r="E9874" t="s">
        <v>63</v>
      </c>
      <c r="F9874" t="s">
        <v>68</v>
      </c>
      <c r="G9874" t="s">
        <v>5438</v>
      </c>
      <c r="H9874" t="s">
        <v>1618</v>
      </c>
      <c r="I9874" t="s">
        <v>1618</v>
      </c>
      <c r="J9874" t="s">
        <v>66</v>
      </c>
      <c r="K9874">
        <v>20</v>
      </c>
      <c r="M9874" s="57">
        <v>0</v>
      </c>
      <c r="N9874" t="s">
        <v>67</v>
      </c>
      <c r="O9874" s="57">
        <v>5.2806251999999998E-2</v>
      </c>
      <c r="P9874" s="56">
        <v>0</v>
      </c>
      <c r="Q9874" s="56">
        <v>0</v>
      </c>
      <c r="R9874" s="56">
        <v>0</v>
      </c>
    </row>
    <row r="9875" spans="1:18" x14ac:dyDescent="0.2">
      <c r="A9875" t="s">
        <v>61</v>
      </c>
      <c r="B9875" t="s">
        <v>2803</v>
      </c>
      <c r="C9875" t="s">
        <v>1669</v>
      </c>
      <c r="D9875" t="s">
        <v>3167</v>
      </c>
      <c r="E9875" t="s">
        <v>63</v>
      </c>
      <c r="F9875" t="s">
        <v>68</v>
      </c>
      <c r="G9875" t="s">
        <v>5439</v>
      </c>
      <c r="H9875" t="s">
        <v>1627</v>
      </c>
      <c r="I9875" t="s">
        <v>1627</v>
      </c>
      <c r="J9875" t="s">
        <v>66</v>
      </c>
      <c r="K9875">
        <v>11</v>
      </c>
      <c r="M9875" s="57">
        <v>0.45326910799999998</v>
      </c>
      <c r="N9875" t="s">
        <v>67</v>
      </c>
      <c r="O9875" s="57">
        <v>0.1</v>
      </c>
      <c r="P9875" s="56">
        <v>63275.152719999998</v>
      </c>
      <c r="Q9875" s="56">
        <v>23.448484282906119</v>
      </c>
      <c r="R9875" s="56">
        <v>0</v>
      </c>
    </row>
    <row r="9876" spans="1:18" x14ac:dyDescent="0.2">
      <c r="A9876" t="s">
        <v>61</v>
      </c>
      <c r="B9876" t="s">
        <v>2803</v>
      </c>
      <c r="C9876" t="s">
        <v>1669</v>
      </c>
      <c r="D9876" t="s">
        <v>3167</v>
      </c>
      <c r="E9876" t="s">
        <v>63</v>
      </c>
      <c r="F9876" t="s">
        <v>68</v>
      </c>
      <c r="G9876" t="s">
        <v>5410</v>
      </c>
      <c r="H9876" t="s">
        <v>323</v>
      </c>
      <c r="I9876" t="s">
        <v>323</v>
      </c>
      <c r="J9876" t="s">
        <v>66</v>
      </c>
      <c r="K9876">
        <v>20</v>
      </c>
      <c r="M9876" s="57">
        <v>0.37499365200000001</v>
      </c>
      <c r="N9876" t="s">
        <v>67</v>
      </c>
      <c r="O9876" s="57">
        <v>8.8271730000000007E-3</v>
      </c>
      <c r="P9876" s="56">
        <v>4042.4593610000002</v>
      </c>
      <c r="Q9876" s="56">
        <v>0.82494688084358037</v>
      </c>
      <c r="R9876" s="56">
        <v>0</v>
      </c>
    </row>
    <row r="9877" spans="1:18" x14ac:dyDescent="0.2">
      <c r="A9877" t="s">
        <v>61</v>
      </c>
      <c r="B9877" t="s">
        <v>2803</v>
      </c>
      <c r="C9877" t="s">
        <v>1669</v>
      </c>
      <c r="D9877" t="s">
        <v>3167</v>
      </c>
      <c r="E9877" t="s">
        <v>63</v>
      </c>
      <c r="F9877" t="s">
        <v>68</v>
      </c>
      <c r="G9877" t="s">
        <v>5441</v>
      </c>
      <c r="H9877" t="s">
        <v>1631</v>
      </c>
      <c r="I9877" t="s">
        <v>1631</v>
      </c>
      <c r="J9877" t="s">
        <v>66</v>
      </c>
      <c r="K9877">
        <v>11</v>
      </c>
      <c r="M9877" s="57">
        <v>0</v>
      </c>
      <c r="N9877" t="s">
        <v>67</v>
      </c>
      <c r="O9877" s="57">
        <v>3.5999999999999997E-2</v>
      </c>
      <c r="P9877" s="56">
        <v>0</v>
      </c>
      <c r="Q9877" s="56">
        <v>0</v>
      </c>
      <c r="R9877" s="56">
        <v>0</v>
      </c>
    </row>
    <row r="9878" spans="1:18" x14ac:dyDescent="0.2">
      <c r="A9878" t="s">
        <v>61</v>
      </c>
      <c r="B9878" t="s">
        <v>2803</v>
      </c>
      <c r="C9878" t="s">
        <v>1669</v>
      </c>
      <c r="D9878" t="s">
        <v>3167</v>
      </c>
      <c r="E9878" t="s">
        <v>63</v>
      </c>
      <c r="F9878" t="s">
        <v>68</v>
      </c>
      <c r="G9878" t="s">
        <v>6988</v>
      </c>
      <c r="H9878" t="s">
        <v>2986</v>
      </c>
      <c r="I9878" t="s">
        <v>2986</v>
      </c>
      <c r="J9878" t="s">
        <v>66</v>
      </c>
      <c r="K9878">
        <v>20</v>
      </c>
      <c r="M9878" s="57">
        <v>0.107503156</v>
      </c>
      <c r="N9878" t="s">
        <v>67</v>
      </c>
      <c r="O9878" s="57">
        <v>0.46</v>
      </c>
      <c r="P9878" s="56">
        <v>98398.442339999994</v>
      </c>
      <c r="Q9878" s="56">
        <v>36.574990970682748</v>
      </c>
      <c r="R9878" s="56">
        <v>0</v>
      </c>
    </row>
    <row r="9879" spans="1:18" x14ac:dyDescent="0.2">
      <c r="A9879" t="s">
        <v>61</v>
      </c>
      <c r="B9879" t="s">
        <v>2803</v>
      </c>
      <c r="C9879" t="s">
        <v>1669</v>
      </c>
      <c r="D9879" t="s">
        <v>3167</v>
      </c>
      <c r="E9879" t="s">
        <v>63</v>
      </c>
      <c r="F9879" t="s">
        <v>68</v>
      </c>
      <c r="G9879" t="s">
        <v>6373</v>
      </c>
      <c r="H9879" t="s">
        <v>2984</v>
      </c>
      <c r="I9879" t="s">
        <v>2984</v>
      </c>
      <c r="J9879" t="s">
        <v>66</v>
      </c>
      <c r="K9879">
        <v>11</v>
      </c>
      <c r="M9879" s="57">
        <v>0</v>
      </c>
      <c r="N9879" t="s">
        <v>67</v>
      </c>
      <c r="O9879" s="57">
        <v>3.7172920000000001E-3</v>
      </c>
      <c r="P9879" s="56">
        <v>0</v>
      </c>
      <c r="Q9879" s="56">
        <v>0</v>
      </c>
      <c r="R9879" s="56">
        <v>0</v>
      </c>
    </row>
    <row r="9880" spans="1:18" x14ac:dyDescent="0.2">
      <c r="A9880" t="s">
        <v>61</v>
      </c>
      <c r="B9880" t="s">
        <v>2803</v>
      </c>
      <c r="C9880" t="s">
        <v>1669</v>
      </c>
      <c r="D9880" t="s">
        <v>3167</v>
      </c>
      <c r="E9880" t="s">
        <v>63</v>
      </c>
      <c r="F9880" t="s">
        <v>68</v>
      </c>
      <c r="G9880" t="s">
        <v>5442</v>
      </c>
      <c r="H9880" t="s">
        <v>6322</v>
      </c>
      <c r="I9880" t="s">
        <v>6322</v>
      </c>
      <c r="J9880" t="s">
        <v>66</v>
      </c>
      <c r="K9880">
        <v>5</v>
      </c>
      <c r="L9880" t="s">
        <v>3157</v>
      </c>
      <c r="M9880" s="57">
        <v>0</v>
      </c>
      <c r="N9880" t="s">
        <v>67</v>
      </c>
      <c r="O9880" s="57">
        <v>0.05</v>
      </c>
      <c r="P9880" s="56">
        <v>0</v>
      </c>
      <c r="Q9880" s="56">
        <v>0</v>
      </c>
      <c r="R9880" s="56">
        <v>0</v>
      </c>
    </row>
    <row r="9881" spans="1:18" x14ac:dyDescent="0.2">
      <c r="A9881" t="s">
        <v>61</v>
      </c>
      <c r="B9881" t="s">
        <v>2803</v>
      </c>
      <c r="C9881" t="s">
        <v>1669</v>
      </c>
      <c r="D9881" t="s">
        <v>3167</v>
      </c>
      <c r="E9881" t="s">
        <v>63</v>
      </c>
      <c r="F9881" t="s">
        <v>68</v>
      </c>
      <c r="G9881" t="s">
        <v>5413</v>
      </c>
      <c r="H9881" t="s">
        <v>2982</v>
      </c>
      <c r="I9881" t="s">
        <v>2982</v>
      </c>
      <c r="J9881" t="s">
        <v>66</v>
      </c>
      <c r="K9881">
        <v>5</v>
      </c>
      <c r="L9881" t="s">
        <v>3148</v>
      </c>
      <c r="M9881" s="57">
        <v>0</v>
      </c>
      <c r="N9881" t="s">
        <v>67</v>
      </c>
      <c r="O9881" s="57">
        <v>0.05</v>
      </c>
      <c r="P9881" s="56">
        <v>0</v>
      </c>
      <c r="Q9881" s="56">
        <v>0</v>
      </c>
      <c r="R9881" s="56">
        <v>0</v>
      </c>
    </row>
    <row r="9882" spans="1:18" x14ac:dyDescent="0.2">
      <c r="A9882" t="s">
        <v>61</v>
      </c>
      <c r="B9882" t="s">
        <v>2803</v>
      </c>
      <c r="C9882" t="s">
        <v>1669</v>
      </c>
      <c r="D9882" t="s">
        <v>3167</v>
      </c>
      <c r="E9882" t="s">
        <v>63</v>
      </c>
      <c r="F9882" t="s">
        <v>68</v>
      </c>
      <c r="G9882" t="s">
        <v>5414</v>
      </c>
      <c r="H9882" t="s">
        <v>1639</v>
      </c>
      <c r="I9882" t="s">
        <v>1639</v>
      </c>
      <c r="J9882" t="s">
        <v>66</v>
      </c>
      <c r="K9882">
        <v>15</v>
      </c>
      <c r="M9882" s="57">
        <v>9.7999999999999997E-4</v>
      </c>
      <c r="N9882" t="s">
        <v>67</v>
      </c>
      <c r="O9882" s="57">
        <v>5.1157479999999998E-3</v>
      </c>
      <c r="P9882" s="56">
        <v>6.073214621</v>
      </c>
      <c r="Q9882" s="56">
        <v>2.5800223188227594E-3</v>
      </c>
      <c r="R9882" s="56">
        <v>0</v>
      </c>
    </row>
    <row r="9883" spans="1:18" x14ac:dyDescent="0.2">
      <c r="A9883" t="s">
        <v>61</v>
      </c>
      <c r="B9883" t="s">
        <v>2803</v>
      </c>
      <c r="C9883" t="s">
        <v>1669</v>
      </c>
      <c r="D9883" t="s">
        <v>3167</v>
      </c>
      <c r="E9883" t="s">
        <v>63</v>
      </c>
      <c r="F9883" t="s">
        <v>68</v>
      </c>
      <c r="G9883" t="s">
        <v>5415</v>
      </c>
      <c r="H9883" t="s">
        <v>2974</v>
      </c>
      <c r="I9883" t="s">
        <v>2974</v>
      </c>
      <c r="J9883" t="s">
        <v>66</v>
      </c>
      <c r="K9883">
        <v>15</v>
      </c>
      <c r="M9883" s="57">
        <v>5.0433580000000004E-3</v>
      </c>
      <c r="N9883" t="s">
        <v>67</v>
      </c>
      <c r="O9883" s="57">
        <v>0.2</v>
      </c>
      <c r="P9883" s="56">
        <v>1558.580618</v>
      </c>
      <c r="Q9883" s="56">
        <v>0.40672745551713779</v>
      </c>
      <c r="R9883" s="56">
        <v>0</v>
      </c>
    </row>
    <row r="9884" spans="1:18" x14ac:dyDescent="0.2">
      <c r="A9884" t="s">
        <v>61</v>
      </c>
      <c r="B9884" t="s">
        <v>2803</v>
      </c>
      <c r="C9884" t="s">
        <v>1669</v>
      </c>
      <c r="D9884" t="s">
        <v>3167</v>
      </c>
      <c r="E9884" t="s">
        <v>63</v>
      </c>
      <c r="F9884" t="s">
        <v>68</v>
      </c>
      <c r="G9884" t="s">
        <v>5416</v>
      </c>
      <c r="H9884" t="s">
        <v>2965</v>
      </c>
      <c r="I9884" t="s">
        <v>2965</v>
      </c>
      <c r="J9884" t="s">
        <v>66</v>
      </c>
      <c r="K9884">
        <v>15</v>
      </c>
      <c r="L9884" t="s">
        <v>3157</v>
      </c>
      <c r="M9884" s="57">
        <v>0</v>
      </c>
      <c r="N9884" t="s">
        <v>67</v>
      </c>
      <c r="O9884" s="57">
        <v>0.109</v>
      </c>
      <c r="P9884" s="56">
        <v>0</v>
      </c>
      <c r="Q9884" s="56">
        <v>0</v>
      </c>
      <c r="R9884" s="56">
        <v>0</v>
      </c>
    </row>
    <row r="9885" spans="1:18" x14ac:dyDescent="0.2">
      <c r="A9885" t="s">
        <v>61</v>
      </c>
      <c r="B9885" t="s">
        <v>2803</v>
      </c>
      <c r="C9885" t="s">
        <v>1669</v>
      </c>
      <c r="D9885" t="s">
        <v>3167</v>
      </c>
      <c r="E9885" t="s">
        <v>63</v>
      </c>
      <c r="F9885" t="s">
        <v>68</v>
      </c>
      <c r="G9885" t="s">
        <v>5417</v>
      </c>
      <c r="H9885" t="s">
        <v>2962</v>
      </c>
      <c r="I9885" t="s">
        <v>2962</v>
      </c>
      <c r="J9885" t="s">
        <v>66</v>
      </c>
      <c r="K9885">
        <v>15</v>
      </c>
      <c r="M9885" s="57">
        <v>0.305528672</v>
      </c>
      <c r="N9885" t="s">
        <v>67</v>
      </c>
      <c r="O9885" s="57">
        <v>0.12</v>
      </c>
      <c r="P9885" s="56">
        <v>53129.075629999999</v>
      </c>
      <c r="Q9885" s="56">
        <v>10.467555186541256</v>
      </c>
      <c r="R9885" s="56">
        <v>0</v>
      </c>
    </row>
    <row r="9886" spans="1:18" x14ac:dyDescent="0.2">
      <c r="A9886" t="s">
        <v>61</v>
      </c>
      <c r="B9886" t="s">
        <v>2803</v>
      </c>
      <c r="C9886" t="s">
        <v>1669</v>
      </c>
      <c r="D9886" t="s">
        <v>3167</v>
      </c>
      <c r="E9886" t="s">
        <v>63</v>
      </c>
      <c r="F9886" t="s">
        <v>68</v>
      </c>
      <c r="G9886" t="s">
        <v>5418</v>
      </c>
      <c r="H9886" t="s">
        <v>1647</v>
      </c>
      <c r="I9886" t="s">
        <v>1647</v>
      </c>
      <c r="J9886" t="s">
        <v>66</v>
      </c>
      <c r="K9886">
        <v>15</v>
      </c>
      <c r="M9886" s="57">
        <v>0.305528672</v>
      </c>
      <c r="N9886" t="s">
        <v>67</v>
      </c>
      <c r="O9886" s="57">
        <v>2.0452499999999998E-2</v>
      </c>
      <c r="P9886" s="56">
        <v>7679.2855589999999</v>
      </c>
      <c r="Q9886" s="56">
        <v>2.0862033198750769</v>
      </c>
      <c r="R9886" s="56">
        <v>0</v>
      </c>
    </row>
    <row r="9887" spans="1:18" x14ac:dyDescent="0.2">
      <c r="A9887" t="s">
        <v>61</v>
      </c>
      <c r="B9887" t="s">
        <v>2803</v>
      </c>
      <c r="C9887" t="s">
        <v>1669</v>
      </c>
      <c r="D9887" t="s">
        <v>3167</v>
      </c>
      <c r="E9887" t="s">
        <v>63</v>
      </c>
      <c r="F9887" t="s">
        <v>68</v>
      </c>
      <c r="G9887" t="s">
        <v>5419</v>
      </c>
      <c r="H9887" t="s">
        <v>2956</v>
      </c>
      <c r="I9887" t="s">
        <v>2956</v>
      </c>
      <c r="J9887" t="s">
        <v>66</v>
      </c>
      <c r="K9887">
        <v>15</v>
      </c>
      <c r="L9887" t="s">
        <v>3148</v>
      </c>
      <c r="M9887" s="57">
        <v>0</v>
      </c>
      <c r="N9887" t="s">
        <v>67</v>
      </c>
      <c r="O9887" s="57">
        <v>0.17499999999999999</v>
      </c>
      <c r="P9887" s="56">
        <v>0</v>
      </c>
      <c r="Q9887" s="56">
        <v>0</v>
      </c>
      <c r="R9887" s="56">
        <v>0</v>
      </c>
    </row>
    <row r="9888" spans="1:18" x14ac:dyDescent="0.2">
      <c r="A9888" t="s">
        <v>61</v>
      </c>
      <c r="B9888" t="s">
        <v>2803</v>
      </c>
      <c r="C9888" t="s">
        <v>1669</v>
      </c>
      <c r="D9888" t="s">
        <v>3167</v>
      </c>
      <c r="E9888" t="s">
        <v>63</v>
      </c>
      <c r="F9888" t="s">
        <v>68</v>
      </c>
      <c r="G9888" t="s">
        <v>5420</v>
      </c>
      <c r="H9888" t="s">
        <v>2954</v>
      </c>
      <c r="I9888" t="s">
        <v>2954</v>
      </c>
      <c r="J9888" t="s">
        <v>66</v>
      </c>
      <c r="K9888">
        <v>15</v>
      </c>
      <c r="M9888" s="57">
        <v>0.72707928899999996</v>
      </c>
      <c r="N9888" t="s">
        <v>67</v>
      </c>
      <c r="O9888" s="57">
        <v>6.561051E-3</v>
      </c>
      <c r="P9888" s="56">
        <v>5806.5119999999997</v>
      </c>
      <c r="Q9888" s="56">
        <v>2.4667217428330326</v>
      </c>
      <c r="R9888" s="56">
        <v>0</v>
      </c>
    </row>
    <row r="9889" spans="1:18" x14ac:dyDescent="0.2">
      <c r="A9889" t="s">
        <v>61</v>
      </c>
      <c r="B9889" t="s">
        <v>2803</v>
      </c>
      <c r="C9889" t="s">
        <v>1669</v>
      </c>
      <c r="D9889" t="s">
        <v>3167</v>
      </c>
      <c r="E9889" t="s">
        <v>63</v>
      </c>
      <c r="F9889" t="s">
        <v>68</v>
      </c>
      <c r="G9889" t="s">
        <v>5421</v>
      </c>
      <c r="H9889" t="s">
        <v>2952</v>
      </c>
      <c r="I9889" t="s">
        <v>2952</v>
      </c>
      <c r="J9889" t="s">
        <v>66</v>
      </c>
      <c r="K9889">
        <v>13</v>
      </c>
      <c r="L9889" t="s">
        <v>3167</v>
      </c>
      <c r="M9889" s="57">
        <v>0.73989091500000004</v>
      </c>
      <c r="N9889" t="s">
        <v>67</v>
      </c>
      <c r="O9889" s="57">
        <v>0.24740000000000001</v>
      </c>
      <c r="P9889" s="56">
        <v>346218.97970000003</v>
      </c>
      <c r="Q9889" s="56">
        <v>32.203157195438855</v>
      </c>
      <c r="R9889" s="56">
        <v>7.319556751842951</v>
      </c>
    </row>
    <row r="9890" spans="1:18" x14ac:dyDescent="0.2">
      <c r="A9890" t="s">
        <v>61</v>
      </c>
      <c r="B9890" t="s">
        <v>2803</v>
      </c>
      <c r="C9890" t="s">
        <v>1669</v>
      </c>
      <c r="D9890" t="s">
        <v>3167</v>
      </c>
      <c r="E9890" t="s">
        <v>63</v>
      </c>
      <c r="F9890" t="s">
        <v>68</v>
      </c>
      <c r="G9890" t="s">
        <v>5422</v>
      </c>
      <c r="H9890" t="s">
        <v>2950</v>
      </c>
      <c r="I9890" t="s">
        <v>2950</v>
      </c>
      <c r="J9890" t="s">
        <v>66</v>
      </c>
      <c r="K9890">
        <v>10</v>
      </c>
      <c r="L9890" t="s">
        <v>3167</v>
      </c>
      <c r="M9890" s="57">
        <v>0.34042665900000002</v>
      </c>
      <c r="N9890" t="s">
        <v>67</v>
      </c>
      <c r="O9890" s="57">
        <v>0.125</v>
      </c>
      <c r="P9890" s="56">
        <v>64404.768219999998</v>
      </c>
      <c r="Q9890" s="56">
        <v>21.289544866043382</v>
      </c>
      <c r="R9890" s="56">
        <v>4.8227035949045859E-3</v>
      </c>
    </row>
    <row r="9891" spans="1:18" x14ac:dyDescent="0.2">
      <c r="A9891" t="s">
        <v>61</v>
      </c>
      <c r="B9891" t="s">
        <v>2803</v>
      </c>
      <c r="C9891" t="s">
        <v>1669</v>
      </c>
      <c r="D9891" t="s">
        <v>3167</v>
      </c>
      <c r="E9891" t="s">
        <v>63</v>
      </c>
      <c r="F9891" t="s">
        <v>68</v>
      </c>
      <c r="G9891" t="s">
        <v>5423</v>
      </c>
      <c r="H9891" t="s">
        <v>1650</v>
      </c>
      <c r="I9891" t="s">
        <v>1650</v>
      </c>
      <c r="J9891" t="s">
        <v>66</v>
      </c>
      <c r="K9891">
        <v>20</v>
      </c>
      <c r="M9891" s="57">
        <v>0</v>
      </c>
      <c r="N9891" t="s">
        <v>67</v>
      </c>
      <c r="O9891" s="57">
        <v>6.0210610999999997E-2</v>
      </c>
      <c r="P9891" s="56">
        <v>0</v>
      </c>
      <c r="Q9891" s="56">
        <v>0</v>
      </c>
      <c r="R9891" s="56">
        <v>0</v>
      </c>
    </row>
    <row r="9892" spans="1:18" x14ac:dyDescent="0.2">
      <c r="A9892" t="s">
        <v>61</v>
      </c>
      <c r="B9892" t="s">
        <v>2803</v>
      </c>
      <c r="C9892" t="s">
        <v>1669</v>
      </c>
      <c r="D9892" t="s">
        <v>3167</v>
      </c>
      <c r="E9892" t="s">
        <v>63</v>
      </c>
      <c r="F9892" t="s">
        <v>68</v>
      </c>
      <c r="G9892" t="s">
        <v>5424</v>
      </c>
      <c r="H9892" t="s">
        <v>1652</v>
      </c>
      <c r="I9892" t="s">
        <v>1652</v>
      </c>
      <c r="J9892" t="s">
        <v>66</v>
      </c>
      <c r="K9892">
        <v>20</v>
      </c>
      <c r="M9892" s="57">
        <v>0</v>
      </c>
      <c r="N9892" t="s">
        <v>67</v>
      </c>
      <c r="O9892" s="57">
        <v>7.2475739999999997E-3</v>
      </c>
      <c r="P9892" s="56">
        <v>0</v>
      </c>
      <c r="Q9892" s="56">
        <v>0</v>
      </c>
      <c r="R9892" s="56">
        <v>0</v>
      </c>
    </row>
    <row r="9893" spans="1:18" x14ac:dyDescent="0.2">
      <c r="A9893" t="s">
        <v>61</v>
      </c>
      <c r="B9893" t="s">
        <v>2803</v>
      </c>
      <c r="C9893" t="s">
        <v>1669</v>
      </c>
      <c r="D9893" t="s">
        <v>3167</v>
      </c>
      <c r="E9893" t="s">
        <v>63</v>
      </c>
      <c r="F9893" t="s">
        <v>68</v>
      </c>
      <c r="G9893" t="s">
        <v>5425</v>
      </c>
      <c r="H9893" t="s">
        <v>2949</v>
      </c>
      <c r="I9893" t="s">
        <v>2949</v>
      </c>
      <c r="J9893" t="s">
        <v>66</v>
      </c>
      <c r="K9893">
        <v>10</v>
      </c>
      <c r="L9893" t="s">
        <v>3157</v>
      </c>
      <c r="M9893" s="57">
        <v>0</v>
      </c>
      <c r="N9893" t="s">
        <v>67</v>
      </c>
      <c r="O9893" s="57">
        <v>5.5555555999999999E-2</v>
      </c>
      <c r="P9893" s="56">
        <v>0</v>
      </c>
      <c r="Q9893" s="56">
        <v>0</v>
      </c>
      <c r="R9893" s="56">
        <v>0</v>
      </c>
    </row>
    <row r="9894" spans="1:18" x14ac:dyDescent="0.2">
      <c r="A9894" t="s">
        <v>61</v>
      </c>
      <c r="B9894" t="s">
        <v>2803</v>
      </c>
      <c r="C9894" t="s">
        <v>1669</v>
      </c>
      <c r="D9894" t="s">
        <v>3167</v>
      </c>
      <c r="E9894" t="s">
        <v>63</v>
      </c>
      <c r="F9894" t="s">
        <v>69</v>
      </c>
      <c r="G9894" t="s">
        <v>5581</v>
      </c>
      <c r="H9894" t="s">
        <v>2852</v>
      </c>
      <c r="I9894" t="s">
        <v>2852</v>
      </c>
      <c r="J9894" t="s">
        <v>71</v>
      </c>
      <c r="K9894">
        <v>20</v>
      </c>
      <c r="L9894" t="s">
        <v>3167</v>
      </c>
      <c r="M9894" s="57">
        <v>0.283688883</v>
      </c>
      <c r="N9894" t="s">
        <v>67</v>
      </c>
      <c r="O9894" s="57">
        <v>4.3624161000000002E-2</v>
      </c>
      <c r="P9894" s="56">
        <v>16083.227000000001</v>
      </c>
      <c r="Q9894" s="56">
        <v>5.1594022060979237</v>
      </c>
      <c r="R9894" s="56">
        <v>5.0794424270995037E-2</v>
      </c>
    </row>
    <row r="9895" spans="1:18" x14ac:dyDescent="0.2">
      <c r="A9895" t="s">
        <v>61</v>
      </c>
      <c r="B9895" t="s">
        <v>2803</v>
      </c>
      <c r="C9895" t="s">
        <v>1669</v>
      </c>
      <c r="D9895" t="s">
        <v>3167</v>
      </c>
      <c r="E9895" t="s">
        <v>63</v>
      </c>
      <c r="F9895" t="s">
        <v>69</v>
      </c>
      <c r="G9895" t="s">
        <v>5582</v>
      </c>
      <c r="H9895" t="s">
        <v>2850</v>
      </c>
      <c r="I9895" t="s">
        <v>2850</v>
      </c>
      <c r="J9895" t="s">
        <v>71</v>
      </c>
      <c r="K9895">
        <v>20</v>
      </c>
      <c r="L9895" t="s">
        <v>3167</v>
      </c>
      <c r="M9895" s="57">
        <v>0.283688883</v>
      </c>
      <c r="N9895" t="s">
        <v>67</v>
      </c>
      <c r="O9895" s="57">
        <v>8.7591241E-2</v>
      </c>
      <c r="P9895" s="56">
        <v>33115.762450000002</v>
      </c>
      <c r="Q9895" s="56">
        <v>7.6796745901868197</v>
      </c>
      <c r="R9895" s="56">
        <v>1.7714316221531601</v>
      </c>
    </row>
    <row r="9896" spans="1:18" x14ac:dyDescent="0.2">
      <c r="A9896" t="s">
        <v>61</v>
      </c>
      <c r="B9896" t="s">
        <v>2803</v>
      </c>
      <c r="C9896" t="s">
        <v>1669</v>
      </c>
      <c r="D9896" t="s">
        <v>3167</v>
      </c>
      <c r="E9896" t="s">
        <v>63</v>
      </c>
      <c r="F9896" t="s">
        <v>69</v>
      </c>
      <c r="G9896" t="s">
        <v>5583</v>
      </c>
      <c r="H9896" t="s">
        <v>2855</v>
      </c>
      <c r="I9896" t="s">
        <v>2855</v>
      </c>
      <c r="J9896" t="s">
        <v>71</v>
      </c>
      <c r="K9896">
        <v>20</v>
      </c>
      <c r="L9896" t="s">
        <v>3167</v>
      </c>
      <c r="M9896" s="57">
        <v>0.283688883</v>
      </c>
      <c r="N9896" t="s">
        <v>67</v>
      </c>
      <c r="O9896" s="57">
        <v>2.6829268E-2</v>
      </c>
      <c r="P9896" s="56">
        <v>9768.9234109999998</v>
      </c>
      <c r="Q9896" s="56">
        <v>3.1338117032057715</v>
      </c>
      <c r="R9896" s="56">
        <v>3.0852442759726637E-2</v>
      </c>
    </row>
    <row r="9897" spans="1:18" x14ac:dyDescent="0.2">
      <c r="A9897" t="s">
        <v>61</v>
      </c>
      <c r="B9897" t="s">
        <v>2803</v>
      </c>
      <c r="C9897" t="s">
        <v>1669</v>
      </c>
      <c r="D9897" t="s">
        <v>3167</v>
      </c>
      <c r="E9897" t="s">
        <v>63</v>
      </c>
      <c r="F9897" t="s">
        <v>64</v>
      </c>
      <c r="G9897" t="s">
        <v>5584</v>
      </c>
      <c r="H9897" t="s">
        <v>2850</v>
      </c>
      <c r="I9897" t="s">
        <v>2850</v>
      </c>
      <c r="J9897" t="s">
        <v>71</v>
      </c>
      <c r="K9897">
        <v>20</v>
      </c>
      <c r="L9897" t="s">
        <v>3167</v>
      </c>
      <c r="M9897" s="57">
        <v>0.283688883</v>
      </c>
      <c r="N9897" t="s">
        <v>67</v>
      </c>
      <c r="O9897" s="57">
        <v>8.7591241E-2</v>
      </c>
      <c r="P9897" s="56">
        <v>0</v>
      </c>
      <c r="Q9897" s="56">
        <v>0</v>
      </c>
      <c r="R9897" s="56">
        <v>0</v>
      </c>
    </row>
    <row r="9898" spans="1:18" x14ac:dyDescent="0.2">
      <c r="A9898" t="s">
        <v>61</v>
      </c>
      <c r="B9898" t="s">
        <v>2803</v>
      </c>
      <c r="C9898" t="s">
        <v>1669</v>
      </c>
      <c r="D9898" t="s">
        <v>3167</v>
      </c>
      <c r="E9898" t="s">
        <v>63</v>
      </c>
      <c r="F9898" t="s">
        <v>64</v>
      </c>
      <c r="G9898" t="s">
        <v>5585</v>
      </c>
      <c r="H9898" t="s">
        <v>2855</v>
      </c>
      <c r="I9898" t="s">
        <v>2855</v>
      </c>
      <c r="J9898" t="s">
        <v>71</v>
      </c>
      <c r="K9898">
        <v>20</v>
      </c>
      <c r="L9898" t="s">
        <v>3167</v>
      </c>
      <c r="M9898" s="57">
        <v>0.283688883</v>
      </c>
      <c r="N9898" t="s">
        <v>67</v>
      </c>
      <c r="O9898" s="57">
        <v>2.6829268E-2</v>
      </c>
      <c r="P9898" s="56">
        <v>0</v>
      </c>
      <c r="Q9898" s="56">
        <v>0</v>
      </c>
      <c r="R9898" s="56">
        <v>0</v>
      </c>
    </row>
    <row r="9899" spans="1:18" x14ac:dyDescent="0.2">
      <c r="A9899" t="s">
        <v>61</v>
      </c>
      <c r="B9899" t="s">
        <v>2803</v>
      </c>
      <c r="C9899" t="s">
        <v>1669</v>
      </c>
      <c r="D9899" t="s">
        <v>3167</v>
      </c>
      <c r="E9899" t="s">
        <v>63</v>
      </c>
      <c r="F9899" t="s">
        <v>64</v>
      </c>
      <c r="G9899" t="s">
        <v>5586</v>
      </c>
      <c r="H9899" t="s">
        <v>2852</v>
      </c>
      <c r="I9899" t="s">
        <v>2852</v>
      </c>
      <c r="J9899" t="s">
        <v>71</v>
      </c>
      <c r="K9899">
        <v>20</v>
      </c>
      <c r="L9899" t="s">
        <v>3167</v>
      </c>
      <c r="M9899" s="57">
        <v>0.283688883</v>
      </c>
      <c r="N9899" t="s">
        <v>67</v>
      </c>
      <c r="O9899" s="57">
        <v>4.3624161000000002E-2</v>
      </c>
      <c r="P9899" s="56">
        <v>0</v>
      </c>
      <c r="Q9899" s="56">
        <v>0</v>
      </c>
      <c r="R9899" s="56">
        <v>0</v>
      </c>
    </row>
    <row r="9900" spans="1:18" x14ac:dyDescent="0.2">
      <c r="A9900" t="s">
        <v>61</v>
      </c>
      <c r="B9900" t="s">
        <v>2803</v>
      </c>
      <c r="C9900" t="s">
        <v>3255</v>
      </c>
      <c r="D9900" t="s">
        <v>3348</v>
      </c>
      <c r="E9900" t="s">
        <v>63</v>
      </c>
      <c r="F9900" t="s">
        <v>64</v>
      </c>
      <c r="G9900" t="s">
        <v>6989</v>
      </c>
      <c r="H9900" t="s">
        <v>3069</v>
      </c>
      <c r="I9900" t="s">
        <v>3069</v>
      </c>
      <c r="J9900" t="s">
        <v>66</v>
      </c>
      <c r="K9900">
        <v>5</v>
      </c>
      <c r="M9900" s="57">
        <v>0</v>
      </c>
      <c r="N9900" t="s">
        <v>67</v>
      </c>
      <c r="O9900" s="57">
        <v>0.16</v>
      </c>
      <c r="P9900" s="56">
        <v>0</v>
      </c>
      <c r="Q9900" s="56">
        <v>0</v>
      </c>
      <c r="R9900" s="56">
        <v>0</v>
      </c>
    </row>
    <row r="9901" spans="1:18" x14ac:dyDescent="0.2">
      <c r="A9901" t="s">
        <v>61</v>
      </c>
      <c r="B9901" t="s">
        <v>2803</v>
      </c>
      <c r="C9901" t="s">
        <v>3255</v>
      </c>
      <c r="D9901" t="s">
        <v>3348</v>
      </c>
      <c r="E9901" t="s">
        <v>63</v>
      </c>
      <c r="F9901" t="s">
        <v>64</v>
      </c>
      <c r="G9901" t="s">
        <v>5557</v>
      </c>
      <c r="H9901" t="s">
        <v>3066</v>
      </c>
      <c r="I9901" t="s">
        <v>3066</v>
      </c>
      <c r="J9901" t="s">
        <v>66</v>
      </c>
      <c r="K9901">
        <v>20</v>
      </c>
      <c r="M9901" s="57">
        <v>0</v>
      </c>
      <c r="N9901" t="s">
        <v>67</v>
      </c>
      <c r="O9901" s="57">
        <v>0.35</v>
      </c>
      <c r="P9901" s="56">
        <v>0</v>
      </c>
      <c r="Q9901" s="56">
        <v>0</v>
      </c>
      <c r="R9901" s="56">
        <v>0</v>
      </c>
    </row>
    <row r="9902" spans="1:18" x14ac:dyDescent="0.2">
      <c r="A9902" t="s">
        <v>61</v>
      </c>
      <c r="B9902" t="s">
        <v>2803</v>
      </c>
      <c r="C9902" t="s">
        <v>3255</v>
      </c>
      <c r="D9902" t="s">
        <v>3348</v>
      </c>
      <c r="E9902" t="s">
        <v>63</v>
      </c>
      <c r="F9902" t="s">
        <v>64</v>
      </c>
      <c r="G9902" t="s">
        <v>5378</v>
      </c>
      <c r="H9902" t="s">
        <v>3063</v>
      </c>
      <c r="I9902" t="s">
        <v>3063</v>
      </c>
      <c r="J9902" t="s">
        <v>66</v>
      </c>
      <c r="K9902">
        <v>10</v>
      </c>
      <c r="M9902" s="57">
        <v>0</v>
      </c>
      <c r="N9902" t="s">
        <v>67</v>
      </c>
      <c r="O9902" s="57">
        <v>0.3</v>
      </c>
      <c r="P9902" s="56">
        <v>0</v>
      </c>
      <c r="Q9902" s="56">
        <v>0</v>
      </c>
      <c r="R9902" s="56">
        <v>0</v>
      </c>
    </row>
    <row r="9903" spans="1:18" x14ac:dyDescent="0.2">
      <c r="A9903" t="s">
        <v>61</v>
      </c>
      <c r="B9903" t="s">
        <v>2803</v>
      </c>
      <c r="C9903" t="s">
        <v>3255</v>
      </c>
      <c r="D9903" t="s">
        <v>3348</v>
      </c>
      <c r="E9903" t="s">
        <v>63</v>
      </c>
      <c r="F9903" t="s">
        <v>64</v>
      </c>
      <c r="G9903" t="s">
        <v>5506</v>
      </c>
      <c r="H9903" t="s">
        <v>3060</v>
      </c>
      <c r="I9903" t="s">
        <v>3060</v>
      </c>
      <c r="J9903" t="s">
        <v>66</v>
      </c>
      <c r="K9903">
        <v>10</v>
      </c>
      <c r="M9903" s="57">
        <v>0.23391890300000001</v>
      </c>
      <c r="N9903" t="s">
        <v>67</v>
      </c>
      <c r="O9903" s="57">
        <v>9.7608691999999997E-2</v>
      </c>
      <c r="P9903" s="56">
        <v>4972.5359870000002</v>
      </c>
      <c r="Q9903" s="56">
        <v>0.51771389682644564</v>
      </c>
      <c r="R9903" s="56">
        <v>2.9147292391328889</v>
      </c>
    </row>
    <row r="9904" spans="1:18" x14ac:dyDescent="0.2">
      <c r="A9904" t="s">
        <v>61</v>
      </c>
      <c r="B9904" t="s">
        <v>2803</v>
      </c>
      <c r="C9904" t="s">
        <v>3255</v>
      </c>
      <c r="D9904" t="s">
        <v>3348</v>
      </c>
      <c r="E9904" t="s">
        <v>63</v>
      </c>
      <c r="F9904" t="s">
        <v>64</v>
      </c>
      <c r="G9904" t="s">
        <v>5507</v>
      </c>
      <c r="H9904" t="s">
        <v>3056</v>
      </c>
      <c r="I9904" t="s">
        <v>3056</v>
      </c>
      <c r="J9904" t="s">
        <v>66</v>
      </c>
      <c r="K9904">
        <v>15</v>
      </c>
      <c r="L9904" t="s">
        <v>3256</v>
      </c>
      <c r="M9904" s="57">
        <v>0</v>
      </c>
      <c r="N9904" t="s">
        <v>67</v>
      </c>
      <c r="O9904" s="57">
        <v>0.33</v>
      </c>
      <c r="P9904" s="56">
        <v>0</v>
      </c>
      <c r="Q9904" s="56">
        <v>0</v>
      </c>
      <c r="R9904" s="56">
        <v>0</v>
      </c>
    </row>
    <row r="9905" spans="1:18" x14ac:dyDescent="0.2">
      <c r="A9905" t="s">
        <v>61</v>
      </c>
      <c r="B9905" t="s">
        <v>2803</v>
      </c>
      <c r="C9905" t="s">
        <v>3255</v>
      </c>
      <c r="D9905" t="s">
        <v>3348</v>
      </c>
      <c r="E9905" t="s">
        <v>63</v>
      </c>
      <c r="F9905" t="s">
        <v>68</v>
      </c>
      <c r="G9905" t="s">
        <v>5406</v>
      </c>
      <c r="H9905" t="s">
        <v>3069</v>
      </c>
      <c r="I9905" t="s">
        <v>3069</v>
      </c>
      <c r="J9905" t="s">
        <v>66</v>
      </c>
      <c r="K9905">
        <v>5</v>
      </c>
      <c r="M9905" s="57">
        <v>0.21989281799999999</v>
      </c>
      <c r="N9905" t="s">
        <v>67</v>
      </c>
      <c r="O9905" s="57">
        <v>0.16</v>
      </c>
      <c r="P9905" s="56">
        <v>610259.50049999997</v>
      </c>
      <c r="Q9905" s="56">
        <v>188.41550330629178</v>
      </c>
      <c r="R9905" s="56">
        <v>365.07429267976772</v>
      </c>
    </row>
    <row r="9906" spans="1:18" x14ac:dyDescent="0.2">
      <c r="A9906" t="s">
        <v>61</v>
      </c>
      <c r="B9906" t="s">
        <v>2803</v>
      </c>
      <c r="C9906" t="s">
        <v>3255</v>
      </c>
      <c r="D9906" t="s">
        <v>3348</v>
      </c>
      <c r="E9906" t="s">
        <v>63</v>
      </c>
      <c r="F9906" t="s">
        <v>68</v>
      </c>
      <c r="G9906" t="s">
        <v>5567</v>
      </c>
      <c r="H9906" t="s">
        <v>3066</v>
      </c>
      <c r="I9906" t="s">
        <v>3066</v>
      </c>
      <c r="J9906" t="s">
        <v>66</v>
      </c>
      <c r="K9906">
        <v>20</v>
      </c>
      <c r="M9906" s="57">
        <v>0</v>
      </c>
      <c r="N9906" t="s">
        <v>67</v>
      </c>
      <c r="O9906" s="57">
        <v>0.35</v>
      </c>
      <c r="P9906" s="56">
        <v>0</v>
      </c>
      <c r="Q9906" s="56">
        <v>0</v>
      </c>
      <c r="R9906" s="56">
        <v>0</v>
      </c>
    </row>
    <row r="9907" spans="1:18" x14ac:dyDescent="0.2">
      <c r="A9907" t="s">
        <v>61</v>
      </c>
      <c r="B9907" t="s">
        <v>2803</v>
      </c>
      <c r="C9907" t="s">
        <v>3255</v>
      </c>
      <c r="D9907" t="s">
        <v>3348</v>
      </c>
      <c r="E9907" t="s">
        <v>63</v>
      </c>
      <c r="F9907" t="s">
        <v>68</v>
      </c>
      <c r="G9907" t="s">
        <v>5382</v>
      </c>
      <c r="H9907" t="s">
        <v>3063</v>
      </c>
      <c r="I9907" t="s">
        <v>3063</v>
      </c>
      <c r="J9907" t="s">
        <v>66</v>
      </c>
      <c r="K9907">
        <v>10</v>
      </c>
      <c r="M9907" s="57">
        <v>0</v>
      </c>
      <c r="N9907" t="s">
        <v>67</v>
      </c>
      <c r="O9907" s="57">
        <v>0.3</v>
      </c>
      <c r="P9907" s="56">
        <v>0</v>
      </c>
      <c r="Q9907" s="56">
        <v>0</v>
      </c>
      <c r="R9907" s="56">
        <v>0</v>
      </c>
    </row>
    <row r="9908" spans="1:18" x14ac:dyDescent="0.2">
      <c r="A9908" t="s">
        <v>61</v>
      </c>
      <c r="B9908" t="s">
        <v>2803</v>
      </c>
      <c r="C9908" t="s">
        <v>3255</v>
      </c>
      <c r="D9908" t="s">
        <v>3348</v>
      </c>
      <c r="E9908" t="s">
        <v>63</v>
      </c>
      <c r="F9908" t="s">
        <v>68</v>
      </c>
      <c r="G9908" t="s">
        <v>5509</v>
      </c>
      <c r="H9908" t="s">
        <v>3060</v>
      </c>
      <c r="I9908" t="s">
        <v>3060</v>
      </c>
      <c r="J9908" t="s">
        <v>66</v>
      </c>
      <c r="K9908">
        <v>10</v>
      </c>
      <c r="M9908" s="57">
        <v>0.23391890300000001</v>
      </c>
      <c r="N9908" t="s">
        <v>67</v>
      </c>
      <c r="O9908" s="57">
        <v>9.7608691999999997E-2</v>
      </c>
      <c r="P9908" s="56">
        <v>382104.67070000002</v>
      </c>
      <c r="Q9908" s="56">
        <v>39.782698120407346</v>
      </c>
      <c r="R9908" s="56">
        <v>223.97659041789336</v>
      </c>
    </row>
    <row r="9909" spans="1:18" x14ac:dyDescent="0.2">
      <c r="A9909" t="s">
        <v>61</v>
      </c>
      <c r="B9909" t="s">
        <v>2803</v>
      </c>
      <c r="C9909" t="s">
        <v>3255</v>
      </c>
      <c r="D9909" t="s">
        <v>3348</v>
      </c>
      <c r="E9909" t="s">
        <v>63</v>
      </c>
      <c r="F9909" t="s">
        <v>68</v>
      </c>
      <c r="G9909" t="s">
        <v>5510</v>
      </c>
      <c r="H9909" t="s">
        <v>3056</v>
      </c>
      <c r="I9909" t="s">
        <v>3056</v>
      </c>
      <c r="J9909" t="s">
        <v>66</v>
      </c>
      <c r="K9909">
        <v>15</v>
      </c>
      <c r="L9909" t="s">
        <v>3256</v>
      </c>
      <c r="M9909" s="57">
        <v>0</v>
      </c>
      <c r="N9909" t="s">
        <v>67</v>
      </c>
      <c r="O9909" s="57">
        <v>0.33</v>
      </c>
      <c r="P9909" s="56">
        <v>0</v>
      </c>
      <c r="Q9909" s="56">
        <v>0</v>
      </c>
      <c r="R9909" s="56">
        <v>0</v>
      </c>
    </row>
    <row r="9910" spans="1:18" x14ac:dyDescent="0.2">
      <c r="A9910" t="s">
        <v>61</v>
      </c>
      <c r="B9910" t="s">
        <v>2803</v>
      </c>
      <c r="C9910" t="s">
        <v>3113</v>
      </c>
      <c r="D9910" t="s">
        <v>3349</v>
      </c>
      <c r="E9910" t="s">
        <v>63</v>
      </c>
      <c r="F9910" t="s">
        <v>64</v>
      </c>
      <c r="G9910" t="s">
        <v>5360</v>
      </c>
      <c r="H9910" t="s">
        <v>3069</v>
      </c>
      <c r="I9910" t="s">
        <v>3069</v>
      </c>
      <c r="J9910" t="s">
        <v>66</v>
      </c>
      <c r="K9910">
        <v>5</v>
      </c>
      <c r="M9910" s="57">
        <v>0</v>
      </c>
      <c r="N9910" t="s">
        <v>67</v>
      </c>
      <c r="O9910" s="57">
        <v>0.16</v>
      </c>
      <c r="P9910" s="56">
        <v>0</v>
      </c>
      <c r="Q9910" s="56">
        <v>0</v>
      </c>
      <c r="R9910" s="56">
        <v>0</v>
      </c>
    </row>
    <row r="9911" spans="1:18" x14ac:dyDescent="0.2">
      <c r="A9911" t="s">
        <v>61</v>
      </c>
      <c r="B9911" t="s">
        <v>2803</v>
      </c>
      <c r="C9911" t="s">
        <v>3113</v>
      </c>
      <c r="D9911" t="s">
        <v>3349</v>
      </c>
      <c r="E9911" t="s">
        <v>63</v>
      </c>
      <c r="F9911" t="s">
        <v>64</v>
      </c>
      <c r="G9911" t="s">
        <v>5361</v>
      </c>
      <c r="H9911" t="s">
        <v>3066</v>
      </c>
      <c r="I9911" t="s">
        <v>3066</v>
      </c>
      <c r="J9911" t="s">
        <v>66</v>
      </c>
      <c r="K9911">
        <v>20</v>
      </c>
      <c r="M9911" s="57">
        <v>0</v>
      </c>
      <c r="N9911" t="s">
        <v>67</v>
      </c>
      <c r="O9911" s="57">
        <v>0.35</v>
      </c>
      <c r="P9911" s="56">
        <v>0</v>
      </c>
      <c r="Q9911" s="56">
        <v>0</v>
      </c>
      <c r="R9911" s="56">
        <v>0</v>
      </c>
    </row>
    <row r="9912" spans="1:18" x14ac:dyDescent="0.2">
      <c r="A9912" t="s">
        <v>61</v>
      </c>
      <c r="B9912" t="s">
        <v>2803</v>
      </c>
      <c r="C9912" t="s">
        <v>3113</v>
      </c>
      <c r="D9912" t="s">
        <v>3349</v>
      </c>
      <c r="E9912" t="s">
        <v>63</v>
      </c>
      <c r="F9912" t="s">
        <v>64</v>
      </c>
      <c r="G9912" t="s">
        <v>5468</v>
      </c>
      <c r="H9912" t="s">
        <v>1742</v>
      </c>
      <c r="I9912" t="s">
        <v>1742</v>
      </c>
      <c r="J9912" t="s">
        <v>66</v>
      </c>
      <c r="K9912">
        <v>8</v>
      </c>
      <c r="L9912" t="s">
        <v>3118</v>
      </c>
      <c r="M9912" s="57">
        <v>0</v>
      </c>
      <c r="N9912" t="s">
        <v>67</v>
      </c>
      <c r="O9912" s="57">
        <v>0.28000000000000003</v>
      </c>
      <c r="P9912" s="56">
        <v>0</v>
      </c>
      <c r="Q9912" s="56">
        <v>0</v>
      </c>
      <c r="R9912" s="56">
        <v>0</v>
      </c>
    </row>
    <row r="9913" spans="1:18" x14ac:dyDescent="0.2">
      <c r="A9913" t="s">
        <v>61</v>
      </c>
      <c r="B9913" t="s">
        <v>2803</v>
      </c>
      <c r="C9913" t="s">
        <v>3113</v>
      </c>
      <c r="D9913" t="s">
        <v>3349</v>
      </c>
      <c r="E9913" t="s">
        <v>63</v>
      </c>
      <c r="F9913" t="s">
        <v>64</v>
      </c>
      <c r="G9913" t="s">
        <v>5379</v>
      </c>
      <c r="H9913" t="s">
        <v>3000</v>
      </c>
      <c r="I9913" t="s">
        <v>3000</v>
      </c>
      <c r="J9913" t="s">
        <v>66</v>
      </c>
      <c r="K9913">
        <v>8</v>
      </c>
      <c r="L9913" t="s">
        <v>3118</v>
      </c>
      <c r="M9913" s="57">
        <v>0</v>
      </c>
      <c r="N9913" t="s">
        <v>67</v>
      </c>
      <c r="O9913" s="57">
        <v>0.31</v>
      </c>
      <c r="P9913" s="56">
        <v>0</v>
      </c>
      <c r="Q9913" s="56">
        <v>0</v>
      </c>
      <c r="R9913" s="56">
        <v>0</v>
      </c>
    </row>
    <row r="9914" spans="1:18" x14ac:dyDescent="0.2">
      <c r="A9914" t="s">
        <v>61</v>
      </c>
      <c r="B9914" t="s">
        <v>2803</v>
      </c>
      <c r="C9914" t="s">
        <v>3113</v>
      </c>
      <c r="D9914" t="s">
        <v>3349</v>
      </c>
      <c r="E9914" t="s">
        <v>63</v>
      </c>
      <c r="F9914" t="s">
        <v>64</v>
      </c>
      <c r="G9914" t="s">
        <v>5380</v>
      </c>
      <c r="H9914" t="s">
        <v>2974</v>
      </c>
      <c r="I9914" t="s">
        <v>2974</v>
      </c>
      <c r="J9914" t="s">
        <v>66</v>
      </c>
      <c r="K9914">
        <v>15</v>
      </c>
      <c r="M9914" s="57">
        <v>4.2759604999999999E-2</v>
      </c>
      <c r="N9914" t="s">
        <v>67</v>
      </c>
      <c r="O9914" s="57">
        <v>0.24</v>
      </c>
      <c r="P9914" s="56">
        <v>0.39673997500000002</v>
      </c>
      <c r="Q9914" s="56">
        <v>1.0353332940887558E-4</v>
      </c>
      <c r="R9914" s="56">
        <v>4.7603605576791598E-5</v>
      </c>
    </row>
    <row r="9915" spans="1:18" x14ac:dyDescent="0.2">
      <c r="A9915" t="s">
        <v>61</v>
      </c>
      <c r="B9915" t="s">
        <v>2803</v>
      </c>
      <c r="C9915" t="s">
        <v>3113</v>
      </c>
      <c r="D9915" t="s">
        <v>3349</v>
      </c>
      <c r="E9915" t="s">
        <v>63</v>
      </c>
      <c r="F9915" t="s">
        <v>68</v>
      </c>
      <c r="G9915" t="s">
        <v>5364</v>
      </c>
      <c r="H9915" t="s">
        <v>3069</v>
      </c>
      <c r="I9915" t="s">
        <v>3069</v>
      </c>
      <c r="J9915" t="s">
        <v>66</v>
      </c>
      <c r="K9915">
        <v>5</v>
      </c>
      <c r="M9915" s="57">
        <v>0.21989281799999999</v>
      </c>
      <c r="N9915" t="s">
        <v>67</v>
      </c>
      <c r="O9915" s="57">
        <v>0.16</v>
      </c>
      <c r="P9915" s="56">
        <v>108.19955469999999</v>
      </c>
      <c r="Q9915" s="56">
        <v>3.3406237083755404E-2</v>
      </c>
      <c r="R9915" s="56">
        <v>6.4727998282704882E-2</v>
      </c>
    </row>
    <row r="9916" spans="1:18" x14ac:dyDescent="0.2">
      <c r="A9916" t="s">
        <v>61</v>
      </c>
      <c r="B9916" t="s">
        <v>2803</v>
      </c>
      <c r="C9916" t="s">
        <v>3113</v>
      </c>
      <c r="D9916" t="s">
        <v>3349</v>
      </c>
      <c r="E9916" t="s">
        <v>63</v>
      </c>
      <c r="F9916" t="s">
        <v>68</v>
      </c>
      <c r="G9916" t="s">
        <v>5365</v>
      </c>
      <c r="H9916" t="s">
        <v>3066</v>
      </c>
      <c r="I9916" t="s">
        <v>3066</v>
      </c>
      <c r="J9916" t="s">
        <v>66</v>
      </c>
      <c r="K9916">
        <v>20</v>
      </c>
      <c r="M9916" s="57">
        <v>0</v>
      </c>
      <c r="N9916" t="s">
        <v>67</v>
      </c>
      <c r="O9916" s="57">
        <v>0.35</v>
      </c>
      <c r="P9916" s="56">
        <v>0</v>
      </c>
      <c r="Q9916" s="56">
        <v>0</v>
      </c>
      <c r="R9916" s="56">
        <v>0</v>
      </c>
    </row>
    <row r="9917" spans="1:18" x14ac:dyDescent="0.2">
      <c r="A9917" t="s">
        <v>61</v>
      </c>
      <c r="B9917" t="s">
        <v>2803</v>
      </c>
      <c r="C9917" t="s">
        <v>3113</v>
      </c>
      <c r="D9917" t="s">
        <v>3349</v>
      </c>
      <c r="E9917" t="s">
        <v>63</v>
      </c>
      <c r="F9917" t="s">
        <v>68</v>
      </c>
      <c r="G9917" t="s">
        <v>5473</v>
      </c>
      <c r="H9917" t="s">
        <v>1742</v>
      </c>
      <c r="I9917" t="s">
        <v>1742</v>
      </c>
      <c r="J9917" t="s">
        <v>66</v>
      </c>
      <c r="K9917">
        <v>8</v>
      </c>
      <c r="L9917" t="s">
        <v>3118</v>
      </c>
      <c r="M9917" s="57">
        <v>0</v>
      </c>
      <c r="N9917" t="s">
        <v>67</v>
      </c>
      <c r="O9917" s="57">
        <v>0.28000000000000003</v>
      </c>
      <c r="P9917" s="56">
        <v>0</v>
      </c>
      <c r="Q9917" s="56">
        <v>0</v>
      </c>
      <c r="R9917" s="56">
        <v>0</v>
      </c>
    </row>
    <row r="9918" spans="1:18" x14ac:dyDescent="0.2">
      <c r="A9918" t="s">
        <v>61</v>
      </c>
      <c r="B9918" t="s">
        <v>2803</v>
      </c>
      <c r="C9918" t="s">
        <v>3113</v>
      </c>
      <c r="D9918" t="s">
        <v>3349</v>
      </c>
      <c r="E9918" t="s">
        <v>63</v>
      </c>
      <c r="F9918" t="s">
        <v>68</v>
      </c>
      <c r="G9918" t="s">
        <v>5383</v>
      </c>
      <c r="H9918" t="s">
        <v>3000</v>
      </c>
      <c r="I9918" t="s">
        <v>3000</v>
      </c>
      <c r="J9918" t="s">
        <v>66</v>
      </c>
      <c r="K9918">
        <v>8</v>
      </c>
      <c r="L9918" t="s">
        <v>3118</v>
      </c>
      <c r="M9918" s="57">
        <v>0</v>
      </c>
      <c r="N9918" t="s">
        <v>67</v>
      </c>
      <c r="O9918" s="57">
        <v>0.31</v>
      </c>
      <c r="P9918" s="56">
        <v>0</v>
      </c>
      <c r="Q9918" s="56">
        <v>0</v>
      </c>
      <c r="R9918" s="56">
        <v>0</v>
      </c>
    </row>
    <row r="9919" spans="1:18" x14ac:dyDescent="0.2">
      <c r="A9919" t="s">
        <v>61</v>
      </c>
      <c r="B9919" t="s">
        <v>2803</v>
      </c>
      <c r="C9919" t="s">
        <v>3113</v>
      </c>
      <c r="D9919" t="s">
        <v>3349</v>
      </c>
      <c r="E9919" t="s">
        <v>63</v>
      </c>
      <c r="F9919" t="s">
        <v>68</v>
      </c>
      <c r="G9919" t="s">
        <v>5385</v>
      </c>
      <c r="H9919" t="s">
        <v>2974</v>
      </c>
      <c r="I9919" t="s">
        <v>2974</v>
      </c>
      <c r="J9919" t="s">
        <v>66</v>
      </c>
      <c r="K9919">
        <v>15</v>
      </c>
      <c r="M9919" s="57">
        <v>5.0433580000000004E-3</v>
      </c>
      <c r="N9919" t="s">
        <v>67</v>
      </c>
      <c r="O9919" s="57">
        <v>0.24</v>
      </c>
      <c r="P9919" s="56">
        <v>3.7269319790000002</v>
      </c>
      <c r="Q9919" s="56">
        <v>9.7258078484851334E-4</v>
      </c>
      <c r="R9919" s="56">
        <v>4.4718306981757347E-4</v>
      </c>
    </row>
    <row r="9920" spans="1:18" x14ac:dyDescent="0.2">
      <c r="A9920" t="s">
        <v>61</v>
      </c>
      <c r="B9920" t="s">
        <v>2803</v>
      </c>
      <c r="C9920" t="s">
        <v>1614</v>
      </c>
      <c r="D9920" t="s">
        <v>3350</v>
      </c>
      <c r="E9920" t="s">
        <v>63</v>
      </c>
      <c r="F9920" t="s">
        <v>64</v>
      </c>
      <c r="G9920" t="s">
        <v>7266</v>
      </c>
      <c r="H9920" t="s">
        <v>3069</v>
      </c>
      <c r="I9920" t="s">
        <v>3069</v>
      </c>
      <c r="J9920" t="s">
        <v>66</v>
      </c>
      <c r="K9920">
        <v>5</v>
      </c>
      <c r="M9920" s="57">
        <v>0</v>
      </c>
      <c r="N9920" t="s">
        <v>67</v>
      </c>
      <c r="O9920" s="57">
        <v>0.16</v>
      </c>
      <c r="P9920" s="56">
        <v>0</v>
      </c>
      <c r="Q9920" s="56">
        <v>0</v>
      </c>
      <c r="R9920" s="56">
        <v>0</v>
      </c>
    </row>
    <row r="9921" spans="1:18" x14ac:dyDescent="0.2">
      <c r="A9921" t="s">
        <v>61</v>
      </c>
      <c r="B9921" t="s">
        <v>2803</v>
      </c>
      <c r="C9921" t="s">
        <v>1614</v>
      </c>
      <c r="D9921" t="s">
        <v>3350</v>
      </c>
      <c r="E9921" t="s">
        <v>63</v>
      </c>
      <c r="F9921" t="s">
        <v>64</v>
      </c>
      <c r="G9921" t="s">
        <v>6990</v>
      </c>
      <c r="H9921" t="s">
        <v>3066</v>
      </c>
      <c r="I9921" t="s">
        <v>3066</v>
      </c>
      <c r="J9921" t="s">
        <v>66</v>
      </c>
      <c r="K9921">
        <v>20</v>
      </c>
      <c r="M9921" s="57">
        <v>0</v>
      </c>
      <c r="N9921" t="s">
        <v>67</v>
      </c>
      <c r="O9921" s="57">
        <v>0.35</v>
      </c>
      <c r="P9921" s="56">
        <v>0</v>
      </c>
      <c r="Q9921" s="56">
        <v>0</v>
      </c>
      <c r="R9921" s="56">
        <v>0</v>
      </c>
    </row>
    <row r="9922" spans="1:18" x14ac:dyDescent="0.2">
      <c r="A9922" t="s">
        <v>61</v>
      </c>
      <c r="B9922" t="s">
        <v>2803</v>
      </c>
      <c r="C9922" t="s">
        <v>1614</v>
      </c>
      <c r="D9922" t="s">
        <v>3350</v>
      </c>
      <c r="E9922" t="s">
        <v>63</v>
      </c>
      <c r="F9922" t="s">
        <v>64</v>
      </c>
      <c r="G9922" t="s">
        <v>6991</v>
      </c>
      <c r="H9922" t="s">
        <v>2995</v>
      </c>
      <c r="I9922" t="s">
        <v>2995</v>
      </c>
      <c r="J9922" t="s">
        <v>66</v>
      </c>
      <c r="K9922">
        <v>20</v>
      </c>
      <c r="M9922" s="57">
        <v>0</v>
      </c>
      <c r="N9922" t="s">
        <v>67</v>
      </c>
      <c r="O9922" s="57">
        <v>0.1</v>
      </c>
      <c r="P9922" s="56">
        <v>0</v>
      </c>
      <c r="Q9922" s="56">
        <v>0</v>
      </c>
      <c r="R9922" s="56">
        <v>0</v>
      </c>
    </row>
    <row r="9923" spans="1:18" x14ac:dyDescent="0.2">
      <c r="A9923" t="s">
        <v>61</v>
      </c>
      <c r="B9923" t="s">
        <v>2803</v>
      </c>
      <c r="C9923" t="s">
        <v>1614</v>
      </c>
      <c r="D9923" t="s">
        <v>3350</v>
      </c>
      <c r="E9923" t="s">
        <v>63</v>
      </c>
      <c r="F9923" t="s">
        <v>64</v>
      </c>
      <c r="G9923" t="s">
        <v>6992</v>
      </c>
      <c r="H9923" t="s">
        <v>2994</v>
      </c>
      <c r="I9923" t="s">
        <v>2994</v>
      </c>
      <c r="J9923" t="s">
        <v>66</v>
      </c>
      <c r="K9923">
        <v>18</v>
      </c>
      <c r="M9923" s="57">
        <v>0</v>
      </c>
      <c r="N9923" t="s">
        <v>67</v>
      </c>
      <c r="O9923" s="57">
        <v>2.6046670000000002E-3</v>
      </c>
      <c r="P9923" s="56">
        <v>0</v>
      </c>
      <c r="Q9923" s="56">
        <v>0</v>
      </c>
      <c r="R9923" s="56">
        <v>0</v>
      </c>
    </row>
    <row r="9924" spans="1:18" x14ac:dyDescent="0.2">
      <c r="A9924" t="s">
        <v>61</v>
      </c>
      <c r="B9924" t="s">
        <v>2803</v>
      </c>
      <c r="C9924" t="s">
        <v>1614</v>
      </c>
      <c r="D9924" t="s">
        <v>3350</v>
      </c>
      <c r="E9924" t="s">
        <v>63</v>
      </c>
      <c r="F9924" t="s">
        <v>64</v>
      </c>
      <c r="G9924" t="s">
        <v>7018</v>
      </c>
      <c r="H9924" t="s">
        <v>1618</v>
      </c>
      <c r="I9924" t="s">
        <v>1618</v>
      </c>
      <c r="J9924" t="s">
        <v>66</v>
      </c>
      <c r="K9924">
        <v>20</v>
      </c>
      <c r="M9924" s="57">
        <v>0</v>
      </c>
      <c r="N9924" t="s">
        <v>67</v>
      </c>
      <c r="O9924" s="57">
        <v>0</v>
      </c>
      <c r="P9924" s="56">
        <v>0</v>
      </c>
      <c r="Q9924" s="56">
        <v>0</v>
      </c>
      <c r="R9924" s="56">
        <v>0</v>
      </c>
    </row>
    <row r="9925" spans="1:18" x14ac:dyDescent="0.2">
      <c r="A9925" t="s">
        <v>61</v>
      </c>
      <c r="B9925" t="s">
        <v>2803</v>
      </c>
      <c r="C9925" t="s">
        <v>1614</v>
      </c>
      <c r="D9925" t="s">
        <v>3350</v>
      </c>
      <c r="E9925" t="s">
        <v>63</v>
      </c>
      <c r="F9925" t="s">
        <v>64</v>
      </c>
      <c r="G9925" t="s">
        <v>6993</v>
      </c>
      <c r="H9925" t="s">
        <v>1627</v>
      </c>
      <c r="I9925" t="s">
        <v>1627</v>
      </c>
      <c r="J9925" t="s">
        <v>66</v>
      </c>
      <c r="K9925">
        <v>11</v>
      </c>
      <c r="M9925" s="57">
        <v>0.45326910799999998</v>
      </c>
      <c r="N9925" t="s">
        <v>67</v>
      </c>
      <c r="O9925" s="57">
        <v>0.1</v>
      </c>
      <c r="P9925" s="56">
        <v>0</v>
      </c>
      <c r="Q9925" s="56">
        <v>0</v>
      </c>
      <c r="R9925" s="56">
        <v>0</v>
      </c>
    </row>
    <row r="9926" spans="1:18" x14ac:dyDescent="0.2">
      <c r="A9926" t="s">
        <v>61</v>
      </c>
      <c r="B9926" t="s">
        <v>2803</v>
      </c>
      <c r="C9926" t="s">
        <v>1614</v>
      </c>
      <c r="D9926" t="s">
        <v>3350</v>
      </c>
      <c r="E9926" t="s">
        <v>63</v>
      </c>
      <c r="F9926" t="s">
        <v>64</v>
      </c>
      <c r="G9926" t="s">
        <v>6994</v>
      </c>
      <c r="H9926" t="s">
        <v>323</v>
      </c>
      <c r="I9926" t="s">
        <v>323</v>
      </c>
      <c r="J9926" t="s">
        <v>66</v>
      </c>
      <c r="K9926">
        <v>20</v>
      </c>
      <c r="M9926" s="57">
        <v>0.37499365200000001</v>
      </c>
      <c r="N9926" t="s">
        <v>67</v>
      </c>
      <c r="O9926" s="57">
        <v>1.5463409999999999E-3</v>
      </c>
      <c r="P9926" s="56">
        <v>0</v>
      </c>
      <c r="Q9926" s="56">
        <v>0</v>
      </c>
      <c r="R9926" s="56">
        <v>0</v>
      </c>
    </row>
    <row r="9927" spans="1:18" x14ac:dyDescent="0.2">
      <c r="A9927" t="s">
        <v>61</v>
      </c>
      <c r="B9927" t="s">
        <v>2803</v>
      </c>
      <c r="C9927" t="s">
        <v>1614</v>
      </c>
      <c r="D9927" t="s">
        <v>3350</v>
      </c>
      <c r="E9927" t="s">
        <v>63</v>
      </c>
      <c r="F9927" t="s">
        <v>64</v>
      </c>
      <c r="G9927" t="s">
        <v>6995</v>
      </c>
      <c r="H9927" t="s">
        <v>1631</v>
      </c>
      <c r="I9927" t="s">
        <v>1631</v>
      </c>
      <c r="J9927" t="s">
        <v>66</v>
      </c>
      <c r="K9927">
        <v>11</v>
      </c>
      <c r="M9927" s="57">
        <v>0</v>
      </c>
      <c r="N9927" t="s">
        <v>67</v>
      </c>
      <c r="O9927" s="57">
        <v>3.5999999999999997E-2</v>
      </c>
      <c r="P9927" s="56">
        <v>0</v>
      </c>
      <c r="Q9927" s="56">
        <v>0</v>
      </c>
      <c r="R9927" s="56">
        <v>0</v>
      </c>
    </row>
    <row r="9928" spans="1:18" x14ac:dyDescent="0.2">
      <c r="A9928" t="s">
        <v>61</v>
      </c>
      <c r="B9928" t="s">
        <v>2803</v>
      </c>
      <c r="C9928" t="s">
        <v>1614</v>
      </c>
      <c r="D9928" t="s">
        <v>3350</v>
      </c>
      <c r="E9928" t="s">
        <v>63</v>
      </c>
      <c r="F9928" t="s">
        <v>64</v>
      </c>
      <c r="G9928" t="s">
        <v>6996</v>
      </c>
      <c r="H9928" t="s">
        <v>2986</v>
      </c>
      <c r="I9928" t="s">
        <v>2986</v>
      </c>
      <c r="J9928" t="s">
        <v>66</v>
      </c>
      <c r="K9928">
        <v>20</v>
      </c>
      <c r="M9928" s="57">
        <v>0.26875788900000003</v>
      </c>
      <c r="N9928" t="s">
        <v>67</v>
      </c>
      <c r="O9928" s="57">
        <v>0.1</v>
      </c>
      <c r="P9928" s="56">
        <v>0</v>
      </c>
      <c r="Q9928" s="56">
        <v>0</v>
      </c>
      <c r="R9928" s="56">
        <v>0</v>
      </c>
    </row>
    <row r="9929" spans="1:18" x14ac:dyDescent="0.2">
      <c r="A9929" t="s">
        <v>61</v>
      </c>
      <c r="B9929" t="s">
        <v>2803</v>
      </c>
      <c r="C9929" t="s">
        <v>1614</v>
      </c>
      <c r="D9929" t="s">
        <v>3350</v>
      </c>
      <c r="E9929" t="s">
        <v>63</v>
      </c>
      <c r="F9929" t="s">
        <v>64</v>
      </c>
      <c r="G9929" t="s">
        <v>6997</v>
      </c>
      <c r="H9929" t="s">
        <v>2984</v>
      </c>
      <c r="I9929" t="s">
        <v>2984</v>
      </c>
      <c r="J9929" t="s">
        <v>66</v>
      </c>
      <c r="K9929">
        <v>11</v>
      </c>
      <c r="M9929" s="57">
        <v>0</v>
      </c>
      <c r="N9929" t="s">
        <v>67</v>
      </c>
      <c r="O9929" s="57">
        <v>1.3023329999999999E-3</v>
      </c>
      <c r="P9929" s="56">
        <v>0</v>
      </c>
      <c r="Q9929" s="56">
        <v>0</v>
      </c>
      <c r="R9929" s="56">
        <v>0</v>
      </c>
    </row>
    <row r="9930" spans="1:18" x14ac:dyDescent="0.2">
      <c r="A9930" t="s">
        <v>61</v>
      </c>
      <c r="B9930" t="s">
        <v>2803</v>
      </c>
      <c r="C9930" t="s">
        <v>1614</v>
      </c>
      <c r="D9930" t="s">
        <v>3350</v>
      </c>
      <c r="E9930" t="s">
        <v>63</v>
      </c>
      <c r="F9930" t="s">
        <v>64</v>
      </c>
      <c r="G9930" t="s">
        <v>7013</v>
      </c>
      <c r="H9930" t="s">
        <v>2979</v>
      </c>
      <c r="I9930" t="s">
        <v>2979</v>
      </c>
      <c r="J9930" t="s">
        <v>66</v>
      </c>
      <c r="K9930">
        <v>15</v>
      </c>
      <c r="M9930" s="57">
        <v>0</v>
      </c>
      <c r="N9930" t="s">
        <v>67</v>
      </c>
      <c r="O9930" s="57">
        <v>0</v>
      </c>
      <c r="P9930" s="56">
        <v>0</v>
      </c>
      <c r="Q9930" s="56">
        <v>0</v>
      </c>
      <c r="R9930" s="56">
        <v>0</v>
      </c>
    </row>
    <row r="9931" spans="1:18" x14ac:dyDescent="0.2">
      <c r="A9931" t="s">
        <v>61</v>
      </c>
      <c r="B9931" t="s">
        <v>2803</v>
      </c>
      <c r="C9931" t="s">
        <v>1614</v>
      </c>
      <c r="D9931" t="s">
        <v>3350</v>
      </c>
      <c r="E9931" t="s">
        <v>63</v>
      </c>
      <c r="F9931" t="s">
        <v>64</v>
      </c>
      <c r="G9931" t="s">
        <v>6998</v>
      </c>
      <c r="H9931" t="s">
        <v>1639</v>
      </c>
      <c r="I9931" t="s">
        <v>1639</v>
      </c>
      <c r="J9931" t="s">
        <v>66</v>
      </c>
      <c r="K9931">
        <v>15</v>
      </c>
      <c r="M9931" s="57">
        <v>4.8999999999999998E-3</v>
      </c>
      <c r="N9931" t="s">
        <v>67</v>
      </c>
      <c r="O9931" s="57">
        <v>2.3896999999999998E-3</v>
      </c>
      <c r="P9931" s="56">
        <v>0</v>
      </c>
      <c r="Q9931" s="56">
        <v>0</v>
      </c>
      <c r="R9931" s="56">
        <v>0</v>
      </c>
    </row>
    <row r="9932" spans="1:18" x14ac:dyDescent="0.2">
      <c r="A9932" t="s">
        <v>61</v>
      </c>
      <c r="B9932" t="s">
        <v>2803</v>
      </c>
      <c r="C9932" t="s">
        <v>1614</v>
      </c>
      <c r="D9932" t="s">
        <v>3350</v>
      </c>
      <c r="E9932" t="s">
        <v>63</v>
      </c>
      <c r="F9932" t="s">
        <v>64</v>
      </c>
      <c r="G9932" t="s">
        <v>6999</v>
      </c>
      <c r="H9932" t="s">
        <v>1641</v>
      </c>
      <c r="I9932" t="s">
        <v>1641</v>
      </c>
      <c r="J9932" t="s">
        <v>66</v>
      </c>
      <c r="K9932">
        <v>20</v>
      </c>
      <c r="M9932" s="57">
        <v>0.16873571700000001</v>
      </c>
      <c r="N9932" t="s">
        <v>67</v>
      </c>
      <c r="O9932" s="57">
        <v>8.1136000000000001E-4</v>
      </c>
      <c r="P9932" s="56">
        <v>0</v>
      </c>
      <c r="Q9932" s="56">
        <v>0</v>
      </c>
      <c r="R9932" s="56">
        <v>0</v>
      </c>
    </row>
    <row r="9933" spans="1:18" x14ac:dyDescent="0.2">
      <c r="A9933" t="s">
        <v>61</v>
      </c>
      <c r="B9933" t="s">
        <v>2803</v>
      </c>
      <c r="C9933" t="s">
        <v>1614</v>
      </c>
      <c r="D9933" t="s">
        <v>3350</v>
      </c>
      <c r="E9933" t="s">
        <v>63</v>
      </c>
      <c r="F9933" t="s">
        <v>64</v>
      </c>
      <c r="G9933" t="s">
        <v>7000</v>
      </c>
      <c r="H9933" t="s">
        <v>2974</v>
      </c>
      <c r="I9933" t="s">
        <v>2974</v>
      </c>
      <c r="J9933" t="s">
        <v>66</v>
      </c>
      <c r="K9933">
        <v>15</v>
      </c>
      <c r="M9933" s="57">
        <v>4.2759604999999999E-2</v>
      </c>
      <c r="N9933" t="s">
        <v>67</v>
      </c>
      <c r="O9933" s="57">
        <v>0.2</v>
      </c>
      <c r="P9933" s="56">
        <v>0</v>
      </c>
      <c r="Q9933" s="56">
        <v>0</v>
      </c>
      <c r="R9933" s="56">
        <v>0</v>
      </c>
    </row>
    <row r="9934" spans="1:18" x14ac:dyDescent="0.2">
      <c r="A9934" t="s">
        <v>61</v>
      </c>
      <c r="B9934" t="s">
        <v>2803</v>
      </c>
      <c r="C9934" t="s">
        <v>1614</v>
      </c>
      <c r="D9934" t="s">
        <v>3350</v>
      </c>
      <c r="E9934" t="s">
        <v>63</v>
      </c>
      <c r="F9934" t="s">
        <v>64</v>
      </c>
      <c r="G9934" t="s">
        <v>7001</v>
      </c>
      <c r="H9934" t="s">
        <v>2963</v>
      </c>
      <c r="I9934" t="s">
        <v>2963</v>
      </c>
      <c r="J9934" t="s">
        <v>66</v>
      </c>
      <c r="K9934">
        <v>15</v>
      </c>
      <c r="L9934" t="s">
        <v>3193</v>
      </c>
      <c r="M9934" s="57">
        <v>0</v>
      </c>
      <c r="N9934" t="s">
        <v>67</v>
      </c>
      <c r="O9934" s="57">
        <v>1.7063855999999999E-2</v>
      </c>
      <c r="P9934" s="56">
        <v>0</v>
      </c>
      <c r="Q9934" s="56">
        <v>0</v>
      </c>
      <c r="R9934" s="56">
        <v>0</v>
      </c>
    </row>
    <row r="9935" spans="1:18" x14ac:dyDescent="0.2">
      <c r="A9935" t="s">
        <v>61</v>
      </c>
      <c r="B9935" t="s">
        <v>2803</v>
      </c>
      <c r="C9935" t="s">
        <v>1614</v>
      </c>
      <c r="D9935" t="s">
        <v>3350</v>
      </c>
      <c r="E9935" t="s">
        <v>63</v>
      </c>
      <c r="F9935" t="s">
        <v>64</v>
      </c>
      <c r="G9935" t="s">
        <v>7002</v>
      </c>
      <c r="H9935" t="s">
        <v>2962</v>
      </c>
      <c r="I9935" t="s">
        <v>2962</v>
      </c>
      <c r="J9935" t="s">
        <v>66</v>
      </c>
      <c r="K9935">
        <v>15</v>
      </c>
      <c r="M9935" s="57">
        <v>0</v>
      </c>
      <c r="N9935" t="s">
        <v>67</v>
      </c>
      <c r="O9935" s="57">
        <v>0.12</v>
      </c>
      <c r="P9935" s="56">
        <v>0</v>
      </c>
      <c r="Q9935" s="56">
        <v>0</v>
      </c>
      <c r="R9935" s="56">
        <v>0</v>
      </c>
    </row>
    <row r="9936" spans="1:18" x14ac:dyDescent="0.2">
      <c r="A9936" t="s">
        <v>61</v>
      </c>
      <c r="B9936" t="s">
        <v>2803</v>
      </c>
      <c r="C9936" t="s">
        <v>1614</v>
      </c>
      <c r="D9936" t="s">
        <v>3350</v>
      </c>
      <c r="E9936" t="s">
        <v>63</v>
      </c>
      <c r="F9936" t="s">
        <v>64</v>
      </c>
      <c r="G9936" t="s">
        <v>7003</v>
      </c>
      <c r="H9936" t="s">
        <v>1647</v>
      </c>
      <c r="I9936" t="s">
        <v>1647</v>
      </c>
      <c r="J9936" t="s">
        <v>66</v>
      </c>
      <c r="K9936">
        <v>15</v>
      </c>
      <c r="M9936" s="57">
        <v>0</v>
      </c>
      <c r="N9936" t="s">
        <v>67</v>
      </c>
      <c r="O9936" s="57">
        <v>2.0452499999999998E-2</v>
      </c>
      <c r="P9936" s="56">
        <v>0</v>
      </c>
      <c r="Q9936" s="56">
        <v>0</v>
      </c>
      <c r="R9936" s="56">
        <v>0</v>
      </c>
    </row>
    <row r="9937" spans="1:18" x14ac:dyDescent="0.2">
      <c r="A9937" t="s">
        <v>61</v>
      </c>
      <c r="B9937" t="s">
        <v>2803</v>
      </c>
      <c r="C9937" t="s">
        <v>1614</v>
      </c>
      <c r="D9937" t="s">
        <v>3350</v>
      </c>
      <c r="E9937" t="s">
        <v>63</v>
      </c>
      <c r="F9937" t="s">
        <v>64</v>
      </c>
      <c r="G9937" t="s">
        <v>7004</v>
      </c>
      <c r="H9937" t="s">
        <v>2959</v>
      </c>
      <c r="I9937" t="s">
        <v>2959</v>
      </c>
      <c r="J9937" t="s">
        <v>66</v>
      </c>
      <c r="K9937">
        <v>10</v>
      </c>
      <c r="M9937" s="57">
        <v>0</v>
      </c>
      <c r="N9937" t="s">
        <v>67</v>
      </c>
      <c r="O9937" s="57">
        <v>0.12586916100000001</v>
      </c>
      <c r="P9937" s="56">
        <v>0</v>
      </c>
      <c r="Q9937" s="56">
        <v>0</v>
      </c>
      <c r="R9937" s="56">
        <v>0</v>
      </c>
    </row>
    <row r="9938" spans="1:18" x14ac:dyDescent="0.2">
      <c r="A9938" t="s">
        <v>61</v>
      </c>
      <c r="B9938" t="s">
        <v>2803</v>
      </c>
      <c r="C9938" t="s">
        <v>1614</v>
      </c>
      <c r="D9938" t="s">
        <v>3350</v>
      </c>
      <c r="E9938" t="s">
        <v>63</v>
      </c>
      <c r="F9938" t="s">
        <v>64</v>
      </c>
      <c r="G9938" t="s">
        <v>7005</v>
      </c>
      <c r="H9938" t="s">
        <v>2956</v>
      </c>
      <c r="I9938" t="s">
        <v>2956</v>
      </c>
      <c r="J9938" t="s">
        <v>66</v>
      </c>
      <c r="K9938">
        <v>15</v>
      </c>
      <c r="L9938" t="s">
        <v>3180</v>
      </c>
      <c r="M9938" s="57">
        <v>0</v>
      </c>
      <c r="N9938" t="s">
        <v>67</v>
      </c>
      <c r="O9938" s="57">
        <v>0.1</v>
      </c>
      <c r="P9938" s="56">
        <v>0</v>
      </c>
      <c r="Q9938" s="56">
        <v>0</v>
      </c>
      <c r="R9938" s="56">
        <v>0</v>
      </c>
    </row>
    <row r="9939" spans="1:18" x14ac:dyDescent="0.2">
      <c r="A9939" t="s">
        <v>61</v>
      </c>
      <c r="B9939" t="s">
        <v>2803</v>
      </c>
      <c r="C9939" t="s">
        <v>1614</v>
      </c>
      <c r="D9939" t="s">
        <v>3350</v>
      </c>
      <c r="E9939" t="s">
        <v>63</v>
      </c>
      <c r="F9939" t="s">
        <v>64</v>
      </c>
      <c r="G9939" t="s">
        <v>7006</v>
      </c>
      <c r="H9939" t="s">
        <v>2954</v>
      </c>
      <c r="I9939" t="s">
        <v>2954</v>
      </c>
      <c r="J9939" t="s">
        <v>66</v>
      </c>
      <c r="K9939">
        <v>15</v>
      </c>
      <c r="M9939" s="57">
        <v>0.72315928900000004</v>
      </c>
      <c r="N9939" t="s">
        <v>67</v>
      </c>
      <c r="O9939" s="57">
        <v>8.5904000000000004E-4</v>
      </c>
      <c r="P9939" s="56">
        <v>0</v>
      </c>
      <c r="Q9939" s="56">
        <v>0</v>
      </c>
      <c r="R9939" s="56">
        <v>0</v>
      </c>
    </row>
    <row r="9940" spans="1:18" x14ac:dyDescent="0.2">
      <c r="A9940" t="s">
        <v>61</v>
      </c>
      <c r="B9940" t="s">
        <v>2803</v>
      </c>
      <c r="C9940" t="s">
        <v>1614</v>
      </c>
      <c r="D9940" t="s">
        <v>3350</v>
      </c>
      <c r="E9940" t="s">
        <v>63</v>
      </c>
      <c r="F9940" t="s">
        <v>64</v>
      </c>
      <c r="G9940" t="s">
        <v>7014</v>
      </c>
      <c r="H9940" t="s">
        <v>1648</v>
      </c>
      <c r="I9940" t="s">
        <v>1648</v>
      </c>
      <c r="J9940" t="s">
        <v>66</v>
      </c>
      <c r="K9940">
        <v>20</v>
      </c>
      <c r="M9940" s="57">
        <v>0</v>
      </c>
      <c r="N9940" t="s">
        <v>67</v>
      </c>
      <c r="O9940" s="57">
        <v>3.12524E-4</v>
      </c>
      <c r="P9940" s="56">
        <v>0</v>
      </c>
      <c r="Q9940" s="56">
        <v>0</v>
      </c>
      <c r="R9940" s="56">
        <v>0</v>
      </c>
    </row>
    <row r="9941" spans="1:18" x14ac:dyDescent="0.2">
      <c r="A9941" t="s">
        <v>61</v>
      </c>
      <c r="B9941" t="s">
        <v>2803</v>
      </c>
      <c r="C9941" t="s">
        <v>1614</v>
      </c>
      <c r="D9941" t="s">
        <v>3350</v>
      </c>
      <c r="E9941" t="s">
        <v>63</v>
      </c>
      <c r="F9941" t="s">
        <v>64</v>
      </c>
      <c r="G9941" t="s">
        <v>7007</v>
      </c>
      <c r="H9941" t="s">
        <v>1650</v>
      </c>
      <c r="I9941" t="s">
        <v>1650</v>
      </c>
      <c r="J9941" t="s">
        <v>66</v>
      </c>
      <c r="K9941">
        <v>20</v>
      </c>
      <c r="M9941" s="57">
        <v>0</v>
      </c>
      <c r="N9941" t="s">
        <v>67</v>
      </c>
      <c r="O9941" s="57">
        <v>2.1095347E-2</v>
      </c>
      <c r="P9941" s="56">
        <v>0</v>
      </c>
      <c r="Q9941" s="56">
        <v>0</v>
      </c>
      <c r="R9941" s="56">
        <v>0</v>
      </c>
    </row>
    <row r="9942" spans="1:18" x14ac:dyDescent="0.2">
      <c r="A9942" t="s">
        <v>61</v>
      </c>
      <c r="B9942" t="s">
        <v>2803</v>
      </c>
      <c r="C9942" t="s">
        <v>1614</v>
      </c>
      <c r="D9942" t="s">
        <v>3350</v>
      </c>
      <c r="E9942" t="s">
        <v>63</v>
      </c>
      <c r="F9942" t="s">
        <v>64</v>
      </c>
      <c r="G9942" t="s">
        <v>7008</v>
      </c>
      <c r="H9942" t="s">
        <v>1651</v>
      </c>
      <c r="I9942" t="s">
        <v>1651</v>
      </c>
      <c r="J9942" t="s">
        <v>66</v>
      </c>
      <c r="K9942">
        <v>20</v>
      </c>
      <c r="M9942" s="57">
        <v>0</v>
      </c>
      <c r="N9942" t="s">
        <v>67</v>
      </c>
      <c r="O9942" s="57">
        <v>1.1719639999999999E-3</v>
      </c>
      <c r="P9942" s="56">
        <v>0</v>
      </c>
      <c r="Q9942" s="56">
        <v>0</v>
      </c>
      <c r="R9942" s="56">
        <v>0</v>
      </c>
    </row>
    <row r="9943" spans="1:18" x14ac:dyDescent="0.2">
      <c r="A9943" t="s">
        <v>61</v>
      </c>
      <c r="B9943" t="s">
        <v>2803</v>
      </c>
      <c r="C9943" t="s">
        <v>1614</v>
      </c>
      <c r="D9943" t="s">
        <v>3350</v>
      </c>
      <c r="E9943" t="s">
        <v>63</v>
      </c>
      <c r="F9943" t="s">
        <v>64</v>
      </c>
      <c r="G9943" t="s">
        <v>7009</v>
      </c>
      <c r="H9943" t="s">
        <v>1652</v>
      </c>
      <c r="I9943" t="s">
        <v>1652</v>
      </c>
      <c r="J9943" t="s">
        <v>66</v>
      </c>
      <c r="K9943">
        <v>20</v>
      </c>
      <c r="M9943" s="57">
        <v>0</v>
      </c>
      <c r="N9943" t="s">
        <v>67</v>
      </c>
      <c r="O9943" s="57">
        <v>2.5392549999999998E-3</v>
      </c>
      <c r="P9943" s="56">
        <v>0</v>
      </c>
      <c r="Q9943" s="56">
        <v>0</v>
      </c>
      <c r="R9943" s="56">
        <v>0</v>
      </c>
    </row>
    <row r="9944" spans="1:18" x14ac:dyDescent="0.2">
      <c r="A9944" t="s">
        <v>61</v>
      </c>
      <c r="B9944" t="s">
        <v>2803</v>
      </c>
      <c r="C9944" t="s">
        <v>1614</v>
      </c>
      <c r="D9944" t="s">
        <v>3350</v>
      </c>
      <c r="E9944" t="s">
        <v>63</v>
      </c>
      <c r="F9944" t="s">
        <v>64</v>
      </c>
      <c r="G9944" t="s">
        <v>7010</v>
      </c>
      <c r="H9944" t="s">
        <v>2947</v>
      </c>
      <c r="I9944" t="s">
        <v>2947</v>
      </c>
      <c r="J9944" t="s">
        <v>66</v>
      </c>
      <c r="K9944">
        <v>8</v>
      </c>
      <c r="M9944" s="57">
        <v>0.26875788900000003</v>
      </c>
      <c r="N9944" t="s">
        <v>67</v>
      </c>
      <c r="O9944" s="57">
        <v>4.1346170000000002E-3</v>
      </c>
      <c r="P9944" s="56">
        <v>0</v>
      </c>
      <c r="Q9944" s="56">
        <v>0</v>
      </c>
      <c r="R9944" s="56">
        <v>0</v>
      </c>
    </row>
    <row r="9945" spans="1:18" x14ac:dyDescent="0.2">
      <c r="A9945" t="s">
        <v>61</v>
      </c>
      <c r="B9945" t="s">
        <v>2803</v>
      </c>
      <c r="C9945" t="s">
        <v>1614</v>
      </c>
      <c r="D9945" t="s">
        <v>3350</v>
      </c>
      <c r="E9945" t="s">
        <v>63</v>
      </c>
      <c r="F9945" t="s">
        <v>68</v>
      </c>
      <c r="G9945" t="s">
        <v>7267</v>
      </c>
      <c r="H9945" t="s">
        <v>3069</v>
      </c>
      <c r="I9945" t="s">
        <v>3069</v>
      </c>
      <c r="J9945" t="s">
        <v>66</v>
      </c>
      <c r="K9945">
        <v>5</v>
      </c>
      <c r="M9945" s="57">
        <v>0.21989281799999999</v>
      </c>
      <c r="N9945" t="s">
        <v>67</v>
      </c>
      <c r="O9945" s="57">
        <v>0.16</v>
      </c>
      <c r="P9945" s="56">
        <v>0</v>
      </c>
      <c r="Q9945" s="56">
        <v>0</v>
      </c>
      <c r="R9945" s="56">
        <v>0</v>
      </c>
    </row>
    <row r="9946" spans="1:18" x14ac:dyDescent="0.2">
      <c r="A9946" t="s">
        <v>61</v>
      </c>
      <c r="B9946" t="s">
        <v>2803</v>
      </c>
      <c r="C9946" t="s">
        <v>1614</v>
      </c>
      <c r="D9946" t="s">
        <v>3350</v>
      </c>
      <c r="E9946" t="s">
        <v>63</v>
      </c>
      <c r="F9946" t="s">
        <v>68</v>
      </c>
      <c r="G9946" t="s">
        <v>6374</v>
      </c>
      <c r="H9946" t="s">
        <v>3066</v>
      </c>
      <c r="I9946" t="s">
        <v>3066</v>
      </c>
      <c r="J9946" t="s">
        <v>66</v>
      </c>
      <c r="K9946">
        <v>20</v>
      </c>
      <c r="M9946" s="57">
        <v>0</v>
      </c>
      <c r="N9946" t="s">
        <v>67</v>
      </c>
      <c r="O9946" s="57">
        <v>0.35</v>
      </c>
      <c r="P9946" s="56">
        <v>0</v>
      </c>
      <c r="Q9946" s="56">
        <v>0</v>
      </c>
      <c r="R9946" s="56">
        <v>0</v>
      </c>
    </row>
    <row r="9947" spans="1:18" x14ac:dyDescent="0.2">
      <c r="A9947" t="s">
        <v>61</v>
      </c>
      <c r="B9947" t="s">
        <v>2803</v>
      </c>
      <c r="C9947" t="s">
        <v>1614</v>
      </c>
      <c r="D9947" t="s">
        <v>3350</v>
      </c>
      <c r="E9947" t="s">
        <v>63</v>
      </c>
      <c r="F9947" t="s">
        <v>68</v>
      </c>
      <c r="G9947" t="s">
        <v>5408</v>
      </c>
      <c r="H9947" t="s">
        <v>2995</v>
      </c>
      <c r="I9947" t="s">
        <v>2995</v>
      </c>
      <c r="J9947" t="s">
        <v>66</v>
      </c>
      <c r="K9947">
        <v>20</v>
      </c>
      <c r="M9947" s="57">
        <v>0</v>
      </c>
      <c r="N9947" t="s">
        <v>67</v>
      </c>
      <c r="O9947" s="57">
        <v>0.1</v>
      </c>
      <c r="P9947" s="56">
        <v>0</v>
      </c>
      <c r="Q9947" s="56">
        <v>0</v>
      </c>
      <c r="R9947" s="56">
        <v>0</v>
      </c>
    </row>
    <row r="9948" spans="1:18" x14ac:dyDescent="0.2">
      <c r="A9948" t="s">
        <v>61</v>
      </c>
      <c r="B9948" t="s">
        <v>2803</v>
      </c>
      <c r="C9948" t="s">
        <v>1614</v>
      </c>
      <c r="D9948" t="s">
        <v>3350</v>
      </c>
      <c r="E9948" t="s">
        <v>63</v>
      </c>
      <c r="F9948" t="s">
        <v>68</v>
      </c>
      <c r="G9948" t="s">
        <v>5409</v>
      </c>
      <c r="H9948" t="s">
        <v>2994</v>
      </c>
      <c r="I9948" t="s">
        <v>2994</v>
      </c>
      <c r="J9948" t="s">
        <v>66</v>
      </c>
      <c r="K9948">
        <v>18</v>
      </c>
      <c r="M9948" s="57">
        <v>0</v>
      </c>
      <c r="N9948" t="s">
        <v>67</v>
      </c>
      <c r="O9948" s="57">
        <v>2.874115E-3</v>
      </c>
      <c r="P9948" s="56">
        <v>0</v>
      </c>
      <c r="Q9948" s="56">
        <v>0</v>
      </c>
      <c r="R9948" s="56">
        <v>0</v>
      </c>
    </row>
    <row r="9949" spans="1:18" x14ac:dyDescent="0.2">
      <c r="A9949" t="s">
        <v>61</v>
      </c>
      <c r="B9949" t="s">
        <v>2803</v>
      </c>
      <c r="C9949" t="s">
        <v>1614</v>
      </c>
      <c r="D9949" t="s">
        <v>3350</v>
      </c>
      <c r="E9949" t="s">
        <v>63</v>
      </c>
      <c r="F9949" t="s">
        <v>68</v>
      </c>
      <c r="G9949" t="s">
        <v>5437</v>
      </c>
      <c r="H9949" t="s">
        <v>1618</v>
      </c>
      <c r="I9949" t="s">
        <v>1618</v>
      </c>
      <c r="J9949" t="s">
        <v>66</v>
      </c>
      <c r="K9949">
        <v>20</v>
      </c>
      <c r="M9949" s="57">
        <v>0</v>
      </c>
      <c r="N9949" t="s">
        <v>67</v>
      </c>
      <c r="O9949" s="57">
        <v>2.980885E-3</v>
      </c>
      <c r="P9949" s="56">
        <v>0</v>
      </c>
      <c r="Q9949" s="56">
        <v>0</v>
      </c>
      <c r="R9949" s="56">
        <v>0</v>
      </c>
    </row>
    <row r="9950" spans="1:18" x14ac:dyDescent="0.2">
      <c r="A9950" t="s">
        <v>61</v>
      </c>
      <c r="B9950" t="s">
        <v>2803</v>
      </c>
      <c r="C9950" t="s">
        <v>1614</v>
      </c>
      <c r="D9950" t="s">
        <v>3350</v>
      </c>
      <c r="E9950" t="s">
        <v>63</v>
      </c>
      <c r="F9950" t="s">
        <v>68</v>
      </c>
      <c r="G9950" t="s">
        <v>6375</v>
      </c>
      <c r="H9950" t="s">
        <v>1627</v>
      </c>
      <c r="I9950" t="s">
        <v>1627</v>
      </c>
      <c r="J9950" t="s">
        <v>66</v>
      </c>
      <c r="K9950">
        <v>11</v>
      </c>
      <c r="M9950" s="57">
        <v>0.45326910799999998</v>
      </c>
      <c r="N9950" t="s">
        <v>67</v>
      </c>
      <c r="O9950" s="57">
        <v>0.1</v>
      </c>
      <c r="P9950" s="56">
        <v>0</v>
      </c>
      <c r="Q9950" s="56">
        <v>0</v>
      </c>
      <c r="R9950" s="56">
        <v>0</v>
      </c>
    </row>
    <row r="9951" spans="1:18" x14ac:dyDescent="0.2">
      <c r="A9951" t="s">
        <v>61</v>
      </c>
      <c r="B9951" t="s">
        <v>2803</v>
      </c>
      <c r="C9951" t="s">
        <v>1614</v>
      </c>
      <c r="D9951" t="s">
        <v>3350</v>
      </c>
      <c r="E9951" t="s">
        <v>63</v>
      </c>
      <c r="F9951" t="s">
        <v>68</v>
      </c>
      <c r="G9951" t="s">
        <v>5411</v>
      </c>
      <c r="H9951" t="s">
        <v>323</v>
      </c>
      <c r="I9951" t="s">
        <v>323</v>
      </c>
      <c r="J9951" t="s">
        <v>66</v>
      </c>
      <c r="K9951">
        <v>20</v>
      </c>
      <c r="M9951" s="57">
        <v>0.37499365200000001</v>
      </c>
      <c r="N9951" t="s">
        <v>67</v>
      </c>
      <c r="O9951" s="57">
        <v>3.4126149999999999E-3</v>
      </c>
      <c r="P9951" s="56">
        <v>0</v>
      </c>
      <c r="Q9951" s="56">
        <v>0</v>
      </c>
      <c r="R9951" s="56">
        <v>0</v>
      </c>
    </row>
    <row r="9952" spans="1:18" x14ac:dyDescent="0.2">
      <c r="A9952" t="s">
        <v>61</v>
      </c>
      <c r="B9952" t="s">
        <v>2803</v>
      </c>
      <c r="C9952" t="s">
        <v>1614</v>
      </c>
      <c r="D9952" t="s">
        <v>3350</v>
      </c>
      <c r="E9952" t="s">
        <v>63</v>
      </c>
      <c r="F9952" t="s">
        <v>68</v>
      </c>
      <c r="G9952" t="s">
        <v>5440</v>
      </c>
      <c r="H9952" t="s">
        <v>1631</v>
      </c>
      <c r="I9952" t="s">
        <v>1631</v>
      </c>
      <c r="J9952" t="s">
        <v>66</v>
      </c>
      <c r="K9952">
        <v>11</v>
      </c>
      <c r="M9952" s="57">
        <v>0</v>
      </c>
      <c r="N9952" t="s">
        <v>67</v>
      </c>
      <c r="O9952" s="57">
        <v>3.5999999999999997E-2</v>
      </c>
      <c r="P9952" s="56">
        <v>0</v>
      </c>
      <c r="Q9952" s="56">
        <v>0</v>
      </c>
      <c r="R9952" s="56">
        <v>0</v>
      </c>
    </row>
    <row r="9953" spans="1:18" x14ac:dyDescent="0.2">
      <c r="A9953" t="s">
        <v>61</v>
      </c>
      <c r="B9953" t="s">
        <v>2803</v>
      </c>
      <c r="C9953" t="s">
        <v>1614</v>
      </c>
      <c r="D9953" t="s">
        <v>3350</v>
      </c>
      <c r="E9953" t="s">
        <v>63</v>
      </c>
      <c r="F9953" t="s">
        <v>68</v>
      </c>
      <c r="G9953" t="s">
        <v>7011</v>
      </c>
      <c r="H9953" t="s">
        <v>2986</v>
      </c>
      <c r="I9953" t="s">
        <v>2986</v>
      </c>
      <c r="J9953" t="s">
        <v>66</v>
      </c>
      <c r="K9953">
        <v>20</v>
      </c>
      <c r="M9953" s="57">
        <v>0.107503156</v>
      </c>
      <c r="N9953" t="s">
        <v>67</v>
      </c>
      <c r="O9953" s="57">
        <v>0.46</v>
      </c>
      <c r="P9953" s="56">
        <v>0</v>
      </c>
      <c r="Q9953" s="56">
        <v>0</v>
      </c>
      <c r="R9953" s="56">
        <v>0</v>
      </c>
    </row>
    <row r="9954" spans="1:18" x14ac:dyDescent="0.2">
      <c r="A9954" t="s">
        <v>61</v>
      </c>
      <c r="B9954" t="s">
        <v>2803</v>
      </c>
      <c r="C9954" t="s">
        <v>1614</v>
      </c>
      <c r="D9954" t="s">
        <v>3350</v>
      </c>
      <c r="E9954" t="s">
        <v>63</v>
      </c>
      <c r="F9954" t="s">
        <v>68</v>
      </c>
      <c r="G9954" t="s">
        <v>5412</v>
      </c>
      <c r="H9954" t="s">
        <v>2984</v>
      </c>
      <c r="I9954" t="s">
        <v>2984</v>
      </c>
      <c r="J9954" t="s">
        <v>66</v>
      </c>
      <c r="K9954">
        <v>11</v>
      </c>
      <c r="M9954" s="57">
        <v>0</v>
      </c>
      <c r="N9954" t="s">
        <v>67</v>
      </c>
      <c r="O9954" s="57">
        <v>1.437058E-3</v>
      </c>
      <c r="P9954" s="56">
        <v>0</v>
      </c>
      <c r="Q9954" s="56">
        <v>0</v>
      </c>
      <c r="R9954" s="56">
        <v>0</v>
      </c>
    </row>
    <row r="9955" spans="1:18" x14ac:dyDescent="0.2">
      <c r="A9955" t="s">
        <v>61</v>
      </c>
      <c r="B9955" t="s">
        <v>2803</v>
      </c>
      <c r="C9955" t="s">
        <v>1614</v>
      </c>
      <c r="D9955" t="s">
        <v>3350</v>
      </c>
      <c r="E9955" t="s">
        <v>63</v>
      </c>
      <c r="F9955" t="s">
        <v>68</v>
      </c>
      <c r="G9955" t="s">
        <v>7012</v>
      </c>
      <c r="H9955" t="s">
        <v>2979</v>
      </c>
      <c r="I9955" t="s">
        <v>2979</v>
      </c>
      <c r="J9955" t="s">
        <v>66</v>
      </c>
      <c r="K9955">
        <v>15</v>
      </c>
      <c r="M9955" s="57">
        <v>0</v>
      </c>
      <c r="N9955" t="s">
        <v>67</v>
      </c>
      <c r="O9955" s="57">
        <v>0</v>
      </c>
      <c r="P9955" s="56">
        <v>0</v>
      </c>
      <c r="Q9955" s="56">
        <v>0</v>
      </c>
      <c r="R9955" s="56">
        <v>0</v>
      </c>
    </row>
    <row r="9956" spans="1:18" x14ac:dyDescent="0.2">
      <c r="A9956" t="s">
        <v>61</v>
      </c>
      <c r="B9956" t="s">
        <v>2803</v>
      </c>
      <c r="C9956" t="s">
        <v>1614</v>
      </c>
      <c r="D9956" t="s">
        <v>3350</v>
      </c>
      <c r="E9956" t="s">
        <v>63</v>
      </c>
      <c r="F9956" t="s">
        <v>68</v>
      </c>
      <c r="G9956" t="s">
        <v>5443</v>
      </c>
      <c r="H9956" t="s">
        <v>1639</v>
      </c>
      <c r="I9956" t="s">
        <v>1639</v>
      </c>
      <c r="J9956" t="s">
        <v>66</v>
      </c>
      <c r="K9956">
        <v>15</v>
      </c>
      <c r="M9956" s="57">
        <v>9.7999999999999997E-4</v>
      </c>
      <c r="N9956" t="s">
        <v>67</v>
      </c>
      <c r="O9956" s="57">
        <v>2.6369100000000001E-3</v>
      </c>
      <c r="P9956" s="56">
        <v>0</v>
      </c>
      <c r="Q9956" s="56">
        <v>0</v>
      </c>
      <c r="R9956" s="56">
        <v>0</v>
      </c>
    </row>
    <row r="9957" spans="1:18" x14ac:dyDescent="0.2">
      <c r="A9957" t="s">
        <v>61</v>
      </c>
      <c r="B9957" t="s">
        <v>2803</v>
      </c>
      <c r="C9957" t="s">
        <v>1614</v>
      </c>
      <c r="D9957" t="s">
        <v>3350</v>
      </c>
      <c r="E9957" t="s">
        <v>63</v>
      </c>
      <c r="F9957" t="s">
        <v>68</v>
      </c>
      <c r="G9957" t="s">
        <v>5444</v>
      </c>
      <c r="H9957" t="s">
        <v>1641</v>
      </c>
      <c r="I9957" t="s">
        <v>1641</v>
      </c>
      <c r="J9957" t="s">
        <v>66</v>
      </c>
      <c r="K9957">
        <v>20</v>
      </c>
      <c r="M9957" s="57">
        <v>6.7494287E-2</v>
      </c>
      <c r="N9957" t="s">
        <v>67</v>
      </c>
      <c r="O9957" s="57">
        <v>8.9529300000000002E-4</v>
      </c>
      <c r="P9957" s="56">
        <v>0</v>
      </c>
      <c r="Q9957" s="56">
        <v>0</v>
      </c>
      <c r="R9957" s="56">
        <v>0</v>
      </c>
    </row>
    <row r="9958" spans="1:18" x14ac:dyDescent="0.2">
      <c r="A9958" t="s">
        <v>61</v>
      </c>
      <c r="B9958" t="s">
        <v>2803</v>
      </c>
      <c r="C9958" t="s">
        <v>1614</v>
      </c>
      <c r="D9958" t="s">
        <v>3350</v>
      </c>
      <c r="E9958" t="s">
        <v>63</v>
      </c>
      <c r="F9958" t="s">
        <v>68</v>
      </c>
      <c r="G9958" t="s">
        <v>5445</v>
      </c>
      <c r="H9958" t="s">
        <v>2974</v>
      </c>
      <c r="I9958" t="s">
        <v>2974</v>
      </c>
      <c r="J9958" t="s">
        <v>66</v>
      </c>
      <c r="K9958">
        <v>15</v>
      </c>
      <c r="M9958" s="57">
        <v>5.0433580000000004E-3</v>
      </c>
      <c r="N9958" t="s">
        <v>67</v>
      </c>
      <c r="O9958" s="57">
        <v>0.2</v>
      </c>
      <c r="P9958" s="56">
        <v>0</v>
      </c>
      <c r="Q9958" s="56">
        <v>0</v>
      </c>
      <c r="R9958" s="56">
        <v>0</v>
      </c>
    </row>
    <row r="9959" spans="1:18" x14ac:dyDescent="0.2">
      <c r="A9959" t="s">
        <v>61</v>
      </c>
      <c r="B9959" t="s">
        <v>2803</v>
      </c>
      <c r="C9959" t="s">
        <v>1614</v>
      </c>
      <c r="D9959" t="s">
        <v>3350</v>
      </c>
      <c r="E9959" t="s">
        <v>63</v>
      </c>
      <c r="F9959" t="s">
        <v>68</v>
      </c>
      <c r="G9959" t="s">
        <v>5446</v>
      </c>
      <c r="H9959" t="s">
        <v>2963</v>
      </c>
      <c r="I9959" t="s">
        <v>2963</v>
      </c>
      <c r="J9959" t="s">
        <v>66</v>
      </c>
      <c r="K9959">
        <v>15</v>
      </c>
      <c r="L9959" t="s">
        <v>3193</v>
      </c>
      <c r="M9959" s="57">
        <v>0</v>
      </c>
      <c r="N9959" t="s">
        <v>67</v>
      </c>
      <c r="O9959" s="57">
        <v>1.7063855999999999E-2</v>
      </c>
      <c r="P9959" s="56">
        <v>0</v>
      </c>
      <c r="Q9959" s="56">
        <v>0</v>
      </c>
      <c r="R9959" s="56">
        <v>0</v>
      </c>
    </row>
    <row r="9960" spans="1:18" x14ac:dyDescent="0.2">
      <c r="A9960" t="s">
        <v>61</v>
      </c>
      <c r="B9960" t="s">
        <v>2803</v>
      </c>
      <c r="C9960" t="s">
        <v>1614</v>
      </c>
      <c r="D9960" t="s">
        <v>3350</v>
      </c>
      <c r="E9960" t="s">
        <v>63</v>
      </c>
      <c r="F9960" t="s">
        <v>68</v>
      </c>
      <c r="G9960" t="s">
        <v>5447</v>
      </c>
      <c r="H9960" t="s">
        <v>2962</v>
      </c>
      <c r="I9960" t="s">
        <v>2962</v>
      </c>
      <c r="J9960" t="s">
        <v>66</v>
      </c>
      <c r="K9960">
        <v>15</v>
      </c>
      <c r="M9960" s="57">
        <v>0.305528672</v>
      </c>
      <c r="N9960" t="s">
        <v>67</v>
      </c>
      <c r="O9960" s="57">
        <v>0.12</v>
      </c>
      <c r="P9960" s="56">
        <v>0</v>
      </c>
      <c r="Q9960" s="56">
        <v>0</v>
      </c>
      <c r="R9960" s="56">
        <v>0</v>
      </c>
    </row>
    <row r="9961" spans="1:18" x14ac:dyDescent="0.2">
      <c r="A9961" t="s">
        <v>61</v>
      </c>
      <c r="B9961" t="s">
        <v>2803</v>
      </c>
      <c r="C9961" t="s">
        <v>1614</v>
      </c>
      <c r="D9961" t="s">
        <v>3350</v>
      </c>
      <c r="E9961" t="s">
        <v>63</v>
      </c>
      <c r="F9961" t="s">
        <v>68</v>
      </c>
      <c r="G9961" t="s">
        <v>5448</v>
      </c>
      <c r="H9961" t="s">
        <v>1647</v>
      </c>
      <c r="I9961" t="s">
        <v>1647</v>
      </c>
      <c r="J9961" t="s">
        <v>66</v>
      </c>
      <c r="K9961">
        <v>15</v>
      </c>
      <c r="M9961" s="57">
        <v>0.305528672</v>
      </c>
      <c r="N9961" t="s">
        <v>67</v>
      </c>
      <c r="O9961" s="57">
        <v>2.0452499999999998E-2</v>
      </c>
      <c r="P9961" s="56">
        <v>0</v>
      </c>
      <c r="Q9961" s="56">
        <v>0</v>
      </c>
      <c r="R9961" s="56">
        <v>0</v>
      </c>
    </row>
    <row r="9962" spans="1:18" x14ac:dyDescent="0.2">
      <c r="A9962" t="s">
        <v>61</v>
      </c>
      <c r="B9962" t="s">
        <v>2803</v>
      </c>
      <c r="C9962" t="s">
        <v>1614</v>
      </c>
      <c r="D9962" t="s">
        <v>3350</v>
      </c>
      <c r="E9962" t="s">
        <v>63</v>
      </c>
      <c r="F9962" t="s">
        <v>68</v>
      </c>
      <c r="G9962" t="s">
        <v>5449</v>
      </c>
      <c r="H9962" t="s">
        <v>2959</v>
      </c>
      <c r="I9962" t="s">
        <v>2959</v>
      </c>
      <c r="J9962" t="s">
        <v>66</v>
      </c>
      <c r="K9962">
        <v>10</v>
      </c>
      <c r="M9962" s="57">
        <v>0</v>
      </c>
      <c r="N9962" t="s">
        <v>67</v>
      </c>
      <c r="O9962" s="57">
        <v>0.12586916100000001</v>
      </c>
      <c r="P9962" s="56">
        <v>0</v>
      </c>
      <c r="Q9962" s="56">
        <v>0</v>
      </c>
      <c r="R9962" s="56">
        <v>0</v>
      </c>
    </row>
    <row r="9963" spans="1:18" x14ac:dyDescent="0.2">
      <c r="A9963" t="s">
        <v>61</v>
      </c>
      <c r="B9963" t="s">
        <v>2803</v>
      </c>
      <c r="C9963" t="s">
        <v>1614</v>
      </c>
      <c r="D9963" t="s">
        <v>3350</v>
      </c>
      <c r="E9963" t="s">
        <v>63</v>
      </c>
      <c r="F9963" t="s">
        <v>68</v>
      </c>
      <c r="G9963" t="s">
        <v>5450</v>
      </c>
      <c r="H9963" t="s">
        <v>2956</v>
      </c>
      <c r="I9963" t="s">
        <v>2956</v>
      </c>
      <c r="J9963" t="s">
        <v>66</v>
      </c>
      <c r="K9963">
        <v>15</v>
      </c>
      <c r="L9963" t="s">
        <v>3180</v>
      </c>
      <c r="M9963" s="57">
        <v>0</v>
      </c>
      <c r="N9963" t="s">
        <v>67</v>
      </c>
      <c r="O9963" s="57">
        <v>0.1</v>
      </c>
      <c r="P9963" s="56">
        <v>0</v>
      </c>
      <c r="Q9963" s="56">
        <v>0</v>
      </c>
      <c r="R9963" s="56">
        <v>0</v>
      </c>
    </row>
    <row r="9964" spans="1:18" x14ac:dyDescent="0.2">
      <c r="A9964" t="s">
        <v>61</v>
      </c>
      <c r="B9964" t="s">
        <v>2803</v>
      </c>
      <c r="C9964" t="s">
        <v>1614</v>
      </c>
      <c r="D9964" t="s">
        <v>3350</v>
      </c>
      <c r="E9964" t="s">
        <v>63</v>
      </c>
      <c r="F9964" t="s">
        <v>68</v>
      </c>
      <c r="G9964" t="s">
        <v>5451</v>
      </c>
      <c r="H9964" t="s">
        <v>2954</v>
      </c>
      <c r="I9964" t="s">
        <v>2954</v>
      </c>
      <c r="J9964" t="s">
        <v>66</v>
      </c>
      <c r="K9964">
        <v>15</v>
      </c>
      <c r="M9964" s="57">
        <v>0.72707928899999996</v>
      </c>
      <c r="N9964" t="s">
        <v>67</v>
      </c>
      <c r="O9964" s="57">
        <v>9.4790599999999999E-4</v>
      </c>
      <c r="P9964" s="56">
        <v>0</v>
      </c>
      <c r="Q9964" s="56">
        <v>0</v>
      </c>
      <c r="R9964" s="56">
        <v>0</v>
      </c>
    </row>
    <row r="9965" spans="1:18" x14ac:dyDescent="0.2">
      <c r="A9965" t="s">
        <v>61</v>
      </c>
      <c r="B9965" t="s">
        <v>2803</v>
      </c>
      <c r="C9965" t="s">
        <v>1614</v>
      </c>
      <c r="D9965" t="s">
        <v>3350</v>
      </c>
      <c r="E9965" t="s">
        <v>63</v>
      </c>
      <c r="F9965" t="s">
        <v>68</v>
      </c>
      <c r="G9965" t="s">
        <v>5452</v>
      </c>
      <c r="H9965" t="s">
        <v>1648</v>
      </c>
      <c r="I9965" t="s">
        <v>1648</v>
      </c>
      <c r="J9965" t="s">
        <v>66</v>
      </c>
      <c r="K9965">
        <v>20</v>
      </c>
      <c r="M9965" s="57">
        <v>0</v>
      </c>
      <c r="N9965" t="s">
        <v>67</v>
      </c>
      <c r="O9965" s="57">
        <v>3.4485400000000002E-4</v>
      </c>
      <c r="P9965" s="56">
        <v>0</v>
      </c>
      <c r="Q9965" s="56">
        <v>0</v>
      </c>
      <c r="R9965" s="56">
        <v>0</v>
      </c>
    </row>
    <row r="9966" spans="1:18" x14ac:dyDescent="0.2">
      <c r="A9966" t="s">
        <v>61</v>
      </c>
      <c r="B9966" t="s">
        <v>2803</v>
      </c>
      <c r="C9966" t="s">
        <v>1614</v>
      </c>
      <c r="D9966" t="s">
        <v>3350</v>
      </c>
      <c r="E9966" t="s">
        <v>63</v>
      </c>
      <c r="F9966" t="s">
        <v>68</v>
      </c>
      <c r="G9966" t="s">
        <v>5453</v>
      </c>
      <c r="H9966" t="s">
        <v>1650</v>
      </c>
      <c r="I9966" t="s">
        <v>1650</v>
      </c>
      <c r="J9966" t="s">
        <v>66</v>
      </c>
      <c r="K9966">
        <v>20</v>
      </c>
      <c r="M9966" s="57">
        <v>0</v>
      </c>
      <c r="N9966" t="s">
        <v>67</v>
      </c>
      <c r="O9966" s="57">
        <v>2.3277625E-2</v>
      </c>
      <c r="P9966" s="56">
        <v>0</v>
      </c>
      <c r="Q9966" s="56">
        <v>0</v>
      </c>
      <c r="R9966" s="56">
        <v>0</v>
      </c>
    </row>
    <row r="9967" spans="1:18" x14ac:dyDescent="0.2">
      <c r="A9967" t="s">
        <v>61</v>
      </c>
      <c r="B9967" t="s">
        <v>2803</v>
      </c>
      <c r="C9967" t="s">
        <v>1614</v>
      </c>
      <c r="D9967" t="s">
        <v>3350</v>
      </c>
      <c r="E9967" t="s">
        <v>63</v>
      </c>
      <c r="F9967" t="s">
        <v>68</v>
      </c>
      <c r="G9967" t="s">
        <v>5454</v>
      </c>
      <c r="H9967" t="s">
        <v>1651</v>
      </c>
      <c r="I9967" t="s">
        <v>1651</v>
      </c>
      <c r="J9967" t="s">
        <v>66</v>
      </c>
      <c r="K9967">
        <v>20</v>
      </c>
      <c r="M9967" s="57">
        <v>0</v>
      </c>
      <c r="N9967" t="s">
        <v>67</v>
      </c>
      <c r="O9967" s="57">
        <v>1.2932009999999999E-3</v>
      </c>
      <c r="P9967" s="56">
        <v>0</v>
      </c>
      <c r="Q9967" s="56">
        <v>0</v>
      </c>
      <c r="R9967" s="56">
        <v>0</v>
      </c>
    </row>
    <row r="9968" spans="1:18" x14ac:dyDescent="0.2">
      <c r="A9968" t="s">
        <v>61</v>
      </c>
      <c r="B9968" t="s">
        <v>2803</v>
      </c>
      <c r="C9968" t="s">
        <v>1614</v>
      </c>
      <c r="D9968" t="s">
        <v>3350</v>
      </c>
      <c r="E9968" t="s">
        <v>63</v>
      </c>
      <c r="F9968" t="s">
        <v>68</v>
      </c>
      <c r="G9968" t="s">
        <v>5455</v>
      </c>
      <c r="H9968" t="s">
        <v>1652</v>
      </c>
      <c r="I9968" t="s">
        <v>1652</v>
      </c>
      <c r="J9968" t="s">
        <v>66</v>
      </c>
      <c r="K9968">
        <v>20</v>
      </c>
      <c r="M9968" s="57">
        <v>0</v>
      </c>
      <c r="N9968" t="s">
        <v>67</v>
      </c>
      <c r="O9968" s="57">
        <v>2.8019360000000001E-3</v>
      </c>
      <c r="P9968" s="56">
        <v>0</v>
      </c>
      <c r="Q9968" s="56">
        <v>0</v>
      </c>
      <c r="R9968" s="56">
        <v>0</v>
      </c>
    </row>
    <row r="9969" spans="1:18" x14ac:dyDescent="0.2">
      <c r="A9969" t="s">
        <v>61</v>
      </c>
      <c r="B9969" t="s">
        <v>2803</v>
      </c>
      <c r="C9969" t="s">
        <v>1614</v>
      </c>
      <c r="D9969" t="s">
        <v>3350</v>
      </c>
      <c r="E9969" t="s">
        <v>63</v>
      </c>
      <c r="F9969" t="s">
        <v>68</v>
      </c>
      <c r="G9969" t="s">
        <v>5456</v>
      </c>
      <c r="H9969" t="s">
        <v>2947</v>
      </c>
      <c r="I9969" t="s">
        <v>2947</v>
      </c>
      <c r="J9969" t="s">
        <v>66</v>
      </c>
      <c r="K9969">
        <v>8</v>
      </c>
      <c r="M9969" s="57">
        <v>0.316868869</v>
      </c>
      <c r="N9969" t="s">
        <v>67</v>
      </c>
      <c r="O9969" s="57">
        <v>4.1346170000000002E-3</v>
      </c>
      <c r="P9969" s="56">
        <v>0</v>
      </c>
      <c r="Q9969" s="56">
        <v>0</v>
      </c>
      <c r="R9969" s="56">
        <v>0</v>
      </c>
    </row>
    <row r="9970" spans="1:18" x14ac:dyDescent="0.2">
      <c r="A9970" t="s">
        <v>61</v>
      </c>
      <c r="B9970" t="s">
        <v>2803</v>
      </c>
      <c r="C9970" t="s">
        <v>1593</v>
      </c>
      <c r="D9970" t="s">
        <v>3351</v>
      </c>
      <c r="E9970" t="s">
        <v>63</v>
      </c>
      <c r="F9970" t="s">
        <v>64</v>
      </c>
      <c r="G9970" t="s">
        <v>6966</v>
      </c>
      <c r="H9970" t="s">
        <v>3069</v>
      </c>
      <c r="I9970" t="s">
        <v>3069</v>
      </c>
      <c r="J9970" t="s">
        <v>66</v>
      </c>
      <c r="K9970">
        <v>5</v>
      </c>
      <c r="M9970" s="57">
        <v>0</v>
      </c>
      <c r="N9970" t="s">
        <v>67</v>
      </c>
      <c r="O9970" s="57">
        <v>0.16</v>
      </c>
      <c r="P9970" s="56">
        <v>0</v>
      </c>
      <c r="Q9970" s="56">
        <v>0</v>
      </c>
      <c r="R9970" s="56">
        <v>0</v>
      </c>
    </row>
    <row r="9971" spans="1:18" x14ac:dyDescent="0.2">
      <c r="A9971" t="s">
        <v>61</v>
      </c>
      <c r="B9971" t="s">
        <v>2803</v>
      </c>
      <c r="C9971" t="s">
        <v>1593</v>
      </c>
      <c r="D9971" t="s">
        <v>3351</v>
      </c>
      <c r="E9971" t="s">
        <v>63</v>
      </c>
      <c r="F9971" t="s">
        <v>64</v>
      </c>
      <c r="G9971" t="s">
        <v>5464</v>
      </c>
      <c r="H9971" t="s">
        <v>3066</v>
      </c>
      <c r="I9971" t="s">
        <v>3066</v>
      </c>
      <c r="J9971" t="s">
        <v>66</v>
      </c>
      <c r="K9971">
        <v>20</v>
      </c>
      <c r="M9971" s="57">
        <v>0</v>
      </c>
      <c r="N9971" t="s">
        <v>67</v>
      </c>
      <c r="O9971" s="57">
        <v>0.35</v>
      </c>
      <c r="P9971" s="56">
        <v>0</v>
      </c>
      <c r="Q9971" s="56">
        <v>0</v>
      </c>
      <c r="R9971" s="56">
        <v>0</v>
      </c>
    </row>
    <row r="9972" spans="1:18" x14ac:dyDescent="0.2">
      <c r="A9972" t="s">
        <v>61</v>
      </c>
      <c r="B9972" t="s">
        <v>2803</v>
      </c>
      <c r="C9972" t="s">
        <v>1593</v>
      </c>
      <c r="D9972" t="s">
        <v>3351</v>
      </c>
      <c r="E9972" t="s">
        <v>63</v>
      </c>
      <c r="F9972" t="s">
        <v>64</v>
      </c>
      <c r="G9972" t="s">
        <v>5558</v>
      </c>
      <c r="H9972" t="s">
        <v>1598</v>
      </c>
      <c r="I9972" t="s">
        <v>1598</v>
      </c>
      <c r="J9972" t="s">
        <v>66</v>
      </c>
      <c r="K9972">
        <v>10</v>
      </c>
      <c r="L9972" t="s">
        <v>3317</v>
      </c>
      <c r="M9972" s="57">
        <v>0</v>
      </c>
      <c r="N9972" t="s">
        <v>67</v>
      </c>
      <c r="O9972" s="57">
        <v>3.5772749999999999E-2</v>
      </c>
      <c r="P9972" s="56">
        <v>0</v>
      </c>
      <c r="Q9972" s="56">
        <v>0</v>
      </c>
      <c r="R9972" s="56">
        <v>0</v>
      </c>
    </row>
    <row r="9973" spans="1:18" x14ac:dyDescent="0.2">
      <c r="A9973" t="s">
        <v>61</v>
      </c>
      <c r="B9973" t="s">
        <v>2803</v>
      </c>
      <c r="C9973" t="s">
        <v>1593</v>
      </c>
      <c r="D9973" t="s">
        <v>3351</v>
      </c>
      <c r="E9973" t="s">
        <v>63</v>
      </c>
      <c r="F9973" t="s">
        <v>64</v>
      </c>
      <c r="G9973" t="s">
        <v>5559</v>
      </c>
      <c r="H9973" t="s">
        <v>2938</v>
      </c>
      <c r="I9973" t="s">
        <v>2938</v>
      </c>
      <c r="J9973" t="s">
        <v>66</v>
      </c>
      <c r="K9973">
        <v>7</v>
      </c>
      <c r="L9973" t="s">
        <v>3317</v>
      </c>
      <c r="M9973" s="57">
        <v>0</v>
      </c>
      <c r="N9973" t="s">
        <v>67</v>
      </c>
      <c r="O9973" s="57">
        <v>2.1063162999999999E-2</v>
      </c>
      <c r="P9973" s="56">
        <v>0</v>
      </c>
      <c r="Q9973" s="56">
        <v>0</v>
      </c>
      <c r="R9973" s="56">
        <v>0</v>
      </c>
    </row>
    <row r="9974" spans="1:18" x14ac:dyDescent="0.2">
      <c r="A9974" t="s">
        <v>61</v>
      </c>
      <c r="B9974" t="s">
        <v>2803</v>
      </c>
      <c r="C9974" t="s">
        <v>1593</v>
      </c>
      <c r="D9974" t="s">
        <v>3351</v>
      </c>
      <c r="E9974" t="s">
        <v>63</v>
      </c>
      <c r="F9974" t="s">
        <v>64</v>
      </c>
      <c r="G9974" t="s">
        <v>5560</v>
      </c>
      <c r="H9974" t="s">
        <v>2934</v>
      </c>
      <c r="I9974" t="s">
        <v>2934</v>
      </c>
      <c r="J9974" t="s">
        <v>66</v>
      </c>
      <c r="K9974">
        <v>5</v>
      </c>
      <c r="L9974" t="s">
        <v>3317</v>
      </c>
      <c r="M9974" s="57">
        <v>0</v>
      </c>
      <c r="N9974" t="s">
        <v>67</v>
      </c>
      <c r="O9974" s="57">
        <v>9.4646847000000006E-2</v>
      </c>
      <c r="P9974" s="56">
        <v>0</v>
      </c>
      <c r="Q9974" s="56">
        <v>0</v>
      </c>
      <c r="R9974" s="56">
        <v>0</v>
      </c>
    </row>
    <row r="9975" spans="1:18" x14ac:dyDescent="0.2">
      <c r="A9975" t="s">
        <v>61</v>
      </c>
      <c r="B9975" t="s">
        <v>2803</v>
      </c>
      <c r="C9975" t="s">
        <v>1593</v>
      </c>
      <c r="D9975" t="s">
        <v>3351</v>
      </c>
      <c r="E9975" t="s">
        <v>63</v>
      </c>
      <c r="F9975" t="s">
        <v>64</v>
      </c>
      <c r="G9975" t="s">
        <v>5561</v>
      </c>
      <c r="H9975" t="s">
        <v>2930</v>
      </c>
      <c r="I9975" t="s">
        <v>2930</v>
      </c>
      <c r="J9975" t="s">
        <v>66</v>
      </c>
      <c r="K9975">
        <v>10</v>
      </c>
      <c r="L9975" t="s">
        <v>3317</v>
      </c>
      <c r="M9975" s="57">
        <v>0</v>
      </c>
      <c r="N9975" t="s">
        <v>67</v>
      </c>
      <c r="O9975" s="57">
        <v>7.2478940000000004E-3</v>
      </c>
      <c r="P9975" s="56">
        <v>0</v>
      </c>
      <c r="Q9975" s="56">
        <v>0</v>
      </c>
      <c r="R9975" s="56">
        <v>0</v>
      </c>
    </row>
    <row r="9976" spans="1:18" x14ac:dyDescent="0.2">
      <c r="A9976" t="s">
        <v>61</v>
      </c>
      <c r="B9976" t="s">
        <v>2803</v>
      </c>
      <c r="C9976" t="s">
        <v>1593</v>
      </c>
      <c r="D9976" t="s">
        <v>3351</v>
      </c>
      <c r="E9976" t="s">
        <v>63</v>
      </c>
      <c r="F9976" t="s">
        <v>64</v>
      </c>
      <c r="G9976" t="s">
        <v>5562</v>
      </c>
      <c r="H9976" t="s">
        <v>367</v>
      </c>
      <c r="I9976" t="s">
        <v>367</v>
      </c>
      <c r="J9976" t="s">
        <v>66</v>
      </c>
      <c r="K9976">
        <v>13</v>
      </c>
      <c r="L9976" t="s">
        <v>3317</v>
      </c>
      <c r="M9976" s="57">
        <v>0</v>
      </c>
      <c r="N9976" t="s">
        <v>67</v>
      </c>
      <c r="O9976" s="57">
        <v>0.113083959</v>
      </c>
      <c r="P9976" s="56">
        <v>0</v>
      </c>
      <c r="Q9976" s="56">
        <v>0</v>
      </c>
      <c r="R9976" s="56">
        <v>0</v>
      </c>
    </row>
    <row r="9977" spans="1:18" x14ac:dyDescent="0.2">
      <c r="A9977" t="s">
        <v>61</v>
      </c>
      <c r="B9977" t="s">
        <v>2803</v>
      </c>
      <c r="C9977" t="s">
        <v>1593</v>
      </c>
      <c r="D9977" t="s">
        <v>3351</v>
      </c>
      <c r="E9977" t="s">
        <v>63</v>
      </c>
      <c r="F9977" t="s">
        <v>64</v>
      </c>
      <c r="G9977" t="s">
        <v>5563</v>
      </c>
      <c r="H9977" t="s">
        <v>2925</v>
      </c>
      <c r="I9977" t="s">
        <v>2925</v>
      </c>
      <c r="J9977" t="s">
        <v>66</v>
      </c>
      <c r="K9977">
        <v>15</v>
      </c>
      <c r="L9977" t="s">
        <v>3317</v>
      </c>
      <c r="M9977" s="57">
        <v>0</v>
      </c>
      <c r="N9977" t="s">
        <v>67</v>
      </c>
      <c r="O9977" s="57">
        <v>5.4306647E-2</v>
      </c>
      <c r="P9977" s="56">
        <v>0</v>
      </c>
      <c r="Q9977" s="56">
        <v>0</v>
      </c>
      <c r="R9977" s="56">
        <v>0</v>
      </c>
    </row>
    <row r="9978" spans="1:18" x14ac:dyDescent="0.2">
      <c r="A9978" t="s">
        <v>61</v>
      </c>
      <c r="B9978" t="s">
        <v>2803</v>
      </c>
      <c r="C9978" t="s">
        <v>1593</v>
      </c>
      <c r="D9978" t="s">
        <v>3351</v>
      </c>
      <c r="E9978" t="s">
        <v>63</v>
      </c>
      <c r="F9978" t="s">
        <v>64</v>
      </c>
      <c r="G9978" t="s">
        <v>5564</v>
      </c>
      <c r="H9978" t="s">
        <v>1602</v>
      </c>
      <c r="I9978" t="s">
        <v>1602</v>
      </c>
      <c r="J9978" t="s">
        <v>66</v>
      </c>
      <c r="K9978">
        <v>10</v>
      </c>
      <c r="L9978" t="s">
        <v>3317</v>
      </c>
      <c r="M9978" s="57">
        <v>0</v>
      </c>
      <c r="N9978" t="s">
        <v>67</v>
      </c>
      <c r="O9978" s="57">
        <v>3.4141800000000002E-3</v>
      </c>
      <c r="P9978" s="56">
        <v>0</v>
      </c>
      <c r="Q9978" s="56">
        <v>0</v>
      </c>
      <c r="R9978" s="56">
        <v>0</v>
      </c>
    </row>
    <row r="9979" spans="1:18" x14ac:dyDescent="0.2">
      <c r="A9979" t="s">
        <v>61</v>
      </c>
      <c r="B9979" t="s">
        <v>2803</v>
      </c>
      <c r="C9979" t="s">
        <v>1593</v>
      </c>
      <c r="D9979" t="s">
        <v>3351</v>
      </c>
      <c r="E9979" t="s">
        <v>63</v>
      </c>
      <c r="F9979" t="s">
        <v>64</v>
      </c>
      <c r="G9979" t="s">
        <v>5565</v>
      </c>
      <c r="H9979" t="s">
        <v>1604</v>
      </c>
      <c r="I9979" t="s">
        <v>1604</v>
      </c>
      <c r="J9979" t="s">
        <v>66</v>
      </c>
      <c r="K9979">
        <v>15</v>
      </c>
      <c r="L9979" t="s">
        <v>3317</v>
      </c>
      <c r="M9979" s="57">
        <v>0</v>
      </c>
      <c r="N9979" t="s">
        <v>67</v>
      </c>
      <c r="O9979" s="57">
        <v>0.122727273</v>
      </c>
      <c r="P9979" s="56">
        <v>0</v>
      </c>
      <c r="Q9979" s="56">
        <v>0</v>
      </c>
      <c r="R9979" s="56">
        <v>0</v>
      </c>
    </row>
    <row r="9980" spans="1:18" x14ac:dyDescent="0.2">
      <c r="A9980" t="s">
        <v>61</v>
      </c>
      <c r="B9980" t="s">
        <v>2803</v>
      </c>
      <c r="C9980" t="s">
        <v>1593</v>
      </c>
      <c r="D9980" t="s">
        <v>3351</v>
      </c>
      <c r="E9980" t="s">
        <v>63</v>
      </c>
      <c r="F9980" t="s">
        <v>68</v>
      </c>
      <c r="G9980" t="s">
        <v>5508</v>
      </c>
      <c r="H9980" t="s">
        <v>3069</v>
      </c>
      <c r="I9980" t="s">
        <v>3069</v>
      </c>
      <c r="J9980" t="s">
        <v>66</v>
      </c>
      <c r="K9980">
        <v>5</v>
      </c>
      <c r="M9980" s="57">
        <v>0.21989281799999999</v>
      </c>
      <c r="N9980" t="s">
        <v>67</v>
      </c>
      <c r="O9980" s="57">
        <v>0.16</v>
      </c>
      <c r="P9980" s="56">
        <v>17097.305680000001</v>
      </c>
      <c r="Q9980" s="56">
        <v>5.2787338046181249</v>
      </c>
      <c r="R9980" s="56">
        <v>10.228086203888237</v>
      </c>
    </row>
    <row r="9981" spans="1:18" x14ac:dyDescent="0.2">
      <c r="A9981" t="s">
        <v>61</v>
      </c>
      <c r="B9981" t="s">
        <v>2803</v>
      </c>
      <c r="C9981" t="s">
        <v>1593</v>
      </c>
      <c r="D9981" t="s">
        <v>3351</v>
      </c>
      <c r="E9981" t="s">
        <v>63</v>
      </c>
      <c r="F9981" t="s">
        <v>68</v>
      </c>
      <c r="G9981" t="s">
        <v>5469</v>
      </c>
      <c r="H9981" t="s">
        <v>3066</v>
      </c>
      <c r="I9981" t="s">
        <v>3066</v>
      </c>
      <c r="J9981" t="s">
        <v>66</v>
      </c>
      <c r="K9981">
        <v>20</v>
      </c>
      <c r="M9981" s="57">
        <v>0</v>
      </c>
      <c r="N9981" t="s">
        <v>67</v>
      </c>
      <c r="O9981" s="57">
        <v>0.35</v>
      </c>
      <c r="P9981" s="56">
        <v>0</v>
      </c>
      <c r="Q9981" s="56">
        <v>0</v>
      </c>
      <c r="R9981" s="56">
        <v>0</v>
      </c>
    </row>
    <row r="9982" spans="1:18" x14ac:dyDescent="0.2">
      <c r="A9982" t="s">
        <v>61</v>
      </c>
      <c r="B9982" t="s">
        <v>2803</v>
      </c>
      <c r="C9982" t="s">
        <v>1593</v>
      </c>
      <c r="D9982" t="s">
        <v>3351</v>
      </c>
      <c r="E9982" t="s">
        <v>63</v>
      </c>
      <c r="F9982" t="s">
        <v>68</v>
      </c>
      <c r="G9982" t="s">
        <v>5568</v>
      </c>
      <c r="H9982" t="s">
        <v>1598</v>
      </c>
      <c r="I9982" t="s">
        <v>1598</v>
      </c>
      <c r="J9982" t="s">
        <v>66</v>
      </c>
      <c r="K9982">
        <v>10</v>
      </c>
      <c r="L9982" t="s">
        <v>3317</v>
      </c>
      <c r="M9982" s="57">
        <v>0</v>
      </c>
      <c r="N9982" t="s">
        <v>67</v>
      </c>
      <c r="O9982" s="57">
        <v>3.4220704999999997E-2</v>
      </c>
      <c r="P9982" s="56">
        <v>0</v>
      </c>
      <c r="Q9982" s="56">
        <v>0</v>
      </c>
      <c r="R9982" s="56">
        <v>0</v>
      </c>
    </row>
    <row r="9983" spans="1:18" x14ac:dyDescent="0.2">
      <c r="A9983" t="s">
        <v>61</v>
      </c>
      <c r="B9983" t="s">
        <v>2803</v>
      </c>
      <c r="C9983" t="s">
        <v>1593</v>
      </c>
      <c r="D9983" t="s">
        <v>3351</v>
      </c>
      <c r="E9983" t="s">
        <v>63</v>
      </c>
      <c r="F9983" t="s">
        <v>68</v>
      </c>
      <c r="G9983" t="s">
        <v>5569</v>
      </c>
      <c r="H9983" t="s">
        <v>2938</v>
      </c>
      <c r="I9983" t="s">
        <v>2938</v>
      </c>
      <c r="J9983" t="s">
        <v>66</v>
      </c>
      <c r="K9983">
        <v>7</v>
      </c>
      <c r="L9983" t="s">
        <v>3317</v>
      </c>
      <c r="M9983" s="57">
        <v>0</v>
      </c>
      <c r="N9983" t="s">
        <v>67</v>
      </c>
      <c r="O9983" s="57">
        <v>2.1063162999999999E-2</v>
      </c>
      <c r="P9983" s="56">
        <v>0</v>
      </c>
      <c r="Q9983" s="56">
        <v>0</v>
      </c>
      <c r="R9983" s="56">
        <v>0</v>
      </c>
    </row>
    <row r="9984" spans="1:18" x14ac:dyDescent="0.2">
      <c r="A9984" t="s">
        <v>61</v>
      </c>
      <c r="B9984" t="s">
        <v>2803</v>
      </c>
      <c r="C9984" t="s">
        <v>1593</v>
      </c>
      <c r="D9984" t="s">
        <v>3351</v>
      </c>
      <c r="E9984" t="s">
        <v>63</v>
      </c>
      <c r="F9984" t="s">
        <v>68</v>
      </c>
      <c r="G9984" t="s">
        <v>5570</v>
      </c>
      <c r="H9984" t="s">
        <v>2934</v>
      </c>
      <c r="I9984" t="s">
        <v>2934</v>
      </c>
      <c r="J9984" t="s">
        <v>66</v>
      </c>
      <c r="K9984">
        <v>5</v>
      </c>
      <c r="L9984" t="s">
        <v>3317</v>
      </c>
      <c r="M9984" s="57">
        <v>0</v>
      </c>
      <c r="N9984" t="s">
        <v>67</v>
      </c>
      <c r="O9984" s="57">
        <v>9.0253955999999996E-2</v>
      </c>
      <c r="P9984" s="56">
        <v>0</v>
      </c>
      <c r="Q9984" s="56">
        <v>0</v>
      </c>
      <c r="R9984" s="56">
        <v>0</v>
      </c>
    </row>
    <row r="9985" spans="1:18" x14ac:dyDescent="0.2">
      <c r="A9985" t="s">
        <v>61</v>
      </c>
      <c r="B9985" t="s">
        <v>2803</v>
      </c>
      <c r="C9985" t="s">
        <v>1593</v>
      </c>
      <c r="D9985" t="s">
        <v>3351</v>
      </c>
      <c r="E9985" t="s">
        <v>63</v>
      </c>
      <c r="F9985" t="s">
        <v>68</v>
      </c>
      <c r="G9985" t="s">
        <v>5571</v>
      </c>
      <c r="H9985" t="s">
        <v>2930</v>
      </c>
      <c r="I9985" t="s">
        <v>2930</v>
      </c>
      <c r="J9985" t="s">
        <v>66</v>
      </c>
      <c r="K9985">
        <v>10</v>
      </c>
      <c r="L9985" t="s">
        <v>3317</v>
      </c>
      <c r="M9985" s="57">
        <v>0</v>
      </c>
      <c r="N9985" t="s">
        <v>67</v>
      </c>
      <c r="O9985" s="57">
        <v>6.9334349999999999E-3</v>
      </c>
      <c r="P9985" s="56">
        <v>0</v>
      </c>
      <c r="Q9985" s="56">
        <v>0</v>
      </c>
      <c r="R9985" s="56">
        <v>0</v>
      </c>
    </row>
    <row r="9986" spans="1:18" x14ac:dyDescent="0.2">
      <c r="A9986" t="s">
        <v>61</v>
      </c>
      <c r="B9986" t="s">
        <v>2803</v>
      </c>
      <c r="C9986" t="s">
        <v>1593</v>
      </c>
      <c r="D9986" t="s">
        <v>3351</v>
      </c>
      <c r="E9986" t="s">
        <v>63</v>
      </c>
      <c r="F9986" t="s">
        <v>68</v>
      </c>
      <c r="G9986" t="s">
        <v>5572</v>
      </c>
      <c r="H9986" t="s">
        <v>367</v>
      </c>
      <c r="I9986" t="s">
        <v>367</v>
      </c>
      <c r="J9986" t="s">
        <v>66</v>
      </c>
      <c r="K9986">
        <v>13</v>
      </c>
      <c r="L9986" t="s">
        <v>3317</v>
      </c>
      <c r="M9986" s="57">
        <v>0</v>
      </c>
      <c r="N9986" t="s">
        <v>67</v>
      </c>
      <c r="O9986" s="57">
        <v>0.108177671</v>
      </c>
      <c r="P9986" s="56">
        <v>0</v>
      </c>
      <c r="Q9986" s="56">
        <v>0</v>
      </c>
      <c r="R9986" s="56">
        <v>0</v>
      </c>
    </row>
    <row r="9987" spans="1:18" x14ac:dyDescent="0.2">
      <c r="A9987" t="s">
        <v>61</v>
      </c>
      <c r="B9987" t="s">
        <v>2803</v>
      </c>
      <c r="C9987" t="s">
        <v>1593</v>
      </c>
      <c r="D9987" t="s">
        <v>3351</v>
      </c>
      <c r="E9987" t="s">
        <v>63</v>
      </c>
      <c r="F9987" t="s">
        <v>68</v>
      </c>
      <c r="G9987" t="s">
        <v>5573</v>
      </c>
      <c r="H9987" t="s">
        <v>2925</v>
      </c>
      <c r="I9987" t="s">
        <v>2925</v>
      </c>
      <c r="J9987" t="s">
        <v>66</v>
      </c>
      <c r="K9987">
        <v>15</v>
      </c>
      <c r="L9987" t="s">
        <v>3317</v>
      </c>
      <c r="M9987" s="57">
        <v>0</v>
      </c>
      <c r="N9987" t="s">
        <v>67</v>
      </c>
      <c r="O9987" s="57">
        <v>5.1950484999999998E-2</v>
      </c>
      <c r="P9987" s="56">
        <v>0</v>
      </c>
      <c r="Q9987" s="56">
        <v>0</v>
      </c>
      <c r="R9987" s="56">
        <v>0</v>
      </c>
    </row>
    <row r="9988" spans="1:18" x14ac:dyDescent="0.2">
      <c r="A9988" t="s">
        <v>61</v>
      </c>
      <c r="B9988" t="s">
        <v>2803</v>
      </c>
      <c r="C9988" t="s">
        <v>1593</v>
      </c>
      <c r="D9988" t="s">
        <v>3351</v>
      </c>
      <c r="E9988" t="s">
        <v>63</v>
      </c>
      <c r="F9988" t="s">
        <v>68</v>
      </c>
      <c r="G9988" t="s">
        <v>5574</v>
      </c>
      <c r="H9988" t="s">
        <v>1602</v>
      </c>
      <c r="I9988" t="s">
        <v>1602</v>
      </c>
      <c r="J9988" t="s">
        <v>66</v>
      </c>
      <c r="K9988">
        <v>10</v>
      </c>
      <c r="L9988" t="s">
        <v>3317</v>
      </c>
      <c r="M9988" s="57">
        <v>0</v>
      </c>
      <c r="N9988" t="s">
        <v>67</v>
      </c>
      <c r="O9988" s="57">
        <v>3.2660520000000002E-3</v>
      </c>
      <c r="P9988" s="56">
        <v>0</v>
      </c>
      <c r="Q9988" s="56">
        <v>0</v>
      </c>
      <c r="R9988" s="56">
        <v>0</v>
      </c>
    </row>
    <row r="9989" spans="1:18" x14ac:dyDescent="0.2">
      <c r="A9989" t="s">
        <v>61</v>
      </c>
      <c r="B9989" t="s">
        <v>2803</v>
      </c>
      <c r="C9989" t="s">
        <v>1593</v>
      </c>
      <c r="D9989" t="s">
        <v>3351</v>
      </c>
      <c r="E9989" t="s">
        <v>63</v>
      </c>
      <c r="F9989" t="s">
        <v>68</v>
      </c>
      <c r="G9989" t="s">
        <v>5575</v>
      </c>
      <c r="H9989" t="s">
        <v>1604</v>
      </c>
      <c r="I9989" t="s">
        <v>1604</v>
      </c>
      <c r="J9989" t="s">
        <v>66</v>
      </c>
      <c r="K9989">
        <v>15</v>
      </c>
      <c r="L9989" t="s">
        <v>3317</v>
      </c>
      <c r="M9989" s="57">
        <v>0</v>
      </c>
      <c r="N9989" t="s">
        <v>67</v>
      </c>
      <c r="O9989" s="57">
        <v>0.122727273</v>
      </c>
      <c r="P9989" s="56">
        <v>0</v>
      </c>
      <c r="Q9989" s="56">
        <v>0</v>
      </c>
      <c r="R9989" s="56">
        <v>0</v>
      </c>
    </row>
    <row r="9990" spans="1:18" x14ac:dyDescent="0.2">
      <c r="A9990" t="s">
        <v>61</v>
      </c>
      <c r="B9990" t="s">
        <v>2803</v>
      </c>
      <c r="C9990" t="s">
        <v>1593</v>
      </c>
      <c r="D9990" t="s">
        <v>3351</v>
      </c>
      <c r="E9990" t="s">
        <v>63</v>
      </c>
      <c r="F9990" t="s">
        <v>69</v>
      </c>
      <c r="G9990" t="s">
        <v>1143</v>
      </c>
      <c r="H9990" t="s">
        <v>1728</v>
      </c>
      <c r="I9990" t="s">
        <v>1728</v>
      </c>
      <c r="J9990" t="s">
        <v>71</v>
      </c>
      <c r="K9990">
        <v>20</v>
      </c>
      <c r="L9990" t="s">
        <v>3351</v>
      </c>
      <c r="M9990" s="57">
        <v>0.94562960900000004</v>
      </c>
      <c r="N9990" t="s">
        <v>67</v>
      </c>
      <c r="O9990" s="57">
        <v>5.8469387999999997E-2</v>
      </c>
      <c r="P9990" s="56">
        <v>28441.200669999998</v>
      </c>
      <c r="Q9990" s="56">
        <v>3.1640306868778478</v>
      </c>
      <c r="R9990" s="56">
        <v>3.3014620816476703</v>
      </c>
    </row>
    <row r="9991" spans="1:18" x14ac:dyDescent="0.2">
      <c r="A9991" t="s">
        <v>61</v>
      </c>
      <c r="B9991" t="s">
        <v>2803</v>
      </c>
      <c r="C9991" t="s">
        <v>1593</v>
      </c>
      <c r="D9991" t="s">
        <v>3351</v>
      </c>
      <c r="E9991" t="s">
        <v>63</v>
      </c>
      <c r="F9991" t="s">
        <v>69</v>
      </c>
      <c r="G9991" t="s">
        <v>1083</v>
      </c>
      <c r="H9991" t="s">
        <v>2823</v>
      </c>
      <c r="I9991" t="s">
        <v>2823</v>
      </c>
      <c r="J9991" t="s">
        <v>71</v>
      </c>
      <c r="K9991">
        <v>15</v>
      </c>
      <c r="L9991" t="s">
        <v>3351</v>
      </c>
      <c r="M9991" s="57">
        <v>0.29699999999999999</v>
      </c>
      <c r="N9991" t="s">
        <v>67</v>
      </c>
      <c r="O9991" s="57">
        <v>0.294162969</v>
      </c>
      <c r="P9991" s="56">
        <v>49243.204870000001</v>
      </c>
      <c r="Q9991" s="56">
        <v>3.5731570042740382</v>
      </c>
      <c r="R9991" s="56">
        <v>-3.8015381169011415E-4</v>
      </c>
    </row>
    <row r="9992" spans="1:18" x14ac:dyDescent="0.2">
      <c r="A9992" t="s">
        <v>61</v>
      </c>
      <c r="B9992" t="s">
        <v>2803</v>
      </c>
      <c r="C9992" t="s">
        <v>1593</v>
      </c>
      <c r="D9992" t="s">
        <v>3351</v>
      </c>
      <c r="E9992" t="s">
        <v>63</v>
      </c>
      <c r="F9992" t="s">
        <v>64</v>
      </c>
      <c r="G9992" t="s">
        <v>5587</v>
      </c>
      <c r="H9992" t="s">
        <v>1728</v>
      </c>
      <c r="I9992" t="s">
        <v>1728</v>
      </c>
      <c r="J9992" t="s">
        <v>71</v>
      </c>
      <c r="K9992">
        <v>20</v>
      </c>
      <c r="L9992" t="s">
        <v>3351</v>
      </c>
      <c r="M9992" s="57">
        <v>0.94562960900000004</v>
      </c>
      <c r="N9992" t="s">
        <v>67</v>
      </c>
      <c r="O9992" s="57">
        <v>5.8469387999999997E-2</v>
      </c>
      <c r="P9992" s="56">
        <v>265.4744857</v>
      </c>
      <c r="Q9992" s="56">
        <v>2.9533542872679099E-2</v>
      </c>
      <c r="R9992" s="56">
        <v>3.0816348379692604E-2</v>
      </c>
    </row>
    <row r="9993" spans="1:18" x14ac:dyDescent="0.2">
      <c r="A9993" t="s">
        <v>61</v>
      </c>
      <c r="B9993" t="s">
        <v>2803</v>
      </c>
      <c r="C9993" t="s">
        <v>1593</v>
      </c>
      <c r="D9993" t="s">
        <v>3351</v>
      </c>
      <c r="E9993" t="s">
        <v>63</v>
      </c>
      <c r="F9993" t="s">
        <v>64</v>
      </c>
      <c r="G9993" t="s">
        <v>5588</v>
      </c>
      <c r="H9993" t="s">
        <v>2823</v>
      </c>
      <c r="I9993" t="s">
        <v>2823</v>
      </c>
      <c r="J9993" t="s">
        <v>71</v>
      </c>
      <c r="K9993">
        <v>15</v>
      </c>
      <c r="L9993" t="s">
        <v>3351</v>
      </c>
      <c r="M9993" s="57">
        <v>0.29699999999999999</v>
      </c>
      <c r="N9993" t="s">
        <v>67</v>
      </c>
      <c r="O9993" s="57">
        <v>0.294162969</v>
      </c>
      <c r="P9993" s="56">
        <v>618.28244080000002</v>
      </c>
      <c r="Q9993" s="56">
        <v>4.4863453542400768E-2</v>
      </c>
      <c r="R9993" s="56">
        <v>-4.7730936114269884E-6</v>
      </c>
    </row>
    <row r="9994" spans="1:18" x14ac:dyDescent="0.2">
      <c r="A9994" t="s">
        <v>61</v>
      </c>
      <c r="B9994" t="s">
        <v>559</v>
      </c>
      <c r="C9994" t="s">
        <v>590</v>
      </c>
      <c r="D9994" t="s">
        <v>3072</v>
      </c>
      <c r="E9994" t="s">
        <v>63</v>
      </c>
      <c r="F9994" t="s">
        <v>64</v>
      </c>
      <c r="G9994" t="s">
        <v>7268</v>
      </c>
      <c r="H9994" t="s">
        <v>3069</v>
      </c>
      <c r="I9994" t="s">
        <v>3069</v>
      </c>
      <c r="J9994" t="s">
        <v>66</v>
      </c>
      <c r="K9994">
        <v>5</v>
      </c>
      <c r="M9994" s="57">
        <v>0</v>
      </c>
      <c r="N9994" t="s">
        <v>67</v>
      </c>
      <c r="O9994" s="57">
        <v>0.16</v>
      </c>
      <c r="P9994" s="56">
        <v>0</v>
      </c>
      <c r="Q9994" s="56">
        <v>0</v>
      </c>
      <c r="R9994" s="56">
        <v>0</v>
      </c>
    </row>
    <row r="9995" spans="1:18" x14ac:dyDescent="0.2">
      <c r="A9995" t="s">
        <v>61</v>
      </c>
      <c r="B9995" t="s">
        <v>559</v>
      </c>
      <c r="C9995" t="s">
        <v>590</v>
      </c>
      <c r="D9995" t="s">
        <v>3072</v>
      </c>
      <c r="E9995" t="s">
        <v>63</v>
      </c>
      <c r="F9995" t="s">
        <v>64</v>
      </c>
      <c r="G9995" t="s">
        <v>7021</v>
      </c>
      <c r="H9995" t="s">
        <v>3066</v>
      </c>
      <c r="I9995" t="s">
        <v>3066</v>
      </c>
      <c r="J9995" t="s">
        <v>66</v>
      </c>
      <c r="K9995">
        <v>20</v>
      </c>
      <c r="M9995" s="57">
        <v>0</v>
      </c>
      <c r="N9995" t="s">
        <v>67</v>
      </c>
      <c r="O9995" s="57">
        <v>0.35</v>
      </c>
      <c r="P9995" s="56">
        <v>0</v>
      </c>
      <c r="Q9995" s="56">
        <v>0</v>
      </c>
      <c r="R9995" s="56">
        <v>0</v>
      </c>
    </row>
    <row r="9996" spans="1:18" x14ac:dyDescent="0.2">
      <c r="A9996" t="s">
        <v>61</v>
      </c>
      <c r="B9996" t="s">
        <v>559</v>
      </c>
      <c r="C9996" t="s">
        <v>590</v>
      </c>
      <c r="D9996" t="s">
        <v>3072</v>
      </c>
      <c r="E9996" t="s">
        <v>63</v>
      </c>
      <c r="F9996" t="s">
        <v>64</v>
      </c>
      <c r="G9996" t="s">
        <v>7022</v>
      </c>
      <c r="H9996" t="s">
        <v>3053</v>
      </c>
      <c r="I9996" t="s">
        <v>3053</v>
      </c>
      <c r="J9996" t="s">
        <v>66</v>
      </c>
      <c r="K9996">
        <v>4</v>
      </c>
      <c r="L9996" t="s">
        <v>3072</v>
      </c>
      <c r="M9996" s="57">
        <v>3.7603984E-2</v>
      </c>
      <c r="N9996" t="s">
        <v>67</v>
      </c>
      <c r="O9996" s="57">
        <v>2.1153649E-2</v>
      </c>
      <c r="P9996" s="56">
        <v>0</v>
      </c>
      <c r="Q9996" s="56">
        <v>0</v>
      </c>
      <c r="R9996" s="56">
        <v>0</v>
      </c>
    </row>
    <row r="9997" spans="1:18" x14ac:dyDescent="0.2">
      <c r="A9997" t="s">
        <v>61</v>
      </c>
      <c r="B9997" t="s">
        <v>559</v>
      </c>
      <c r="C9997" t="s">
        <v>590</v>
      </c>
      <c r="D9997" t="s">
        <v>3072</v>
      </c>
      <c r="E9997" t="s">
        <v>63</v>
      </c>
      <c r="F9997" t="s">
        <v>64</v>
      </c>
      <c r="G9997" t="s">
        <v>7023</v>
      </c>
      <c r="H9997" t="s">
        <v>3050</v>
      </c>
      <c r="I9997" t="s">
        <v>3050</v>
      </c>
      <c r="J9997" t="s">
        <v>66</v>
      </c>
      <c r="K9997">
        <v>8</v>
      </c>
      <c r="L9997" t="s">
        <v>3076</v>
      </c>
      <c r="M9997" s="57">
        <v>0</v>
      </c>
      <c r="N9997" t="s">
        <v>67</v>
      </c>
      <c r="O9997" s="57">
        <v>9.3645789999999996E-3</v>
      </c>
      <c r="P9997" s="56">
        <v>0</v>
      </c>
      <c r="Q9997" s="56">
        <v>0</v>
      </c>
      <c r="R9997" s="56">
        <v>0</v>
      </c>
    </row>
    <row r="9998" spans="1:18" x14ac:dyDescent="0.2">
      <c r="A9998" t="s">
        <v>61</v>
      </c>
      <c r="B9998" t="s">
        <v>559</v>
      </c>
      <c r="C9998" t="s">
        <v>590</v>
      </c>
      <c r="D9998" t="s">
        <v>3072</v>
      </c>
      <c r="E9998" t="s">
        <v>63</v>
      </c>
      <c r="F9998" t="s">
        <v>64</v>
      </c>
      <c r="G9998" t="s">
        <v>7024</v>
      </c>
      <c r="H9998" t="s">
        <v>3047</v>
      </c>
      <c r="I9998" t="s">
        <v>3047</v>
      </c>
      <c r="J9998" t="s">
        <v>66</v>
      </c>
      <c r="K9998">
        <v>15</v>
      </c>
      <c r="L9998" t="s">
        <v>3072</v>
      </c>
      <c r="M9998" s="57">
        <v>0.68682571599999998</v>
      </c>
      <c r="N9998" t="s">
        <v>67</v>
      </c>
      <c r="O9998" s="57">
        <v>0.375</v>
      </c>
      <c r="P9998" s="56">
        <v>4054.2672990000001</v>
      </c>
      <c r="Q9998" s="56">
        <v>0.56428491258221647</v>
      </c>
      <c r="R9998" s="56">
        <v>5.1692961702839643E-2</v>
      </c>
    </row>
    <row r="9999" spans="1:18" x14ac:dyDescent="0.2">
      <c r="A9999" t="s">
        <v>61</v>
      </c>
      <c r="B9999" t="s">
        <v>559</v>
      </c>
      <c r="C9999" t="s">
        <v>590</v>
      </c>
      <c r="D9999" t="s">
        <v>3072</v>
      </c>
      <c r="E9999" t="s">
        <v>63</v>
      </c>
      <c r="F9999" t="s">
        <v>64</v>
      </c>
      <c r="G9999" t="s">
        <v>7025</v>
      </c>
      <c r="H9999" t="s">
        <v>3044</v>
      </c>
      <c r="I9999" t="s">
        <v>3044</v>
      </c>
      <c r="J9999" t="s">
        <v>66</v>
      </c>
      <c r="K9999">
        <v>15</v>
      </c>
      <c r="L9999" t="s">
        <v>3076</v>
      </c>
      <c r="M9999" s="57">
        <v>0</v>
      </c>
      <c r="N9999" t="s">
        <v>67</v>
      </c>
      <c r="O9999" s="57">
        <v>0.375</v>
      </c>
      <c r="P9999" s="56">
        <v>0</v>
      </c>
      <c r="Q9999" s="56">
        <v>0</v>
      </c>
      <c r="R9999" s="56">
        <v>0</v>
      </c>
    </row>
    <row r="10000" spans="1:18" x14ac:dyDescent="0.2">
      <c r="A10000" t="s">
        <v>61</v>
      </c>
      <c r="B10000" t="s">
        <v>559</v>
      </c>
      <c r="C10000" t="s">
        <v>590</v>
      </c>
      <c r="D10000" t="s">
        <v>3072</v>
      </c>
      <c r="E10000" t="s">
        <v>63</v>
      </c>
      <c r="F10000" t="s">
        <v>64</v>
      </c>
      <c r="G10000" t="s">
        <v>7026</v>
      </c>
      <c r="H10000" t="s">
        <v>3041</v>
      </c>
      <c r="I10000" t="s">
        <v>3041</v>
      </c>
      <c r="J10000" t="s">
        <v>66</v>
      </c>
      <c r="K10000">
        <v>5</v>
      </c>
      <c r="L10000" t="s">
        <v>3076</v>
      </c>
      <c r="M10000" s="57">
        <v>0</v>
      </c>
      <c r="N10000" t="s">
        <v>67</v>
      </c>
      <c r="O10000" s="57">
        <v>1.8765490999999999E-2</v>
      </c>
      <c r="P10000" s="56">
        <v>0</v>
      </c>
      <c r="Q10000" s="56">
        <v>0</v>
      </c>
      <c r="R10000" s="56">
        <v>0</v>
      </c>
    </row>
    <row r="10001" spans="1:18" x14ac:dyDescent="0.2">
      <c r="A10001" t="s">
        <v>61</v>
      </c>
      <c r="B10001" t="s">
        <v>559</v>
      </c>
      <c r="C10001" t="s">
        <v>590</v>
      </c>
      <c r="D10001" t="s">
        <v>3072</v>
      </c>
      <c r="E10001" t="s">
        <v>63</v>
      </c>
      <c r="F10001" t="s">
        <v>64</v>
      </c>
      <c r="G10001" t="s">
        <v>7027</v>
      </c>
      <c r="H10001" t="s">
        <v>357</v>
      </c>
      <c r="I10001" t="s">
        <v>357</v>
      </c>
      <c r="J10001" t="s">
        <v>66</v>
      </c>
      <c r="K10001">
        <v>12</v>
      </c>
      <c r="L10001" t="s">
        <v>3076</v>
      </c>
      <c r="M10001" s="57">
        <v>0</v>
      </c>
      <c r="N10001" t="s">
        <v>67</v>
      </c>
      <c r="O10001" s="57">
        <v>0</v>
      </c>
      <c r="P10001" s="56">
        <v>0</v>
      </c>
      <c r="Q10001" s="56">
        <v>0</v>
      </c>
      <c r="R10001" s="56">
        <v>0</v>
      </c>
    </row>
    <row r="10002" spans="1:18" x14ac:dyDescent="0.2">
      <c r="A10002" t="s">
        <v>61</v>
      </c>
      <c r="B10002" t="s">
        <v>559</v>
      </c>
      <c r="C10002" t="s">
        <v>590</v>
      </c>
      <c r="D10002" t="s">
        <v>3072</v>
      </c>
      <c r="E10002" t="s">
        <v>63</v>
      </c>
      <c r="F10002" t="s">
        <v>64</v>
      </c>
      <c r="G10002" t="s">
        <v>7028</v>
      </c>
      <c r="H10002" t="s">
        <v>3035</v>
      </c>
      <c r="I10002" t="s">
        <v>3035</v>
      </c>
      <c r="J10002" t="s">
        <v>66</v>
      </c>
      <c r="K10002">
        <v>13</v>
      </c>
      <c r="L10002" t="s">
        <v>3076</v>
      </c>
      <c r="M10002" s="57">
        <v>0</v>
      </c>
      <c r="N10002" t="s">
        <v>67</v>
      </c>
      <c r="O10002" s="57">
        <v>6.9220945000000006E-2</v>
      </c>
      <c r="P10002" s="56">
        <v>0</v>
      </c>
      <c r="Q10002" s="56">
        <v>0</v>
      </c>
      <c r="R10002" s="56">
        <v>0</v>
      </c>
    </row>
    <row r="10003" spans="1:18" x14ac:dyDescent="0.2">
      <c r="A10003" t="s">
        <v>61</v>
      </c>
      <c r="B10003" t="s">
        <v>559</v>
      </c>
      <c r="C10003" t="s">
        <v>590</v>
      </c>
      <c r="D10003" t="s">
        <v>3072</v>
      </c>
      <c r="E10003" t="s">
        <v>63</v>
      </c>
      <c r="F10003" t="s">
        <v>64</v>
      </c>
      <c r="G10003" t="s">
        <v>7029</v>
      </c>
      <c r="H10003" t="s">
        <v>360</v>
      </c>
      <c r="I10003" t="s">
        <v>360</v>
      </c>
      <c r="J10003" t="s">
        <v>66</v>
      </c>
      <c r="K10003">
        <v>4</v>
      </c>
      <c r="L10003" t="s">
        <v>3076</v>
      </c>
      <c r="M10003" s="57">
        <v>0</v>
      </c>
      <c r="N10003" t="s">
        <v>67</v>
      </c>
      <c r="O10003" s="57">
        <v>0</v>
      </c>
      <c r="P10003" s="56">
        <v>0</v>
      </c>
      <c r="Q10003" s="56">
        <v>0</v>
      </c>
      <c r="R10003" s="56">
        <v>0</v>
      </c>
    </row>
    <row r="10004" spans="1:18" x14ac:dyDescent="0.2">
      <c r="A10004" t="s">
        <v>61</v>
      </c>
      <c r="B10004" t="s">
        <v>559</v>
      </c>
      <c r="C10004" t="s">
        <v>590</v>
      </c>
      <c r="D10004" t="s">
        <v>3072</v>
      </c>
      <c r="E10004" t="s">
        <v>63</v>
      </c>
      <c r="F10004" t="s">
        <v>64</v>
      </c>
      <c r="G10004" t="s">
        <v>7030</v>
      </c>
      <c r="H10004" t="s">
        <v>3029</v>
      </c>
      <c r="I10004" t="s">
        <v>3029</v>
      </c>
      <c r="J10004" t="s">
        <v>66</v>
      </c>
      <c r="K10004">
        <v>15</v>
      </c>
      <c r="M10004" s="57">
        <v>0</v>
      </c>
      <c r="N10004" t="s">
        <v>67</v>
      </c>
      <c r="O10004" s="57">
        <v>6.0501457000000002E-2</v>
      </c>
      <c r="P10004" s="56">
        <v>0</v>
      </c>
      <c r="Q10004" s="56">
        <v>0</v>
      </c>
      <c r="R10004" s="56">
        <v>0</v>
      </c>
    </row>
    <row r="10005" spans="1:18" x14ac:dyDescent="0.2">
      <c r="A10005" t="s">
        <v>61</v>
      </c>
      <c r="B10005" t="s">
        <v>559</v>
      </c>
      <c r="C10005" t="s">
        <v>590</v>
      </c>
      <c r="D10005" t="s">
        <v>3072</v>
      </c>
      <c r="E10005" t="s">
        <v>63</v>
      </c>
      <c r="F10005" t="s">
        <v>64</v>
      </c>
      <c r="G10005" t="s">
        <v>7031</v>
      </c>
      <c r="H10005" t="s">
        <v>3026</v>
      </c>
      <c r="I10005" t="s">
        <v>3026</v>
      </c>
      <c r="J10005" t="s">
        <v>66</v>
      </c>
      <c r="K10005">
        <v>10</v>
      </c>
      <c r="L10005" t="s">
        <v>3072</v>
      </c>
      <c r="M10005" s="57">
        <v>0</v>
      </c>
      <c r="N10005" t="s">
        <v>67</v>
      </c>
      <c r="O10005" s="57">
        <v>0.3</v>
      </c>
      <c r="P10005" s="56">
        <v>0</v>
      </c>
      <c r="Q10005" s="56">
        <v>0</v>
      </c>
      <c r="R10005" s="56">
        <v>0</v>
      </c>
    </row>
    <row r="10006" spans="1:18" x14ac:dyDescent="0.2">
      <c r="A10006" t="s">
        <v>61</v>
      </c>
      <c r="B10006" t="s">
        <v>559</v>
      </c>
      <c r="C10006" t="s">
        <v>590</v>
      </c>
      <c r="D10006" t="s">
        <v>3072</v>
      </c>
      <c r="E10006" t="s">
        <v>63</v>
      </c>
      <c r="F10006" t="s">
        <v>64</v>
      </c>
      <c r="G10006" t="s">
        <v>7032</v>
      </c>
      <c r="H10006" t="s">
        <v>3023</v>
      </c>
      <c r="I10006" t="s">
        <v>3023</v>
      </c>
      <c r="J10006" t="s">
        <v>66</v>
      </c>
      <c r="K10006">
        <v>8</v>
      </c>
      <c r="L10006" t="s">
        <v>3072</v>
      </c>
      <c r="M10006" s="57">
        <v>0.55991226900000002</v>
      </c>
      <c r="N10006" t="s">
        <v>67</v>
      </c>
      <c r="O10006" s="57">
        <v>3.1307551000000003E-2</v>
      </c>
      <c r="P10006" s="56">
        <v>114.5859365</v>
      </c>
      <c r="Q10006" s="56">
        <v>1.5920848317688238E-2</v>
      </c>
      <c r="R10006" s="56">
        <v>3.5493585075171813E-3</v>
      </c>
    </row>
    <row r="10007" spans="1:18" x14ac:dyDescent="0.2">
      <c r="A10007" t="s">
        <v>61</v>
      </c>
      <c r="B10007" t="s">
        <v>559</v>
      </c>
      <c r="C10007" t="s">
        <v>590</v>
      </c>
      <c r="D10007" t="s">
        <v>3072</v>
      </c>
      <c r="E10007" t="s">
        <v>63</v>
      </c>
      <c r="F10007" t="s">
        <v>64</v>
      </c>
      <c r="G10007" t="s">
        <v>7033</v>
      </c>
      <c r="H10007" t="s">
        <v>3022</v>
      </c>
      <c r="I10007" t="s">
        <v>3022</v>
      </c>
      <c r="J10007" t="s">
        <v>66</v>
      </c>
      <c r="K10007">
        <v>8</v>
      </c>
      <c r="L10007" t="s">
        <v>3076</v>
      </c>
      <c r="M10007" s="57">
        <v>0</v>
      </c>
      <c r="N10007" t="s">
        <v>67</v>
      </c>
      <c r="O10007" s="57">
        <v>0.85</v>
      </c>
      <c r="P10007" s="56">
        <v>0</v>
      </c>
      <c r="Q10007" s="56">
        <v>0</v>
      </c>
      <c r="R10007" s="56">
        <v>0</v>
      </c>
    </row>
    <row r="10008" spans="1:18" x14ac:dyDescent="0.2">
      <c r="A10008" t="s">
        <v>61</v>
      </c>
      <c r="B10008" t="s">
        <v>559</v>
      </c>
      <c r="C10008" t="s">
        <v>590</v>
      </c>
      <c r="D10008" t="s">
        <v>3072</v>
      </c>
      <c r="E10008" t="s">
        <v>63</v>
      </c>
      <c r="F10008" t="s">
        <v>68</v>
      </c>
      <c r="G10008" t="s">
        <v>7269</v>
      </c>
      <c r="H10008" t="s">
        <v>3069</v>
      </c>
      <c r="I10008" t="s">
        <v>3069</v>
      </c>
      <c r="J10008" t="s">
        <v>66</v>
      </c>
      <c r="K10008">
        <v>5</v>
      </c>
      <c r="M10008" s="57">
        <v>0.21989281799999999</v>
      </c>
      <c r="N10008" t="s">
        <v>67</v>
      </c>
      <c r="O10008" s="57">
        <v>0.16</v>
      </c>
      <c r="P10008" s="56">
        <v>43255.343730000001</v>
      </c>
      <c r="Q10008" s="56">
        <v>13.354937289623733</v>
      </c>
      <c r="R10008" s="56">
        <v>25.876555799478254</v>
      </c>
    </row>
    <row r="10009" spans="1:18" x14ac:dyDescent="0.2">
      <c r="A10009" t="s">
        <v>61</v>
      </c>
      <c r="B10009" t="s">
        <v>559</v>
      </c>
      <c r="C10009" t="s">
        <v>590</v>
      </c>
      <c r="D10009" t="s">
        <v>3072</v>
      </c>
      <c r="E10009" t="s">
        <v>63</v>
      </c>
      <c r="F10009" t="s">
        <v>68</v>
      </c>
      <c r="G10009" t="s">
        <v>5683</v>
      </c>
      <c r="H10009" t="s">
        <v>3066</v>
      </c>
      <c r="I10009" t="s">
        <v>3066</v>
      </c>
      <c r="J10009" t="s">
        <v>66</v>
      </c>
      <c r="K10009">
        <v>20</v>
      </c>
      <c r="M10009" s="57">
        <v>0</v>
      </c>
      <c r="N10009" t="s">
        <v>67</v>
      </c>
      <c r="O10009" s="57">
        <v>0.35</v>
      </c>
      <c r="P10009" s="56">
        <v>0</v>
      </c>
      <c r="Q10009" s="56">
        <v>0</v>
      </c>
      <c r="R10009" s="56">
        <v>0</v>
      </c>
    </row>
    <row r="10010" spans="1:18" x14ac:dyDescent="0.2">
      <c r="A10010" t="s">
        <v>61</v>
      </c>
      <c r="B10010" t="s">
        <v>559</v>
      </c>
      <c r="C10010" t="s">
        <v>590</v>
      </c>
      <c r="D10010" t="s">
        <v>3072</v>
      </c>
      <c r="E10010" t="s">
        <v>63</v>
      </c>
      <c r="F10010" t="s">
        <v>68</v>
      </c>
      <c r="G10010" t="s">
        <v>5759</v>
      </c>
      <c r="H10010" t="s">
        <v>3053</v>
      </c>
      <c r="I10010" t="s">
        <v>3053</v>
      </c>
      <c r="J10010" t="s">
        <v>66</v>
      </c>
      <c r="K10010">
        <v>4</v>
      </c>
      <c r="L10010" t="s">
        <v>3072</v>
      </c>
      <c r="M10010" s="57">
        <v>3.7603984E-2</v>
      </c>
      <c r="N10010" t="s">
        <v>67</v>
      </c>
      <c r="O10010" s="57">
        <v>2.1153649E-2</v>
      </c>
      <c r="P10010" s="56">
        <v>927.0271487</v>
      </c>
      <c r="Q10010" s="56">
        <v>0.1340280075484887</v>
      </c>
      <c r="R10010" s="56">
        <v>3.6912861083333866E-2</v>
      </c>
    </row>
    <row r="10011" spans="1:18" x14ac:dyDescent="0.2">
      <c r="A10011" t="s">
        <v>61</v>
      </c>
      <c r="B10011" t="s">
        <v>559</v>
      </c>
      <c r="C10011" t="s">
        <v>590</v>
      </c>
      <c r="D10011" t="s">
        <v>3072</v>
      </c>
      <c r="E10011" t="s">
        <v>63</v>
      </c>
      <c r="F10011" t="s">
        <v>68</v>
      </c>
      <c r="G10011" t="s">
        <v>5590</v>
      </c>
      <c r="H10011" t="s">
        <v>3050</v>
      </c>
      <c r="I10011" t="s">
        <v>3050</v>
      </c>
      <c r="J10011" t="s">
        <v>66</v>
      </c>
      <c r="K10011">
        <v>8</v>
      </c>
      <c r="L10011" t="s">
        <v>3076</v>
      </c>
      <c r="M10011" s="57">
        <v>0</v>
      </c>
      <c r="N10011" t="s">
        <v>67</v>
      </c>
      <c r="O10011" s="57">
        <v>2.5235074999999999E-2</v>
      </c>
      <c r="P10011" s="56">
        <v>0</v>
      </c>
      <c r="Q10011" s="56">
        <v>0</v>
      </c>
      <c r="R10011" s="56">
        <v>0</v>
      </c>
    </row>
    <row r="10012" spans="1:18" x14ac:dyDescent="0.2">
      <c r="A10012" t="s">
        <v>61</v>
      </c>
      <c r="B10012" t="s">
        <v>559</v>
      </c>
      <c r="C10012" t="s">
        <v>590</v>
      </c>
      <c r="D10012" t="s">
        <v>3072</v>
      </c>
      <c r="E10012" t="s">
        <v>63</v>
      </c>
      <c r="F10012" t="s">
        <v>68</v>
      </c>
      <c r="G10012" t="s">
        <v>5591</v>
      </c>
      <c r="H10012" t="s">
        <v>3047</v>
      </c>
      <c r="I10012" t="s">
        <v>3047</v>
      </c>
      <c r="J10012" t="s">
        <v>66</v>
      </c>
      <c r="K10012">
        <v>15</v>
      </c>
      <c r="L10012" t="s">
        <v>3072</v>
      </c>
      <c r="M10012" s="57">
        <v>0.17170642899999999</v>
      </c>
      <c r="N10012" t="s">
        <v>67</v>
      </c>
      <c r="O10012" s="57">
        <v>0.375</v>
      </c>
      <c r="P10012" s="56">
        <v>104566.311</v>
      </c>
      <c r="Q10012" s="56">
        <v>14.553848404675664</v>
      </c>
      <c r="R10012" s="56">
        <v>1.3332476403969387</v>
      </c>
    </row>
    <row r="10013" spans="1:18" x14ac:dyDescent="0.2">
      <c r="A10013" t="s">
        <v>61</v>
      </c>
      <c r="B10013" t="s">
        <v>559</v>
      </c>
      <c r="C10013" t="s">
        <v>590</v>
      </c>
      <c r="D10013" t="s">
        <v>3072</v>
      </c>
      <c r="E10013" t="s">
        <v>63</v>
      </c>
      <c r="F10013" t="s">
        <v>68</v>
      </c>
      <c r="G10013" t="s">
        <v>5592</v>
      </c>
      <c r="H10013" t="s">
        <v>3044</v>
      </c>
      <c r="I10013" t="s">
        <v>3044</v>
      </c>
      <c r="J10013" t="s">
        <v>66</v>
      </c>
      <c r="K10013">
        <v>15</v>
      </c>
      <c r="L10013" t="s">
        <v>3076</v>
      </c>
      <c r="M10013" s="57">
        <v>0</v>
      </c>
      <c r="N10013" t="s">
        <v>67</v>
      </c>
      <c r="O10013" s="57">
        <v>0.375</v>
      </c>
      <c r="P10013" s="56">
        <v>0</v>
      </c>
      <c r="Q10013" s="56">
        <v>0</v>
      </c>
      <c r="R10013" s="56">
        <v>0</v>
      </c>
    </row>
    <row r="10014" spans="1:18" x14ac:dyDescent="0.2">
      <c r="A10014" t="s">
        <v>61</v>
      </c>
      <c r="B10014" t="s">
        <v>559</v>
      </c>
      <c r="C10014" t="s">
        <v>590</v>
      </c>
      <c r="D10014" t="s">
        <v>3072</v>
      </c>
      <c r="E10014" t="s">
        <v>63</v>
      </c>
      <c r="F10014" t="s">
        <v>68</v>
      </c>
      <c r="G10014" t="s">
        <v>5593</v>
      </c>
      <c r="H10014" t="s">
        <v>3041</v>
      </c>
      <c r="I10014" t="s">
        <v>3041</v>
      </c>
      <c r="J10014" t="s">
        <v>66</v>
      </c>
      <c r="K10014">
        <v>5</v>
      </c>
      <c r="L10014" t="s">
        <v>3076</v>
      </c>
      <c r="M10014" s="57">
        <v>0</v>
      </c>
      <c r="N10014" t="s">
        <v>67</v>
      </c>
      <c r="O10014" s="57">
        <v>1.8765490999999999E-2</v>
      </c>
      <c r="P10014" s="56">
        <v>0</v>
      </c>
      <c r="Q10014" s="56">
        <v>0</v>
      </c>
      <c r="R10014" s="56">
        <v>0</v>
      </c>
    </row>
    <row r="10015" spans="1:18" x14ac:dyDescent="0.2">
      <c r="A10015" t="s">
        <v>61</v>
      </c>
      <c r="B10015" t="s">
        <v>559</v>
      </c>
      <c r="C10015" t="s">
        <v>590</v>
      </c>
      <c r="D10015" t="s">
        <v>3072</v>
      </c>
      <c r="E10015" t="s">
        <v>63</v>
      </c>
      <c r="F10015" t="s">
        <v>68</v>
      </c>
      <c r="G10015" t="s">
        <v>5594</v>
      </c>
      <c r="H10015" t="s">
        <v>357</v>
      </c>
      <c r="I10015" t="s">
        <v>357</v>
      </c>
      <c r="J10015" t="s">
        <v>66</v>
      </c>
      <c r="K10015">
        <v>12</v>
      </c>
      <c r="L10015" t="s">
        <v>3076</v>
      </c>
      <c r="M10015" s="57">
        <v>0</v>
      </c>
      <c r="N10015" t="s">
        <v>67</v>
      </c>
      <c r="O10015" s="57">
        <v>0.23809523799999999</v>
      </c>
      <c r="P10015" s="56">
        <v>0</v>
      </c>
      <c r="Q10015" s="56">
        <v>0</v>
      </c>
      <c r="R10015" s="56">
        <v>0</v>
      </c>
    </row>
    <row r="10016" spans="1:18" x14ac:dyDescent="0.2">
      <c r="A10016" t="s">
        <v>61</v>
      </c>
      <c r="B10016" t="s">
        <v>559</v>
      </c>
      <c r="C10016" t="s">
        <v>590</v>
      </c>
      <c r="D10016" t="s">
        <v>3072</v>
      </c>
      <c r="E10016" t="s">
        <v>63</v>
      </c>
      <c r="F10016" t="s">
        <v>68</v>
      </c>
      <c r="G10016" t="s">
        <v>5595</v>
      </c>
      <c r="H10016" t="s">
        <v>3035</v>
      </c>
      <c r="I10016" t="s">
        <v>3035</v>
      </c>
      <c r="J10016" t="s">
        <v>66</v>
      </c>
      <c r="K10016">
        <v>13</v>
      </c>
      <c r="L10016" t="s">
        <v>3076</v>
      </c>
      <c r="M10016" s="57">
        <v>0</v>
      </c>
      <c r="N10016" t="s">
        <v>67</v>
      </c>
      <c r="O10016" s="57">
        <v>6.9220945000000006E-2</v>
      </c>
      <c r="P10016" s="56">
        <v>0</v>
      </c>
      <c r="Q10016" s="56">
        <v>0</v>
      </c>
      <c r="R10016" s="56">
        <v>0</v>
      </c>
    </row>
    <row r="10017" spans="1:18" x14ac:dyDescent="0.2">
      <c r="A10017" t="s">
        <v>61</v>
      </c>
      <c r="B10017" t="s">
        <v>559</v>
      </c>
      <c r="C10017" t="s">
        <v>590</v>
      </c>
      <c r="D10017" t="s">
        <v>3072</v>
      </c>
      <c r="E10017" t="s">
        <v>63</v>
      </c>
      <c r="F10017" t="s">
        <v>68</v>
      </c>
      <c r="G10017" t="s">
        <v>5596</v>
      </c>
      <c r="H10017" t="s">
        <v>360</v>
      </c>
      <c r="I10017" t="s">
        <v>360</v>
      </c>
      <c r="J10017" t="s">
        <v>66</v>
      </c>
      <c r="K10017">
        <v>4</v>
      </c>
      <c r="L10017" t="s">
        <v>3076</v>
      </c>
      <c r="M10017" s="57">
        <v>0</v>
      </c>
      <c r="N10017" t="s">
        <v>67</v>
      </c>
      <c r="O10017" s="57">
        <v>3.1307551000000003E-2</v>
      </c>
      <c r="P10017" s="56">
        <v>0</v>
      </c>
      <c r="Q10017" s="56">
        <v>0</v>
      </c>
      <c r="R10017" s="56">
        <v>0</v>
      </c>
    </row>
    <row r="10018" spans="1:18" x14ac:dyDescent="0.2">
      <c r="A10018" t="s">
        <v>61</v>
      </c>
      <c r="B10018" t="s">
        <v>559</v>
      </c>
      <c r="C10018" t="s">
        <v>590</v>
      </c>
      <c r="D10018" t="s">
        <v>3072</v>
      </c>
      <c r="E10018" t="s">
        <v>63</v>
      </c>
      <c r="F10018" t="s">
        <v>68</v>
      </c>
      <c r="G10018" t="s">
        <v>5597</v>
      </c>
      <c r="H10018" t="s">
        <v>3029</v>
      </c>
      <c r="I10018" t="s">
        <v>3029</v>
      </c>
      <c r="J10018" t="s">
        <v>66</v>
      </c>
      <c r="K10018">
        <v>15</v>
      </c>
      <c r="M10018" s="57">
        <v>0</v>
      </c>
      <c r="N10018" t="s">
        <v>67</v>
      </c>
      <c r="O10018" s="57">
        <v>6.0501457000000002E-2</v>
      </c>
      <c r="P10018" s="56">
        <v>0</v>
      </c>
      <c r="Q10018" s="56">
        <v>0</v>
      </c>
      <c r="R10018" s="56">
        <v>0</v>
      </c>
    </row>
    <row r="10019" spans="1:18" x14ac:dyDescent="0.2">
      <c r="A10019" t="s">
        <v>61</v>
      </c>
      <c r="B10019" t="s">
        <v>559</v>
      </c>
      <c r="C10019" t="s">
        <v>590</v>
      </c>
      <c r="D10019" t="s">
        <v>3072</v>
      </c>
      <c r="E10019" t="s">
        <v>63</v>
      </c>
      <c r="F10019" t="s">
        <v>68</v>
      </c>
      <c r="G10019" t="s">
        <v>5598</v>
      </c>
      <c r="H10019" t="s">
        <v>3026</v>
      </c>
      <c r="I10019" t="s">
        <v>3026</v>
      </c>
      <c r="J10019" t="s">
        <v>66</v>
      </c>
      <c r="K10019">
        <v>10</v>
      </c>
      <c r="L10019" t="s">
        <v>3072</v>
      </c>
      <c r="M10019" s="57">
        <v>0.63609932899999999</v>
      </c>
      <c r="N10019" t="s">
        <v>67</v>
      </c>
      <c r="O10019" s="57">
        <v>0.3</v>
      </c>
      <c r="P10019" s="56">
        <v>289944.61790000001</v>
      </c>
      <c r="Q10019" s="56">
        <v>40.355349388468049</v>
      </c>
      <c r="R10019" s="56">
        <v>3.6968692302912642</v>
      </c>
    </row>
    <row r="10020" spans="1:18" x14ac:dyDescent="0.2">
      <c r="A10020" t="s">
        <v>61</v>
      </c>
      <c r="B10020" t="s">
        <v>559</v>
      </c>
      <c r="C10020" t="s">
        <v>590</v>
      </c>
      <c r="D10020" t="s">
        <v>3072</v>
      </c>
      <c r="E10020" t="s">
        <v>63</v>
      </c>
      <c r="F10020" t="s">
        <v>68</v>
      </c>
      <c r="G10020" t="s">
        <v>5599</v>
      </c>
      <c r="H10020" t="s">
        <v>3023</v>
      </c>
      <c r="I10020" t="s">
        <v>3023</v>
      </c>
      <c r="J10020" t="s">
        <v>66</v>
      </c>
      <c r="K10020">
        <v>8</v>
      </c>
      <c r="L10020" t="s">
        <v>3072</v>
      </c>
      <c r="M10020" s="57">
        <v>0.55991226900000002</v>
      </c>
      <c r="N10020" t="s">
        <v>67</v>
      </c>
      <c r="O10020" s="57">
        <v>3.1307551000000003E-2</v>
      </c>
      <c r="P10020" s="56">
        <v>20793.271789999999</v>
      </c>
      <c r="Q10020" s="56">
        <v>2.8890676841224381</v>
      </c>
      <c r="R10020" s="56">
        <v>0.64408232267625187</v>
      </c>
    </row>
    <row r="10021" spans="1:18" x14ac:dyDescent="0.2">
      <c r="A10021" t="s">
        <v>61</v>
      </c>
      <c r="B10021" t="s">
        <v>559</v>
      </c>
      <c r="C10021" t="s">
        <v>590</v>
      </c>
      <c r="D10021" t="s">
        <v>3072</v>
      </c>
      <c r="E10021" t="s">
        <v>63</v>
      </c>
      <c r="F10021" t="s">
        <v>68</v>
      </c>
      <c r="G10021" t="s">
        <v>5600</v>
      </c>
      <c r="H10021" t="s">
        <v>3022</v>
      </c>
      <c r="I10021" t="s">
        <v>3022</v>
      </c>
      <c r="J10021" t="s">
        <v>66</v>
      </c>
      <c r="K10021">
        <v>8</v>
      </c>
      <c r="L10021" t="s">
        <v>3076</v>
      </c>
      <c r="M10021" s="57">
        <v>0</v>
      </c>
      <c r="N10021" t="s">
        <v>67</v>
      </c>
      <c r="O10021" s="57">
        <v>0.85</v>
      </c>
      <c r="P10021" s="56">
        <v>0</v>
      </c>
      <c r="Q10021" s="56">
        <v>0</v>
      </c>
      <c r="R10021" s="56">
        <v>0</v>
      </c>
    </row>
    <row r="10022" spans="1:18" x14ac:dyDescent="0.2">
      <c r="A10022" t="s">
        <v>61</v>
      </c>
      <c r="B10022" t="s">
        <v>559</v>
      </c>
      <c r="C10022" t="s">
        <v>590</v>
      </c>
      <c r="D10022" t="s">
        <v>3087</v>
      </c>
      <c r="E10022" t="s">
        <v>63</v>
      </c>
      <c r="F10022" t="s">
        <v>64</v>
      </c>
      <c r="G10022" t="s">
        <v>7268</v>
      </c>
      <c r="H10022" t="s">
        <v>3069</v>
      </c>
      <c r="I10022" t="s">
        <v>3069</v>
      </c>
      <c r="J10022" t="s">
        <v>66</v>
      </c>
      <c r="K10022">
        <v>5</v>
      </c>
      <c r="M10022" s="57">
        <v>0</v>
      </c>
      <c r="N10022" t="s">
        <v>67</v>
      </c>
      <c r="O10022" s="57">
        <v>0.16</v>
      </c>
      <c r="P10022" s="56">
        <v>0</v>
      </c>
      <c r="Q10022" s="56">
        <v>0</v>
      </c>
      <c r="R10022" s="56">
        <v>0</v>
      </c>
    </row>
    <row r="10023" spans="1:18" x14ac:dyDescent="0.2">
      <c r="A10023" t="s">
        <v>61</v>
      </c>
      <c r="B10023" t="s">
        <v>559</v>
      </c>
      <c r="C10023" t="s">
        <v>590</v>
      </c>
      <c r="D10023" t="s">
        <v>3087</v>
      </c>
      <c r="E10023" t="s">
        <v>63</v>
      </c>
      <c r="F10023" t="s">
        <v>64</v>
      </c>
      <c r="G10023" t="s">
        <v>7021</v>
      </c>
      <c r="H10023" t="s">
        <v>3066</v>
      </c>
      <c r="I10023" t="s">
        <v>3066</v>
      </c>
      <c r="J10023" t="s">
        <v>66</v>
      </c>
      <c r="K10023">
        <v>20</v>
      </c>
      <c r="M10023" s="57">
        <v>0</v>
      </c>
      <c r="N10023" t="s">
        <v>67</v>
      </c>
      <c r="O10023" s="57">
        <v>0.35</v>
      </c>
      <c r="P10023" s="56">
        <v>0</v>
      </c>
      <c r="Q10023" s="56">
        <v>0</v>
      </c>
      <c r="R10023" s="56">
        <v>0</v>
      </c>
    </row>
    <row r="10024" spans="1:18" x14ac:dyDescent="0.2">
      <c r="A10024" t="s">
        <v>61</v>
      </c>
      <c r="B10024" t="s">
        <v>559</v>
      </c>
      <c r="C10024" t="s">
        <v>590</v>
      </c>
      <c r="D10024" t="s">
        <v>3087</v>
      </c>
      <c r="E10024" t="s">
        <v>63</v>
      </c>
      <c r="F10024" t="s">
        <v>64</v>
      </c>
      <c r="G10024" t="s">
        <v>7022</v>
      </c>
      <c r="H10024" t="s">
        <v>3053</v>
      </c>
      <c r="I10024" t="s">
        <v>3053</v>
      </c>
      <c r="J10024" t="s">
        <v>66</v>
      </c>
      <c r="K10024">
        <v>4</v>
      </c>
      <c r="L10024" t="s">
        <v>3072</v>
      </c>
      <c r="M10024" s="57">
        <v>0</v>
      </c>
      <c r="N10024" t="s">
        <v>67</v>
      </c>
      <c r="O10024" s="57">
        <v>2.1153649E-2</v>
      </c>
      <c r="P10024" s="56">
        <v>0</v>
      </c>
      <c r="Q10024" s="56">
        <v>0</v>
      </c>
      <c r="R10024" s="56">
        <v>0</v>
      </c>
    </row>
    <row r="10025" spans="1:18" x14ac:dyDescent="0.2">
      <c r="A10025" t="s">
        <v>61</v>
      </c>
      <c r="B10025" t="s">
        <v>559</v>
      </c>
      <c r="C10025" t="s">
        <v>590</v>
      </c>
      <c r="D10025" t="s">
        <v>3087</v>
      </c>
      <c r="E10025" t="s">
        <v>63</v>
      </c>
      <c r="F10025" t="s">
        <v>64</v>
      </c>
      <c r="G10025" t="s">
        <v>7023</v>
      </c>
      <c r="H10025" t="s">
        <v>3050</v>
      </c>
      <c r="I10025" t="s">
        <v>3050</v>
      </c>
      <c r="J10025" t="s">
        <v>66</v>
      </c>
      <c r="K10025">
        <v>8</v>
      </c>
      <c r="L10025" t="s">
        <v>3076</v>
      </c>
      <c r="M10025" s="57">
        <v>0</v>
      </c>
      <c r="N10025" t="s">
        <v>67</v>
      </c>
      <c r="O10025" s="57">
        <v>9.3645789999999996E-3</v>
      </c>
      <c r="P10025" s="56">
        <v>0</v>
      </c>
      <c r="Q10025" s="56">
        <v>0</v>
      </c>
      <c r="R10025" s="56">
        <v>0</v>
      </c>
    </row>
    <row r="10026" spans="1:18" x14ac:dyDescent="0.2">
      <c r="A10026" t="s">
        <v>61</v>
      </c>
      <c r="B10026" t="s">
        <v>559</v>
      </c>
      <c r="C10026" t="s">
        <v>590</v>
      </c>
      <c r="D10026" t="s">
        <v>3087</v>
      </c>
      <c r="E10026" t="s">
        <v>63</v>
      </c>
      <c r="F10026" t="s">
        <v>64</v>
      </c>
      <c r="G10026" t="s">
        <v>7024</v>
      </c>
      <c r="H10026" t="s">
        <v>3047</v>
      </c>
      <c r="I10026" t="s">
        <v>3047</v>
      </c>
      <c r="J10026" t="s">
        <v>66</v>
      </c>
      <c r="K10026">
        <v>15</v>
      </c>
      <c r="L10026" t="s">
        <v>3072</v>
      </c>
      <c r="M10026" s="57">
        <v>0</v>
      </c>
      <c r="N10026" t="s">
        <v>67</v>
      </c>
      <c r="O10026" s="57">
        <v>0.375</v>
      </c>
      <c r="P10026" s="56">
        <v>0</v>
      </c>
      <c r="Q10026" s="56">
        <v>0</v>
      </c>
      <c r="R10026" s="56">
        <v>0</v>
      </c>
    </row>
    <row r="10027" spans="1:18" x14ac:dyDescent="0.2">
      <c r="A10027" t="s">
        <v>61</v>
      </c>
      <c r="B10027" t="s">
        <v>559</v>
      </c>
      <c r="C10027" t="s">
        <v>590</v>
      </c>
      <c r="D10027" t="s">
        <v>3087</v>
      </c>
      <c r="E10027" t="s">
        <v>63</v>
      </c>
      <c r="F10027" t="s">
        <v>64</v>
      </c>
      <c r="G10027" t="s">
        <v>7025</v>
      </c>
      <c r="H10027" t="s">
        <v>3044</v>
      </c>
      <c r="I10027" t="s">
        <v>3044</v>
      </c>
      <c r="J10027" t="s">
        <v>66</v>
      </c>
      <c r="K10027">
        <v>15</v>
      </c>
      <c r="L10027" t="s">
        <v>3076</v>
      </c>
      <c r="M10027" s="57">
        <v>0</v>
      </c>
      <c r="N10027" t="s">
        <v>67</v>
      </c>
      <c r="O10027" s="57">
        <v>0.375</v>
      </c>
      <c r="P10027" s="56">
        <v>0</v>
      </c>
      <c r="Q10027" s="56">
        <v>0</v>
      </c>
      <c r="R10027" s="56">
        <v>0</v>
      </c>
    </row>
    <row r="10028" spans="1:18" x14ac:dyDescent="0.2">
      <c r="A10028" t="s">
        <v>61</v>
      </c>
      <c r="B10028" t="s">
        <v>559</v>
      </c>
      <c r="C10028" t="s">
        <v>590</v>
      </c>
      <c r="D10028" t="s">
        <v>3087</v>
      </c>
      <c r="E10028" t="s">
        <v>63</v>
      </c>
      <c r="F10028" t="s">
        <v>64</v>
      </c>
      <c r="G10028" t="s">
        <v>7026</v>
      </c>
      <c r="H10028" t="s">
        <v>3041</v>
      </c>
      <c r="I10028" t="s">
        <v>3041</v>
      </c>
      <c r="J10028" t="s">
        <v>66</v>
      </c>
      <c r="K10028">
        <v>5</v>
      </c>
      <c r="L10028" t="s">
        <v>3076</v>
      </c>
      <c r="M10028" s="57">
        <v>0</v>
      </c>
      <c r="N10028" t="s">
        <v>67</v>
      </c>
      <c r="O10028" s="57">
        <v>1.8765490999999999E-2</v>
      </c>
      <c r="P10028" s="56">
        <v>0</v>
      </c>
      <c r="Q10028" s="56">
        <v>0</v>
      </c>
      <c r="R10028" s="56">
        <v>0</v>
      </c>
    </row>
    <row r="10029" spans="1:18" x14ac:dyDescent="0.2">
      <c r="A10029" t="s">
        <v>61</v>
      </c>
      <c r="B10029" t="s">
        <v>559</v>
      </c>
      <c r="C10029" t="s">
        <v>590</v>
      </c>
      <c r="D10029" t="s">
        <v>3087</v>
      </c>
      <c r="E10029" t="s">
        <v>63</v>
      </c>
      <c r="F10029" t="s">
        <v>64</v>
      </c>
      <c r="G10029" t="s">
        <v>7027</v>
      </c>
      <c r="H10029" t="s">
        <v>357</v>
      </c>
      <c r="I10029" t="s">
        <v>357</v>
      </c>
      <c r="J10029" t="s">
        <v>66</v>
      </c>
      <c r="K10029">
        <v>12</v>
      </c>
      <c r="L10029" t="s">
        <v>3076</v>
      </c>
      <c r="M10029" s="57">
        <v>0</v>
      </c>
      <c r="N10029" t="s">
        <v>67</v>
      </c>
      <c r="O10029" s="57">
        <v>0</v>
      </c>
      <c r="P10029" s="56">
        <v>0</v>
      </c>
      <c r="Q10029" s="56">
        <v>0</v>
      </c>
      <c r="R10029" s="56">
        <v>0</v>
      </c>
    </row>
    <row r="10030" spans="1:18" x14ac:dyDescent="0.2">
      <c r="A10030" t="s">
        <v>61</v>
      </c>
      <c r="B10030" t="s">
        <v>559</v>
      </c>
      <c r="C10030" t="s">
        <v>590</v>
      </c>
      <c r="D10030" t="s">
        <v>3087</v>
      </c>
      <c r="E10030" t="s">
        <v>63</v>
      </c>
      <c r="F10030" t="s">
        <v>64</v>
      </c>
      <c r="G10030" t="s">
        <v>7028</v>
      </c>
      <c r="H10030" t="s">
        <v>3035</v>
      </c>
      <c r="I10030" t="s">
        <v>3035</v>
      </c>
      <c r="J10030" t="s">
        <v>66</v>
      </c>
      <c r="K10030">
        <v>13</v>
      </c>
      <c r="L10030" t="s">
        <v>3076</v>
      </c>
      <c r="M10030" s="57">
        <v>0</v>
      </c>
      <c r="N10030" t="s">
        <v>67</v>
      </c>
      <c r="O10030" s="57">
        <v>6.9220945000000006E-2</v>
      </c>
      <c r="P10030" s="56">
        <v>0</v>
      </c>
      <c r="Q10030" s="56">
        <v>0</v>
      </c>
      <c r="R10030" s="56">
        <v>0</v>
      </c>
    </row>
    <row r="10031" spans="1:18" x14ac:dyDescent="0.2">
      <c r="A10031" t="s">
        <v>61</v>
      </c>
      <c r="B10031" t="s">
        <v>559</v>
      </c>
      <c r="C10031" t="s">
        <v>590</v>
      </c>
      <c r="D10031" t="s">
        <v>3087</v>
      </c>
      <c r="E10031" t="s">
        <v>63</v>
      </c>
      <c r="F10031" t="s">
        <v>64</v>
      </c>
      <c r="G10031" t="s">
        <v>7029</v>
      </c>
      <c r="H10031" t="s">
        <v>360</v>
      </c>
      <c r="I10031" t="s">
        <v>360</v>
      </c>
      <c r="J10031" t="s">
        <v>66</v>
      </c>
      <c r="K10031">
        <v>4</v>
      </c>
      <c r="L10031" t="s">
        <v>3076</v>
      </c>
      <c r="M10031" s="57">
        <v>0</v>
      </c>
      <c r="N10031" t="s">
        <v>67</v>
      </c>
      <c r="O10031" s="57">
        <v>0</v>
      </c>
      <c r="P10031" s="56">
        <v>0</v>
      </c>
      <c r="Q10031" s="56">
        <v>0</v>
      </c>
      <c r="R10031" s="56">
        <v>0</v>
      </c>
    </row>
    <row r="10032" spans="1:18" x14ac:dyDescent="0.2">
      <c r="A10032" t="s">
        <v>61</v>
      </c>
      <c r="B10032" t="s">
        <v>559</v>
      </c>
      <c r="C10032" t="s">
        <v>590</v>
      </c>
      <c r="D10032" t="s">
        <v>3087</v>
      </c>
      <c r="E10032" t="s">
        <v>63</v>
      </c>
      <c r="F10032" t="s">
        <v>64</v>
      </c>
      <c r="G10032" t="s">
        <v>7030</v>
      </c>
      <c r="H10032" t="s">
        <v>3029</v>
      </c>
      <c r="I10032" t="s">
        <v>3029</v>
      </c>
      <c r="J10032" t="s">
        <v>66</v>
      </c>
      <c r="K10032">
        <v>15</v>
      </c>
      <c r="M10032" s="57">
        <v>0</v>
      </c>
      <c r="N10032" t="s">
        <v>67</v>
      </c>
      <c r="O10032" s="57">
        <v>6.0501457000000002E-2</v>
      </c>
      <c r="P10032" s="56">
        <v>0</v>
      </c>
      <c r="Q10032" s="56">
        <v>0</v>
      </c>
      <c r="R10032" s="56">
        <v>0</v>
      </c>
    </row>
    <row r="10033" spans="1:18" x14ac:dyDescent="0.2">
      <c r="A10033" t="s">
        <v>61</v>
      </c>
      <c r="B10033" t="s">
        <v>559</v>
      </c>
      <c r="C10033" t="s">
        <v>590</v>
      </c>
      <c r="D10033" t="s">
        <v>3087</v>
      </c>
      <c r="E10033" t="s">
        <v>63</v>
      </c>
      <c r="F10033" t="s">
        <v>64</v>
      </c>
      <c r="G10033" t="s">
        <v>7031</v>
      </c>
      <c r="H10033" t="s">
        <v>3026</v>
      </c>
      <c r="I10033" t="s">
        <v>3026</v>
      </c>
      <c r="J10033" t="s">
        <v>66</v>
      </c>
      <c r="K10033">
        <v>10</v>
      </c>
      <c r="L10033" t="s">
        <v>3072</v>
      </c>
      <c r="M10033" s="57">
        <v>0</v>
      </c>
      <c r="N10033" t="s">
        <v>67</v>
      </c>
      <c r="O10033" s="57">
        <v>0.3</v>
      </c>
      <c r="P10033" s="56">
        <v>0</v>
      </c>
      <c r="Q10033" s="56">
        <v>0</v>
      </c>
      <c r="R10033" s="56">
        <v>0</v>
      </c>
    </row>
    <row r="10034" spans="1:18" x14ac:dyDescent="0.2">
      <c r="A10034" t="s">
        <v>61</v>
      </c>
      <c r="B10034" t="s">
        <v>559</v>
      </c>
      <c r="C10034" t="s">
        <v>590</v>
      </c>
      <c r="D10034" t="s">
        <v>3087</v>
      </c>
      <c r="E10034" t="s">
        <v>63</v>
      </c>
      <c r="F10034" t="s">
        <v>64</v>
      </c>
      <c r="G10034" t="s">
        <v>7032</v>
      </c>
      <c r="H10034" t="s">
        <v>3023</v>
      </c>
      <c r="I10034" t="s">
        <v>3023</v>
      </c>
      <c r="J10034" t="s">
        <v>66</v>
      </c>
      <c r="K10034">
        <v>8</v>
      </c>
      <c r="L10034" t="s">
        <v>3072</v>
      </c>
      <c r="M10034" s="57">
        <v>0</v>
      </c>
      <c r="N10034" t="s">
        <v>67</v>
      </c>
      <c r="O10034" s="57">
        <v>3.1307551000000003E-2</v>
      </c>
      <c r="P10034" s="56">
        <v>0</v>
      </c>
      <c r="Q10034" s="56">
        <v>0</v>
      </c>
      <c r="R10034" s="56">
        <v>0</v>
      </c>
    </row>
    <row r="10035" spans="1:18" x14ac:dyDescent="0.2">
      <c r="A10035" t="s">
        <v>61</v>
      </c>
      <c r="B10035" t="s">
        <v>559</v>
      </c>
      <c r="C10035" t="s">
        <v>590</v>
      </c>
      <c r="D10035" t="s">
        <v>3087</v>
      </c>
      <c r="E10035" t="s">
        <v>63</v>
      </c>
      <c r="F10035" t="s">
        <v>64</v>
      </c>
      <c r="G10035" t="s">
        <v>7033</v>
      </c>
      <c r="H10035" t="s">
        <v>3022</v>
      </c>
      <c r="I10035" t="s">
        <v>3022</v>
      </c>
      <c r="J10035" t="s">
        <v>66</v>
      </c>
      <c r="K10035">
        <v>8</v>
      </c>
      <c r="L10035" t="s">
        <v>3076</v>
      </c>
      <c r="M10035" s="57">
        <v>0</v>
      </c>
      <c r="N10035" t="s">
        <v>67</v>
      </c>
      <c r="O10035" s="57">
        <v>0.85</v>
      </c>
      <c r="P10035" s="56">
        <v>0</v>
      </c>
      <c r="Q10035" s="56">
        <v>0</v>
      </c>
      <c r="R10035" s="56">
        <v>0</v>
      </c>
    </row>
    <row r="10036" spans="1:18" x14ac:dyDescent="0.2">
      <c r="A10036" t="s">
        <v>61</v>
      </c>
      <c r="B10036" t="s">
        <v>559</v>
      </c>
      <c r="C10036" t="s">
        <v>590</v>
      </c>
      <c r="D10036" t="s">
        <v>3087</v>
      </c>
      <c r="E10036" t="s">
        <v>63</v>
      </c>
      <c r="F10036" t="s">
        <v>68</v>
      </c>
      <c r="G10036" t="s">
        <v>7269</v>
      </c>
      <c r="H10036" t="s">
        <v>3069</v>
      </c>
      <c r="I10036" t="s">
        <v>3069</v>
      </c>
      <c r="J10036" t="s">
        <v>66</v>
      </c>
      <c r="K10036">
        <v>5</v>
      </c>
      <c r="M10036" s="57">
        <v>0.21989281799999999</v>
      </c>
      <c r="N10036" t="s">
        <v>67</v>
      </c>
      <c r="O10036" s="57">
        <v>0.16</v>
      </c>
      <c r="P10036" s="56">
        <v>215158.9179</v>
      </c>
      <c r="Q10036" s="56">
        <v>66.429569345091437</v>
      </c>
      <c r="R10036" s="56">
        <v>128.71407934121416</v>
      </c>
    </row>
    <row r="10037" spans="1:18" x14ac:dyDescent="0.2">
      <c r="A10037" t="s">
        <v>61</v>
      </c>
      <c r="B10037" t="s">
        <v>559</v>
      </c>
      <c r="C10037" t="s">
        <v>590</v>
      </c>
      <c r="D10037" t="s">
        <v>3087</v>
      </c>
      <c r="E10037" t="s">
        <v>63</v>
      </c>
      <c r="F10037" t="s">
        <v>68</v>
      </c>
      <c r="G10037" t="s">
        <v>5683</v>
      </c>
      <c r="H10037" t="s">
        <v>3066</v>
      </c>
      <c r="I10037" t="s">
        <v>3066</v>
      </c>
      <c r="J10037" t="s">
        <v>66</v>
      </c>
      <c r="K10037">
        <v>20</v>
      </c>
      <c r="M10037" s="57">
        <v>0</v>
      </c>
      <c r="N10037" t="s">
        <v>67</v>
      </c>
      <c r="O10037" s="57">
        <v>0.35</v>
      </c>
      <c r="P10037" s="56">
        <v>0</v>
      </c>
      <c r="Q10037" s="56">
        <v>0</v>
      </c>
      <c r="R10037" s="56">
        <v>0</v>
      </c>
    </row>
    <row r="10038" spans="1:18" x14ac:dyDescent="0.2">
      <c r="A10038" t="s">
        <v>61</v>
      </c>
      <c r="B10038" t="s">
        <v>559</v>
      </c>
      <c r="C10038" t="s">
        <v>590</v>
      </c>
      <c r="D10038" t="s">
        <v>3087</v>
      </c>
      <c r="E10038" t="s">
        <v>63</v>
      </c>
      <c r="F10038" t="s">
        <v>68</v>
      </c>
      <c r="G10038" t="s">
        <v>5759</v>
      </c>
      <c r="H10038" t="s">
        <v>3053</v>
      </c>
      <c r="I10038" t="s">
        <v>3053</v>
      </c>
      <c r="J10038" t="s">
        <v>66</v>
      </c>
      <c r="K10038">
        <v>4</v>
      </c>
      <c r="L10038" t="s">
        <v>3072</v>
      </c>
      <c r="M10038" s="57">
        <v>0</v>
      </c>
      <c r="N10038" t="s">
        <v>67</v>
      </c>
      <c r="O10038" s="57">
        <v>2.1153649E-2</v>
      </c>
      <c r="P10038" s="56">
        <v>0</v>
      </c>
      <c r="Q10038" s="56">
        <v>0</v>
      </c>
      <c r="R10038" s="56">
        <v>0</v>
      </c>
    </row>
    <row r="10039" spans="1:18" x14ac:dyDescent="0.2">
      <c r="A10039" t="s">
        <v>61</v>
      </c>
      <c r="B10039" t="s">
        <v>559</v>
      </c>
      <c r="C10039" t="s">
        <v>590</v>
      </c>
      <c r="D10039" t="s">
        <v>3087</v>
      </c>
      <c r="E10039" t="s">
        <v>63</v>
      </c>
      <c r="F10039" t="s">
        <v>68</v>
      </c>
      <c r="G10039" t="s">
        <v>5590</v>
      </c>
      <c r="H10039" t="s">
        <v>3050</v>
      </c>
      <c r="I10039" t="s">
        <v>3050</v>
      </c>
      <c r="J10039" t="s">
        <v>66</v>
      </c>
      <c r="K10039">
        <v>8</v>
      </c>
      <c r="L10039" t="s">
        <v>3076</v>
      </c>
      <c r="M10039" s="57">
        <v>0</v>
      </c>
      <c r="N10039" t="s">
        <v>67</v>
      </c>
      <c r="O10039" s="57">
        <v>2.5235074999999999E-2</v>
      </c>
      <c r="P10039" s="56">
        <v>0</v>
      </c>
      <c r="Q10039" s="56">
        <v>0</v>
      </c>
      <c r="R10039" s="56">
        <v>0</v>
      </c>
    </row>
    <row r="10040" spans="1:18" x14ac:dyDescent="0.2">
      <c r="A10040" t="s">
        <v>61</v>
      </c>
      <c r="B10040" t="s">
        <v>559</v>
      </c>
      <c r="C10040" t="s">
        <v>590</v>
      </c>
      <c r="D10040" t="s">
        <v>3087</v>
      </c>
      <c r="E10040" t="s">
        <v>63</v>
      </c>
      <c r="F10040" t="s">
        <v>68</v>
      </c>
      <c r="G10040" t="s">
        <v>5591</v>
      </c>
      <c r="H10040" t="s">
        <v>3047</v>
      </c>
      <c r="I10040" t="s">
        <v>3047</v>
      </c>
      <c r="J10040" t="s">
        <v>66</v>
      </c>
      <c r="K10040">
        <v>15</v>
      </c>
      <c r="L10040" t="s">
        <v>3072</v>
      </c>
      <c r="M10040" s="57">
        <v>0</v>
      </c>
      <c r="N10040" t="s">
        <v>67</v>
      </c>
      <c r="O10040" s="57">
        <v>0.375</v>
      </c>
      <c r="P10040" s="56">
        <v>0</v>
      </c>
      <c r="Q10040" s="56">
        <v>0</v>
      </c>
      <c r="R10040" s="56">
        <v>0</v>
      </c>
    </row>
    <row r="10041" spans="1:18" x14ac:dyDescent="0.2">
      <c r="A10041" t="s">
        <v>61</v>
      </c>
      <c r="B10041" t="s">
        <v>559</v>
      </c>
      <c r="C10041" t="s">
        <v>590</v>
      </c>
      <c r="D10041" t="s">
        <v>3087</v>
      </c>
      <c r="E10041" t="s">
        <v>63</v>
      </c>
      <c r="F10041" t="s">
        <v>68</v>
      </c>
      <c r="G10041" t="s">
        <v>5592</v>
      </c>
      <c r="H10041" t="s">
        <v>3044</v>
      </c>
      <c r="I10041" t="s">
        <v>3044</v>
      </c>
      <c r="J10041" t="s">
        <v>66</v>
      </c>
      <c r="K10041">
        <v>15</v>
      </c>
      <c r="L10041" t="s">
        <v>3076</v>
      </c>
      <c r="M10041" s="57">
        <v>0</v>
      </c>
      <c r="N10041" t="s">
        <v>67</v>
      </c>
      <c r="O10041" s="57">
        <v>0.375</v>
      </c>
      <c r="P10041" s="56">
        <v>0</v>
      </c>
      <c r="Q10041" s="56">
        <v>0</v>
      </c>
      <c r="R10041" s="56">
        <v>0</v>
      </c>
    </row>
    <row r="10042" spans="1:18" x14ac:dyDescent="0.2">
      <c r="A10042" t="s">
        <v>61</v>
      </c>
      <c r="B10042" t="s">
        <v>559</v>
      </c>
      <c r="C10042" t="s">
        <v>590</v>
      </c>
      <c r="D10042" t="s">
        <v>3087</v>
      </c>
      <c r="E10042" t="s">
        <v>63</v>
      </c>
      <c r="F10042" t="s">
        <v>68</v>
      </c>
      <c r="G10042" t="s">
        <v>5593</v>
      </c>
      <c r="H10042" t="s">
        <v>3041</v>
      </c>
      <c r="I10042" t="s">
        <v>3041</v>
      </c>
      <c r="J10042" t="s">
        <v>66</v>
      </c>
      <c r="K10042">
        <v>5</v>
      </c>
      <c r="L10042" t="s">
        <v>3076</v>
      </c>
      <c r="M10042" s="57">
        <v>0</v>
      </c>
      <c r="N10042" t="s">
        <v>67</v>
      </c>
      <c r="O10042" s="57">
        <v>1.8765490999999999E-2</v>
      </c>
      <c r="P10042" s="56">
        <v>0</v>
      </c>
      <c r="Q10042" s="56">
        <v>0</v>
      </c>
      <c r="R10042" s="56">
        <v>0</v>
      </c>
    </row>
    <row r="10043" spans="1:18" x14ac:dyDescent="0.2">
      <c r="A10043" t="s">
        <v>61</v>
      </c>
      <c r="B10043" t="s">
        <v>559</v>
      </c>
      <c r="C10043" t="s">
        <v>590</v>
      </c>
      <c r="D10043" t="s">
        <v>3087</v>
      </c>
      <c r="E10043" t="s">
        <v>63</v>
      </c>
      <c r="F10043" t="s">
        <v>68</v>
      </c>
      <c r="G10043" t="s">
        <v>5594</v>
      </c>
      <c r="H10043" t="s">
        <v>357</v>
      </c>
      <c r="I10043" t="s">
        <v>357</v>
      </c>
      <c r="J10043" t="s">
        <v>66</v>
      </c>
      <c r="K10043">
        <v>12</v>
      </c>
      <c r="L10043" t="s">
        <v>3076</v>
      </c>
      <c r="M10043" s="57">
        <v>0</v>
      </c>
      <c r="N10043" t="s">
        <v>67</v>
      </c>
      <c r="O10043" s="57">
        <v>0.23809523799999999</v>
      </c>
      <c r="P10043" s="56">
        <v>0</v>
      </c>
      <c r="Q10043" s="56">
        <v>0</v>
      </c>
      <c r="R10043" s="56">
        <v>0</v>
      </c>
    </row>
    <row r="10044" spans="1:18" x14ac:dyDescent="0.2">
      <c r="A10044" t="s">
        <v>61</v>
      </c>
      <c r="B10044" t="s">
        <v>559</v>
      </c>
      <c r="C10044" t="s">
        <v>590</v>
      </c>
      <c r="D10044" t="s">
        <v>3087</v>
      </c>
      <c r="E10044" t="s">
        <v>63</v>
      </c>
      <c r="F10044" t="s">
        <v>68</v>
      </c>
      <c r="G10044" t="s">
        <v>5595</v>
      </c>
      <c r="H10044" t="s">
        <v>3035</v>
      </c>
      <c r="I10044" t="s">
        <v>3035</v>
      </c>
      <c r="J10044" t="s">
        <v>66</v>
      </c>
      <c r="K10044">
        <v>13</v>
      </c>
      <c r="L10044" t="s">
        <v>3076</v>
      </c>
      <c r="M10044" s="57">
        <v>0</v>
      </c>
      <c r="N10044" t="s">
        <v>67</v>
      </c>
      <c r="O10044" s="57">
        <v>6.9220945000000006E-2</v>
      </c>
      <c r="P10044" s="56">
        <v>0</v>
      </c>
      <c r="Q10044" s="56">
        <v>0</v>
      </c>
      <c r="R10044" s="56">
        <v>0</v>
      </c>
    </row>
    <row r="10045" spans="1:18" x14ac:dyDescent="0.2">
      <c r="A10045" t="s">
        <v>61</v>
      </c>
      <c r="B10045" t="s">
        <v>559</v>
      </c>
      <c r="C10045" t="s">
        <v>590</v>
      </c>
      <c r="D10045" t="s">
        <v>3087</v>
      </c>
      <c r="E10045" t="s">
        <v>63</v>
      </c>
      <c r="F10045" t="s">
        <v>68</v>
      </c>
      <c r="G10045" t="s">
        <v>5596</v>
      </c>
      <c r="H10045" t="s">
        <v>360</v>
      </c>
      <c r="I10045" t="s">
        <v>360</v>
      </c>
      <c r="J10045" t="s">
        <v>66</v>
      </c>
      <c r="K10045">
        <v>4</v>
      </c>
      <c r="L10045" t="s">
        <v>3076</v>
      </c>
      <c r="M10045" s="57">
        <v>0</v>
      </c>
      <c r="N10045" t="s">
        <v>67</v>
      </c>
      <c r="O10045" s="57">
        <v>3.1307551000000003E-2</v>
      </c>
      <c r="P10045" s="56">
        <v>0</v>
      </c>
      <c r="Q10045" s="56">
        <v>0</v>
      </c>
      <c r="R10045" s="56">
        <v>0</v>
      </c>
    </row>
    <row r="10046" spans="1:18" x14ac:dyDescent="0.2">
      <c r="A10046" t="s">
        <v>61</v>
      </c>
      <c r="B10046" t="s">
        <v>559</v>
      </c>
      <c r="C10046" t="s">
        <v>590</v>
      </c>
      <c r="D10046" t="s">
        <v>3087</v>
      </c>
      <c r="E10046" t="s">
        <v>63</v>
      </c>
      <c r="F10046" t="s">
        <v>68</v>
      </c>
      <c r="G10046" t="s">
        <v>5597</v>
      </c>
      <c r="H10046" t="s">
        <v>3029</v>
      </c>
      <c r="I10046" t="s">
        <v>3029</v>
      </c>
      <c r="J10046" t="s">
        <v>66</v>
      </c>
      <c r="K10046">
        <v>15</v>
      </c>
      <c r="M10046" s="57">
        <v>0</v>
      </c>
      <c r="N10046" t="s">
        <v>67</v>
      </c>
      <c r="O10046" s="57">
        <v>6.0501457000000002E-2</v>
      </c>
      <c r="P10046" s="56">
        <v>0</v>
      </c>
      <c r="Q10046" s="56">
        <v>0</v>
      </c>
      <c r="R10046" s="56">
        <v>0</v>
      </c>
    </row>
    <row r="10047" spans="1:18" x14ac:dyDescent="0.2">
      <c r="A10047" t="s">
        <v>61</v>
      </c>
      <c r="B10047" t="s">
        <v>559</v>
      </c>
      <c r="C10047" t="s">
        <v>590</v>
      </c>
      <c r="D10047" t="s">
        <v>3087</v>
      </c>
      <c r="E10047" t="s">
        <v>63</v>
      </c>
      <c r="F10047" t="s">
        <v>68</v>
      </c>
      <c r="G10047" t="s">
        <v>5598</v>
      </c>
      <c r="H10047" t="s">
        <v>3026</v>
      </c>
      <c r="I10047" t="s">
        <v>3026</v>
      </c>
      <c r="J10047" t="s">
        <v>66</v>
      </c>
      <c r="K10047">
        <v>10</v>
      </c>
      <c r="L10047" t="s">
        <v>3072</v>
      </c>
      <c r="M10047" s="57">
        <v>0</v>
      </c>
      <c r="N10047" t="s">
        <v>67</v>
      </c>
      <c r="O10047" s="57">
        <v>0.3</v>
      </c>
      <c r="P10047" s="56">
        <v>0</v>
      </c>
      <c r="Q10047" s="56">
        <v>0</v>
      </c>
      <c r="R10047" s="56">
        <v>0</v>
      </c>
    </row>
    <row r="10048" spans="1:18" x14ac:dyDescent="0.2">
      <c r="A10048" t="s">
        <v>61</v>
      </c>
      <c r="B10048" t="s">
        <v>559</v>
      </c>
      <c r="C10048" t="s">
        <v>590</v>
      </c>
      <c r="D10048" t="s">
        <v>3087</v>
      </c>
      <c r="E10048" t="s">
        <v>63</v>
      </c>
      <c r="F10048" t="s">
        <v>68</v>
      </c>
      <c r="G10048" t="s">
        <v>5599</v>
      </c>
      <c r="H10048" t="s">
        <v>3023</v>
      </c>
      <c r="I10048" t="s">
        <v>3023</v>
      </c>
      <c r="J10048" t="s">
        <v>66</v>
      </c>
      <c r="K10048">
        <v>8</v>
      </c>
      <c r="L10048" t="s">
        <v>3072</v>
      </c>
      <c r="M10048" s="57">
        <v>0</v>
      </c>
      <c r="N10048" t="s">
        <v>67</v>
      </c>
      <c r="O10048" s="57">
        <v>3.1307551000000003E-2</v>
      </c>
      <c r="P10048" s="56">
        <v>0</v>
      </c>
      <c r="Q10048" s="56">
        <v>0</v>
      </c>
      <c r="R10048" s="56">
        <v>0</v>
      </c>
    </row>
    <row r="10049" spans="1:18" x14ac:dyDescent="0.2">
      <c r="A10049" t="s">
        <v>61</v>
      </c>
      <c r="B10049" t="s">
        <v>559</v>
      </c>
      <c r="C10049" t="s">
        <v>590</v>
      </c>
      <c r="D10049" t="s">
        <v>3087</v>
      </c>
      <c r="E10049" t="s">
        <v>63</v>
      </c>
      <c r="F10049" t="s">
        <v>68</v>
      </c>
      <c r="G10049" t="s">
        <v>5600</v>
      </c>
      <c r="H10049" t="s">
        <v>3022</v>
      </c>
      <c r="I10049" t="s">
        <v>3022</v>
      </c>
      <c r="J10049" t="s">
        <v>66</v>
      </c>
      <c r="K10049">
        <v>8</v>
      </c>
      <c r="L10049" t="s">
        <v>3076</v>
      </c>
      <c r="M10049" s="57">
        <v>0</v>
      </c>
      <c r="N10049" t="s">
        <v>67</v>
      </c>
      <c r="O10049" s="57">
        <v>0.85</v>
      </c>
      <c r="P10049" s="56">
        <v>0</v>
      </c>
      <c r="Q10049" s="56">
        <v>0</v>
      </c>
      <c r="R10049" s="56">
        <v>0</v>
      </c>
    </row>
    <row r="10050" spans="1:18" x14ac:dyDescent="0.2">
      <c r="A10050" t="s">
        <v>61</v>
      </c>
      <c r="B10050" t="s">
        <v>559</v>
      </c>
      <c r="C10050" t="s">
        <v>590</v>
      </c>
      <c r="D10050" t="s">
        <v>3087</v>
      </c>
      <c r="E10050" t="s">
        <v>63</v>
      </c>
      <c r="F10050" t="s">
        <v>69</v>
      </c>
      <c r="G10050" t="s">
        <v>5602</v>
      </c>
      <c r="H10050" t="s">
        <v>2911</v>
      </c>
      <c r="I10050" t="s">
        <v>2911</v>
      </c>
      <c r="J10050" t="s">
        <v>71</v>
      </c>
      <c r="K10050">
        <v>14</v>
      </c>
      <c r="L10050" t="s">
        <v>3087</v>
      </c>
      <c r="M10050" s="57">
        <v>4.1500000000000002E-2</v>
      </c>
      <c r="N10050" t="s">
        <v>67</v>
      </c>
      <c r="O10050" s="57">
        <v>0.36</v>
      </c>
      <c r="P10050" s="56">
        <v>96336.442620000002</v>
      </c>
      <c r="Q10050" s="56">
        <v>15.067330616653544</v>
      </c>
      <c r="R10050" s="56">
        <v>9.412631368153491</v>
      </c>
    </row>
    <row r="10051" spans="1:18" x14ac:dyDescent="0.2">
      <c r="A10051" t="s">
        <v>61</v>
      </c>
      <c r="B10051" t="s">
        <v>559</v>
      </c>
      <c r="C10051" t="s">
        <v>590</v>
      </c>
      <c r="D10051" t="s">
        <v>3087</v>
      </c>
      <c r="E10051" t="s">
        <v>63</v>
      </c>
      <c r="F10051" t="s">
        <v>69</v>
      </c>
      <c r="G10051" t="s">
        <v>5603</v>
      </c>
      <c r="H10051" t="s">
        <v>2908</v>
      </c>
      <c r="I10051" t="s">
        <v>2908</v>
      </c>
      <c r="J10051" t="s">
        <v>71</v>
      </c>
      <c r="K10051">
        <v>8</v>
      </c>
      <c r="L10051" t="s">
        <v>3087</v>
      </c>
      <c r="M10051" s="57">
        <v>0.326833333</v>
      </c>
      <c r="N10051" t="s">
        <v>67</v>
      </c>
      <c r="O10051" s="57">
        <v>0.11389036700000001</v>
      </c>
      <c r="P10051" s="56">
        <v>236437.32029999999</v>
      </c>
      <c r="Q10051" s="56">
        <v>36.64213896033359</v>
      </c>
      <c r="R10051" s="56">
        <v>23.135838043985991</v>
      </c>
    </row>
    <row r="10052" spans="1:18" x14ac:dyDescent="0.2">
      <c r="A10052" t="s">
        <v>61</v>
      </c>
      <c r="B10052" t="s">
        <v>559</v>
      </c>
      <c r="C10052" t="s">
        <v>590</v>
      </c>
      <c r="D10052" t="s">
        <v>3087</v>
      </c>
      <c r="E10052" t="s">
        <v>63</v>
      </c>
      <c r="F10052" t="s">
        <v>64</v>
      </c>
      <c r="G10052" t="s">
        <v>5604</v>
      </c>
      <c r="H10052" t="s">
        <v>2911</v>
      </c>
      <c r="I10052" t="s">
        <v>2911</v>
      </c>
      <c r="J10052" t="s">
        <v>71</v>
      </c>
      <c r="K10052">
        <v>14</v>
      </c>
      <c r="L10052" t="s">
        <v>3087</v>
      </c>
      <c r="M10052" s="57">
        <v>4.1500000000000002E-2</v>
      </c>
      <c r="N10052" t="s">
        <v>67</v>
      </c>
      <c r="O10052" s="57">
        <v>0.36</v>
      </c>
      <c r="P10052" s="56">
        <v>933.79427410000005</v>
      </c>
      <c r="Q10052" s="56">
        <v>0.14604843892047278</v>
      </c>
      <c r="R10052" s="56">
        <v>9.1237137647545194E-2</v>
      </c>
    </row>
    <row r="10053" spans="1:18" x14ac:dyDescent="0.2">
      <c r="A10053" t="s">
        <v>61</v>
      </c>
      <c r="B10053" t="s">
        <v>559</v>
      </c>
      <c r="C10053" t="s">
        <v>590</v>
      </c>
      <c r="D10053" t="s">
        <v>3087</v>
      </c>
      <c r="E10053" t="s">
        <v>63</v>
      </c>
      <c r="F10053" t="s">
        <v>64</v>
      </c>
      <c r="G10053" t="s">
        <v>5605</v>
      </c>
      <c r="H10053" t="s">
        <v>2908</v>
      </c>
      <c r="I10053" t="s">
        <v>2908</v>
      </c>
      <c r="J10053" t="s">
        <v>71</v>
      </c>
      <c r="K10053">
        <v>8</v>
      </c>
      <c r="L10053" t="s">
        <v>3087</v>
      </c>
      <c r="M10053" s="57">
        <v>0.326833333</v>
      </c>
      <c r="N10053" t="s">
        <v>67</v>
      </c>
      <c r="O10053" s="57">
        <v>0.11389036700000001</v>
      </c>
      <c r="P10053" s="56">
        <v>2291.7995500000002</v>
      </c>
      <c r="Q10053" s="56">
        <v>0.35517420631302088</v>
      </c>
      <c r="R10053" s="56">
        <v>0.2242569115180417</v>
      </c>
    </row>
    <row r="10054" spans="1:18" x14ac:dyDescent="0.2">
      <c r="A10054" t="s">
        <v>61</v>
      </c>
      <c r="B10054" t="s">
        <v>559</v>
      </c>
      <c r="C10054" t="s">
        <v>904</v>
      </c>
      <c r="D10054" t="s">
        <v>3092</v>
      </c>
      <c r="E10054" t="s">
        <v>63</v>
      </c>
      <c r="F10054" t="s">
        <v>64</v>
      </c>
      <c r="G10054" t="s">
        <v>5640</v>
      </c>
      <c r="H10054" t="s">
        <v>3069</v>
      </c>
      <c r="I10054" t="s">
        <v>3069</v>
      </c>
      <c r="J10054" t="s">
        <v>66</v>
      </c>
      <c r="K10054">
        <v>5</v>
      </c>
      <c r="M10054" s="57">
        <v>0</v>
      </c>
      <c r="N10054" t="s">
        <v>67</v>
      </c>
      <c r="O10054" s="57">
        <v>0.16</v>
      </c>
      <c r="P10054" s="56">
        <v>0</v>
      </c>
      <c r="Q10054" s="56">
        <v>0</v>
      </c>
      <c r="R10054" s="56">
        <v>0</v>
      </c>
    </row>
    <row r="10055" spans="1:18" x14ac:dyDescent="0.2">
      <c r="A10055" t="s">
        <v>61</v>
      </c>
      <c r="B10055" t="s">
        <v>559</v>
      </c>
      <c r="C10055" t="s">
        <v>904</v>
      </c>
      <c r="D10055" t="s">
        <v>3092</v>
      </c>
      <c r="E10055" t="s">
        <v>63</v>
      </c>
      <c r="F10055" t="s">
        <v>64</v>
      </c>
      <c r="G10055" t="s">
        <v>5641</v>
      </c>
      <c r="H10055" t="s">
        <v>3066</v>
      </c>
      <c r="I10055" t="s">
        <v>3066</v>
      </c>
      <c r="J10055" t="s">
        <v>66</v>
      </c>
      <c r="K10055">
        <v>20</v>
      </c>
      <c r="M10055" s="57">
        <v>0</v>
      </c>
      <c r="N10055" t="s">
        <v>67</v>
      </c>
      <c r="O10055" s="57">
        <v>0.35</v>
      </c>
      <c r="P10055" s="56">
        <v>0</v>
      </c>
      <c r="Q10055" s="56">
        <v>0</v>
      </c>
      <c r="R10055" s="56">
        <v>0</v>
      </c>
    </row>
    <row r="10056" spans="1:18" x14ac:dyDescent="0.2">
      <c r="A10056" t="s">
        <v>61</v>
      </c>
      <c r="B10056" t="s">
        <v>559</v>
      </c>
      <c r="C10056" t="s">
        <v>904</v>
      </c>
      <c r="D10056" t="s">
        <v>3092</v>
      </c>
      <c r="E10056" t="s">
        <v>63</v>
      </c>
      <c r="F10056" t="s">
        <v>64</v>
      </c>
      <c r="G10056" t="s">
        <v>5608</v>
      </c>
      <c r="H10056" t="s">
        <v>2944</v>
      </c>
      <c r="I10056" t="s">
        <v>2944</v>
      </c>
      <c r="J10056" t="s">
        <v>66</v>
      </c>
      <c r="K10056">
        <v>8</v>
      </c>
      <c r="L10056" t="s">
        <v>3096</v>
      </c>
      <c r="M10056" s="57">
        <v>0</v>
      </c>
      <c r="N10056" t="s">
        <v>67</v>
      </c>
      <c r="O10056" s="57">
        <v>0.28000000000000003</v>
      </c>
      <c r="P10056" s="56">
        <v>0</v>
      </c>
      <c r="Q10056" s="56">
        <v>0</v>
      </c>
      <c r="R10056" s="56">
        <v>0</v>
      </c>
    </row>
    <row r="10057" spans="1:18" x14ac:dyDescent="0.2">
      <c r="A10057" t="s">
        <v>61</v>
      </c>
      <c r="B10057" t="s">
        <v>559</v>
      </c>
      <c r="C10057" t="s">
        <v>904</v>
      </c>
      <c r="D10057" t="s">
        <v>3092</v>
      </c>
      <c r="E10057" t="s">
        <v>63</v>
      </c>
      <c r="F10057" t="s">
        <v>64</v>
      </c>
      <c r="G10057" t="s">
        <v>5609</v>
      </c>
      <c r="H10057" t="s">
        <v>2939</v>
      </c>
      <c r="I10057" t="s">
        <v>2939</v>
      </c>
      <c r="J10057" t="s">
        <v>66</v>
      </c>
      <c r="K10057">
        <v>9</v>
      </c>
      <c r="L10057" t="s">
        <v>3096</v>
      </c>
      <c r="M10057" s="57">
        <v>0</v>
      </c>
      <c r="N10057" t="s">
        <v>67</v>
      </c>
      <c r="O10057" s="57">
        <v>0.31</v>
      </c>
      <c r="P10057" s="56">
        <v>0</v>
      </c>
      <c r="Q10057" s="56">
        <v>0</v>
      </c>
      <c r="R10057" s="56">
        <v>0</v>
      </c>
    </row>
    <row r="10058" spans="1:18" x14ac:dyDescent="0.2">
      <c r="A10058" t="s">
        <v>61</v>
      </c>
      <c r="B10058" t="s">
        <v>559</v>
      </c>
      <c r="C10058" t="s">
        <v>904</v>
      </c>
      <c r="D10058" t="s">
        <v>3092</v>
      </c>
      <c r="E10058" t="s">
        <v>63</v>
      </c>
      <c r="F10058" t="s">
        <v>68</v>
      </c>
      <c r="G10058" t="s">
        <v>5644</v>
      </c>
      <c r="H10058" t="s">
        <v>3069</v>
      </c>
      <c r="I10058" t="s">
        <v>3069</v>
      </c>
      <c r="J10058" t="s">
        <v>66</v>
      </c>
      <c r="K10058">
        <v>5</v>
      </c>
      <c r="M10058" s="57">
        <v>0.21989281799999999</v>
      </c>
      <c r="N10058" t="s">
        <v>67</v>
      </c>
      <c r="O10058" s="57">
        <v>0.16</v>
      </c>
      <c r="P10058" s="56">
        <v>0</v>
      </c>
      <c r="Q10058" s="56">
        <v>0</v>
      </c>
      <c r="R10058" s="56">
        <v>0</v>
      </c>
    </row>
    <row r="10059" spans="1:18" x14ac:dyDescent="0.2">
      <c r="A10059" t="s">
        <v>61</v>
      </c>
      <c r="B10059" t="s">
        <v>559</v>
      </c>
      <c r="C10059" t="s">
        <v>904</v>
      </c>
      <c r="D10059" t="s">
        <v>3092</v>
      </c>
      <c r="E10059" t="s">
        <v>63</v>
      </c>
      <c r="F10059" t="s">
        <v>68</v>
      </c>
      <c r="G10059" t="s">
        <v>5645</v>
      </c>
      <c r="H10059" t="s">
        <v>3066</v>
      </c>
      <c r="I10059" t="s">
        <v>3066</v>
      </c>
      <c r="J10059" t="s">
        <v>66</v>
      </c>
      <c r="K10059">
        <v>20</v>
      </c>
      <c r="M10059" s="57">
        <v>0</v>
      </c>
      <c r="N10059" t="s">
        <v>67</v>
      </c>
      <c r="O10059" s="57">
        <v>0.35</v>
      </c>
      <c r="P10059" s="56">
        <v>0</v>
      </c>
      <c r="Q10059" s="56">
        <v>0</v>
      </c>
      <c r="R10059" s="56">
        <v>0</v>
      </c>
    </row>
    <row r="10060" spans="1:18" x14ac:dyDescent="0.2">
      <c r="A10060" t="s">
        <v>61</v>
      </c>
      <c r="B10060" t="s">
        <v>559</v>
      </c>
      <c r="C10060" t="s">
        <v>904</v>
      </c>
      <c r="D10060" t="s">
        <v>3092</v>
      </c>
      <c r="E10060" t="s">
        <v>63</v>
      </c>
      <c r="F10060" t="s">
        <v>68</v>
      </c>
      <c r="G10060" t="s">
        <v>5612</v>
      </c>
      <c r="H10060" t="s">
        <v>2944</v>
      </c>
      <c r="I10060" t="s">
        <v>2944</v>
      </c>
      <c r="J10060" t="s">
        <v>66</v>
      </c>
      <c r="K10060">
        <v>8</v>
      </c>
      <c r="L10060" t="s">
        <v>3096</v>
      </c>
      <c r="M10060" s="57">
        <v>0</v>
      </c>
      <c r="N10060" t="s">
        <v>67</v>
      </c>
      <c r="O10060" s="57">
        <v>0.28000000000000003</v>
      </c>
      <c r="P10060" s="56">
        <v>0</v>
      </c>
      <c r="Q10060" s="56">
        <v>0</v>
      </c>
      <c r="R10060" s="56">
        <v>0</v>
      </c>
    </row>
    <row r="10061" spans="1:18" x14ac:dyDescent="0.2">
      <c r="A10061" t="s">
        <v>61</v>
      </c>
      <c r="B10061" t="s">
        <v>559</v>
      </c>
      <c r="C10061" t="s">
        <v>904</v>
      </c>
      <c r="D10061" t="s">
        <v>3092</v>
      </c>
      <c r="E10061" t="s">
        <v>63</v>
      </c>
      <c r="F10061" t="s">
        <v>68</v>
      </c>
      <c r="G10061" t="s">
        <v>5613</v>
      </c>
      <c r="H10061" t="s">
        <v>2939</v>
      </c>
      <c r="I10061" t="s">
        <v>2939</v>
      </c>
      <c r="J10061" t="s">
        <v>66</v>
      </c>
      <c r="K10061">
        <v>9</v>
      </c>
      <c r="L10061" t="s">
        <v>3096</v>
      </c>
      <c r="M10061" s="57">
        <v>0</v>
      </c>
      <c r="N10061" t="s">
        <v>67</v>
      </c>
      <c r="O10061" s="57">
        <v>0.31</v>
      </c>
      <c r="P10061" s="56">
        <v>0</v>
      </c>
      <c r="Q10061" s="56">
        <v>0</v>
      </c>
      <c r="R10061" s="56">
        <v>0</v>
      </c>
    </row>
    <row r="10062" spans="1:18" x14ac:dyDescent="0.2">
      <c r="A10062" t="s">
        <v>61</v>
      </c>
      <c r="B10062" t="s">
        <v>559</v>
      </c>
      <c r="C10062" t="s">
        <v>904</v>
      </c>
      <c r="D10062" t="s">
        <v>3092</v>
      </c>
      <c r="E10062" t="s">
        <v>63</v>
      </c>
      <c r="F10062" t="s">
        <v>69</v>
      </c>
      <c r="G10062" t="s">
        <v>5614</v>
      </c>
      <c r="H10062" t="s">
        <v>2844</v>
      </c>
      <c r="I10062" t="s">
        <v>2844</v>
      </c>
      <c r="J10062" t="s">
        <v>71</v>
      </c>
      <c r="K10062">
        <v>10</v>
      </c>
      <c r="L10062" t="s">
        <v>3092</v>
      </c>
      <c r="M10062" s="57">
        <v>0</v>
      </c>
      <c r="N10062" t="s">
        <v>67</v>
      </c>
      <c r="O10062" s="57">
        <v>0.37142857099999999</v>
      </c>
      <c r="P10062" s="56">
        <v>0</v>
      </c>
      <c r="Q10062" s="56">
        <v>0</v>
      </c>
      <c r="R10062" s="56">
        <v>0</v>
      </c>
    </row>
    <row r="10063" spans="1:18" x14ac:dyDescent="0.2">
      <c r="A10063" t="s">
        <v>61</v>
      </c>
      <c r="B10063" t="s">
        <v>559</v>
      </c>
      <c r="C10063" t="s">
        <v>904</v>
      </c>
      <c r="D10063" t="s">
        <v>3092</v>
      </c>
      <c r="E10063" t="s">
        <v>63</v>
      </c>
      <c r="F10063" t="s">
        <v>69</v>
      </c>
      <c r="G10063" t="s">
        <v>5615</v>
      </c>
      <c r="H10063" t="s">
        <v>2842</v>
      </c>
      <c r="I10063" t="s">
        <v>2842</v>
      </c>
      <c r="J10063" t="s">
        <v>71</v>
      </c>
      <c r="K10063">
        <v>18</v>
      </c>
      <c r="L10063" t="s">
        <v>3092</v>
      </c>
      <c r="M10063" s="57">
        <v>0</v>
      </c>
      <c r="N10063" t="s">
        <v>67</v>
      </c>
      <c r="O10063" s="57">
        <v>0.66525816599999998</v>
      </c>
      <c r="P10063" s="56">
        <v>0</v>
      </c>
      <c r="Q10063" s="56">
        <v>0</v>
      </c>
      <c r="R10063" s="56">
        <v>0</v>
      </c>
    </row>
    <row r="10064" spans="1:18" x14ac:dyDescent="0.2">
      <c r="A10064" t="s">
        <v>61</v>
      </c>
      <c r="B10064" t="s">
        <v>559</v>
      </c>
      <c r="C10064" t="s">
        <v>904</v>
      </c>
      <c r="D10064" t="s">
        <v>3092</v>
      </c>
      <c r="E10064" t="s">
        <v>63</v>
      </c>
      <c r="F10064" t="s">
        <v>64</v>
      </c>
      <c r="G10064" t="s">
        <v>1575</v>
      </c>
      <c r="H10064" t="s">
        <v>2844</v>
      </c>
      <c r="I10064" t="s">
        <v>2844</v>
      </c>
      <c r="J10064" t="s">
        <v>71</v>
      </c>
      <c r="K10064">
        <v>10</v>
      </c>
      <c r="L10064" t="s">
        <v>3092</v>
      </c>
      <c r="M10064" s="57">
        <v>0</v>
      </c>
      <c r="N10064" t="s">
        <v>67</v>
      </c>
      <c r="O10064" s="57">
        <v>0.37142857099999999</v>
      </c>
      <c r="P10064" s="56">
        <v>0</v>
      </c>
      <c r="Q10064" s="56">
        <v>0</v>
      </c>
      <c r="R10064" s="56">
        <v>0</v>
      </c>
    </row>
    <row r="10065" spans="1:18" x14ac:dyDescent="0.2">
      <c r="A10065" t="s">
        <v>61</v>
      </c>
      <c r="B10065" t="s">
        <v>559</v>
      </c>
      <c r="C10065" t="s">
        <v>904</v>
      </c>
      <c r="D10065" t="s">
        <v>3092</v>
      </c>
      <c r="E10065" t="s">
        <v>63</v>
      </c>
      <c r="F10065" t="s">
        <v>64</v>
      </c>
      <c r="G10065" t="s">
        <v>5616</v>
      </c>
      <c r="H10065" t="s">
        <v>2842</v>
      </c>
      <c r="I10065" t="s">
        <v>2842</v>
      </c>
      <c r="J10065" t="s">
        <v>71</v>
      </c>
      <c r="K10065">
        <v>18</v>
      </c>
      <c r="L10065" t="s">
        <v>3092</v>
      </c>
      <c r="M10065" s="57">
        <v>0</v>
      </c>
      <c r="N10065" t="s">
        <v>67</v>
      </c>
      <c r="O10065" s="57">
        <v>0.66525816599999998</v>
      </c>
      <c r="P10065" s="56">
        <v>0</v>
      </c>
      <c r="Q10065" s="56">
        <v>0</v>
      </c>
      <c r="R10065" s="56">
        <v>0</v>
      </c>
    </row>
    <row r="10066" spans="1:18" x14ac:dyDescent="0.2">
      <c r="A10066" t="s">
        <v>61</v>
      </c>
      <c r="B10066" t="s">
        <v>559</v>
      </c>
      <c r="C10066" t="s">
        <v>598</v>
      </c>
      <c r="D10066" t="s">
        <v>390</v>
      </c>
      <c r="E10066" t="s">
        <v>63</v>
      </c>
      <c r="F10066" t="s">
        <v>64</v>
      </c>
      <c r="G10066" t="s">
        <v>6376</v>
      </c>
      <c r="H10066" t="s">
        <v>3066</v>
      </c>
      <c r="I10066" t="s">
        <v>3066</v>
      </c>
      <c r="J10066" t="s">
        <v>66</v>
      </c>
      <c r="K10066">
        <v>20</v>
      </c>
      <c r="M10066" s="57">
        <v>0</v>
      </c>
      <c r="N10066" t="s">
        <v>67</v>
      </c>
      <c r="O10066" s="57">
        <v>0.35</v>
      </c>
      <c r="P10066" s="56">
        <v>0</v>
      </c>
      <c r="Q10066" s="56">
        <v>0</v>
      </c>
      <c r="R10066" s="56">
        <v>0</v>
      </c>
    </row>
    <row r="10067" spans="1:18" x14ac:dyDescent="0.2">
      <c r="A10067" t="s">
        <v>61</v>
      </c>
      <c r="B10067" t="s">
        <v>559</v>
      </c>
      <c r="C10067" t="s">
        <v>598</v>
      </c>
      <c r="D10067" t="s">
        <v>390</v>
      </c>
      <c r="E10067" t="s">
        <v>63</v>
      </c>
      <c r="F10067" t="s">
        <v>68</v>
      </c>
      <c r="G10067" t="s">
        <v>5589</v>
      </c>
      <c r="H10067" t="s">
        <v>3066</v>
      </c>
      <c r="I10067" t="s">
        <v>3066</v>
      </c>
      <c r="J10067" t="s">
        <v>66</v>
      </c>
      <c r="K10067">
        <v>20</v>
      </c>
      <c r="M10067" s="57">
        <v>0</v>
      </c>
      <c r="N10067" t="s">
        <v>67</v>
      </c>
      <c r="O10067" s="57">
        <v>0.35</v>
      </c>
      <c r="P10067" s="56">
        <v>0</v>
      </c>
      <c r="Q10067" s="56">
        <v>0</v>
      </c>
      <c r="R10067" s="56">
        <v>0</v>
      </c>
    </row>
    <row r="10068" spans="1:18" x14ac:dyDescent="0.2">
      <c r="A10068" t="s">
        <v>61</v>
      </c>
      <c r="B10068" t="s">
        <v>559</v>
      </c>
      <c r="C10068" t="s">
        <v>598</v>
      </c>
      <c r="D10068" t="s">
        <v>390</v>
      </c>
      <c r="E10068" t="s">
        <v>63</v>
      </c>
      <c r="F10068" t="s">
        <v>69</v>
      </c>
      <c r="G10068" t="s">
        <v>5619</v>
      </c>
      <c r="H10068" t="s">
        <v>2817</v>
      </c>
      <c r="I10068" t="s">
        <v>2817</v>
      </c>
      <c r="J10068" t="s">
        <v>71</v>
      </c>
      <c r="K10068">
        <v>12</v>
      </c>
      <c r="L10068" t="s">
        <v>390</v>
      </c>
      <c r="M10068" s="57">
        <v>0</v>
      </c>
      <c r="N10068" t="s">
        <v>67</v>
      </c>
      <c r="O10068" s="57">
        <v>0.56633899700000001</v>
      </c>
      <c r="P10068" s="56">
        <v>0</v>
      </c>
      <c r="Q10068" s="56">
        <v>0</v>
      </c>
      <c r="R10068" s="56">
        <v>0</v>
      </c>
    </row>
    <row r="10069" spans="1:18" x14ac:dyDescent="0.2">
      <c r="A10069" t="s">
        <v>61</v>
      </c>
      <c r="B10069" t="s">
        <v>559</v>
      </c>
      <c r="C10069" t="s">
        <v>598</v>
      </c>
      <c r="D10069" t="s">
        <v>390</v>
      </c>
      <c r="E10069" t="s">
        <v>63</v>
      </c>
      <c r="F10069" t="s">
        <v>64</v>
      </c>
      <c r="G10069" t="s">
        <v>2523</v>
      </c>
      <c r="H10069" t="s">
        <v>2817</v>
      </c>
      <c r="I10069" t="s">
        <v>2817</v>
      </c>
      <c r="J10069" t="s">
        <v>71</v>
      </c>
      <c r="K10069">
        <v>12</v>
      </c>
      <c r="L10069" t="s">
        <v>390</v>
      </c>
      <c r="M10069" s="57">
        <v>0</v>
      </c>
      <c r="N10069" t="s">
        <v>67</v>
      </c>
      <c r="O10069" s="57">
        <v>0.56633899700000001</v>
      </c>
      <c r="P10069" s="56">
        <v>0</v>
      </c>
      <c r="Q10069" s="56">
        <v>0</v>
      </c>
      <c r="R10069" s="56">
        <v>0</v>
      </c>
    </row>
    <row r="10070" spans="1:18" x14ac:dyDescent="0.2">
      <c r="A10070" t="s">
        <v>61</v>
      </c>
      <c r="B10070" t="s">
        <v>559</v>
      </c>
      <c r="C10070" t="s">
        <v>904</v>
      </c>
      <c r="D10070" t="s">
        <v>3109</v>
      </c>
      <c r="E10070" t="s">
        <v>63</v>
      </c>
      <c r="F10070" t="s">
        <v>64</v>
      </c>
      <c r="G10070" t="s">
        <v>5640</v>
      </c>
      <c r="H10070" t="s">
        <v>3069</v>
      </c>
      <c r="I10070" t="s">
        <v>3069</v>
      </c>
      <c r="J10070" t="s">
        <v>66</v>
      </c>
      <c r="K10070">
        <v>5</v>
      </c>
      <c r="M10070" s="57">
        <v>0</v>
      </c>
      <c r="N10070" t="s">
        <v>67</v>
      </c>
      <c r="O10070" s="57">
        <v>0.16</v>
      </c>
      <c r="P10070" s="56">
        <v>0</v>
      </c>
      <c r="Q10070" s="56">
        <v>0</v>
      </c>
      <c r="R10070" s="56">
        <v>0</v>
      </c>
    </row>
    <row r="10071" spans="1:18" x14ac:dyDescent="0.2">
      <c r="A10071" t="s">
        <v>61</v>
      </c>
      <c r="B10071" t="s">
        <v>559</v>
      </c>
      <c r="C10071" t="s">
        <v>904</v>
      </c>
      <c r="D10071" t="s">
        <v>3109</v>
      </c>
      <c r="E10071" t="s">
        <v>63</v>
      </c>
      <c r="F10071" t="s">
        <v>64</v>
      </c>
      <c r="G10071" t="s">
        <v>5641</v>
      </c>
      <c r="H10071" t="s">
        <v>3066</v>
      </c>
      <c r="I10071" t="s">
        <v>3066</v>
      </c>
      <c r="J10071" t="s">
        <v>66</v>
      </c>
      <c r="K10071">
        <v>20</v>
      </c>
      <c r="M10071" s="57">
        <v>0</v>
      </c>
      <c r="N10071" t="s">
        <v>67</v>
      </c>
      <c r="O10071" s="57">
        <v>0.35</v>
      </c>
      <c r="P10071" s="56">
        <v>0</v>
      </c>
      <c r="Q10071" s="56">
        <v>0</v>
      </c>
      <c r="R10071" s="56">
        <v>0</v>
      </c>
    </row>
    <row r="10072" spans="1:18" x14ac:dyDescent="0.2">
      <c r="A10072" t="s">
        <v>61</v>
      </c>
      <c r="B10072" t="s">
        <v>559</v>
      </c>
      <c r="C10072" t="s">
        <v>904</v>
      </c>
      <c r="D10072" t="s">
        <v>3109</v>
      </c>
      <c r="E10072" t="s">
        <v>63</v>
      </c>
      <c r="F10072" t="s">
        <v>64</v>
      </c>
      <c r="G10072" t="s">
        <v>5608</v>
      </c>
      <c r="H10072" t="s">
        <v>2944</v>
      </c>
      <c r="I10072" t="s">
        <v>2944</v>
      </c>
      <c r="J10072" t="s">
        <v>66</v>
      </c>
      <c r="K10072">
        <v>8</v>
      </c>
      <c r="L10072" t="s">
        <v>3096</v>
      </c>
      <c r="M10072" s="57">
        <v>0</v>
      </c>
      <c r="N10072" t="s">
        <v>67</v>
      </c>
      <c r="O10072" s="57">
        <v>0.28000000000000003</v>
      </c>
      <c r="P10072" s="56">
        <v>0</v>
      </c>
      <c r="Q10072" s="56">
        <v>0</v>
      </c>
      <c r="R10072" s="56">
        <v>0</v>
      </c>
    </row>
    <row r="10073" spans="1:18" x14ac:dyDescent="0.2">
      <c r="A10073" t="s">
        <v>61</v>
      </c>
      <c r="B10073" t="s">
        <v>559</v>
      </c>
      <c r="C10073" t="s">
        <v>904</v>
      </c>
      <c r="D10073" t="s">
        <v>3109</v>
      </c>
      <c r="E10073" t="s">
        <v>63</v>
      </c>
      <c r="F10073" t="s">
        <v>64</v>
      </c>
      <c r="G10073" t="s">
        <v>5609</v>
      </c>
      <c r="H10073" t="s">
        <v>2939</v>
      </c>
      <c r="I10073" t="s">
        <v>2939</v>
      </c>
      <c r="J10073" t="s">
        <v>66</v>
      </c>
      <c r="K10073">
        <v>9</v>
      </c>
      <c r="L10073" t="s">
        <v>3096</v>
      </c>
      <c r="M10073" s="57">
        <v>0</v>
      </c>
      <c r="N10073" t="s">
        <v>67</v>
      </c>
      <c r="O10073" s="57">
        <v>0.31</v>
      </c>
      <c r="P10073" s="56">
        <v>0</v>
      </c>
      <c r="Q10073" s="56">
        <v>0</v>
      </c>
      <c r="R10073" s="56">
        <v>0</v>
      </c>
    </row>
    <row r="10074" spans="1:18" x14ac:dyDescent="0.2">
      <c r="A10074" t="s">
        <v>61</v>
      </c>
      <c r="B10074" t="s">
        <v>559</v>
      </c>
      <c r="C10074" t="s">
        <v>904</v>
      </c>
      <c r="D10074" t="s">
        <v>3109</v>
      </c>
      <c r="E10074" t="s">
        <v>63</v>
      </c>
      <c r="F10074" t="s">
        <v>68</v>
      </c>
      <c r="G10074" t="s">
        <v>5644</v>
      </c>
      <c r="H10074" t="s">
        <v>3069</v>
      </c>
      <c r="I10074" t="s">
        <v>3069</v>
      </c>
      <c r="J10074" t="s">
        <v>66</v>
      </c>
      <c r="K10074">
        <v>5</v>
      </c>
      <c r="M10074" s="57">
        <v>0.21989281799999999</v>
      </c>
      <c r="N10074" t="s">
        <v>67</v>
      </c>
      <c r="O10074" s="57">
        <v>0.16</v>
      </c>
      <c r="P10074" s="56">
        <v>0</v>
      </c>
      <c r="Q10074" s="56">
        <v>0</v>
      </c>
      <c r="R10074" s="56">
        <v>0</v>
      </c>
    </row>
    <row r="10075" spans="1:18" x14ac:dyDescent="0.2">
      <c r="A10075" t="s">
        <v>61</v>
      </c>
      <c r="B10075" t="s">
        <v>559</v>
      </c>
      <c r="C10075" t="s">
        <v>904</v>
      </c>
      <c r="D10075" t="s">
        <v>3109</v>
      </c>
      <c r="E10075" t="s">
        <v>63</v>
      </c>
      <c r="F10075" t="s">
        <v>68</v>
      </c>
      <c r="G10075" t="s">
        <v>5645</v>
      </c>
      <c r="H10075" t="s">
        <v>3066</v>
      </c>
      <c r="I10075" t="s">
        <v>3066</v>
      </c>
      <c r="J10075" t="s">
        <v>66</v>
      </c>
      <c r="K10075">
        <v>20</v>
      </c>
      <c r="M10075" s="57">
        <v>0</v>
      </c>
      <c r="N10075" t="s">
        <v>67</v>
      </c>
      <c r="O10075" s="57">
        <v>0.35</v>
      </c>
      <c r="P10075" s="56">
        <v>0</v>
      </c>
      <c r="Q10075" s="56">
        <v>0</v>
      </c>
      <c r="R10075" s="56">
        <v>0</v>
      </c>
    </row>
    <row r="10076" spans="1:18" x14ac:dyDescent="0.2">
      <c r="A10076" t="s">
        <v>61</v>
      </c>
      <c r="B10076" t="s">
        <v>559</v>
      </c>
      <c r="C10076" t="s">
        <v>904</v>
      </c>
      <c r="D10076" t="s">
        <v>3109</v>
      </c>
      <c r="E10076" t="s">
        <v>63</v>
      </c>
      <c r="F10076" t="s">
        <v>68</v>
      </c>
      <c r="G10076" t="s">
        <v>5612</v>
      </c>
      <c r="H10076" t="s">
        <v>2944</v>
      </c>
      <c r="I10076" t="s">
        <v>2944</v>
      </c>
      <c r="J10076" t="s">
        <v>66</v>
      </c>
      <c r="K10076">
        <v>8</v>
      </c>
      <c r="L10076" t="s">
        <v>3096</v>
      </c>
      <c r="M10076" s="57">
        <v>0</v>
      </c>
      <c r="N10076" t="s">
        <v>67</v>
      </c>
      <c r="O10076" s="57">
        <v>0.28000000000000003</v>
      </c>
      <c r="P10076" s="56">
        <v>0</v>
      </c>
      <c r="Q10076" s="56">
        <v>0</v>
      </c>
      <c r="R10076" s="56">
        <v>0</v>
      </c>
    </row>
    <row r="10077" spans="1:18" x14ac:dyDescent="0.2">
      <c r="A10077" t="s">
        <v>61</v>
      </c>
      <c r="B10077" t="s">
        <v>559</v>
      </c>
      <c r="C10077" t="s">
        <v>904</v>
      </c>
      <c r="D10077" t="s">
        <v>3109</v>
      </c>
      <c r="E10077" t="s">
        <v>63</v>
      </c>
      <c r="F10077" t="s">
        <v>68</v>
      </c>
      <c r="G10077" t="s">
        <v>5613</v>
      </c>
      <c r="H10077" t="s">
        <v>2939</v>
      </c>
      <c r="I10077" t="s">
        <v>2939</v>
      </c>
      <c r="J10077" t="s">
        <v>66</v>
      </c>
      <c r="K10077">
        <v>9</v>
      </c>
      <c r="L10077" t="s">
        <v>3096</v>
      </c>
      <c r="M10077" s="57">
        <v>0</v>
      </c>
      <c r="N10077" t="s">
        <v>67</v>
      </c>
      <c r="O10077" s="57">
        <v>0.31</v>
      </c>
      <c r="P10077" s="56">
        <v>0</v>
      </c>
      <c r="Q10077" s="56">
        <v>0</v>
      </c>
      <c r="R10077" s="56">
        <v>0</v>
      </c>
    </row>
    <row r="10078" spans="1:18" x14ac:dyDescent="0.2">
      <c r="A10078" t="s">
        <v>61</v>
      </c>
      <c r="B10078" t="s">
        <v>559</v>
      </c>
      <c r="C10078" t="s">
        <v>904</v>
      </c>
      <c r="D10078" t="s">
        <v>3109</v>
      </c>
      <c r="E10078" t="s">
        <v>63</v>
      </c>
      <c r="F10078" t="s">
        <v>69</v>
      </c>
      <c r="G10078" t="s">
        <v>5620</v>
      </c>
      <c r="H10078" t="s">
        <v>2836</v>
      </c>
      <c r="I10078" t="s">
        <v>2836</v>
      </c>
      <c r="J10078" t="s">
        <v>71</v>
      </c>
      <c r="K10078">
        <v>13</v>
      </c>
      <c r="L10078" t="s">
        <v>3109</v>
      </c>
      <c r="M10078" s="57">
        <v>4.2681752000000003E-2</v>
      </c>
      <c r="N10078" t="s">
        <v>67</v>
      </c>
      <c r="O10078" s="57">
        <v>0.60509554099999996</v>
      </c>
      <c r="P10078" s="56">
        <v>0</v>
      </c>
      <c r="Q10078" s="56">
        <v>0</v>
      </c>
      <c r="R10078" s="56">
        <v>0</v>
      </c>
    </row>
    <row r="10079" spans="1:18" x14ac:dyDescent="0.2">
      <c r="A10079" t="s">
        <v>61</v>
      </c>
      <c r="B10079" t="s">
        <v>559</v>
      </c>
      <c r="C10079" t="s">
        <v>904</v>
      </c>
      <c r="D10079" t="s">
        <v>3109</v>
      </c>
      <c r="E10079" t="s">
        <v>63</v>
      </c>
      <c r="F10079" t="s">
        <v>69</v>
      </c>
      <c r="G10079" t="s">
        <v>5621</v>
      </c>
      <c r="H10079" t="s">
        <v>1751</v>
      </c>
      <c r="I10079" t="s">
        <v>1751</v>
      </c>
      <c r="J10079" t="s">
        <v>71</v>
      </c>
      <c r="K10079">
        <v>15</v>
      </c>
      <c r="L10079" t="s">
        <v>3109</v>
      </c>
      <c r="M10079" s="57">
        <v>0.133078844</v>
      </c>
      <c r="N10079" t="s">
        <v>67</v>
      </c>
      <c r="O10079" s="57">
        <v>0.86153846199999995</v>
      </c>
      <c r="P10079" s="56">
        <v>0</v>
      </c>
      <c r="Q10079" s="56">
        <v>0</v>
      </c>
      <c r="R10079" s="56">
        <v>0</v>
      </c>
    </row>
    <row r="10080" spans="1:18" x14ac:dyDescent="0.2">
      <c r="A10080" t="s">
        <v>61</v>
      </c>
      <c r="B10080" t="s">
        <v>559</v>
      </c>
      <c r="C10080" t="s">
        <v>904</v>
      </c>
      <c r="D10080" t="s">
        <v>3109</v>
      </c>
      <c r="E10080" t="s">
        <v>63</v>
      </c>
      <c r="F10080" t="s">
        <v>69</v>
      </c>
      <c r="G10080" t="s">
        <v>1924</v>
      </c>
      <c r="H10080" t="s">
        <v>2708</v>
      </c>
      <c r="I10080" t="s">
        <v>2708</v>
      </c>
      <c r="J10080" t="s">
        <v>71</v>
      </c>
      <c r="K10080">
        <v>7.8</v>
      </c>
      <c r="L10080" t="s">
        <v>3109</v>
      </c>
      <c r="M10080" s="57">
        <v>0</v>
      </c>
      <c r="N10080" t="s">
        <v>67</v>
      </c>
      <c r="O10080" s="57">
        <v>0.76923076899999998</v>
      </c>
      <c r="P10080" s="56">
        <v>0</v>
      </c>
      <c r="Q10080" s="56">
        <v>0</v>
      </c>
      <c r="R10080" s="56">
        <v>0</v>
      </c>
    </row>
    <row r="10081" spans="1:18" x14ac:dyDescent="0.2">
      <c r="A10081" t="s">
        <v>61</v>
      </c>
      <c r="B10081" t="s">
        <v>559</v>
      </c>
      <c r="C10081" t="s">
        <v>904</v>
      </c>
      <c r="D10081" t="s">
        <v>3109</v>
      </c>
      <c r="E10081" t="s">
        <v>63</v>
      </c>
      <c r="F10081" t="s">
        <v>64</v>
      </c>
      <c r="G10081" t="s">
        <v>5622</v>
      </c>
      <c r="H10081" t="s">
        <v>2836</v>
      </c>
      <c r="I10081" t="s">
        <v>2836</v>
      </c>
      <c r="J10081" t="s">
        <v>71</v>
      </c>
      <c r="K10081">
        <v>13</v>
      </c>
      <c r="L10081" t="s">
        <v>3109</v>
      </c>
      <c r="M10081" s="57">
        <v>4.6238565000000002E-2</v>
      </c>
      <c r="N10081" t="s">
        <v>67</v>
      </c>
      <c r="O10081" s="57">
        <v>0.60509554099999996</v>
      </c>
      <c r="P10081" s="56">
        <v>0</v>
      </c>
      <c r="Q10081" s="56">
        <v>0</v>
      </c>
      <c r="R10081" s="56">
        <v>0</v>
      </c>
    </row>
    <row r="10082" spans="1:18" x14ac:dyDescent="0.2">
      <c r="A10082" t="s">
        <v>61</v>
      </c>
      <c r="B10082" t="s">
        <v>559</v>
      </c>
      <c r="C10082" t="s">
        <v>904</v>
      </c>
      <c r="D10082" t="s">
        <v>3109</v>
      </c>
      <c r="E10082" t="s">
        <v>63</v>
      </c>
      <c r="F10082" t="s">
        <v>64</v>
      </c>
      <c r="G10082" t="s">
        <v>5623</v>
      </c>
      <c r="H10082" t="s">
        <v>1751</v>
      </c>
      <c r="I10082" t="s">
        <v>1751</v>
      </c>
      <c r="J10082" t="s">
        <v>71</v>
      </c>
      <c r="K10082">
        <v>15</v>
      </c>
      <c r="L10082" t="s">
        <v>3109</v>
      </c>
      <c r="M10082" s="57">
        <v>0.61725785700000002</v>
      </c>
      <c r="N10082" t="s">
        <v>67</v>
      </c>
      <c r="O10082" s="57">
        <v>0.86153846199999995</v>
      </c>
      <c r="P10082" s="56">
        <v>0</v>
      </c>
      <c r="Q10082" s="56">
        <v>0</v>
      </c>
      <c r="R10082" s="56">
        <v>0</v>
      </c>
    </row>
    <row r="10083" spans="1:18" x14ac:dyDescent="0.2">
      <c r="A10083" t="s">
        <v>61</v>
      </c>
      <c r="B10083" t="s">
        <v>559</v>
      </c>
      <c r="C10083" t="s">
        <v>904</v>
      </c>
      <c r="D10083" t="s">
        <v>3109</v>
      </c>
      <c r="E10083" t="s">
        <v>63</v>
      </c>
      <c r="F10083" t="s">
        <v>64</v>
      </c>
      <c r="G10083" t="s">
        <v>5624</v>
      </c>
      <c r="H10083" t="s">
        <v>2708</v>
      </c>
      <c r="I10083" t="s">
        <v>2708</v>
      </c>
      <c r="J10083" t="s">
        <v>71</v>
      </c>
      <c r="K10083">
        <v>7.8</v>
      </c>
      <c r="L10083" t="s">
        <v>3109</v>
      </c>
      <c r="M10083" s="57">
        <v>0</v>
      </c>
      <c r="N10083" t="s">
        <v>67</v>
      </c>
      <c r="O10083" s="57">
        <v>0.76923076899999998</v>
      </c>
      <c r="P10083" s="56">
        <v>0</v>
      </c>
      <c r="Q10083" s="56">
        <v>0</v>
      </c>
      <c r="R10083" s="56">
        <v>0</v>
      </c>
    </row>
    <row r="10084" spans="1:18" x14ac:dyDescent="0.2">
      <c r="A10084" t="s">
        <v>61</v>
      </c>
      <c r="B10084" t="s">
        <v>559</v>
      </c>
      <c r="C10084" t="s">
        <v>3113</v>
      </c>
      <c r="D10084" t="s">
        <v>3114</v>
      </c>
      <c r="E10084" t="s">
        <v>63</v>
      </c>
      <c r="F10084" t="s">
        <v>64</v>
      </c>
      <c r="G10084" t="s">
        <v>5606</v>
      </c>
      <c r="H10084" t="s">
        <v>3069</v>
      </c>
      <c r="I10084" t="s">
        <v>3069</v>
      </c>
      <c r="J10084" t="s">
        <v>66</v>
      </c>
      <c r="K10084">
        <v>5</v>
      </c>
      <c r="M10084" s="57">
        <v>0</v>
      </c>
      <c r="N10084" t="s">
        <v>67</v>
      </c>
      <c r="O10084" s="57">
        <v>0.16</v>
      </c>
      <c r="P10084" s="56">
        <v>0</v>
      </c>
      <c r="Q10084" s="56">
        <v>0</v>
      </c>
      <c r="R10084" s="56">
        <v>0</v>
      </c>
    </row>
    <row r="10085" spans="1:18" x14ac:dyDescent="0.2">
      <c r="A10085" t="s">
        <v>61</v>
      </c>
      <c r="B10085" t="s">
        <v>559</v>
      </c>
      <c r="C10085" t="s">
        <v>3113</v>
      </c>
      <c r="D10085" t="s">
        <v>3114</v>
      </c>
      <c r="E10085" t="s">
        <v>63</v>
      </c>
      <c r="F10085" t="s">
        <v>64</v>
      </c>
      <c r="G10085" t="s">
        <v>5607</v>
      </c>
      <c r="H10085" t="s">
        <v>3066</v>
      </c>
      <c r="I10085" t="s">
        <v>3066</v>
      </c>
      <c r="J10085" t="s">
        <v>66</v>
      </c>
      <c r="K10085">
        <v>20</v>
      </c>
      <c r="M10085" s="57">
        <v>0</v>
      </c>
      <c r="N10085" t="s">
        <v>67</v>
      </c>
      <c r="O10085" s="57">
        <v>0.35</v>
      </c>
      <c r="P10085" s="56">
        <v>0</v>
      </c>
      <c r="Q10085" s="56">
        <v>0</v>
      </c>
      <c r="R10085" s="56">
        <v>0</v>
      </c>
    </row>
    <row r="10086" spans="1:18" x14ac:dyDescent="0.2">
      <c r="A10086" t="s">
        <v>61</v>
      </c>
      <c r="B10086" t="s">
        <v>559</v>
      </c>
      <c r="C10086" t="s">
        <v>3113</v>
      </c>
      <c r="D10086" t="s">
        <v>3114</v>
      </c>
      <c r="E10086" t="s">
        <v>63</v>
      </c>
      <c r="F10086" t="s">
        <v>64</v>
      </c>
      <c r="G10086" t="s">
        <v>5717</v>
      </c>
      <c r="H10086" t="s">
        <v>1742</v>
      </c>
      <c r="I10086" t="s">
        <v>1742</v>
      </c>
      <c r="J10086" t="s">
        <v>66</v>
      </c>
      <c r="K10086">
        <v>8</v>
      </c>
      <c r="L10086" t="s">
        <v>3118</v>
      </c>
      <c r="M10086" s="57">
        <v>0</v>
      </c>
      <c r="N10086" t="s">
        <v>67</v>
      </c>
      <c r="O10086" s="57">
        <v>0.28000000000000003</v>
      </c>
      <c r="P10086" s="56">
        <v>0</v>
      </c>
      <c r="Q10086" s="56">
        <v>0</v>
      </c>
      <c r="R10086" s="56">
        <v>0</v>
      </c>
    </row>
    <row r="10087" spans="1:18" x14ac:dyDescent="0.2">
      <c r="A10087" t="s">
        <v>61</v>
      </c>
      <c r="B10087" t="s">
        <v>559</v>
      </c>
      <c r="C10087" t="s">
        <v>3113</v>
      </c>
      <c r="D10087" t="s">
        <v>3114</v>
      </c>
      <c r="E10087" t="s">
        <v>63</v>
      </c>
      <c r="F10087" t="s">
        <v>64</v>
      </c>
      <c r="G10087" t="s">
        <v>5627</v>
      </c>
      <c r="H10087" t="s">
        <v>3000</v>
      </c>
      <c r="I10087" t="s">
        <v>3000</v>
      </c>
      <c r="J10087" t="s">
        <v>66</v>
      </c>
      <c r="K10087">
        <v>8</v>
      </c>
      <c r="L10087" t="s">
        <v>3118</v>
      </c>
      <c r="M10087" s="57">
        <v>0</v>
      </c>
      <c r="N10087" t="s">
        <v>67</v>
      </c>
      <c r="O10087" s="57">
        <v>0.31</v>
      </c>
      <c r="P10087" s="56">
        <v>0</v>
      </c>
      <c r="Q10087" s="56">
        <v>0</v>
      </c>
      <c r="R10087" s="56">
        <v>0</v>
      </c>
    </row>
    <row r="10088" spans="1:18" x14ac:dyDescent="0.2">
      <c r="A10088" t="s">
        <v>61</v>
      </c>
      <c r="B10088" t="s">
        <v>559</v>
      </c>
      <c r="C10088" t="s">
        <v>3113</v>
      </c>
      <c r="D10088" t="s">
        <v>3114</v>
      </c>
      <c r="E10088" t="s">
        <v>63</v>
      </c>
      <c r="F10088" t="s">
        <v>64</v>
      </c>
      <c r="G10088" t="s">
        <v>5628</v>
      </c>
      <c r="H10088" t="s">
        <v>2974</v>
      </c>
      <c r="I10088" t="s">
        <v>2974</v>
      </c>
      <c r="J10088" t="s">
        <v>66</v>
      </c>
      <c r="K10088">
        <v>15</v>
      </c>
      <c r="M10088" s="57">
        <v>4.2759604999999999E-2</v>
      </c>
      <c r="N10088" t="s">
        <v>67</v>
      </c>
      <c r="O10088" s="57">
        <v>0.24</v>
      </c>
      <c r="P10088" s="56">
        <v>0.92009902499999996</v>
      </c>
      <c r="Q10088" s="56">
        <v>2.4010919354448777E-4</v>
      </c>
      <c r="R10088" s="56">
        <v>1.103998433172521E-4</v>
      </c>
    </row>
    <row r="10089" spans="1:18" x14ac:dyDescent="0.2">
      <c r="A10089" t="s">
        <v>61</v>
      </c>
      <c r="B10089" t="s">
        <v>559</v>
      </c>
      <c r="C10089" t="s">
        <v>3113</v>
      </c>
      <c r="D10089" t="s">
        <v>3114</v>
      </c>
      <c r="E10089" t="s">
        <v>63</v>
      </c>
      <c r="F10089" t="s">
        <v>68</v>
      </c>
      <c r="G10089" t="s">
        <v>5610</v>
      </c>
      <c r="H10089" t="s">
        <v>3069</v>
      </c>
      <c r="I10089" t="s">
        <v>3069</v>
      </c>
      <c r="J10089" t="s">
        <v>66</v>
      </c>
      <c r="K10089">
        <v>5</v>
      </c>
      <c r="M10089" s="57">
        <v>0.21989281799999999</v>
      </c>
      <c r="N10089" t="s">
        <v>67</v>
      </c>
      <c r="O10089" s="57">
        <v>0.16</v>
      </c>
      <c r="P10089" s="56">
        <v>212.04251529999999</v>
      </c>
      <c r="Q10089" s="56">
        <v>6.5467390855607946E-2</v>
      </c>
      <c r="R10089" s="56">
        <v>0.12684976018851235</v>
      </c>
    </row>
    <row r="10090" spans="1:18" x14ac:dyDescent="0.2">
      <c r="A10090" t="s">
        <v>61</v>
      </c>
      <c r="B10090" t="s">
        <v>559</v>
      </c>
      <c r="C10090" t="s">
        <v>3113</v>
      </c>
      <c r="D10090" t="s">
        <v>3114</v>
      </c>
      <c r="E10090" t="s">
        <v>63</v>
      </c>
      <c r="F10090" t="s">
        <v>68</v>
      </c>
      <c r="G10090" t="s">
        <v>5611</v>
      </c>
      <c r="H10090" t="s">
        <v>3066</v>
      </c>
      <c r="I10090" t="s">
        <v>3066</v>
      </c>
      <c r="J10090" t="s">
        <v>66</v>
      </c>
      <c r="K10090">
        <v>20</v>
      </c>
      <c r="M10090" s="57">
        <v>0</v>
      </c>
      <c r="N10090" t="s">
        <v>67</v>
      </c>
      <c r="O10090" s="57">
        <v>0.35</v>
      </c>
      <c r="P10090" s="56">
        <v>0</v>
      </c>
      <c r="Q10090" s="56">
        <v>0</v>
      </c>
      <c r="R10090" s="56">
        <v>0</v>
      </c>
    </row>
    <row r="10091" spans="1:18" x14ac:dyDescent="0.2">
      <c r="A10091" t="s">
        <v>61</v>
      </c>
      <c r="B10091" t="s">
        <v>559</v>
      </c>
      <c r="C10091" t="s">
        <v>3113</v>
      </c>
      <c r="D10091" t="s">
        <v>3114</v>
      </c>
      <c r="E10091" t="s">
        <v>63</v>
      </c>
      <c r="F10091" t="s">
        <v>68</v>
      </c>
      <c r="G10091" t="s">
        <v>5722</v>
      </c>
      <c r="H10091" t="s">
        <v>1742</v>
      </c>
      <c r="I10091" t="s">
        <v>1742</v>
      </c>
      <c r="J10091" t="s">
        <v>66</v>
      </c>
      <c r="K10091">
        <v>8</v>
      </c>
      <c r="L10091" t="s">
        <v>3118</v>
      </c>
      <c r="M10091" s="57">
        <v>0</v>
      </c>
      <c r="N10091" t="s">
        <v>67</v>
      </c>
      <c r="O10091" s="57">
        <v>0.28000000000000003</v>
      </c>
      <c r="P10091" s="56">
        <v>0</v>
      </c>
      <c r="Q10091" s="56">
        <v>0</v>
      </c>
      <c r="R10091" s="56">
        <v>0</v>
      </c>
    </row>
    <row r="10092" spans="1:18" x14ac:dyDescent="0.2">
      <c r="A10092" t="s">
        <v>61</v>
      </c>
      <c r="B10092" t="s">
        <v>559</v>
      </c>
      <c r="C10092" t="s">
        <v>3113</v>
      </c>
      <c r="D10092" t="s">
        <v>3114</v>
      </c>
      <c r="E10092" t="s">
        <v>63</v>
      </c>
      <c r="F10092" t="s">
        <v>68</v>
      </c>
      <c r="G10092" t="s">
        <v>5631</v>
      </c>
      <c r="H10092" t="s">
        <v>3000</v>
      </c>
      <c r="I10092" t="s">
        <v>3000</v>
      </c>
      <c r="J10092" t="s">
        <v>66</v>
      </c>
      <c r="K10092">
        <v>8</v>
      </c>
      <c r="L10092" t="s">
        <v>3118</v>
      </c>
      <c r="M10092" s="57">
        <v>0</v>
      </c>
      <c r="N10092" t="s">
        <v>67</v>
      </c>
      <c r="O10092" s="57">
        <v>0.31</v>
      </c>
      <c r="P10092" s="56">
        <v>0</v>
      </c>
      <c r="Q10092" s="56">
        <v>0</v>
      </c>
      <c r="R10092" s="56">
        <v>0</v>
      </c>
    </row>
    <row r="10093" spans="1:18" x14ac:dyDescent="0.2">
      <c r="A10093" t="s">
        <v>61</v>
      </c>
      <c r="B10093" t="s">
        <v>559</v>
      </c>
      <c r="C10093" t="s">
        <v>3113</v>
      </c>
      <c r="D10093" t="s">
        <v>3114</v>
      </c>
      <c r="E10093" t="s">
        <v>63</v>
      </c>
      <c r="F10093" t="s">
        <v>68</v>
      </c>
      <c r="G10093" t="s">
        <v>5633</v>
      </c>
      <c r="H10093" t="s">
        <v>2974</v>
      </c>
      <c r="I10093" t="s">
        <v>2974</v>
      </c>
      <c r="J10093" t="s">
        <v>66</v>
      </c>
      <c r="K10093">
        <v>15</v>
      </c>
      <c r="M10093" s="57">
        <v>4.3001261999999998E-2</v>
      </c>
      <c r="N10093" t="s">
        <v>67</v>
      </c>
      <c r="O10093" s="57">
        <v>0.24</v>
      </c>
      <c r="P10093" s="56">
        <v>62.847745680000003</v>
      </c>
      <c r="Q10093" s="56">
        <v>1.6400758093743081E-2</v>
      </c>
      <c r="R10093" s="56">
        <v>7.5409071060742704E-3</v>
      </c>
    </row>
    <row r="10094" spans="1:18" x14ac:dyDescent="0.2">
      <c r="A10094" t="s">
        <v>61</v>
      </c>
      <c r="B10094" t="s">
        <v>559</v>
      </c>
      <c r="C10094" t="s">
        <v>3113</v>
      </c>
      <c r="D10094" t="s">
        <v>3114</v>
      </c>
      <c r="E10094" t="s">
        <v>63</v>
      </c>
      <c r="F10094" t="s">
        <v>69</v>
      </c>
      <c r="G10094" t="s">
        <v>5634</v>
      </c>
      <c r="H10094" t="s">
        <v>2871</v>
      </c>
      <c r="I10094" t="s">
        <v>2871</v>
      </c>
      <c r="J10094" t="s">
        <v>71</v>
      </c>
      <c r="K10094">
        <v>15</v>
      </c>
      <c r="L10094" t="s">
        <v>3114</v>
      </c>
      <c r="M10094" s="57">
        <v>2.1287599000000001E-2</v>
      </c>
      <c r="N10094" t="s">
        <v>67</v>
      </c>
      <c r="O10094" s="57">
        <v>0.87037036999999995</v>
      </c>
      <c r="P10094" s="56">
        <v>171.3798778</v>
      </c>
      <c r="Q10094" s="56">
        <v>4.1567483379856315E-2</v>
      </c>
      <c r="R10094" s="56">
        <v>2.9930546023802056E-6</v>
      </c>
    </row>
    <row r="10095" spans="1:18" x14ac:dyDescent="0.2">
      <c r="A10095" t="s">
        <v>61</v>
      </c>
      <c r="B10095" t="s">
        <v>559</v>
      </c>
      <c r="C10095" t="s">
        <v>3113</v>
      </c>
      <c r="D10095" t="s">
        <v>3114</v>
      </c>
      <c r="E10095" t="s">
        <v>63</v>
      </c>
      <c r="F10095" t="s">
        <v>69</v>
      </c>
      <c r="G10095" t="s">
        <v>5635</v>
      </c>
      <c r="H10095" t="s">
        <v>1752</v>
      </c>
      <c r="I10095" t="s">
        <v>1752</v>
      </c>
      <c r="J10095" t="s">
        <v>71</v>
      </c>
      <c r="K10095">
        <v>15</v>
      </c>
      <c r="L10095" t="s">
        <v>3114</v>
      </c>
      <c r="M10095" s="57">
        <v>0.61725785700000002</v>
      </c>
      <c r="N10095" t="s">
        <v>67</v>
      </c>
      <c r="O10095" s="57">
        <v>0.53333333299999997</v>
      </c>
      <c r="P10095" s="56">
        <v>2988.630827</v>
      </c>
      <c r="Q10095" s="56">
        <v>0.71981064864896249</v>
      </c>
      <c r="R10095" s="56">
        <v>1.9486946997019977E-4</v>
      </c>
    </row>
    <row r="10096" spans="1:18" x14ac:dyDescent="0.2">
      <c r="A10096" t="s">
        <v>61</v>
      </c>
      <c r="B10096" t="s">
        <v>559</v>
      </c>
      <c r="C10096" t="s">
        <v>3113</v>
      </c>
      <c r="D10096" t="s">
        <v>3114</v>
      </c>
      <c r="E10096" t="s">
        <v>63</v>
      </c>
      <c r="F10096" t="s">
        <v>69</v>
      </c>
      <c r="G10096" t="s">
        <v>5636</v>
      </c>
      <c r="H10096" t="s">
        <v>2711</v>
      </c>
      <c r="I10096" t="s">
        <v>2711</v>
      </c>
      <c r="J10096" t="s">
        <v>71</v>
      </c>
      <c r="K10096">
        <v>7.8</v>
      </c>
      <c r="L10096" t="s">
        <v>3114</v>
      </c>
      <c r="M10096" s="57">
        <v>0</v>
      </c>
      <c r="N10096" t="s">
        <v>67</v>
      </c>
      <c r="O10096" s="57">
        <v>0.233333333</v>
      </c>
      <c r="P10096" s="56">
        <v>0</v>
      </c>
      <c r="Q10096" s="56">
        <v>0</v>
      </c>
      <c r="R10096" s="56">
        <v>0</v>
      </c>
    </row>
    <row r="10097" spans="1:18" x14ac:dyDescent="0.2">
      <c r="A10097" t="s">
        <v>61</v>
      </c>
      <c r="B10097" t="s">
        <v>559</v>
      </c>
      <c r="C10097" t="s">
        <v>3113</v>
      </c>
      <c r="D10097" t="s">
        <v>3114</v>
      </c>
      <c r="E10097" t="s">
        <v>63</v>
      </c>
      <c r="F10097" t="s">
        <v>64</v>
      </c>
      <c r="G10097" t="s">
        <v>5637</v>
      </c>
      <c r="H10097" t="s">
        <v>2871</v>
      </c>
      <c r="I10097" t="s">
        <v>2871</v>
      </c>
      <c r="J10097" t="s">
        <v>71</v>
      </c>
      <c r="K10097">
        <v>15</v>
      </c>
      <c r="L10097" t="s">
        <v>3114</v>
      </c>
      <c r="M10097" s="57">
        <v>0</v>
      </c>
      <c r="N10097" t="s">
        <v>67</v>
      </c>
      <c r="O10097" s="57">
        <v>0.87037036999999995</v>
      </c>
      <c r="P10097" s="56">
        <v>0</v>
      </c>
      <c r="Q10097" s="56">
        <v>0</v>
      </c>
      <c r="R10097" s="56">
        <v>0</v>
      </c>
    </row>
    <row r="10098" spans="1:18" x14ac:dyDescent="0.2">
      <c r="A10098" t="s">
        <v>61</v>
      </c>
      <c r="B10098" t="s">
        <v>559</v>
      </c>
      <c r="C10098" t="s">
        <v>3113</v>
      </c>
      <c r="D10098" t="s">
        <v>3114</v>
      </c>
      <c r="E10098" t="s">
        <v>63</v>
      </c>
      <c r="F10098" t="s">
        <v>64</v>
      </c>
      <c r="G10098" t="s">
        <v>5638</v>
      </c>
      <c r="H10098" t="s">
        <v>1752</v>
      </c>
      <c r="I10098" t="s">
        <v>1752</v>
      </c>
      <c r="J10098" t="s">
        <v>71</v>
      </c>
      <c r="K10098">
        <v>15</v>
      </c>
      <c r="L10098" t="s">
        <v>3114</v>
      </c>
      <c r="M10098" s="57">
        <v>0</v>
      </c>
      <c r="N10098" t="s">
        <v>67</v>
      </c>
      <c r="O10098" s="57">
        <v>0.53333333299999997</v>
      </c>
      <c r="P10098" s="56">
        <v>0</v>
      </c>
      <c r="Q10098" s="56">
        <v>0</v>
      </c>
      <c r="R10098" s="56">
        <v>0</v>
      </c>
    </row>
    <row r="10099" spans="1:18" x14ac:dyDescent="0.2">
      <c r="A10099" t="s">
        <v>61</v>
      </c>
      <c r="B10099" t="s">
        <v>559</v>
      </c>
      <c r="C10099" t="s">
        <v>3113</v>
      </c>
      <c r="D10099" t="s">
        <v>3114</v>
      </c>
      <c r="E10099" t="s">
        <v>63</v>
      </c>
      <c r="F10099" t="s">
        <v>64</v>
      </c>
      <c r="G10099" t="s">
        <v>5639</v>
      </c>
      <c r="H10099" t="s">
        <v>2711</v>
      </c>
      <c r="I10099" t="s">
        <v>2711</v>
      </c>
      <c r="J10099" t="s">
        <v>71</v>
      </c>
      <c r="K10099">
        <v>7.8</v>
      </c>
      <c r="L10099" t="s">
        <v>3114</v>
      </c>
      <c r="M10099" s="57">
        <v>0</v>
      </c>
      <c r="N10099" t="s">
        <v>67</v>
      </c>
      <c r="O10099" s="57">
        <v>0.233333333</v>
      </c>
      <c r="P10099" s="56">
        <v>0</v>
      </c>
      <c r="Q10099" s="56">
        <v>0</v>
      </c>
      <c r="R10099" s="56">
        <v>0</v>
      </c>
    </row>
    <row r="10100" spans="1:18" x14ac:dyDescent="0.2">
      <c r="A10100" t="s">
        <v>61</v>
      </c>
      <c r="B10100" t="s">
        <v>559</v>
      </c>
      <c r="C10100" t="s">
        <v>3131</v>
      </c>
      <c r="D10100" t="s">
        <v>3132</v>
      </c>
      <c r="E10100" t="s">
        <v>63</v>
      </c>
      <c r="F10100" t="s">
        <v>64</v>
      </c>
      <c r="G10100" t="s">
        <v>5617</v>
      </c>
      <c r="H10100" t="s">
        <v>3066</v>
      </c>
      <c r="I10100" t="s">
        <v>3066</v>
      </c>
      <c r="J10100" t="s">
        <v>66</v>
      </c>
      <c r="K10100">
        <v>20</v>
      </c>
      <c r="M10100" s="57">
        <v>0</v>
      </c>
      <c r="N10100" t="s">
        <v>67</v>
      </c>
      <c r="O10100" s="57">
        <v>0.35</v>
      </c>
      <c r="P10100" s="56">
        <v>0</v>
      </c>
      <c r="Q10100" s="56">
        <v>0</v>
      </c>
      <c r="R10100" s="56">
        <v>0</v>
      </c>
    </row>
    <row r="10101" spans="1:18" x14ac:dyDescent="0.2">
      <c r="A10101" t="s">
        <v>61</v>
      </c>
      <c r="B10101" t="s">
        <v>559</v>
      </c>
      <c r="C10101" t="s">
        <v>3131</v>
      </c>
      <c r="D10101" t="s">
        <v>3132</v>
      </c>
      <c r="E10101" t="s">
        <v>63</v>
      </c>
      <c r="F10101" t="s">
        <v>64</v>
      </c>
      <c r="G10101" t="s">
        <v>6377</v>
      </c>
      <c r="H10101" t="s">
        <v>3019</v>
      </c>
      <c r="I10101" t="s">
        <v>3019</v>
      </c>
      <c r="J10101" t="s">
        <v>66</v>
      </c>
      <c r="K10101">
        <v>4</v>
      </c>
      <c r="M10101" s="57">
        <v>0.43897121900000002</v>
      </c>
      <c r="N10101" t="s">
        <v>67</v>
      </c>
      <c r="O10101" s="57">
        <v>1.1869345E-2</v>
      </c>
      <c r="P10101" s="56">
        <v>32.588192050000004</v>
      </c>
      <c r="Q10101" s="56">
        <v>4.8456715338611542E-3</v>
      </c>
      <c r="R10101" s="56">
        <v>3.3676707726305218E-3</v>
      </c>
    </row>
    <row r="10102" spans="1:18" x14ac:dyDescent="0.2">
      <c r="A10102" t="s">
        <v>61</v>
      </c>
      <c r="B10102" t="s">
        <v>559</v>
      </c>
      <c r="C10102" t="s">
        <v>3131</v>
      </c>
      <c r="D10102" t="s">
        <v>3132</v>
      </c>
      <c r="E10102" t="s">
        <v>63</v>
      </c>
      <c r="F10102" t="s">
        <v>64</v>
      </c>
      <c r="G10102" t="s">
        <v>5642</v>
      </c>
      <c r="H10102" t="s">
        <v>3015</v>
      </c>
      <c r="I10102" t="s">
        <v>3015</v>
      </c>
      <c r="J10102" t="s">
        <v>66</v>
      </c>
      <c r="K10102">
        <v>5</v>
      </c>
      <c r="L10102" t="s">
        <v>3137</v>
      </c>
      <c r="M10102" s="57">
        <v>0</v>
      </c>
      <c r="N10102" t="s">
        <v>67</v>
      </c>
      <c r="O10102" s="57">
        <v>0.56497127599999997</v>
      </c>
      <c r="P10102" s="56">
        <v>0</v>
      </c>
      <c r="Q10102" s="56">
        <v>0</v>
      </c>
      <c r="R10102" s="56">
        <v>0</v>
      </c>
    </row>
    <row r="10103" spans="1:18" x14ac:dyDescent="0.2">
      <c r="A10103" t="s">
        <v>61</v>
      </c>
      <c r="B10103" t="s">
        <v>559</v>
      </c>
      <c r="C10103" t="s">
        <v>3131</v>
      </c>
      <c r="D10103" t="s">
        <v>3132</v>
      </c>
      <c r="E10103" t="s">
        <v>63</v>
      </c>
      <c r="F10103" t="s">
        <v>68</v>
      </c>
      <c r="G10103" t="s">
        <v>5618</v>
      </c>
      <c r="H10103" t="s">
        <v>3066</v>
      </c>
      <c r="I10103" t="s">
        <v>3066</v>
      </c>
      <c r="J10103" t="s">
        <v>66</v>
      </c>
      <c r="K10103">
        <v>20</v>
      </c>
      <c r="M10103" s="57">
        <v>0</v>
      </c>
      <c r="N10103" t="s">
        <v>67</v>
      </c>
      <c r="O10103" s="57">
        <v>0.35</v>
      </c>
      <c r="P10103" s="56">
        <v>0</v>
      </c>
      <c r="Q10103" s="56">
        <v>0</v>
      </c>
      <c r="R10103" s="56">
        <v>0</v>
      </c>
    </row>
    <row r="10104" spans="1:18" x14ac:dyDescent="0.2">
      <c r="A10104" t="s">
        <v>61</v>
      </c>
      <c r="B10104" t="s">
        <v>559</v>
      </c>
      <c r="C10104" t="s">
        <v>3131</v>
      </c>
      <c r="D10104" t="s">
        <v>3132</v>
      </c>
      <c r="E10104" t="s">
        <v>63</v>
      </c>
      <c r="F10104" t="s">
        <v>68</v>
      </c>
      <c r="G10104" t="s">
        <v>5601</v>
      </c>
      <c r="H10104" t="s">
        <v>3019</v>
      </c>
      <c r="I10104" t="s">
        <v>3019</v>
      </c>
      <c r="J10104" t="s">
        <v>66</v>
      </c>
      <c r="K10104">
        <v>4</v>
      </c>
      <c r="M10104" s="57">
        <v>0.43897121900000002</v>
      </c>
      <c r="N10104" t="s">
        <v>67</v>
      </c>
      <c r="O10104" s="57">
        <v>1.1869345E-2</v>
      </c>
      <c r="P10104" s="56">
        <v>3414.591504</v>
      </c>
      <c r="Q10104" s="56">
        <v>0.50772957350044046</v>
      </c>
      <c r="R10104" s="56">
        <v>0.35286462013142872</v>
      </c>
    </row>
    <row r="10105" spans="1:18" x14ac:dyDescent="0.2">
      <c r="A10105" t="s">
        <v>61</v>
      </c>
      <c r="B10105" t="s">
        <v>559</v>
      </c>
      <c r="C10105" t="s">
        <v>3131</v>
      </c>
      <c r="D10105" t="s">
        <v>3132</v>
      </c>
      <c r="E10105" t="s">
        <v>63</v>
      </c>
      <c r="F10105" t="s">
        <v>68</v>
      </c>
      <c r="G10105" t="s">
        <v>5646</v>
      </c>
      <c r="H10105" t="s">
        <v>3015</v>
      </c>
      <c r="I10105" t="s">
        <v>3015</v>
      </c>
      <c r="J10105" t="s">
        <v>66</v>
      </c>
      <c r="K10105">
        <v>5</v>
      </c>
      <c r="L10105" t="s">
        <v>3137</v>
      </c>
      <c r="M10105" s="57">
        <v>0</v>
      </c>
      <c r="N10105" t="s">
        <v>67</v>
      </c>
      <c r="O10105" s="57">
        <v>0.56497127599999997</v>
      </c>
      <c r="P10105" s="56">
        <v>0</v>
      </c>
      <c r="Q10105" s="56">
        <v>0</v>
      </c>
      <c r="R10105" s="56">
        <v>0</v>
      </c>
    </row>
    <row r="10106" spans="1:18" x14ac:dyDescent="0.2">
      <c r="A10106" t="s">
        <v>61</v>
      </c>
      <c r="B10106" t="s">
        <v>559</v>
      </c>
      <c r="C10106" t="s">
        <v>3131</v>
      </c>
      <c r="D10106" t="s">
        <v>3132</v>
      </c>
      <c r="E10106" t="s">
        <v>63</v>
      </c>
      <c r="F10106" t="s">
        <v>69</v>
      </c>
      <c r="G10106" t="s">
        <v>5648</v>
      </c>
      <c r="H10106" t="s">
        <v>381</v>
      </c>
      <c r="I10106" t="s">
        <v>381</v>
      </c>
      <c r="J10106" t="s">
        <v>71</v>
      </c>
      <c r="K10106">
        <v>3</v>
      </c>
      <c r="L10106" t="s">
        <v>3132</v>
      </c>
      <c r="M10106" s="57">
        <v>0.37327484599999999</v>
      </c>
      <c r="N10106" t="s">
        <v>67</v>
      </c>
      <c r="O10106" s="57">
        <v>0.85714285700000004</v>
      </c>
      <c r="P10106" s="56">
        <v>346093.47810000001</v>
      </c>
      <c r="Q10106" s="56">
        <v>51.512337134586538</v>
      </c>
      <c r="R10106" s="56">
        <v>35.828069100299693</v>
      </c>
    </row>
    <row r="10107" spans="1:18" x14ac:dyDescent="0.2">
      <c r="A10107" t="s">
        <v>61</v>
      </c>
      <c r="B10107" t="s">
        <v>559</v>
      </c>
      <c r="C10107" t="s">
        <v>3131</v>
      </c>
      <c r="D10107" t="s">
        <v>3132</v>
      </c>
      <c r="E10107" t="s">
        <v>63</v>
      </c>
      <c r="F10107" t="s">
        <v>69</v>
      </c>
      <c r="G10107" t="s">
        <v>5649</v>
      </c>
      <c r="H10107" t="s">
        <v>2894</v>
      </c>
      <c r="I10107" t="s">
        <v>2894</v>
      </c>
      <c r="J10107" t="s">
        <v>71</v>
      </c>
      <c r="K10107">
        <v>4</v>
      </c>
      <c r="L10107" t="s">
        <v>3132</v>
      </c>
      <c r="M10107" s="57">
        <v>0.472814805</v>
      </c>
      <c r="N10107" t="s">
        <v>67</v>
      </c>
      <c r="O10107" s="57">
        <v>0.23076923099999999</v>
      </c>
      <c r="P10107" s="56">
        <v>80264.107239999998</v>
      </c>
      <c r="Q10107" s="56">
        <v>11.946459594245351</v>
      </c>
      <c r="R10107" s="56">
        <v>8.3090499025170299</v>
      </c>
    </row>
    <row r="10108" spans="1:18" x14ac:dyDescent="0.2">
      <c r="A10108" t="s">
        <v>61</v>
      </c>
      <c r="B10108" t="s">
        <v>559</v>
      </c>
      <c r="C10108" t="s">
        <v>3131</v>
      </c>
      <c r="D10108" t="s">
        <v>3132</v>
      </c>
      <c r="E10108" t="s">
        <v>63</v>
      </c>
      <c r="F10108" t="s">
        <v>69</v>
      </c>
      <c r="G10108" t="s">
        <v>5650</v>
      </c>
      <c r="H10108" t="s">
        <v>2858</v>
      </c>
      <c r="I10108" t="s">
        <v>2858</v>
      </c>
      <c r="J10108" t="s">
        <v>71</v>
      </c>
      <c r="K10108">
        <v>20</v>
      </c>
      <c r="L10108" t="s">
        <v>3132</v>
      </c>
      <c r="M10108" s="57">
        <v>0</v>
      </c>
      <c r="N10108" t="s">
        <v>67</v>
      </c>
      <c r="O10108" s="57">
        <v>0.28000000000000003</v>
      </c>
      <c r="P10108" s="56">
        <v>0</v>
      </c>
      <c r="Q10108" s="56">
        <v>0</v>
      </c>
      <c r="R10108" s="56">
        <v>0</v>
      </c>
    </row>
    <row r="10109" spans="1:18" x14ac:dyDescent="0.2">
      <c r="A10109" t="s">
        <v>61</v>
      </c>
      <c r="B10109" t="s">
        <v>559</v>
      </c>
      <c r="C10109" t="s">
        <v>3131</v>
      </c>
      <c r="D10109" t="s">
        <v>3132</v>
      </c>
      <c r="E10109" t="s">
        <v>63</v>
      </c>
      <c r="F10109" t="s">
        <v>64</v>
      </c>
      <c r="G10109" t="s">
        <v>5651</v>
      </c>
      <c r="H10109" t="s">
        <v>381</v>
      </c>
      <c r="I10109" t="s">
        <v>381</v>
      </c>
      <c r="J10109" t="s">
        <v>71</v>
      </c>
      <c r="K10109">
        <v>3</v>
      </c>
      <c r="L10109" t="s">
        <v>3132</v>
      </c>
      <c r="M10109" s="57">
        <v>0.385491113</v>
      </c>
      <c r="N10109" t="s">
        <v>67</v>
      </c>
      <c r="O10109" s="57">
        <v>0.85714285700000004</v>
      </c>
      <c r="P10109" s="56">
        <v>3464.4927980000002</v>
      </c>
      <c r="Q10109" s="56">
        <v>0.5156529443740564</v>
      </c>
      <c r="R10109" s="56">
        <v>0.35864902177778035</v>
      </c>
    </row>
    <row r="10110" spans="1:18" x14ac:dyDescent="0.2">
      <c r="A10110" t="s">
        <v>61</v>
      </c>
      <c r="B10110" t="s">
        <v>559</v>
      </c>
      <c r="C10110" t="s">
        <v>3131</v>
      </c>
      <c r="D10110" t="s">
        <v>3132</v>
      </c>
      <c r="E10110" t="s">
        <v>63</v>
      </c>
      <c r="F10110" t="s">
        <v>64</v>
      </c>
      <c r="G10110" t="s">
        <v>5652</v>
      </c>
      <c r="H10110" t="s">
        <v>2894</v>
      </c>
      <c r="I10110" t="s">
        <v>2894</v>
      </c>
      <c r="J10110" t="s">
        <v>71</v>
      </c>
      <c r="K10110">
        <v>4</v>
      </c>
      <c r="L10110" t="s">
        <v>3132</v>
      </c>
      <c r="M10110" s="57">
        <v>0.472814805</v>
      </c>
      <c r="N10110" t="s">
        <v>67</v>
      </c>
      <c r="O10110" s="57">
        <v>0.23076923099999999</v>
      </c>
      <c r="P10110" s="56">
        <v>766.02493130000005</v>
      </c>
      <c r="Q10110" s="56">
        <v>0.11401467236901421</v>
      </c>
      <c r="R10110" s="56">
        <v>7.9299946135473642E-2</v>
      </c>
    </row>
    <row r="10111" spans="1:18" x14ac:dyDescent="0.2">
      <c r="A10111" t="s">
        <v>61</v>
      </c>
      <c r="B10111" t="s">
        <v>559</v>
      </c>
      <c r="C10111" t="s">
        <v>3131</v>
      </c>
      <c r="D10111" t="s">
        <v>3132</v>
      </c>
      <c r="E10111" t="s">
        <v>63</v>
      </c>
      <c r="F10111" t="s">
        <v>64</v>
      </c>
      <c r="G10111" t="s">
        <v>5653</v>
      </c>
      <c r="H10111" t="s">
        <v>2858</v>
      </c>
      <c r="I10111" t="s">
        <v>2858</v>
      </c>
      <c r="J10111" t="s">
        <v>71</v>
      </c>
      <c r="K10111">
        <v>20</v>
      </c>
      <c r="L10111" t="s">
        <v>3132</v>
      </c>
      <c r="M10111" s="57">
        <v>0</v>
      </c>
      <c r="N10111" t="s">
        <v>67</v>
      </c>
      <c r="O10111" s="57">
        <v>0.28000000000000003</v>
      </c>
      <c r="P10111" s="56">
        <v>0</v>
      </c>
      <c r="Q10111" s="56">
        <v>0</v>
      </c>
      <c r="R10111" s="56">
        <v>0</v>
      </c>
    </row>
    <row r="10112" spans="1:18" x14ac:dyDescent="0.2">
      <c r="A10112" t="s">
        <v>61</v>
      </c>
      <c r="B10112" t="s">
        <v>559</v>
      </c>
      <c r="C10112" t="s">
        <v>1669</v>
      </c>
      <c r="D10112" t="s">
        <v>3148</v>
      </c>
      <c r="E10112" t="s">
        <v>63</v>
      </c>
      <c r="F10112" t="s">
        <v>64</v>
      </c>
      <c r="G10112" t="s">
        <v>7020</v>
      </c>
      <c r="H10112" t="s">
        <v>3069</v>
      </c>
      <c r="I10112" t="s">
        <v>3069</v>
      </c>
      <c r="J10112" t="s">
        <v>66</v>
      </c>
      <c r="K10112">
        <v>5</v>
      </c>
      <c r="M10112" s="57">
        <v>0</v>
      </c>
      <c r="N10112" t="s">
        <v>67</v>
      </c>
      <c r="O10112" s="57">
        <v>0.16</v>
      </c>
      <c r="P10112" s="56">
        <v>0</v>
      </c>
      <c r="Q10112" s="56">
        <v>0</v>
      </c>
      <c r="R10112" s="56">
        <v>0</v>
      </c>
    </row>
    <row r="10113" spans="1:18" x14ac:dyDescent="0.2">
      <c r="A10113" t="s">
        <v>61</v>
      </c>
      <c r="B10113" t="s">
        <v>559</v>
      </c>
      <c r="C10113" t="s">
        <v>1669</v>
      </c>
      <c r="D10113" t="s">
        <v>3148</v>
      </c>
      <c r="E10113" t="s">
        <v>63</v>
      </c>
      <c r="F10113" t="s">
        <v>64</v>
      </c>
      <c r="G10113" t="s">
        <v>7035</v>
      </c>
      <c r="H10113" t="s">
        <v>3066</v>
      </c>
      <c r="I10113" t="s">
        <v>3066</v>
      </c>
      <c r="J10113" t="s">
        <v>66</v>
      </c>
      <c r="K10113">
        <v>20</v>
      </c>
      <c r="M10113" s="57">
        <v>0</v>
      </c>
      <c r="N10113" t="s">
        <v>67</v>
      </c>
      <c r="O10113" s="57">
        <v>0.35</v>
      </c>
      <c r="P10113" s="56">
        <v>0</v>
      </c>
      <c r="Q10113" s="56">
        <v>0</v>
      </c>
      <c r="R10113" s="56">
        <v>0</v>
      </c>
    </row>
    <row r="10114" spans="1:18" x14ac:dyDescent="0.2">
      <c r="A10114" t="s">
        <v>61</v>
      </c>
      <c r="B10114" t="s">
        <v>559</v>
      </c>
      <c r="C10114" t="s">
        <v>1669</v>
      </c>
      <c r="D10114" t="s">
        <v>3148</v>
      </c>
      <c r="E10114" t="s">
        <v>63</v>
      </c>
      <c r="F10114" t="s">
        <v>64</v>
      </c>
      <c r="G10114" t="s">
        <v>7036</v>
      </c>
      <c r="H10114" t="s">
        <v>1672</v>
      </c>
      <c r="I10114" t="s">
        <v>1672</v>
      </c>
      <c r="J10114" t="s">
        <v>66</v>
      </c>
      <c r="K10114">
        <v>10</v>
      </c>
      <c r="M10114" s="57">
        <v>0.15347424900000001</v>
      </c>
      <c r="N10114" t="s">
        <v>67</v>
      </c>
      <c r="O10114" s="57">
        <v>0.16</v>
      </c>
      <c r="P10114" s="56">
        <v>3.5696087699999999</v>
      </c>
      <c r="Q10114" s="56">
        <v>1.1114649978497928E-3</v>
      </c>
      <c r="R10114" s="56">
        <v>-6.2620383425876519E-5</v>
      </c>
    </row>
    <row r="10115" spans="1:18" x14ac:dyDescent="0.2">
      <c r="A10115" t="s">
        <v>61</v>
      </c>
      <c r="B10115" t="s">
        <v>559</v>
      </c>
      <c r="C10115" t="s">
        <v>1669</v>
      </c>
      <c r="D10115" t="s">
        <v>3148</v>
      </c>
      <c r="E10115" t="s">
        <v>63</v>
      </c>
      <c r="F10115" t="s">
        <v>64</v>
      </c>
      <c r="G10115" t="s">
        <v>7037</v>
      </c>
      <c r="H10115" t="s">
        <v>2997</v>
      </c>
      <c r="I10115" t="s">
        <v>2997</v>
      </c>
      <c r="J10115" t="s">
        <v>66</v>
      </c>
      <c r="K10115">
        <v>20</v>
      </c>
      <c r="M10115" s="57">
        <v>0</v>
      </c>
      <c r="N10115" t="s">
        <v>67</v>
      </c>
      <c r="O10115" s="57">
        <v>5.5555555999999999E-2</v>
      </c>
      <c r="P10115" s="56">
        <v>0</v>
      </c>
      <c r="Q10115" s="56">
        <v>0</v>
      </c>
      <c r="R10115" s="56">
        <v>0</v>
      </c>
    </row>
    <row r="10116" spans="1:18" x14ac:dyDescent="0.2">
      <c r="A10116" t="s">
        <v>61</v>
      </c>
      <c r="B10116" t="s">
        <v>559</v>
      </c>
      <c r="C10116" t="s">
        <v>1669</v>
      </c>
      <c r="D10116" t="s">
        <v>3148</v>
      </c>
      <c r="E10116" t="s">
        <v>63</v>
      </c>
      <c r="F10116" t="s">
        <v>64</v>
      </c>
      <c r="G10116" t="s">
        <v>7038</v>
      </c>
      <c r="H10116" t="s">
        <v>1627</v>
      </c>
      <c r="I10116" t="s">
        <v>1627</v>
      </c>
      <c r="J10116" t="s">
        <v>66</v>
      </c>
      <c r="K10116">
        <v>11</v>
      </c>
      <c r="M10116" s="57">
        <v>0.31476168100000002</v>
      </c>
      <c r="N10116" t="s">
        <v>67</v>
      </c>
      <c r="O10116" s="57">
        <v>0.1</v>
      </c>
      <c r="P10116" s="56">
        <v>3.8243047080000001</v>
      </c>
      <c r="Q10116" s="56">
        <v>1.4172095203847323E-3</v>
      </c>
      <c r="R10116" s="56">
        <v>0</v>
      </c>
    </row>
    <row r="10117" spans="1:18" x14ac:dyDescent="0.2">
      <c r="A10117" t="s">
        <v>61</v>
      </c>
      <c r="B10117" t="s">
        <v>559</v>
      </c>
      <c r="C10117" t="s">
        <v>1669</v>
      </c>
      <c r="D10117" t="s">
        <v>3148</v>
      </c>
      <c r="E10117" t="s">
        <v>63</v>
      </c>
      <c r="F10117" t="s">
        <v>64</v>
      </c>
      <c r="G10117" t="s">
        <v>7039</v>
      </c>
      <c r="H10117" t="s">
        <v>1631</v>
      </c>
      <c r="I10117" t="s">
        <v>1631</v>
      </c>
      <c r="J10117" t="s">
        <v>66</v>
      </c>
      <c r="K10117">
        <v>11</v>
      </c>
      <c r="M10117" s="57">
        <v>0</v>
      </c>
      <c r="N10117" t="s">
        <v>67</v>
      </c>
      <c r="O10117" s="57">
        <v>3.5999999999999997E-2</v>
      </c>
      <c r="P10117" s="56">
        <v>0</v>
      </c>
      <c r="Q10117" s="56">
        <v>0</v>
      </c>
      <c r="R10117" s="56">
        <v>0</v>
      </c>
    </row>
    <row r="10118" spans="1:18" x14ac:dyDescent="0.2">
      <c r="A10118" t="s">
        <v>61</v>
      </c>
      <c r="B10118" t="s">
        <v>559</v>
      </c>
      <c r="C10118" t="s">
        <v>1669</v>
      </c>
      <c r="D10118" t="s">
        <v>3148</v>
      </c>
      <c r="E10118" t="s">
        <v>63</v>
      </c>
      <c r="F10118" t="s">
        <v>64</v>
      </c>
      <c r="G10118" t="s">
        <v>7040</v>
      </c>
      <c r="H10118" t="s">
        <v>2986</v>
      </c>
      <c r="I10118" t="s">
        <v>2986</v>
      </c>
      <c r="J10118" t="s">
        <v>66</v>
      </c>
      <c r="K10118">
        <v>20</v>
      </c>
      <c r="M10118" s="57">
        <v>0.12542034799999999</v>
      </c>
      <c r="N10118" t="s">
        <v>67</v>
      </c>
      <c r="O10118" s="57">
        <v>0.1</v>
      </c>
      <c r="P10118" s="56">
        <v>0</v>
      </c>
      <c r="Q10118" s="56">
        <v>0</v>
      </c>
      <c r="R10118" s="56">
        <v>0</v>
      </c>
    </row>
    <row r="10119" spans="1:18" x14ac:dyDescent="0.2">
      <c r="A10119" t="s">
        <v>61</v>
      </c>
      <c r="B10119" t="s">
        <v>559</v>
      </c>
      <c r="C10119" t="s">
        <v>1669</v>
      </c>
      <c r="D10119" t="s">
        <v>3148</v>
      </c>
      <c r="E10119" t="s">
        <v>63</v>
      </c>
      <c r="F10119" t="s">
        <v>64</v>
      </c>
      <c r="G10119" t="s">
        <v>7041</v>
      </c>
      <c r="H10119" t="s">
        <v>6322</v>
      </c>
      <c r="I10119" t="s">
        <v>6322</v>
      </c>
      <c r="J10119" t="s">
        <v>66</v>
      </c>
      <c r="K10119">
        <v>5</v>
      </c>
      <c r="L10119" t="s">
        <v>3157</v>
      </c>
      <c r="M10119" s="57">
        <v>0</v>
      </c>
      <c r="N10119" t="s">
        <v>67</v>
      </c>
      <c r="O10119" s="57">
        <v>0.05</v>
      </c>
      <c r="P10119" s="56">
        <v>0</v>
      </c>
      <c r="Q10119" s="56">
        <v>0</v>
      </c>
      <c r="R10119" s="56">
        <v>0</v>
      </c>
    </row>
    <row r="10120" spans="1:18" x14ac:dyDescent="0.2">
      <c r="A10120" t="s">
        <v>61</v>
      </c>
      <c r="B10120" t="s">
        <v>559</v>
      </c>
      <c r="C10120" t="s">
        <v>1669</v>
      </c>
      <c r="D10120" t="s">
        <v>3148</v>
      </c>
      <c r="E10120" t="s">
        <v>63</v>
      </c>
      <c r="F10120" t="s">
        <v>64</v>
      </c>
      <c r="G10120" t="s">
        <v>7042</v>
      </c>
      <c r="H10120" t="s">
        <v>2982</v>
      </c>
      <c r="I10120" t="s">
        <v>2982</v>
      </c>
      <c r="J10120" t="s">
        <v>66</v>
      </c>
      <c r="K10120">
        <v>5</v>
      </c>
      <c r="L10120" t="s">
        <v>3148</v>
      </c>
      <c r="M10120" s="57">
        <v>0</v>
      </c>
      <c r="N10120" t="s">
        <v>67</v>
      </c>
      <c r="O10120" s="57">
        <v>0.05</v>
      </c>
      <c r="P10120" s="56">
        <v>0</v>
      </c>
      <c r="Q10120" s="56">
        <v>0</v>
      </c>
      <c r="R10120" s="56">
        <v>0</v>
      </c>
    </row>
    <row r="10121" spans="1:18" x14ac:dyDescent="0.2">
      <c r="A10121" t="s">
        <v>61</v>
      </c>
      <c r="B10121" t="s">
        <v>559</v>
      </c>
      <c r="C10121" t="s">
        <v>1669</v>
      </c>
      <c r="D10121" t="s">
        <v>3148</v>
      </c>
      <c r="E10121" t="s">
        <v>63</v>
      </c>
      <c r="F10121" t="s">
        <v>64</v>
      </c>
      <c r="G10121" t="s">
        <v>7043</v>
      </c>
      <c r="H10121" t="s">
        <v>1639</v>
      </c>
      <c r="I10121" t="s">
        <v>1639</v>
      </c>
      <c r="J10121" t="s">
        <v>66</v>
      </c>
      <c r="K10121">
        <v>15</v>
      </c>
      <c r="M10121" s="57">
        <v>2.9399999999999999E-3</v>
      </c>
      <c r="N10121" t="s">
        <v>67</v>
      </c>
      <c r="O10121" s="57">
        <v>2.6811985E-2</v>
      </c>
      <c r="P10121" s="56">
        <v>0</v>
      </c>
      <c r="Q10121" s="56">
        <v>0</v>
      </c>
      <c r="R10121" s="56">
        <v>0</v>
      </c>
    </row>
    <row r="10122" spans="1:18" x14ac:dyDescent="0.2">
      <c r="A10122" t="s">
        <v>61</v>
      </c>
      <c r="B10122" t="s">
        <v>559</v>
      </c>
      <c r="C10122" t="s">
        <v>1669</v>
      </c>
      <c r="D10122" t="s">
        <v>3148</v>
      </c>
      <c r="E10122" t="s">
        <v>63</v>
      </c>
      <c r="F10122" t="s">
        <v>64</v>
      </c>
      <c r="G10122" t="s">
        <v>7044</v>
      </c>
      <c r="H10122" t="s">
        <v>2974</v>
      </c>
      <c r="I10122" t="s">
        <v>2974</v>
      </c>
      <c r="J10122" t="s">
        <v>66</v>
      </c>
      <c r="K10122">
        <v>15</v>
      </c>
      <c r="M10122" s="57">
        <v>4.2759604999999999E-2</v>
      </c>
      <c r="N10122" t="s">
        <v>67</v>
      </c>
      <c r="O10122" s="57">
        <v>0.2</v>
      </c>
      <c r="P10122" s="56">
        <v>1.4218212059999999</v>
      </c>
      <c r="Q10122" s="56">
        <v>3.710386967719165E-4</v>
      </c>
      <c r="R10122" s="56">
        <v>0</v>
      </c>
    </row>
    <row r="10123" spans="1:18" x14ac:dyDescent="0.2">
      <c r="A10123" t="s">
        <v>61</v>
      </c>
      <c r="B10123" t="s">
        <v>559</v>
      </c>
      <c r="C10123" t="s">
        <v>1669</v>
      </c>
      <c r="D10123" t="s">
        <v>3148</v>
      </c>
      <c r="E10123" t="s">
        <v>63</v>
      </c>
      <c r="F10123" t="s">
        <v>64</v>
      </c>
      <c r="G10123" t="s">
        <v>7045</v>
      </c>
      <c r="H10123" t="s">
        <v>2969</v>
      </c>
      <c r="I10123" t="s">
        <v>2969</v>
      </c>
      <c r="J10123" t="s">
        <v>66</v>
      </c>
      <c r="K10123">
        <v>10</v>
      </c>
      <c r="M10123" s="57">
        <v>0.53406364699999997</v>
      </c>
      <c r="N10123" t="s">
        <v>67</v>
      </c>
      <c r="O10123" s="57">
        <v>0.16</v>
      </c>
      <c r="P10123" s="56">
        <v>13.582219800000001</v>
      </c>
      <c r="Q10123" s="56">
        <v>2.3780077270592766E-3</v>
      </c>
      <c r="R10123" s="56">
        <v>5.4253842859801055E-5</v>
      </c>
    </row>
    <row r="10124" spans="1:18" x14ac:dyDescent="0.2">
      <c r="A10124" t="s">
        <v>61</v>
      </c>
      <c r="B10124" t="s">
        <v>559</v>
      </c>
      <c r="C10124" t="s">
        <v>1669</v>
      </c>
      <c r="D10124" t="s">
        <v>3148</v>
      </c>
      <c r="E10124" t="s">
        <v>63</v>
      </c>
      <c r="F10124" t="s">
        <v>64</v>
      </c>
      <c r="G10124" t="s">
        <v>7046</v>
      </c>
      <c r="H10124" t="s">
        <v>2965</v>
      </c>
      <c r="I10124" t="s">
        <v>2965</v>
      </c>
      <c r="J10124" t="s">
        <v>66</v>
      </c>
      <c r="K10124">
        <v>15</v>
      </c>
      <c r="L10124" t="s">
        <v>3157</v>
      </c>
      <c r="M10124" s="57">
        <v>0</v>
      </c>
      <c r="N10124" t="s">
        <v>67</v>
      </c>
      <c r="O10124" s="57">
        <v>0.12479999999999999</v>
      </c>
      <c r="P10124" s="56">
        <v>0</v>
      </c>
      <c r="Q10124" s="56">
        <v>0</v>
      </c>
      <c r="R10124" s="56">
        <v>0</v>
      </c>
    </row>
    <row r="10125" spans="1:18" x14ac:dyDescent="0.2">
      <c r="A10125" t="s">
        <v>61</v>
      </c>
      <c r="B10125" t="s">
        <v>559</v>
      </c>
      <c r="C10125" t="s">
        <v>1669</v>
      </c>
      <c r="D10125" t="s">
        <v>3148</v>
      </c>
      <c r="E10125" t="s">
        <v>63</v>
      </c>
      <c r="F10125" t="s">
        <v>64</v>
      </c>
      <c r="G10125" t="s">
        <v>7047</v>
      </c>
      <c r="H10125" t="s">
        <v>2962</v>
      </c>
      <c r="I10125" t="s">
        <v>2962</v>
      </c>
      <c r="J10125" t="s">
        <v>66</v>
      </c>
      <c r="K10125">
        <v>15</v>
      </c>
      <c r="M10125" s="57">
        <v>0</v>
      </c>
      <c r="N10125" t="s">
        <v>67</v>
      </c>
      <c r="O10125" s="57">
        <v>0.12</v>
      </c>
      <c r="P10125" s="56">
        <v>0</v>
      </c>
      <c r="Q10125" s="56">
        <v>0</v>
      </c>
      <c r="R10125" s="56">
        <v>0</v>
      </c>
    </row>
    <row r="10126" spans="1:18" x14ac:dyDescent="0.2">
      <c r="A10126" t="s">
        <v>61</v>
      </c>
      <c r="B10126" t="s">
        <v>559</v>
      </c>
      <c r="C10126" t="s">
        <v>1669</v>
      </c>
      <c r="D10126" t="s">
        <v>3148</v>
      </c>
      <c r="E10126" t="s">
        <v>63</v>
      </c>
      <c r="F10126" t="s">
        <v>64</v>
      </c>
      <c r="G10126" t="s">
        <v>7048</v>
      </c>
      <c r="H10126" t="s">
        <v>2956</v>
      </c>
      <c r="I10126" t="s">
        <v>2956</v>
      </c>
      <c r="J10126" t="s">
        <v>66</v>
      </c>
      <c r="K10126">
        <v>15</v>
      </c>
      <c r="L10126" t="s">
        <v>3148</v>
      </c>
      <c r="M10126" s="57">
        <v>0.58913869799999996</v>
      </c>
      <c r="N10126" t="s">
        <v>67</v>
      </c>
      <c r="O10126" s="57">
        <v>0.17499999999999999</v>
      </c>
      <c r="P10126" s="56">
        <v>5.8867196179999999</v>
      </c>
      <c r="Q10126" s="56">
        <v>1.7912797144696837E-3</v>
      </c>
      <c r="R10126" s="56">
        <v>0</v>
      </c>
    </row>
    <row r="10127" spans="1:18" x14ac:dyDescent="0.2">
      <c r="A10127" t="s">
        <v>61</v>
      </c>
      <c r="B10127" t="s">
        <v>559</v>
      </c>
      <c r="C10127" t="s">
        <v>1669</v>
      </c>
      <c r="D10127" t="s">
        <v>3148</v>
      </c>
      <c r="E10127" t="s">
        <v>63</v>
      </c>
      <c r="F10127" t="s">
        <v>64</v>
      </c>
      <c r="G10127" t="s">
        <v>7049</v>
      </c>
      <c r="H10127" t="s">
        <v>2954</v>
      </c>
      <c r="I10127" t="s">
        <v>2954</v>
      </c>
      <c r="J10127" t="s">
        <v>66</v>
      </c>
      <c r="K10127">
        <v>15</v>
      </c>
      <c r="M10127" s="57">
        <v>0.725119289</v>
      </c>
      <c r="N10127" t="s">
        <v>67</v>
      </c>
      <c r="O10127" s="57">
        <v>3.4386917000000003E-2</v>
      </c>
      <c r="P10127" s="56">
        <v>0</v>
      </c>
      <c r="Q10127" s="56">
        <v>0</v>
      </c>
      <c r="R10127" s="56">
        <v>0</v>
      </c>
    </row>
    <row r="10128" spans="1:18" x14ac:dyDescent="0.2">
      <c r="A10128" t="s">
        <v>61</v>
      </c>
      <c r="B10128" t="s">
        <v>559</v>
      </c>
      <c r="C10128" t="s">
        <v>1669</v>
      </c>
      <c r="D10128" t="s">
        <v>3148</v>
      </c>
      <c r="E10128" t="s">
        <v>63</v>
      </c>
      <c r="F10128" t="s">
        <v>64</v>
      </c>
      <c r="G10128" t="s">
        <v>7050</v>
      </c>
      <c r="H10128" t="s">
        <v>2952</v>
      </c>
      <c r="I10128" t="s">
        <v>2952</v>
      </c>
      <c r="J10128" t="s">
        <v>66</v>
      </c>
      <c r="K10128">
        <v>13</v>
      </c>
      <c r="L10128" t="s">
        <v>3167</v>
      </c>
      <c r="M10128" s="57">
        <v>0</v>
      </c>
      <c r="N10128" t="s">
        <v>67</v>
      </c>
      <c r="O10128" s="57">
        <v>0.24740000000000001</v>
      </c>
      <c r="P10128" s="56">
        <v>0</v>
      </c>
      <c r="Q10128" s="56">
        <v>0</v>
      </c>
      <c r="R10128" s="56">
        <v>0</v>
      </c>
    </row>
    <row r="10129" spans="1:18" x14ac:dyDescent="0.2">
      <c r="A10129" t="s">
        <v>61</v>
      </c>
      <c r="B10129" t="s">
        <v>559</v>
      </c>
      <c r="C10129" t="s">
        <v>1669</v>
      </c>
      <c r="D10129" t="s">
        <v>3148</v>
      </c>
      <c r="E10129" t="s">
        <v>63</v>
      </c>
      <c r="F10129" t="s">
        <v>64</v>
      </c>
      <c r="G10129" t="s">
        <v>7051</v>
      </c>
      <c r="H10129" t="s">
        <v>2950</v>
      </c>
      <c r="I10129" t="s">
        <v>2950</v>
      </c>
      <c r="J10129" t="s">
        <v>66</v>
      </c>
      <c r="K10129">
        <v>10</v>
      </c>
      <c r="L10129" t="s">
        <v>3167</v>
      </c>
      <c r="M10129" s="57">
        <v>0</v>
      </c>
      <c r="N10129" t="s">
        <v>67</v>
      </c>
      <c r="O10129" s="57">
        <v>0.125</v>
      </c>
      <c r="P10129" s="56">
        <v>0</v>
      </c>
      <c r="Q10129" s="56">
        <v>0</v>
      </c>
      <c r="R10129" s="56">
        <v>0</v>
      </c>
    </row>
    <row r="10130" spans="1:18" x14ac:dyDescent="0.2">
      <c r="A10130" t="s">
        <v>61</v>
      </c>
      <c r="B10130" t="s">
        <v>559</v>
      </c>
      <c r="C10130" t="s">
        <v>1669</v>
      </c>
      <c r="D10130" t="s">
        <v>3148</v>
      </c>
      <c r="E10130" t="s">
        <v>63</v>
      </c>
      <c r="F10130" t="s">
        <v>64</v>
      </c>
      <c r="G10130" t="s">
        <v>7052</v>
      </c>
      <c r="H10130" t="s">
        <v>1650</v>
      </c>
      <c r="I10130" t="s">
        <v>1650</v>
      </c>
      <c r="J10130" t="s">
        <v>66</v>
      </c>
      <c r="K10130">
        <v>20</v>
      </c>
      <c r="M10130" s="57">
        <v>0</v>
      </c>
      <c r="N10130" t="s">
        <v>67</v>
      </c>
      <c r="O10130" s="57">
        <v>0.315567932</v>
      </c>
      <c r="P10130" s="56">
        <v>0</v>
      </c>
      <c r="Q10130" s="56">
        <v>0</v>
      </c>
      <c r="R10130" s="56">
        <v>0</v>
      </c>
    </row>
    <row r="10131" spans="1:18" x14ac:dyDescent="0.2">
      <c r="A10131" t="s">
        <v>61</v>
      </c>
      <c r="B10131" t="s">
        <v>559</v>
      </c>
      <c r="C10131" t="s">
        <v>1669</v>
      </c>
      <c r="D10131" t="s">
        <v>3148</v>
      </c>
      <c r="E10131" t="s">
        <v>63</v>
      </c>
      <c r="F10131" t="s">
        <v>64</v>
      </c>
      <c r="G10131" t="s">
        <v>7053</v>
      </c>
      <c r="H10131" t="s">
        <v>1652</v>
      </c>
      <c r="I10131" t="s">
        <v>1652</v>
      </c>
      <c r="J10131" t="s">
        <v>66</v>
      </c>
      <c r="K10131">
        <v>20</v>
      </c>
      <c r="M10131" s="57">
        <v>0</v>
      </c>
      <c r="N10131" t="s">
        <v>67</v>
      </c>
      <c r="O10131" s="57">
        <v>3.7985028999999997E-2</v>
      </c>
      <c r="P10131" s="56">
        <v>0</v>
      </c>
      <c r="Q10131" s="56">
        <v>0</v>
      </c>
      <c r="R10131" s="56">
        <v>0</v>
      </c>
    </row>
    <row r="10132" spans="1:18" x14ac:dyDescent="0.2">
      <c r="A10132" t="s">
        <v>61</v>
      </c>
      <c r="B10132" t="s">
        <v>559</v>
      </c>
      <c r="C10132" t="s">
        <v>1669</v>
      </c>
      <c r="D10132" t="s">
        <v>3148</v>
      </c>
      <c r="E10132" t="s">
        <v>63</v>
      </c>
      <c r="F10132" t="s">
        <v>64</v>
      </c>
      <c r="G10132" t="s">
        <v>7054</v>
      </c>
      <c r="H10132" t="s">
        <v>2949</v>
      </c>
      <c r="I10132" t="s">
        <v>2949</v>
      </c>
      <c r="J10132" t="s">
        <v>66</v>
      </c>
      <c r="K10132">
        <v>10</v>
      </c>
      <c r="L10132" t="s">
        <v>3157</v>
      </c>
      <c r="M10132" s="57">
        <v>0</v>
      </c>
      <c r="N10132" t="s">
        <v>67</v>
      </c>
      <c r="O10132" s="57">
        <v>5.5555555999999999E-2</v>
      </c>
      <c r="P10132" s="56">
        <v>0</v>
      </c>
      <c r="Q10132" s="56">
        <v>0</v>
      </c>
      <c r="R10132" s="56">
        <v>0</v>
      </c>
    </row>
    <row r="10133" spans="1:18" x14ac:dyDescent="0.2">
      <c r="A10133" t="s">
        <v>61</v>
      </c>
      <c r="B10133" t="s">
        <v>559</v>
      </c>
      <c r="C10133" t="s">
        <v>1669</v>
      </c>
      <c r="D10133" t="s">
        <v>3148</v>
      </c>
      <c r="E10133" t="s">
        <v>63</v>
      </c>
      <c r="F10133" t="s">
        <v>68</v>
      </c>
      <c r="G10133" t="s">
        <v>5682</v>
      </c>
      <c r="H10133" t="s">
        <v>3069</v>
      </c>
      <c r="I10133" t="s">
        <v>3069</v>
      </c>
      <c r="J10133" t="s">
        <v>66</v>
      </c>
      <c r="K10133">
        <v>5</v>
      </c>
      <c r="M10133" s="57">
        <v>0.21989281799999999</v>
      </c>
      <c r="N10133" t="s">
        <v>67</v>
      </c>
      <c r="O10133" s="57">
        <v>0.16</v>
      </c>
      <c r="P10133" s="56">
        <v>503.52248609999998</v>
      </c>
      <c r="Q10133" s="56">
        <v>0.15546082046545182</v>
      </c>
      <c r="R10133" s="56">
        <v>0</v>
      </c>
    </row>
    <row r="10134" spans="1:18" x14ac:dyDescent="0.2">
      <c r="A10134" t="s">
        <v>61</v>
      </c>
      <c r="B10134" t="s">
        <v>559</v>
      </c>
      <c r="C10134" t="s">
        <v>1669</v>
      </c>
      <c r="D10134" t="s">
        <v>3148</v>
      </c>
      <c r="E10134" t="s">
        <v>63</v>
      </c>
      <c r="F10134" t="s">
        <v>68</v>
      </c>
      <c r="G10134" t="s">
        <v>7055</v>
      </c>
      <c r="H10134" t="s">
        <v>3066</v>
      </c>
      <c r="I10134" t="s">
        <v>3066</v>
      </c>
      <c r="J10134" t="s">
        <v>66</v>
      </c>
      <c r="K10134">
        <v>20</v>
      </c>
      <c r="M10134" s="57">
        <v>0</v>
      </c>
      <c r="N10134" t="s">
        <v>67</v>
      </c>
      <c r="O10134" s="57">
        <v>0.35</v>
      </c>
      <c r="P10134" s="56">
        <v>0</v>
      </c>
      <c r="Q10134" s="56">
        <v>0</v>
      </c>
      <c r="R10134" s="56">
        <v>0</v>
      </c>
    </row>
    <row r="10135" spans="1:18" x14ac:dyDescent="0.2">
      <c r="A10135" t="s">
        <v>61</v>
      </c>
      <c r="B10135" t="s">
        <v>559</v>
      </c>
      <c r="C10135" t="s">
        <v>1669</v>
      </c>
      <c r="D10135" t="s">
        <v>3148</v>
      </c>
      <c r="E10135" t="s">
        <v>63</v>
      </c>
      <c r="F10135" t="s">
        <v>68</v>
      </c>
      <c r="G10135" t="s">
        <v>5632</v>
      </c>
      <c r="H10135" t="s">
        <v>1672</v>
      </c>
      <c r="I10135" t="s">
        <v>1672</v>
      </c>
      <c r="J10135" t="s">
        <v>66</v>
      </c>
      <c r="K10135">
        <v>10</v>
      </c>
      <c r="M10135" s="57">
        <v>7.3161870000000004E-2</v>
      </c>
      <c r="N10135" t="s">
        <v>67</v>
      </c>
      <c r="O10135" s="57">
        <v>0.16</v>
      </c>
      <c r="P10135" s="56">
        <v>169.51433040000001</v>
      </c>
      <c r="Q10135" s="56">
        <v>5.278148307371653E-2</v>
      </c>
      <c r="R10135" s="56">
        <v>-2.9737299098547194E-3</v>
      </c>
    </row>
    <row r="10136" spans="1:18" x14ac:dyDescent="0.2">
      <c r="A10136" t="s">
        <v>61</v>
      </c>
      <c r="B10136" t="s">
        <v>559</v>
      </c>
      <c r="C10136" t="s">
        <v>1669</v>
      </c>
      <c r="D10136" t="s">
        <v>3148</v>
      </c>
      <c r="E10136" t="s">
        <v>63</v>
      </c>
      <c r="F10136" t="s">
        <v>68</v>
      </c>
      <c r="G10136" t="s">
        <v>5655</v>
      </c>
      <c r="H10136" t="s">
        <v>2997</v>
      </c>
      <c r="I10136" t="s">
        <v>2997</v>
      </c>
      <c r="J10136" t="s">
        <v>66</v>
      </c>
      <c r="K10136">
        <v>20</v>
      </c>
      <c r="M10136" s="57">
        <v>0</v>
      </c>
      <c r="N10136" t="s">
        <v>67</v>
      </c>
      <c r="O10136" s="57">
        <v>5.5555555999999999E-2</v>
      </c>
      <c r="P10136" s="56">
        <v>0</v>
      </c>
      <c r="Q10136" s="56">
        <v>0</v>
      </c>
      <c r="R10136" s="56">
        <v>0</v>
      </c>
    </row>
    <row r="10137" spans="1:18" x14ac:dyDescent="0.2">
      <c r="A10137" t="s">
        <v>61</v>
      </c>
      <c r="B10137" t="s">
        <v>559</v>
      </c>
      <c r="C10137" t="s">
        <v>1669</v>
      </c>
      <c r="D10137" t="s">
        <v>3148</v>
      </c>
      <c r="E10137" t="s">
        <v>63</v>
      </c>
      <c r="F10137" t="s">
        <v>68</v>
      </c>
      <c r="G10137" t="s">
        <v>5684</v>
      </c>
      <c r="H10137" t="s">
        <v>2994</v>
      </c>
      <c r="I10137" t="s">
        <v>2994</v>
      </c>
      <c r="J10137" t="s">
        <v>66</v>
      </c>
      <c r="K10137">
        <v>18</v>
      </c>
      <c r="M10137" s="57">
        <v>0</v>
      </c>
      <c r="N10137" t="s">
        <v>67</v>
      </c>
      <c r="O10137" s="57">
        <v>1.7021516E-2</v>
      </c>
      <c r="P10137" s="56">
        <v>0</v>
      </c>
      <c r="Q10137" s="56">
        <v>0</v>
      </c>
      <c r="R10137" s="56">
        <v>0</v>
      </c>
    </row>
    <row r="10138" spans="1:18" x14ac:dyDescent="0.2">
      <c r="A10138" t="s">
        <v>61</v>
      </c>
      <c r="B10138" t="s">
        <v>559</v>
      </c>
      <c r="C10138" t="s">
        <v>1669</v>
      </c>
      <c r="D10138" t="s">
        <v>3148</v>
      </c>
      <c r="E10138" t="s">
        <v>63</v>
      </c>
      <c r="F10138" t="s">
        <v>68</v>
      </c>
      <c r="G10138" t="s">
        <v>5686</v>
      </c>
      <c r="H10138" t="s">
        <v>1618</v>
      </c>
      <c r="I10138" t="s">
        <v>1618</v>
      </c>
      <c r="J10138" t="s">
        <v>66</v>
      </c>
      <c r="K10138">
        <v>20</v>
      </c>
      <c r="M10138" s="57">
        <v>0.15959999999999999</v>
      </c>
      <c r="N10138" t="s">
        <v>67</v>
      </c>
      <c r="O10138" s="57">
        <v>0.17598121</v>
      </c>
      <c r="P10138" s="56">
        <v>466.58296669999999</v>
      </c>
      <c r="Q10138" s="56">
        <v>9.5215839829418406E-2</v>
      </c>
      <c r="R10138" s="56">
        <v>0</v>
      </c>
    </row>
    <row r="10139" spans="1:18" x14ac:dyDescent="0.2">
      <c r="A10139" t="s">
        <v>61</v>
      </c>
      <c r="B10139" t="s">
        <v>559</v>
      </c>
      <c r="C10139" t="s">
        <v>1669</v>
      </c>
      <c r="D10139" t="s">
        <v>3148</v>
      </c>
      <c r="E10139" t="s">
        <v>63</v>
      </c>
      <c r="F10139" t="s">
        <v>68</v>
      </c>
      <c r="G10139" t="s">
        <v>5687</v>
      </c>
      <c r="H10139" t="s">
        <v>1627</v>
      </c>
      <c r="I10139" t="s">
        <v>1627</v>
      </c>
      <c r="J10139" t="s">
        <v>66</v>
      </c>
      <c r="K10139">
        <v>11</v>
      </c>
      <c r="M10139" s="57">
        <v>0.31476168100000002</v>
      </c>
      <c r="N10139" t="s">
        <v>67</v>
      </c>
      <c r="O10139" s="57">
        <v>0.1</v>
      </c>
      <c r="P10139" s="56">
        <v>418.69016319999997</v>
      </c>
      <c r="Q10139" s="56">
        <v>0.1551580563487038</v>
      </c>
      <c r="R10139" s="56">
        <v>0</v>
      </c>
    </row>
    <row r="10140" spans="1:18" x14ac:dyDescent="0.2">
      <c r="A10140" t="s">
        <v>61</v>
      </c>
      <c r="B10140" t="s">
        <v>559</v>
      </c>
      <c r="C10140" t="s">
        <v>1669</v>
      </c>
      <c r="D10140" t="s">
        <v>3148</v>
      </c>
      <c r="E10140" t="s">
        <v>63</v>
      </c>
      <c r="F10140" t="s">
        <v>68</v>
      </c>
      <c r="G10140" t="s">
        <v>5658</v>
      </c>
      <c r="H10140" t="s">
        <v>323</v>
      </c>
      <c r="I10140" t="s">
        <v>323</v>
      </c>
      <c r="J10140" t="s">
        <v>66</v>
      </c>
      <c r="K10140">
        <v>20</v>
      </c>
      <c r="M10140" s="57">
        <v>0.58497587699999998</v>
      </c>
      <c r="N10140" t="s">
        <v>67</v>
      </c>
      <c r="O10140" s="57">
        <v>4.6263816999999999E-2</v>
      </c>
      <c r="P10140" s="56">
        <v>348.6587998</v>
      </c>
      <c r="Q10140" s="56">
        <v>7.1150990940951675E-2</v>
      </c>
      <c r="R10140" s="56">
        <v>0</v>
      </c>
    </row>
    <row r="10141" spans="1:18" x14ac:dyDescent="0.2">
      <c r="A10141" t="s">
        <v>61</v>
      </c>
      <c r="B10141" t="s">
        <v>559</v>
      </c>
      <c r="C10141" t="s">
        <v>1669</v>
      </c>
      <c r="D10141" t="s">
        <v>3148</v>
      </c>
      <c r="E10141" t="s">
        <v>63</v>
      </c>
      <c r="F10141" t="s">
        <v>68</v>
      </c>
      <c r="G10141" t="s">
        <v>5689</v>
      </c>
      <c r="H10141" t="s">
        <v>1631</v>
      </c>
      <c r="I10141" t="s">
        <v>1631</v>
      </c>
      <c r="J10141" t="s">
        <v>66</v>
      </c>
      <c r="K10141">
        <v>11</v>
      </c>
      <c r="M10141" s="57">
        <v>0</v>
      </c>
      <c r="N10141" t="s">
        <v>67</v>
      </c>
      <c r="O10141" s="57">
        <v>3.5999999999999997E-2</v>
      </c>
      <c r="P10141" s="56">
        <v>0</v>
      </c>
      <c r="Q10141" s="56">
        <v>0</v>
      </c>
      <c r="R10141" s="56">
        <v>0</v>
      </c>
    </row>
    <row r="10142" spans="1:18" x14ac:dyDescent="0.2">
      <c r="A10142" t="s">
        <v>61</v>
      </c>
      <c r="B10142" t="s">
        <v>559</v>
      </c>
      <c r="C10142" t="s">
        <v>1669</v>
      </c>
      <c r="D10142" t="s">
        <v>3148</v>
      </c>
      <c r="E10142" t="s">
        <v>63</v>
      </c>
      <c r="F10142" t="s">
        <v>68</v>
      </c>
      <c r="G10142" t="s">
        <v>7056</v>
      </c>
      <c r="H10142" t="s">
        <v>2986</v>
      </c>
      <c r="I10142" t="s">
        <v>2986</v>
      </c>
      <c r="J10142" t="s">
        <v>66</v>
      </c>
      <c r="K10142">
        <v>20</v>
      </c>
      <c r="M10142" s="57">
        <v>5.0168139E-2</v>
      </c>
      <c r="N10142" t="s">
        <v>67</v>
      </c>
      <c r="O10142" s="57">
        <v>0.46</v>
      </c>
      <c r="P10142" s="56">
        <v>516.69892649999997</v>
      </c>
      <c r="Q10142" s="56">
        <v>0.19205851354840633</v>
      </c>
      <c r="R10142" s="56">
        <v>0</v>
      </c>
    </row>
    <row r="10143" spans="1:18" x14ac:dyDescent="0.2">
      <c r="A10143" t="s">
        <v>61</v>
      </c>
      <c r="B10143" t="s">
        <v>559</v>
      </c>
      <c r="C10143" t="s">
        <v>1669</v>
      </c>
      <c r="D10143" t="s">
        <v>3148</v>
      </c>
      <c r="E10143" t="s">
        <v>63</v>
      </c>
      <c r="F10143" t="s">
        <v>68</v>
      </c>
      <c r="G10143" t="s">
        <v>5690</v>
      </c>
      <c r="H10143" t="s">
        <v>6322</v>
      </c>
      <c r="I10143" t="s">
        <v>6322</v>
      </c>
      <c r="J10143" t="s">
        <v>66</v>
      </c>
      <c r="K10143">
        <v>5</v>
      </c>
      <c r="L10143" t="s">
        <v>3157</v>
      </c>
      <c r="M10143" s="57">
        <v>0</v>
      </c>
      <c r="N10143" t="s">
        <v>67</v>
      </c>
      <c r="O10143" s="57">
        <v>0.05</v>
      </c>
      <c r="P10143" s="56">
        <v>0</v>
      </c>
      <c r="Q10143" s="56">
        <v>0</v>
      </c>
      <c r="R10143" s="56">
        <v>0</v>
      </c>
    </row>
    <row r="10144" spans="1:18" x14ac:dyDescent="0.2">
      <c r="A10144" t="s">
        <v>61</v>
      </c>
      <c r="B10144" t="s">
        <v>559</v>
      </c>
      <c r="C10144" t="s">
        <v>1669</v>
      </c>
      <c r="D10144" t="s">
        <v>3148</v>
      </c>
      <c r="E10144" t="s">
        <v>63</v>
      </c>
      <c r="F10144" t="s">
        <v>68</v>
      </c>
      <c r="G10144" t="s">
        <v>5660</v>
      </c>
      <c r="H10144" t="s">
        <v>2982</v>
      </c>
      <c r="I10144" t="s">
        <v>2982</v>
      </c>
      <c r="J10144" t="s">
        <v>66</v>
      </c>
      <c r="K10144">
        <v>5</v>
      </c>
      <c r="L10144" t="s">
        <v>3148</v>
      </c>
      <c r="M10144" s="57">
        <v>0</v>
      </c>
      <c r="N10144" t="s">
        <v>67</v>
      </c>
      <c r="O10144" s="57">
        <v>0.05</v>
      </c>
      <c r="P10144" s="56">
        <v>0</v>
      </c>
      <c r="Q10144" s="56">
        <v>0</v>
      </c>
      <c r="R10144" s="56">
        <v>0</v>
      </c>
    </row>
    <row r="10145" spans="1:18" x14ac:dyDescent="0.2">
      <c r="A10145" t="s">
        <v>61</v>
      </c>
      <c r="B10145" t="s">
        <v>559</v>
      </c>
      <c r="C10145" t="s">
        <v>1669</v>
      </c>
      <c r="D10145" t="s">
        <v>3148</v>
      </c>
      <c r="E10145" t="s">
        <v>63</v>
      </c>
      <c r="F10145" t="s">
        <v>68</v>
      </c>
      <c r="G10145" t="s">
        <v>5661</v>
      </c>
      <c r="H10145" t="s">
        <v>1639</v>
      </c>
      <c r="I10145" t="s">
        <v>1639</v>
      </c>
      <c r="J10145" t="s">
        <v>66</v>
      </c>
      <c r="K10145">
        <v>15</v>
      </c>
      <c r="M10145" s="57">
        <v>5.8799999999999998E-4</v>
      </c>
      <c r="N10145" t="s">
        <v>67</v>
      </c>
      <c r="O10145" s="57">
        <v>2.6811985E-2</v>
      </c>
      <c r="P10145" s="56">
        <v>0.192668116</v>
      </c>
      <c r="Q10145" s="56">
        <v>8.1849246309639414E-5</v>
      </c>
      <c r="R10145" s="56">
        <v>0</v>
      </c>
    </row>
    <row r="10146" spans="1:18" x14ac:dyDescent="0.2">
      <c r="A10146" t="s">
        <v>61</v>
      </c>
      <c r="B10146" t="s">
        <v>559</v>
      </c>
      <c r="C10146" t="s">
        <v>1669</v>
      </c>
      <c r="D10146" t="s">
        <v>3148</v>
      </c>
      <c r="E10146" t="s">
        <v>63</v>
      </c>
      <c r="F10146" t="s">
        <v>68</v>
      </c>
      <c r="G10146" t="s">
        <v>5662</v>
      </c>
      <c r="H10146" t="s">
        <v>2974</v>
      </c>
      <c r="I10146" t="s">
        <v>2974</v>
      </c>
      <c r="J10146" t="s">
        <v>66</v>
      </c>
      <c r="K10146">
        <v>15</v>
      </c>
      <c r="M10146" s="57">
        <v>4.3001261999999998E-2</v>
      </c>
      <c r="N10146" t="s">
        <v>67</v>
      </c>
      <c r="O10146" s="57">
        <v>0.2</v>
      </c>
      <c r="P10146" s="56">
        <v>144.1093266</v>
      </c>
      <c r="Q10146" s="56">
        <v>3.7606793673284462E-2</v>
      </c>
      <c r="R10146" s="56">
        <v>0</v>
      </c>
    </row>
    <row r="10147" spans="1:18" x14ac:dyDescent="0.2">
      <c r="A10147" t="s">
        <v>61</v>
      </c>
      <c r="B10147" t="s">
        <v>559</v>
      </c>
      <c r="C10147" t="s">
        <v>1669</v>
      </c>
      <c r="D10147" t="s">
        <v>3148</v>
      </c>
      <c r="E10147" t="s">
        <v>63</v>
      </c>
      <c r="F10147" t="s">
        <v>68</v>
      </c>
      <c r="G10147" t="s">
        <v>5663</v>
      </c>
      <c r="H10147" t="s">
        <v>2965</v>
      </c>
      <c r="I10147" t="s">
        <v>2965</v>
      </c>
      <c r="J10147" t="s">
        <v>66</v>
      </c>
      <c r="K10147">
        <v>15</v>
      </c>
      <c r="L10147" t="s">
        <v>3157</v>
      </c>
      <c r="M10147" s="57">
        <v>0</v>
      </c>
      <c r="N10147" t="s">
        <v>67</v>
      </c>
      <c r="O10147" s="57">
        <v>0.12479999999999999</v>
      </c>
      <c r="P10147" s="56">
        <v>0</v>
      </c>
      <c r="Q10147" s="56">
        <v>0</v>
      </c>
      <c r="R10147" s="56">
        <v>0</v>
      </c>
    </row>
    <row r="10148" spans="1:18" x14ac:dyDescent="0.2">
      <c r="A10148" t="s">
        <v>61</v>
      </c>
      <c r="B10148" t="s">
        <v>559</v>
      </c>
      <c r="C10148" t="s">
        <v>1669</v>
      </c>
      <c r="D10148" t="s">
        <v>3148</v>
      </c>
      <c r="E10148" t="s">
        <v>63</v>
      </c>
      <c r="F10148" t="s">
        <v>68</v>
      </c>
      <c r="G10148" t="s">
        <v>5664</v>
      </c>
      <c r="H10148" t="s">
        <v>2962</v>
      </c>
      <c r="I10148" t="s">
        <v>2962</v>
      </c>
      <c r="J10148" t="s">
        <v>66</v>
      </c>
      <c r="K10148">
        <v>15</v>
      </c>
      <c r="M10148" s="57">
        <v>0.305528672</v>
      </c>
      <c r="N10148" t="s">
        <v>67</v>
      </c>
      <c r="O10148" s="57">
        <v>0.12</v>
      </c>
      <c r="P10148" s="56">
        <v>506.25121200000001</v>
      </c>
      <c r="Q10148" s="56">
        <v>9.9742230351757319E-2</v>
      </c>
      <c r="R10148" s="56">
        <v>0</v>
      </c>
    </row>
    <row r="10149" spans="1:18" x14ac:dyDescent="0.2">
      <c r="A10149" t="s">
        <v>61</v>
      </c>
      <c r="B10149" t="s">
        <v>559</v>
      </c>
      <c r="C10149" t="s">
        <v>1669</v>
      </c>
      <c r="D10149" t="s">
        <v>3148</v>
      </c>
      <c r="E10149" t="s">
        <v>63</v>
      </c>
      <c r="F10149" t="s">
        <v>68</v>
      </c>
      <c r="G10149" t="s">
        <v>5665</v>
      </c>
      <c r="H10149" t="s">
        <v>1647</v>
      </c>
      <c r="I10149" t="s">
        <v>1647</v>
      </c>
      <c r="J10149" t="s">
        <v>66</v>
      </c>
      <c r="K10149">
        <v>15</v>
      </c>
      <c r="M10149" s="57">
        <v>0.305528672</v>
      </c>
      <c r="N10149" t="s">
        <v>67</v>
      </c>
      <c r="O10149" s="57">
        <v>2.0452499999999998E-2</v>
      </c>
      <c r="P10149" s="56">
        <v>76.365128170000006</v>
      </c>
      <c r="Q10149" s="56">
        <v>2.0745834060595294E-2</v>
      </c>
      <c r="R10149" s="56">
        <v>0</v>
      </c>
    </row>
    <row r="10150" spans="1:18" x14ac:dyDescent="0.2">
      <c r="A10150" t="s">
        <v>61</v>
      </c>
      <c r="B10150" t="s">
        <v>559</v>
      </c>
      <c r="C10150" t="s">
        <v>1669</v>
      </c>
      <c r="D10150" t="s">
        <v>3148</v>
      </c>
      <c r="E10150" t="s">
        <v>63</v>
      </c>
      <c r="F10150" t="s">
        <v>68</v>
      </c>
      <c r="G10150" t="s">
        <v>5666</v>
      </c>
      <c r="H10150" t="s">
        <v>2956</v>
      </c>
      <c r="I10150" t="s">
        <v>2956</v>
      </c>
      <c r="J10150" t="s">
        <v>66</v>
      </c>
      <c r="K10150">
        <v>15</v>
      </c>
      <c r="L10150" t="s">
        <v>3148</v>
      </c>
      <c r="M10150" s="57">
        <v>0.58913869799999996</v>
      </c>
      <c r="N10150" t="s">
        <v>67</v>
      </c>
      <c r="O10150" s="57">
        <v>0.17499999999999999</v>
      </c>
      <c r="P10150" s="56">
        <v>1664.6113949999999</v>
      </c>
      <c r="Q10150" s="56">
        <v>0.5065273731096499</v>
      </c>
      <c r="R10150" s="56">
        <v>0</v>
      </c>
    </row>
    <row r="10151" spans="1:18" x14ac:dyDescent="0.2">
      <c r="A10151" t="s">
        <v>61</v>
      </c>
      <c r="B10151" t="s">
        <v>559</v>
      </c>
      <c r="C10151" t="s">
        <v>1669</v>
      </c>
      <c r="D10151" t="s">
        <v>3148</v>
      </c>
      <c r="E10151" t="s">
        <v>63</v>
      </c>
      <c r="F10151" t="s">
        <v>68</v>
      </c>
      <c r="G10151" t="s">
        <v>5667</v>
      </c>
      <c r="H10151" t="s">
        <v>2954</v>
      </c>
      <c r="I10151" t="s">
        <v>2954</v>
      </c>
      <c r="J10151" t="s">
        <v>66</v>
      </c>
      <c r="K10151">
        <v>15</v>
      </c>
      <c r="M10151" s="57">
        <v>0.72747128900000002</v>
      </c>
      <c r="N10151" t="s">
        <v>67</v>
      </c>
      <c r="O10151" s="57">
        <v>3.4386917000000003E-2</v>
      </c>
      <c r="P10151" s="56">
        <v>313.5558782</v>
      </c>
      <c r="Q10151" s="56">
        <v>0.13320477118604873</v>
      </c>
      <c r="R10151" s="56">
        <v>0</v>
      </c>
    </row>
    <row r="10152" spans="1:18" x14ac:dyDescent="0.2">
      <c r="A10152" t="s">
        <v>61</v>
      </c>
      <c r="B10152" t="s">
        <v>559</v>
      </c>
      <c r="C10152" t="s">
        <v>1669</v>
      </c>
      <c r="D10152" t="s">
        <v>3148</v>
      </c>
      <c r="E10152" t="s">
        <v>63</v>
      </c>
      <c r="F10152" t="s">
        <v>68</v>
      </c>
      <c r="G10152" t="s">
        <v>5668</v>
      </c>
      <c r="H10152" t="s">
        <v>2952</v>
      </c>
      <c r="I10152" t="s">
        <v>2952</v>
      </c>
      <c r="J10152" t="s">
        <v>66</v>
      </c>
      <c r="K10152">
        <v>13</v>
      </c>
      <c r="L10152" t="s">
        <v>3167</v>
      </c>
      <c r="M10152" s="57">
        <v>0</v>
      </c>
      <c r="N10152" t="s">
        <v>67</v>
      </c>
      <c r="O10152" s="57">
        <v>0.24740000000000001</v>
      </c>
      <c r="P10152" s="56">
        <v>0</v>
      </c>
      <c r="Q10152" s="56">
        <v>0</v>
      </c>
      <c r="R10152" s="56">
        <v>0</v>
      </c>
    </row>
    <row r="10153" spans="1:18" x14ac:dyDescent="0.2">
      <c r="A10153" t="s">
        <v>61</v>
      </c>
      <c r="B10153" t="s">
        <v>559</v>
      </c>
      <c r="C10153" t="s">
        <v>1669</v>
      </c>
      <c r="D10153" t="s">
        <v>3148</v>
      </c>
      <c r="E10153" t="s">
        <v>63</v>
      </c>
      <c r="F10153" t="s">
        <v>68</v>
      </c>
      <c r="G10153" t="s">
        <v>5669</v>
      </c>
      <c r="H10153" t="s">
        <v>2950</v>
      </c>
      <c r="I10153" t="s">
        <v>2950</v>
      </c>
      <c r="J10153" t="s">
        <v>66</v>
      </c>
      <c r="K10153">
        <v>10</v>
      </c>
      <c r="L10153" t="s">
        <v>3167</v>
      </c>
      <c r="M10153" s="57">
        <v>0</v>
      </c>
      <c r="N10153" t="s">
        <v>67</v>
      </c>
      <c r="O10153" s="57">
        <v>0.125</v>
      </c>
      <c r="P10153" s="56">
        <v>0</v>
      </c>
      <c r="Q10153" s="56">
        <v>0</v>
      </c>
      <c r="R10153" s="56">
        <v>0</v>
      </c>
    </row>
    <row r="10154" spans="1:18" x14ac:dyDescent="0.2">
      <c r="A10154" t="s">
        <v>61</v>
      </c>
      <c r="B10154" t="s">
        <v>559</v>
      </c>
      <c r="C10154" t="s">
        <v>1669</v>
      </c>
      <c r="D10154" t="s">
        <v>3148</v>
      </c>
      <c r="E10154" t="s">
        <v>63</v>
      </c>
      <c r="F10154" t="s">
        <v>68</v>
      </c>
      <c r="G10154" t="s">
        <v>5670</v>
      </c>
      <c r="H10154" t="s">
        <v>1650</v>
      </c>
      <c r="I10154" t="s">
        <v>1650</v>
      </c>
      <c r="J10154" t="s">
        <v>66</v>
      </c>
      <c r="K10154">
        <v>20</v>
      </c>
      <c r="M10154" s="57">
        <v>0</v>
      </c>
      <c r="N10154" t="s">
        <v>67</v>
      </c>
      <c r="O10154" s="57">
        <v>0.315567932</v>
      </c>
      <c r="P10154" s="56">
        <v>0</v>
      </c>
      <c r="Q10154" s="56">
        <v>0</v>
      </c>
      <c r="R10154" s="56">
        <v>0</v>
      </c>
    </row>
    <row r="10155" spans="1:18" x14ac:dyDescent="0.2">
      <c r="A10155" t="s">
        <v>61</v>
      </c>
      <c r="B10155" t="s">
        <v>559</v>
      </c>
      <c r="C10155" t="s">
        <v>1669</v>
      </c>
      <c r="D10155" t="s">
        <v>3148</v>
      </c>
      <c r="E10155" t="s">
        <v>63</v>
      </c>
      <c r="F10155" t="s">
        <v>68</v>
      </c>
      <c r="G10155" t="s">
        <v>5671</v>
      </c>
      <c r="H10155" t="s">
        <v>1651</v>
      </c>
      <c r="I10155" t="s">
        <v>1651</v>
      </c>
      <c r="J10155" t="s">
        <v>66</v>
      </c>
      <c r="K10155">
        <v>20</v>
      </c>
      <c r="M10155" s="57">
        <v>0</v>
      </c>
      <c r="N10155" t="s">
        <v>67</v>
      </c>
      <c r="O10155" s="57">
        <v>1.7531551999999999E-2</v>
      </c>
      <c r="P10155" s="56">
        <v>0</v>
      </c>
      <c r="Q10155" s="56">
        <v>0</v>
      </c>
      <c r="R10155" s="56">
        <v>0</v>
      </c>
    </row>
    <row r="10156" spans="1:18" x14ac:dyDescent="0.2">
      <c r="A10156" t="s">
        <v>61</v>
      </c>
      <c r="B10156" t="s">
        <v>559</v>
      </c>
      <c r="C10156" t="s">
        <v>1669</v>
      </c>
      <c r="D10156" t="s">
        <v>3148</v>
      </c>
      <c r="E10156" t="s">
        <v>63</v>
      </c>
      <c r="F10156" t="s">
        <v>68</v>
      </c>
      <c r="G10156" t="s">
        <v>5672</v>
      </c>
      <c r="H10156" t="s">
        <v>1652</v>
      </c>
      <c r="I10156" t="s">
        <v>1652</v>
      </c>
      <c r="J10156" t="s">
        <v>66</v>
      </c>
      <c r="K10156">
        <v>20</v>
      </c>
      <c r="M10156" s="57">
        <v>0</v>
      </c>
      <c r="N10156" t="s">
        <v>67</v>
      </c>
      <c r="O10156" s="57">
        <v>3.7985028999999997E-2</v>
      </c>
      <c r="P10156" s="56">
        <v>0</v>
      </c>
      <c r="Q10156" s="56">
        <v>0</v>
      </c>
      <c r="R10156" s="56">
        <v>0</v>
      </c>
    </row>
    <row r="10157" spans="1:18" x14ac:dyDescent="0.2">
      <c r="A10157" t="s">
        <v>61</v>
      </c>
      <c r="B10157" t="s">
        <v>559</v>
      </c>
      <c r="C10157" t="s">
        <v>1669</v>
      </c>
      <c r="D10157" t="s">
        <v>3148</v>
      </c>
      <c r="E10157" t="s">
        <v>63</v>
      </c>
      <c r="F10157" t="s">
        <v>68</v>
      </c>
      <c r="G10157" t="s">
        <v>5673</v>
      </c>
      <c r="H10157" t="s">
        <v>2949</v>
      </c>
      <c r="I10157" t="s">
        <v>2949</v>
      </c>
      <c r="J10157" t="s">
        <v>66</v>
      </c>
      <c r="K10157">
        <v>10</v>
      </c>
      <c r="L10157" t="s">
        <v>3157</v>
      </c>
      <c r="M10157" s="57">
        <v>0</v>
      </c>
      <c r="N10157" t="s">
        <v>67</v>
      </c>
      <c r="O10157" s="57">
        <v>5.5555555999999999E-2</v>
      </c>
      <c r="P10157" s="56">
        <v>0</v>
      </c>
      <c r="Q10157" s="56">
        <v>0</v>
      </c>
      <c r="R10157" s="56">
        <v>0</v>
      </c>
    </row>
    <row r="10158" spans="1:18" x14ac:dyDescent="0.2">
      <c r="A10158" t="s">
        <v>61</v>
      </c>
      <c r="B10158" t="s">
        <v>559</v>
      </c>
      <c r="C10158" t="s">
        <v>1669</v>
      </c>
      <c r="D10158" t="s">
        <v>3148</v>
      </c>
      <c r="E10158" t="s">
        <v>63</v>
      </c>
      <c r="F10158" t="s">
        <v>69</v>
      </c>
      <c r="G10158" t="s">
        <v>5674</v>
      </c>
      <c r="H10158" t="s">
        <v>2847</v>
      </c>
      <c r="I10158" t="s">
        <v>2847</v>
      </c>
      <c r="J10158" t="s">
        <v>71</v>
      </c>
      <c r="K10158">
        <v>15</v>
      </c>
      <c r="L10158" t="s">
        <v>3148</v>
      </c>
      <c r="M10158" s="57">
        <v>0.30497880399999999</v>
      </c>
      <c r="N10158" t="s">
        <v>67</v>
      </c>
      <c r="O10158" s="57">
        <v>0.211764706</v>
      </c>
      <c r="P10158" s="56">
        <v>1156.9090430000001</v>
      </c>
      <c r="Q10158" s="56">
        <v>0.49752343134054289</v>
      </c>
      <c r="R10158" s="56">
        <v>0</v>
      </c>
    </row>
    <row r="10159" spans="1:18" x14ac:dyDescent="0.2">
      <c r="A10159" t="s">
        <v>61</v>
      </c>
      <c r="B10159" t="s">
        <v>559</v>
      </c>
      <c r="C10159" t="s">
        <v>1669</v>
      </c>
      <c r="D10159" t="s">
        <v>3148</v>
      </c>
      <c r="E10159" t="s">
        <v>63</v>
      </c>
      <c r="F10159" t="s">
        <v>69</v>
      </c>
      <c r="G10159" t="s">
        <v>5675</v>
      </c>
      <c r="H10159" t="s">
        <v>1816</v>
      </c>
      <c r="I10159" t="s">
        <v>1816</v>
      </c>
      <c r="J10159" t="s">
        <v>71</v>
      </c>
      <c r="K10159">
        <v>15</v>
      </c>
      <c r="L10159" t="s">
        <v>3148</v>
      </c>
      <c r="M10159" s="57">
        <v>0.49094891499999999</v>
      </c>
      <c r="N10159" t="s">
        <v>67</v>
      </c>
      <c r="O10159" s="57">
        <v>0.36875000000000002</v>
      </c>
      <c r="P10159" s="56">
        <v>3959.8638080000001</v>
      </c>
      <c r="Q10159" s="56">
        <v>1.2049535516595542</v>
      </c>
      <c r="R10159" s="56">
        <v>0</v>
      </c>
    </row>
    <row r="10160" spans="1:18" x14ac:dyDescent="0.2">
      <c r="A10160" t="s">
        <v>61</v>
      </c>
      <c r="B10160" t="s">
        <v>559</v>
      </c>
      <c r="C10160" t="s">
        <v>1669</v>
      </c>
      <c r="D10160" t="s">
        <v>3148</v>
      </c>
      <c r="E10160" t="s">
        <v>63</v>
      </c>
      <c r="F10160" t="s">
        <v>69</v>
      </c>
      <c r="G10160" t="s">
        <v>5676</v>
      </c>
      <c r="H10160" t="s">
        <v>2865</v>
      </c>
      <c r="I10160" t="s">
        <v>2865</v>
      </c>
      <c r="J10160" t="s">
        <v>71</v>
      </c>
      <c r="K10160">
        <v>15</v>
      </c>
      <c r="L10160" t="s">
        <v>3148</v>
      </c>
      <c r="M10160" s="57">
        <v>0</v>
      </c>
      <c r="N10160" t="s">
        <v>67</v>
      </c>
      <c r="O10160" s="57">
        <v>0.23636363599999999</v>
      </c>
      <c r="P10160" s="56">
        <v>0</v>
      </c>
      <c r="Q10160" s="56">
        <v>0</v>
      </c>
      <c r="R10160" s="56">
        <v>0</v>
      </c>
    </row>
    <row r="10161" spans="1:18" x14ac:dyDescent="0.2">
      <c r="A10161" t="s">
        <v>61</v>
      </c>
      <c r="B10161" t="s">
        <v>559</v>
      </c>
      <c r="C10161" t="s">
        <v>1669</v>
      </c>
      <c r="D10161" t="s">
        <v>3148</v>
      </c>
      <c r="E10161" t="s">
        <v>63</v>
      </c>
      <c r="F10161" t="s">
        <v>69</v>
      </c>
      <c r="G10161" t="s">
        <v>5677</v>
      </c>
      <c r="H10161" t="s">
        <v>2863</v>
      </c>
      <c r="I10161" t="s">
        <v>2863</v>
      </c>
      <c r="J10161" t="s">
        <v>71</v>
      </c>
      <c r="K10161">
        <v>15</v>
      </c>
      <c r="L10161" t="s">
        <v>3148</v>
      </c>
      <c r="M10161" s="57">
        <v>0</v>
      </c>
      <c r="N10161" t="s">
        <v>67</v>
      </c>
      <c r="O10161" s="57">
        <v>0.23636363599999999</v>
      </c>
      <c r="P10161" s="56">
        <v>0</v>
      </c>
      <c r="Q10161" s="56">
        <v>0</v>
      </c>
      <c r="R10161" s="56">
        <v>0</v>
      </c>
    </row>
    <row r="10162" spans="1:18" x14ac:dyDescent="0.2">
      <c r="A10162" t="s">
        <v>61</v>
      </c>
      <c r="B10162" t="s">
        <v>559</v>
      </c>
      <c r="C10162" t="s">
        <v>1669</v>
      </c>
      <c r="D10162" t="s">
        <v>3148</v>
      </c>
      <c r="E10162" t="s">
        <v>63</v>
      </c>
      <c r="F10162" t="s">
        <v>64</v>
      </c>
      <c r="G10162" t="s">
        <v>5678</v>
      </c>
      <c r="H10162" t="s">
        <v>2847</v>
      </c>
      <c r="I10162" t="s">
        <v>2847</v>
      </c>
      <c r="J10162" t="s">
        <v>71</v>
      </c>
      <c r="K10162">
        <v>15</v>
      </c>
      <c r="L10162" t="s">
        <v>3148</v>
      </c>
      <c r="M10162" s="57">
        <v>0.30497880399999999</v>
      </c>
      <c r="N10162" t="s">
        <v>67</v>
      </c>
      <c r="O10162" s="57">
        <v>0.211764706</v>
      </c>
      <c r="P10162" s="56">
        <v>11.478883120000001</v>
      </c>
      <c r="Q10162" s="56">
        <v>4.9364410731980394E-3</v>
      </c>
      <c r="R10162" s="56">
        <v>0</v>
      </c>
    </row>
    <row r="10163" spans="1:18" x14ac:dyDescent="0.2">
      <c r="A10163" t="s">
        <v>61</v>
      </c>
      <c r="B10163" t="s">
        <v>559</v>
      </c>
      <c r="C10163" t="s">
        <v>1669</v>
      </c>
      <c r="D10163" t="s">
        <v>3148</v>
      </c>
      <c r="E10163" t="s">
        <v>63</v>
      </c>
      <c r="F10163" t="s">
        <v>64</v>
      </c>
      <c r="G10163" t="s">
        <v>5679</v>
      </c>
      <c r="H10163" t="s">
        <v>1816</v>
      </c>
      <c r="I10163" t="s">
        <v>1816</v>
      </c>
      <c r="J10163" t="s">
        <v>71</v>
      </c>
      <c r="K10163">
        <v>15</v>
      </c>
      <c r="L10163" t="s">
        <v>3148</v>
      </c>
      <c r="M10163" s="57">
        <v>0.49094891499999999</v>
      </c>
      <c r="N10163" t="s">
        <v>67</v>
      </c>
      <c r="O10163" s="57">
        <v>0.36875000000000002</v>
      </c>
      <c r="P10163" s="56">
        <v>39.289876960000001</v>
      </c>
      <c r="Q10163" s="56">
        <v>1.1955582081276188E-2</v>
      </c>
      <c r="R10163" s="56">
        <v>0</v>
      </c>
    </row>
    <row r="10164" spans="1:18" x14ac:dyDescent="0.2">
      <c r="A10164" t="s">
        <v>61</v>
      </c>
      <c r="B10164" t="s">
        <v>559</v>
      </c>
      <c r="C10164" t="s">
        <v>1669</v>
      </c>
      <c r="D10164" t="s">
        <v>3148</v>
      </c>
      <c r="E10164" t="s">
        <v>63</v>
      </c>
      <c r="F10164" t="s">
        <v>64</v>
      </c>
      <c r="G10164" t="s">
        <v>5680</v>
      </c>
      <c r="H10164" t="s">
        <v>2865</v>
      </c>
      <c r="I10164" t="s">
        <v>2865</v>
      </c>
      <c r="J10164" t="s">
        <v>71</v>
      </c>
      <c r="K10164">
        <v>15</v>
      </c>
      <c r="L10164" t="s">
        <v>3148</v>
      </c>
      <c r="M10164" s="57">
        <v>0</v>
      </c>
      <c r="N10164" t="s">
        <v>67</v>
      </c>
      <c r="O10164" s="57">
        <v>0.23636363599999999</v>
      </c>
      <c r="P10164" s="56">
        <v>0</v>
      </c>
      <c r="Q10164" s="56">
        <v>0</v>
      </c>
      <c r="R10164" s="56">
        <v>0</v>
      </c>
    </row>
    <row r="10165" spans="1:18" x14ac:dyDescent="0.2">
      <c r="A10165" t="s">
        <v>61</v>
      </c>
      <c r="B10165" t="s">
        <v>559</v>
      </c>
      <c r="C10165" t="s">
        <v>1669</v>
      </c>
      <c r="D10165" t="s">
        <v>3148</v>
      </c>
      <c r="E10165" t="s">
        <v>63</v>
      </c>
      <c r="F10165" t="s">
        <v>64</v>
      </c>
      <c r="G10165" t="s">
        <v>5681</v>
      </c>
      <c r="H10165" t="s">
        <v>2863</v>
      </c>
      <c r="I10165" t="s">
        <v>2863</v>
      </c>
      <c r="J10165" t="s">
        <v>71</v>
      </c>
      <c r="K10165">
        <v>15</v>
      </c>
      <c r="L10165" t="s">
        <v>3148</v>
      </c>
      <c r="M10165" s="57">
        <v>0</v>
      </c>
      <c r="N10165" t="s">
        <v>67</v>
      </c>
      <c r="O10165" s="57">
        <v>0.23636363599999999</v>
      </c>
      <c r="P10165" s="56">
        <v>0</v>
      </c>
      <c r="Q10165" s="56">
        <v>0</v>
      </c>
      <c r="R10165" s="56">
        <v>0</v>
      </c>
    </row>
    <row r="10166" spans="1:18" x14ac:dyDescent="0.2">
      <c r="A10166" t="s">
        <v>61</v>
      </c>
      <c r="B10166" t="s">
        <v>559</v>
      </c>
      <c r="C10166" t="s">
        <v>1614</v>
      </c>
      <c r="D10166" t="s">
        <v>3180</v>
      </c>
      <c r="E10166" t="s">
        <v>63</v>
      </c>
      <c r="F10166" t="s">
        <v>64</v>
      </c>
      <c r="G10166" t="s">
        <v>7270</v>
      </c>
      <c r="H10166" t="s">
        <v>3069</v>
      </c>
      <c r="I10166" t="s">
        <v>3069</v>
      </c>
      <c r="J10166" t="s">
        <v>66</v>
      </c>
      <c r="K10166">
        <v>5</v>
      </c>
      <c r="M10166" s="57">
        <v>0</v>
      </c>
      <c r="N10166" t="s">
        <v>67</v>
      </c>
      <c r="O10166" s="57">
        <v>0.16</v>
      </c>
      <c r="P10166" s="56">
        <v>0</v>
      </c>
      <c r="Q10166" s="56">
        <v>0</v>
      </c>
      <c r="R10166" s="56">
        <v>0</v>
      </c>
    </row>
    <row r="10167" spans="1:18" x14ac:dyDescent="0.2">
      <c r="A10167" t="s">
        <v>61</v>
      </c>
      <c r="B10167" t="s">
        <v>559</v>
      </c>
      <c r="C10167" t="s">
        <v>1614</v>
      </c>
      <c r="D10167" t="s">
        <v>3180</v>
      </c>
      <c r="E10167" t="s">
        <v>63</v>
      </c>
      <c r="F10167" t="s">
        <v>64</v>
      </c>
      <c r="G10167" t="s">
        <v>7058</v>
      </c>
      <c r="H10167" t="s">
        <v>3066</v>
      </c>
      <c r="I10167" t="s">
        <v>3066</v>
      </c>
      <c r="J10167" t="s">
        <v>66</v>
      </c>
      <c r="K10167">
        <v>20</v>
      </c>
      <c r="M10167" s="57">
        <v>0</v>
      </c>
      <c r="N10167" t="s">
        <v>67</v>
      </c>
      <c r="O10167" s="57">
        <v>0.35</v>
      </c>
      <c r="P10167" s="56">
        <v>0</v>
      </c>
      <c r="Q10167" s="56">
        <v>0</v>
      </c>
      <c r="R10167" s="56">
        <v>0</v>
      </c>
    </row>
    <row r="10168" spans="1:18" x14ac:dyDescent="0.2">
      <c r="A10168" t="s">
        <v>61</v>
      </c>
      <c r="B10168" t="s">
        <v>559</v>
      </c>
      <c r="C10168" t="s">
        <v>1614</v>
      </c>
      <c r="D10168" t="s">
        <v>3180</v>
      </c>
      <c r="E10168" t="s">
        <v>63</v>
      </c>
      <c r="F10168" t="s">
        <v>64</v>
      </c>
      <c r="G10168" t="s">
        <v>7059</v>
      </c>
      <c r="H10168" t="s">
        <v>2995</v>
      </c>
      <c r="I10168" t="s">
        <v>2995</v>
      </c>
      <c r="J10168" t="s">
        <v>66</v>
      </c>
      <c r="K10168">
        <v>20</v>
      </c>
      <c r="M10168" s="57">
        <v>0</v>
      </c>
      <c r="N10168" t="s">
        <v>67</v>
      </c>
      <c r="O10168" s="57">
        <v>0.1</v>
      </c>
      <c r="P10168" s="56">
        <v>0</v>
      </c>
      <c r="Q10168" s="56">
        <v>0</v>
      </c>
      <c r="R10168" s="56">
        <v>0</v>
      </c>
    </row>
    <row r="10169" spans="1:18" x14ac:dyDescent="0.2">
      <c r="A10169" t="s">
        <v>61</v>
      </c>
      <c r="B10169" t="s">
        <v>559</v>
      </c>
      <c r="C10169" t="s">
        <v>1614</v>
      </c>
      <c r="D10169" t="s">
        <v>3180</v>
      </c>
      <c r="E10169" t="s">
        <v>63</v>
      </c>
      <c r="F10169" t="s">
        <v>64</v>
      </c>
      <c r="G10169" t="s">
        <v>7060</v>
      </c>
      <c r="H10169" t="s">
        <v>2994</v>
      </c>
      <c r="I10169" t="s">
        <v>2994</v>
      </c>
      <c r="J10169" t="s">
        <v>66</v>
      </c>
      <c r="K10169">
        <v>18</v>
      </c>
      <c r="M10169" s="57">
        <v>0</v>
      </c>
      <c r="N10169" t="s">
        <v>67</v>
      </c>
      <c r="O10169" s="57">
        <v>5.9633969999999996E-3</v>
      </c>
      <c r="P10169" s="56">
        <v>0</v>
      </c>
      <c r="Q10169" s="56">
        <v>0</v>
      </c>
      <c r="R10169" s="56">
        <v>0</v>
      </c>
    </row>
    <row r="10170" spans="1:18" x14ac:dyDescent="0.2">
      <c r="A10170" t="s">
        <v>61</v>
      </c>
      <c r="B10170" t="s">
        <v>559</v>
      </c>
      <c r="C10170" t="s">
        <v>1614</v>
      </c>
      <c r="D10170" t="s">
        <v>3180</v>
      </c>
      <c r="E10170" t="s">
        <v>63</v>
      </c>
      <c r="F10170" t="s">
        <v>64</v>
      </c>
      <c r="G10170" t="s">
        <v>7061</v>
      </c>
      <c r="H10170" t="s">
        <v>1627</v>
      </c>
      <c r="I10170" t="s">
        <v>1627</v>
      </c>
      <c r="J10170" t="s">
        <v>66</v>
      </c>
      <c r="K10170">
        <v>11</v>
      </c>
      <c r="M10170" s="57">
        <v>0.31476168100000002</v>
      </c>
      <c r="N10170" t="s">
        <v>67</v>
      </c>
      <c r="O10170" s="57">
        <v>0.1</v>
      </c>
      <c r="P10170" s="56">
        <v>1650.838878</v>
      </c>
      <c r="Q10170" s="56">
        <v>0</v>
      </c>
      <c r="R10170" s="56">
        <v>-1.1608939006286572E-3</v>
      </c>
    </row>
    <row r="10171" spans="1:18" x14ac:dyDescent="0.2">
      <c r="A10171" t="s">
        <v>61</v>
      </c>
      <c r="B10171" t="s">
        <v>559</v>
      </c>
      <c r="C10171" t="s">
        <v>1614</v>
      </c>
      <c r="D10171" t="s">
        <v>3180</v>
      </c>
      <c r="E10171" t="s">
        <v>63</v>
      </c>
      <c r="F10171" t="s">
        <v>64</v>
      </c>
      <c r="G10171" t="s">
        <v>7062</v>
      </c>
      <c r="H10171" t="s">
        <v>323</v>
      </c>
      <c r="I10171" t="s">
        <v>323</v>
      </c>
      <c r="J10171" t="s">
        <v>66</v>
      </c>
      <c r="K10171">
        <v>20</v>
      </c>
      <c r="M10171" s="57">
        <v>0.58497587699999998</v>
      </c>
      <c r="N10171" t="s">
        <v>67</v>
      </c>
      <c r="O10171" s="57">
        <v>8.1044789999999995E-3</v>
      </c>
      <c r="P10171" s="56">
        <v>93.418110900000002</v>
      </c>
      <c r="Q10171" s="56">
        <v>0</v>
      </c>
      <c r="R10171" s="56">
        <v>4.359840936246414E-2</v>
      </c>
    </row>
    <row r="10172" spans="1:18" x14ac:dyDescent="0.2">
      <c r="A10172" t="s">
        <v>61</v>
      </c>
      <c r="B10172" t="s">
        <v>559</v>
      </c>
      <c r="C10172" t="s">
        <v>1614</v>
      </c>
      <c r="D10172" t="s">
        <v>3180</v>
      </c>
      <c r="E10172" t="s">
        <v>63</v>
      </c>
      <c r="F10172" t="s">
        <v>64</v>
      </c>
      <c r="G10172" t="s">
        <v>7063</v>
      </c>
      <c r="H10172" t="s">
        <v>1631</v>
      </c>
      <c r="I10172" t="s">
        <v>1631</v>
      </c>
      <c r="J10172" t="s">
        <v>66</v>
      </c>
      <c r="K10172">
        <v>11</v>
      </c>
      <c r="M10172" s="57">
        <v>0</v>
      </c>
      <c r="N10172" t="s">
        <v>67</v>
      </c>
      <c r="O10172" s="57">
        <v>3.5999999999999997E-2</v>
      </c>
      <c r="P10172" s="56">
        <v>0</v>
      </c>
      <c r="Q10172" s="56">
        <v>0</v>
      </c>
      <c r="R10172" s="56">
        <v>0</v>
      </c>
    </row>
    <row r="10173" spans="1:18" x14ac:dyDescent="0.2">
      <c r="A10173" t="s">
        <v>61</v>
      </c>
      <c r="B10173" t="s">
        <v>559</v>
      </c>
      <c r="C10173" t="s">
        <v>1614</v>
      </c>
      <c r="D10173" t="s">
        <v>3180</v>
      </c>
      <c r="E10173" t="s">
        <v>63</v>
      </c>
      <c r="F10173" t="s">
        <v>64</v>
      </c>
      <c r="G10173" t="s">
        <v>7064</v>
      </c>
      <c r="H10173" t="s">
        <v>2986</v>
      </c>
      <c r="I10173" t="s">
        <v>2986</v>
      </c>
      <c r="J10173" t="s">
        <v>66</v>
      </c>
      <c r="K10173">
        <v>20</v>
      </c>
      <c r="M10173" s="57">
        <v>0.12542034799999999</v>
      </c>
      <c r="N10173" t="s">
        <v>67</v>
      </c>
      <c r="O10173" s="57">
        <v>0.1</v>
      </c>
      <c r="P10173" s="56">
        <v>637.0905252</v>
      </c>
      <c r="Q10173" s="56">
        <v>0</v>
      </c>
      <c r="R10173" s="56">
        <v>2.6477969962684649E-3</v>
      </c>
    </row>
    <row r="10174" spans="1:18" x14ac:dyDescent="0.2">
      <c r="A10174" t="s">
        <v>61</v>
      </c>
      <c r="B10174" t="s">
        <v>559</v>
      </c>
      <c r="C10174" t="s">
        <v>1614</v>
      </c>
      <c r="D10174" t="s">
        <v>3180</v>
      </c>
      <c r="E10174" t="s">
        <v>63</v>
      </c>
      <c r="F10174" t="s">
        <v>64</v>
      </c>
      <c r="G10174" t="s">
        <v>7065</v>
      </c>
      <c r="H10174" t="s">
        <v>2984</v>
      </c>
      <c r="I10174" t="s">
        <v>2984</v>
      </c>
      <c r="J10174" t="s">
        <v>66</v>
      </c>
      <c r="K10174">
        <v>11</v>
      </c>
      <c r="M10174" s="57">
        <v>0</v>
      </c>
      <c r="N10174" t="s">
        <v>67</v>
      </c>
      <c r="O10174" s="57">
        <v>2.981699E-3</v>
      </c>
      <c r="P10174" s="56">
        <v>0</v>
      </c>
      <c r="Q10174" s="56">
        <v>0</v>
      </c>
      <c r="R10174" s="56">
        <v>0</v>
      </c>
    </row>
    <row r="10175" spans="1:18" x14ac:dyDescent="0.2">
      <c r="A10175" t="s">
        <v>61</v>
      </c>
      <c r="B10175" t="s">
        <v>559</v>
      </c>
      <c r="C10175" t="s">
        <v>1614</v>
      </c>
      <c r="D10175" t="s">
        <v>3180</v>
      </c>
      <c r="E10175" t="s">
        <v>63</v>
      </c>
      <c r="F10175" t="s">
        <v>64</v>
      </c>
      <c r="G10175" t="s">
        <v>7066</v>
      </c>
      <c r="H10175" t="s">
        <v>1639</v>
      </c>
      <c r="I10175" t="s">
        <v>1639</v>
      </c>
      <c r="J10175" t="s">
        <v>66</v>
      </c>
      <c r="K10175">
        <v>15</v>
      </c>
      <c r="M10175" s="57">
        <v>2.9399999999999999E-3</v>
      </c>
      <c r="N10175" t="s">
        <v>67</v>
      </c>
      <c r="O10175" s="57">
        <v>1.2524581E-2</v>
      </c>
      <c r="P10175" s="56">
        <v>1.846980506</v>
      </c>
      <c r="Q10175" s="56">
        <v>0</v>
      </c>
      <c r="R10175" s="56">
        <v>0</v>
      </c>
    </row>
    <row r="10176" spans="1:18" x14ac:dyDescent="0.2">
      <c r="A10176" t="s">
        <v>61</v>
      </c>
      <c r="B10176" t="s">
        <v>559</v>
      </c>
      <c r="C10176" t="s">
        <v>1614</v>
      </c>
      <c r="D10176" t="s">
        <v>3180</v>
      </c>
      <c r="E10176" t="s">
        <v>63</v>
      </c>
      <c r="F10176" t="s">
        <v>64</v>
      </c>
      <c r="G10176" t="s">
        <v>7067</v>
      </c>
      <c r="H10176" t="s">
        <v>1641</v>
      </c>
      <c r="I10176" t="s">
        <v>1641</v>
      </c>
      <c r="J10176" t="s">
        <v>66</v>
      </c>
      <c r="K10176">
        <v>20</v>
      </c>
      <c r="M10176" s="57">
        <v>0.299224671</v>
      </c>
      <c r="N10176" t="s">
        <v>67</v>
      </c>
      <c r="O10176" s="57">
        <v>4.2523910000000003E-3</v>
      </c>
      <c r="P10176" s="56">
        <v>0</v>
      </c>
      <c r="Q10176" s="56">
        <v>0</v>
      </c>
      <c r="R10176" s="56">
        <v>0</v>
      </c>
    </row>
    <row r="10177" spans="1:18" x14ac:dyDescent="0.2">
      <c r="A10177" t="s">
        <v>61</v>
      </c>
      <c r="B10177" t="s">
        <v>559</v>
      </c>
      <c r="C10177" t="s">
        <v>1614</v>
      </c>
      <c r="D10177" t="s">
        <v>3180</v>
      </c>
      <c r="E10177" t="s">
        <v>63</v>
      </c>
      <c r="F10177" t="s">
        <v>64</v>
      </c>
      <c r="G10177" t="s">
        <v>7068</v>
      </c>
      <c r="H10177" t="s">
        <v>2974</v>
      </c>
      <c r="I10177" t="s">
        <v>2974</v>
      </c>
      <c r="J10177" t="s">
        <v>66</v>
      </c>
      <c r="K10177">
        <v>15</v>
      </c>
      <c r="M10177" s="57">
        <v>4.2759604999999999E-2</v>
      </c>
      <c r="N10177" t="s">
        <v>67</v>
      </c>
      <c r="O10177" s="57">
        <v>0.2</v>
      </c>
      <c r="P10177" s="56">
        <v>476.65801429999999</v>
      </c>
      <c r="Q10177" s="56">
        <v>0</v>
      </c>
      <c r="R10177" s="56">
        <v>5.7192724549004398E-2</v>
      </c>
    </row>
    <row r="10178" spans="1:18" x14ac:dyDescent="0.2">
      <c r="A10178" t="s">
        <v>61</v>
      </c>
      <c r="B10178" t="s">
        <v>559</v>
      </c>
      <c r="C10178" t="s">
        <v>1614</v>
      </c>
      <c r="D10178" t="s">
        <v>3180</v>
      </c>
      <c r="E10178" t="s">
        <v>63</v>
      </c>
      <c r="F10178" t="s">
        <v>64</v>
      </c>
      <c r="G10178" t="s">
        <v>7069</v>
      </c>
      <c r="H10178" t="s">
        <v>2963</v>
      </c>
      <c r="I10178" t="s">
        <v>2963</v>
      </c>
      <c r="J10178" t="s">
        <v>66</v>
      </c>
      <c r="K10178">
        <v>15</v>
      </c>
      <c r="L10178" t="s">
        <v>3193</v>
      </c>
      <c r="M10178" s="57">
        <v>0</v>
      </c>
      <c r="N10178" t="s">
        <v>67</v>
      </c>
      <c r="O10178" s="57">
        <v>1.7063855999999999E-2</v>
      </c>
      <c r="P10178" s="56">
        <v>0</v>
      </c>
      <c r="Q10178" s="56">
        <v>0</v>
      </c>
      <c r="R10178" s="56">
        <v>0</v>
      </c>
    </row>
    <row r="10179" spans="1:18" x14ac:dyDescent="0.2">
      <c r="A10179" t="s">
        <v>61</v>
      </c>
      <c r="B10179" t="s">
        <v>559</v>
      </c>
      <c r="C10179" t="s">
        <v>1614</v>
      </c>
      <c r="D10179" t="s">
        <v>3180</v>
      </c>
      <c r="E10179" t="s">
        <v>63</v>
      </c>
      <c r="F10179" t="s">
        <v>64</v>
      </c>
      <c r="G10179" t="s">
        <v>7070</v>
      </c>
      <c r="H10179" t="s">
        <v>2962</v>
      </c>
      <c r="I10179" t="s">
        <v>2962</v>
      </c>
      <c r="J10179" t="s">
        <v>66</v>
      </c>
      <c r="K10179">
        <v>15</v>
      </c>
      <c r="M10179" s="57">
        <v>0</v>
      </c>
      <c r="N10179" t="s">
        <v>67</v>
      </c>
      <c r="O10179" s="57">
        <v>0.12</v>
      </c>
      <c r="P10179" s="56">
        <v>0</v>
      </c>
      <c r="Q10179" s="56">
        <v>0</v>
      </c>
      <c r="R10179" s="56">
        <v>0</v>
      </c>
    </row>
    <row r="10180" spans="1:18" x14ac:dyDescent="0.2">
      <c r="A10180" t="s">
        <v>61</v>
      </c>
      <c r="B10180" t="s">
        <v>559</v>
      </c>
      <c r="C10180" t="s">
        <v>1614</v>
      </c>
      <c r="D10180" t="s">
        <v>3180</v>
      </c>
      <c r="E10180" t="s">
        <v>63</v>
      </c>
      <c r="F10180" t="s">
        <v>64</v>
      </c>
      <c r="G10180" t="s">
        <v>7071</v>
      </c>
      <c r="H10180" t="s">
        <v>1647</v>
      </c>
      <c r="I10180" t="s">
        <v>1647</v>
      </c>
      <c r="J10180" t="s">
        <v>66</v>
      </c>
      <c r="K10180">
        <v>15</v>
      </c>
      <c r="M10180" s="57">
        <v>0</v>
      </c>
      <c r="N10180" t="s">
        <v>67</v>
      </c>
      <c r="O10180" s="57">
        <v>2.0452499999999998E-2</v>
      </c>
      <c r="P10180" s="56">
        <v>0</v>
      </c>
      <c r="Q10180" s="56">
        <v>0</v>
      </c>
      <c r="R10180" s="56">
        <v>0</v>
      </c>
    </row>
    <row r="10181" spans="1:18" x14ac:dyDescent="0.2">
      <c r="A10181" t="s">
        <v>61</v>
      </c>
      <c r="B10181" t="s">
        <v>559</v>
      </c>
      <c r="C10181" t="s">
        <v>1614</v>
      </c>
      <c r="D10181" t="s">
        <v>3180</v>
      </c>
      <c r="E10181" t="s">
        <v>63</v>
      </c>
      <c r="F10181" t="s">
        <v>64</v>
      </c>
      <c r="G10181" t="s">
        <v>7072</v>
      </c>
      <c r="H10181" t="s">
        <v>2959</v>
      </c>
      <c r="I10181" t="s">
        <v>2959</v>
      </c>
      <c r="J10181" t="s">
        <v>66</v>
      </c>
      <c r="K10181">
        <v>10</v>
      </c>
      <c r="M10181" s="57">
        <v>0</v>
      </c>
      <c r="N10181" t="s">
        <v>67</v>
      </c>
      <c r="O10181" s="57">
        <v>0.13885383600000001</v>
      </c>
      <c r="P10181" s="56">
        <v>0</v>
      </c>
      <c r="Q10181" s="56">
        <v>0</v>
      </c>
      <c r="R10181" s="56">
        <v>0</v>
      </c>
    </row>
    <row r="10182" spans="1:18" x14ac:dyDescent="0.2">
      <c r="A10182" t="s">
        <v>61</v>
      </c>
      <c r="B10182" t="s">
        <v>559</v>
      </c>
      <c r="C10182" t="s">
        <v>1614</v>
      </c>
      <c r="D10182" t="s">
        <v>3180</v>
      </c>
      <c r="E10182" t="s">
        <v>63</v>
      </c>
      <c r="F10182" t="s">
        <v>64</v>
      </c>
      <c r="G10182" t="s">
        <v>7073</v>
      </c>
      <c r="H10182" t="s">
        <v>2956</v>
      </c>
      <c r="I10182" t="s">
        <v>2956</v>
      </c>
      <c r="J10182" t="s">
        <v>66</v>
      </c>
      <c r="K10182">
        <v>15</v>
      </c>
      <c r="L10182" t="s">
        <v>3180</v>
      </c>
      <c r="M10182" s="57">
        <v>0.58913869799999996</v>
      </c>
      <c r="N10182" t="s">
        <v>67</v>
      </c>
      <c r="O10182" s="57">
        <v>0.1</v>
      </c>
      <c r="P10182" s="56">
        <v>2813.0312960000001</v>
      </c>
      <c r="Q10182" s="56">
        <v>0</v>
      </c>
      <c r="R10182" s="56">
        <v>0.86517401154341556</v>
      </c>
    </row>
    <row r="10183" spans="1:18" x14ac:dyDescent="0.2">
      <c r="A10183" t="s">
        <v>61</v>
      </c>
      <c r="B10183" t="s">
        <v>559</v>
      </c>
      <c r="C10183" t="s">
        <v>1614</v>
      </c>
      <c r="D10183" t="s">
        <v>3180</v>
      </c>
      <c r="E10183" t="s">
        <v>63</v>
      </c>
      <c r="F10183" t="s">
        <v>64</v>
      </c>
      <c r="G10183" t="s">
        <v>7074</v>
      </c>
      <c r="H10183" t="s">
        <v>2954</v>
      </c>
      <c r="I10183" t="s">
        <v>2954</v>
      </c>
      <c r="J10183" t="s">
        <v>66</v>
      </c>
      <c r="K10183">
        <v>15</v>
      </c>
      <c r="M10183" s="57">
        <v>0.725119289</v>
      </c>
      <c r="N10183" t="s">
        <v>67</v>
      </c>
      <c r="O10183" s="57">
        <v>4.502285E-3</v>
      </c>
      <c r="P10183" s="56">
        <v>0</v>
      </c>
      <c r="Q10183" s="56">
        <v>0</v>
      </c>
      <c r="R10183" s="56">
        <v>0</v>
      </c>
    </row>
    <row r="10184" spans="1:18" x14ac:dyDescent="0.2">
      <c r="A10184" t="s">
        <v>61</v>
      </c>
      <c r="B10184" t="s">
        <v>559</v>
      </c>
      <c r="C10184" t="s">
        <v>1614</v>
      </c>
      <c r="D10184" t="s">
        <v>3180</v>
      </c>
      <c r="E10184" t="s">
        <v>63</v>
      </c>
      <c r="F10184" t="s">
        <v>64</v>
      </c>
      <c r="G10184" t="s">
        <v>7075</v>
      </c>
      <c r="H10184" t="s">
        <v>1650</v>
      </c>
      <c r="I10184" t="s">
        <v>1650</v>
      </c>
      <c r="J10184" t="s">
        <v>66</v>
      </c>
      <c r="K10184">
        <v>20</v>
      </c>
      <c r="M10184" s="57">
        <v>0</v>
      </c>
      <c r="N10184" t="s">
        <v>67</v>
      </c>
      <c r="O10184" s="57">
        <v>0.11056215899999999</v>
      </c>
      <c r="P10184" s="56">
        <v>0</v>
      </c>
      <c r="Q10184" s="56">
        <v>0</v>
      </c>
      <c r="R10184" s="56">
        <v>0</v>
      </c>
    </row>
    <row r="10185" spans="1:18" x14ac:dyDescent="0.2">
      <c r="A10185" t="s">
        <v>61</v>
      </c>
      <c r="B10185" t="s">
        <v>559</v>
      </c>
      <c r="C10185" t="s">
        <v>1614</v>
      </c>
      <c r="D10185" t="s">
        <v>3180</v>
      </c>
      <c r="E10185" t="s">
        <v>63</v>
      </c>
      <c r="F10185" t="s">
        <v>64</v>
      </c>
      <c r="G10185" t="s">
        <v>7076</v>
      </c>
      <c r="H10185" t="s">
        <v>1651</v>
      </c>
      <c r="I10185" t="s">
        <v>1651</v>
      </c>
      <c r="J10185" t="s">
        <v>66</v>
      </c>
      <c r="K10185">
        <v>20</v>
      </c>
      <c r="M10185" s="57">
        <v>0</v>
      </c>
      <c r="N10185" t="s">
        <v>67</v>
      </c>
      <c r="O10185" s="57">
        <v>6.1423420000000003E-3</v>
      </c>
      <c r="P10185" s="56">
        <v>0</v>
      </c>
      <c r="Q10185" s="56">
        <v>0</v>
      </c>
      <c r="R10185" s="56">
        <v>0</v>
      </c>
    </row>
    <row r="10186" spans="1:18" x14ac:dyDescent="0.2">
      <c r="A10186" t="s">
        <v>61</v>
      </c>
      <c r="B10186" t="s">
        <v>559</v>
      </c>
      <c r="C10186" t="s">
        <v>1614</v>
      </c>
      <c r="D10186" t="s">
        <v>3180</v>
      </c>
      <c r="E10186" t="s">
        <v>63</v>
      </c>
      <c r="F10186" t="s">
        <v>64</v>
      </c>
      <c r="G10186" t="s">
        <v>7077</v>
      </c>
      <c r="H10186" t="s">
        <v>1652</v>
      </c>
      <c r="I10186" t="s">
        <v>1652</v>
      </c>
      <c r="J10186" t="s">
        <v>66</v>
      </c>
      <c r="K10186">
        <v>20</v>
      </c>
      <c r="M10186" s="57">
        <v>0</v>
      </c>
      <c r="N10186" t="s">
        <v>67</v>
      </c>
      <c r="O10186" s="57">
        <v>1.3308408000000001E-2</v>
      </c>
      <c r="P10186" s="56">
        <v>0</v>
      </c>
      <c r="Q10186" s="56">
        <v>0</v>
      </c>
      <c r="R10186" s="56">
        <v>0</v>
      </c>
    </row>
    <row r="10187" spans="1:18" x14ac:dyDescent="0.2">
      <c r="A10187" t="s">
        <v>61</v>
      </c>
      <c r="B10187" t="s">
        <v>559</v>
      </c>
      <c r="C10187" t="s">
        <v>1614</v>
      </c>
      <c r="D10187" t="s">
        <v>3180</v>
      </c>
      <c r="E10187" t="s">
        <v>63</v>
      </c>
      <c r="F10187" t="s">
        <v>64</v>
      </c>
      <c r="G10187" t="s">
        <v>7078</v>
      </c>
      <c r="H10187" t="s">
        <v>2947</v>
      </c>
      <c r="I10187" t="s">
        <v>2947</v>
      </c>
      <c r="J10187" t="s">
        <v>66</v>
      </c>
      <c r="K10187">
        <v>8</v>
      </c>
      <c r="M10187" s="57">
        <v>0.283688883</v>
      </c>
      <c r="N10187" t="s">
        <v>67</v>
      </c>
      <c r="O10187" s="57">
        <v>9.4662259999999995E-3</v>
      </c>
      <c r="P10187" s="56">
        <v>134.69607500000001</v>
      </c>
      <c r="Q10187" s="56">
        <v>0</v>
      </c>
      <c r="R10187" s="56">
        <v>5.3634001031336994E-3</v>
      </c>
    </row>
    <row r="10188" spans="1:18" x14ac:dyDescent="0.2">
      <c r="A10188" t="s">
        <v>61</v>
      </c>
      <c r="B10188" t="s">
        <v>559</v>
      </c>
      <c r="C10188" t="s">
        <v>1614</v>
      </c>
      <c r="D10188" t="s">
        <v>3180</v>
      </c>
      <c r="E10188" t="s">
        <v>63</v>
      </c>
      <c r="F10188" t="s">
        <v>68</v>
      </c>
      <c r="G10188" t="s">
        <v>7271</v>
      </c>
      <c r="H10188" t="s">
        <v>3069</v>
      </c>
      <c r="I10188" t="s">
        <v>3069</v>
      </c>
      <c r="J10188" t="s">
        <v>66</v>
      </c>
      <c r="K10188">
        <v>5</v>
      </c>
      <c r="M10188" s="57">
        <v>0.21989281799999999</v>
      </c>
      <c r="N10188" t="s">
        <v>67</v>
      </c>
      <c r="O10188" s="57">
        <v>0.16</v>
      </c>
      <c r="P10188" s="56">
        <v>170501.09719999999</v>
      </c>
      <c r="Q10188" s="56">
        <v>0</v>
      </c>
      <c r="R10188" s="56">
        <v>101.99852261278205</v>
      </c>
    </row>
    <row r="10189" spans="1:18" x14ac:dyDescent="0.2">
      <c r="A10189" t="s">
        <v>61</v>
      </c>
      <c r="B10189" t="s">
        <v>559</v>
      </c>
      <c r="C10189" t="s">
        <v>1614</v>
      </c>
      <c r="D10189" t="s">
        <v>3180</v>
      </c>
      <c r="E10189" t="s">
        <v>63</v>
      </c>
      <c r="F10189" t="s">
        <v>68</v>
      </c>
      <c r="G10189" t="s">
        <v>6378</v>
      </c>
      <c r="H10189" t="s">
        <v>3066</v>
      </c>
      <c r="I10189" t="s">
        <v>3066</v>
      </c>
      <c r="J10189" t="s">
        <v>66</v>
      </c>
      <c r="K10189">
        <v>20</v>
      </c>
      <c r="M10189" s="57">
        <v>0</v>
      </c>
      <c r="N10189" t="s">
        <v>67</v>
      </c>
      <c r="O10189" s="57">
        <v>0.35</v>
      </c>
      <c r="P10189" s="56">
        <v>0</v>
      </c>
      <c r="Q10189" s="56">
        <v>0</v>
      </c>
      <c r="R10189" s="56">
        <v>0</v>
      </c>
    </row>
    <row r="10190" spans="1:18" x14ac:dyDescent="0.2">
      <c r="A10190" t="s">
        <v>61</v>
      </c>
      <c r="B10190" t="s">
        <v>559</v>
      </c>
      <c r="C10190" t="s">
        <v>1614</v>
      </c>
      <c r="D10190" t="s">
        <v>3180</v>
      </c>
      <c r="E10190" t="s">
        <v>63</v>
      </c>
      <c r="F10190" t="s">
        <v>68</v>
      </c>
      <c r="G10190" t="s">
        <v>5656</v>
      </c>
      <c r="H10190" t="s">
        <v>2995</v>
      </c>
      <c r="I10190" t="s">
        <v>2995</v>
      </c>
      <c r="J10190" t="s">
        <v>66</v>
      </c>
      <c r="K10190">
        <v>20</v>
      </c>
      <c r="M10190" s="57">
        <v>0</v>
      </c>
      <c r="N10190" t="s">
        <v>67</v>
      </c>
      <c r="O10190" s="57">
        <v>0.1</v>
      </c>
      <c r="P10190" s="56">
        <v>0</v>
      </c>
      <c r="Q10190" s="56">
        <v>0</v>
      </c>
      <c r="R10190" s="56">
        <v>0</v>
      </c>
    </row>
    <row r="10191" spans="1:18" x14ac:dyDescent="0.2">
      <c r="A10191" t="s">
        <v>61</v>
      </c>
      <c r="B10191" t="s">
        <v>559</v>
      </c>
      <c r="C10191" t="s">
        <v>1614</v>
      </c>
      <c r="D10191" t="s">
        <v>3180</v>
      </c>
      <c r="E10191" t="s">
        <v>63</v>
      </c>
      <c r="F10191" t="s">
        <v>68</v>
      </c>
      <c r="G10191" t="s">
        <v>5657</v>
      </c>
      <c r="H10191" t="s">
        <v>2994</v>
      </c>
      <c r="I10191" t="s">
        <v>2994</v>
      </c>
      <c r="J10191" t="s">
        <v>66</v>
      </c>
      <c r="K10191">
        <v>18</v>
      </c>
      <c r="M10191" s="57">
        <v>0</v>
      </c>
      <c r="N10191" t="s">
        <v>67</v>
      </c>
      <c r="O10191" s="57">
        <v>6.5803010000000002E-3</v>
      </c>
      <c r="P10191" s="56">
        <v>0</v>
      </c>
      <c r="Q10191" s="56">
        <v>0</v>
      </c>
      <c r="R10191" s="56">
        <v>0</v>
      </c>
    </row>
    <row r="10192" spans="1:18" x14ac:dyDescent="0.2">
      <c r="A10192" t="s">
        <v>61</v>
      </c>
      <c r="B10192" t="s">
        <v>559</v>
      </c>
      <c r="C10192" t="s">
        <v>1614</v>
      </c>
      <c r="D10192" t="s">
        <v>3180</v>
      </c>
      <c r="E10192" t="s">
        <v>63</v>
      </c>
      <c r="F10192" t="s">
        <v>68</v>
      </c>
      <c r="G10192" t="s">
        <v>5685</v>
      </c>
      <c r="H10192" t="s">
        <v>1618</v>
      </c>
      <c r="I10192" t="s">
        <v>1618</v>
      </c>
      <c r="J10192" t="s">
        <v>66</v>
      </c>
      <c r="K10192">
        <v>20</v>
      </c>
      <c r="M10192" s="57">
        <v>0.15959999999999999</v>
      </c>
      <c r="N10192" t="s">
        <v>67</v>
      </c>
      <c r="O10192" s="57">
        <v>9.9340469999999997E-3</v>
      </c>
      <c r="P10192" s="56">
        <v>7289.6480970000002</v>
      </c>
      <c r="Q10192" s="56">
        <v>0</v>
      </c>
      <c r="R10192" s="56">
        <v>3.4020925790452234</v>
      </c>
    </row>
    <row r="10193" spans="1:18" x14ac:dyDescent="0.2">
      <c r="A10193" t="s">
        <v>61</v>
      </c>
      <c r="B10193" t="s">
        <v>559</v>
      </c>
      <c r="C10193" t="s">
        <v>1614</v>
      </c>
      <c r="D10193" t="s">
        <v>3180</v>
      </c>
      <c r="E10193" t="s">
        <v>63</v>
      </c>
      <c r="F10193" t="s">
        <v>68</v>
      </c>
      <c r="G10193" t="s">
        <v>6379</v>
      </c>
      <c r="H10193" t="s">
        <v>1627</v>
      </c>
      <c r="I10193" t="s">
        <v>1627</v>
      </c>
      <c r="J10193" t="s">
        <v>66</v>
      </c>
      <c r="K10193">
        <v>11</v>
      </c>
      <c r="M10193" s="57">
        <v>0.31476168100000002</v>
      </c>
      <c r="N10193" t="s">
        <v>67</v>
      </c>
      <c r="O10193" s="57">
        <v>0.1</v>
      </c>
      <c r="P10193" s="56">
        <v>168869.6116</v>
      </c>
      <c r="Q10193" s="56">
        <v>0</v>
      </c>
      <c r="R10193" s="56">
        <v>-0.11875156607983056</v>
      </c>
    </row>
    <row r="10194" spans="1:18" x14ac:dyDescent="0.2">
      <c r="A10194" t="s">
        <v>61</v>
      </c>
      <c r="B10194" t="s">
        <v>559</v>
      </c>
      <c r="C10194" t="s">
        <v>1614</v>
      </c>
      <c r="D10194" t="s">
        <v>3180</v>
      </c>
      <c r="E10194" t="s">
        <v>63</v>
      </c>
      <c r="F10194" t="s">
        <v>68</v>
      </c>
      <c r="G10194" t="s">
        <v>5659</v>
      </c>
      <c r="H10194" t="s">
        <v>323</v>
      </c>
      <c r="I10194" t="s">
        <v>323</v>
      </c>
      <c r="J10194" t="s">
        <v>66</v>
      </c>
      <c r="K10194">
        <v>20</v>
      </c>
      <c r="M10194" s="57">
        <v>0.58497587699999998</v>
      </c>
      <c r="N10194" t="s">
        <v>67</v>
      </c>
      <c r="O10194" s="57">
        <v>1.7885747E-2</v>
      </c>
      <c r="P10194" s="56">
        <v>48614.282919999998</v>
      </c>
      <c r="Q10194" s="56">
        <v>0</v>
      </c>
      <c r="R10194" s="56">
        <v>22.688377951440767</v>
      </c>
    </row>
    <row r="10195" spans="1:18" x14ac:dyDescent="0.2">
      <c r="A10195" t="s">
        <v>61</v>
      </c>
      <c r="B10195" t="s">
        <v>559</v>
      </c>
      <c r="C10195" t="s">
        <v>1614</v>
      </c>
      <c r="D10195" t="s">
        <v>3180</v>
      </c>
      <c r="E10195" t="s">
        <v>63</v>
      </c>
      <c r="F10195" t="s">
        <v>68</v>
      </c>
      <c r="G10195" t="s">
        <v>5688</v>
      </c>
      <c r="H10195" t="s">
        <v>1631</v>
      </c>
      <c r="I10195" t="s">
        <v>1631</v>
      </c>
      <c r="J10195" t="s">
        <v>66</v>
      </c>
      <c r="K10195">
        <v>11</v>
      </c>
      <c r="M10195" s="57">
        <v>0</v>
      </c>
      <c r="N10195" t="s">
        <v>67</v>
      </c>
      <c r="O10195" s="57">
        <v>3.5999999999999997E-2</v>
      </c>
      <c r="P10195" s="56">
        <v>0</v>
      </c>
      <c r="Q10195" s="56">
        <v>0</v>
      </c>
      <c r="R10195" s="56">
        <v>0</v>
      </c>
    </row>
    <row r="10196" spans="1:18" x14ac:dyDescent="0.2">
      <c r="A10196" t="s">
        <v>61</v>
      </c>
      <c r="B10196" t="s">
        <v>559</v>
      </c>
      <c r="C10196" t="s">
        <v>1614</v>
      </c>
      <c r="D10196" t="s">
        <v>3180</v>
      </c>
      <c r="E10196" t="s">
        <v>63</v>
      </c>
      <c r="F10196" t="s">
        <v>68</v>
      </c>
      <c r="G10196" t="s">
        <v>7079</v>
      </c>
      <c r="H10196" t="s">
        <v>2986</v>
      </c>
      <c r="I10196" t="s">
        <v>2986</v>
      </c>
      <c r="J10196" t="s">
        <v>66</v>
      </c>
      <c r="K10196">
        <v>20</v>
      </c>
      <c r="M10196" s="57">
        <v>5.0168139E-2</v>
      </c>
      <c r="N10196" t="s">
        <v>67</v>
      </c>
      <c r="O10196" s="57">
        <v>0.46</v>
      </c>
      <c r="P10196" s="56">
        <v>156747.71890000001</v>
      </c>
      <c r="Q10196" s="56">
        <v>0</v>
      </c>
      <c r="R10196" s="56">
        <v>0.65145551983379857</v>
      </c>
    </row>
    <row r="10197" spans="1:18" x14ac:dyDescent="0.2">
      <c r="A10197" t="s">
        <v>61</v>
      </c>
      <c r="B10197" t="s">
        <v>559</v>
      </c>
      <c r="C10197" t="s">
        <v>1614</v>
      </c>
      <c r="D10197" t="s">
        <v>3180</v>
      </c>
      <c r="E10197" t="s">
        <v>63</v>
      </c>
      <c r="F10197" t="s">
        <v>68</v>
      </c>
      <c r="G10197" t="s">
        <v>6380</v>
      </c>
      <c r="H10197" t="s">
        <v>2984</v>
      </c>
      <c r="I10197" t="s">
        <v>2984</v>
      </c>
      <c r="J10197" t="s">
        <v>66</v>
      </c>
      <c r="K10197">
        <v>11</v>
      </c>
      <c r="M10197" s="57">
        <v>0.44792981500000001</v>
      </c>
      <c r="N10197" t="s">
        <v>67</v>
      </c>
      <c r="O10197" s="57">
        <v>3.2901499999999999E-3</v>
      </c>
      <c r="P10197" s="56">
        <v>6715.6869749999996</v>
      </c>
      <c r="Q10197" s="56">
        <v>0</v>
      </c>
      <c r="R10197" s="56">
        <v>4.4110816894641358</v>
      </c>
    </row>
    <row r="10198" spans="1:18" x14ac:dyDescent="0.2">
      <c r="A10198" t="s">
        <v>61</v>
      </c>
      <c r="B10198" t="s">
        <v>559</v>
      </c>
      <c r="C10198" t="s">
        <v>1614</v>
      </c>
      <c r="D10198" t="s">
        <v>3180</v>
      </c>
      <c r="E10198" t="s">
        <v>63</v>
      </c>
      <c r="F10198" t="s">
        <v>68</v>
      </c>
      <c r="G10198" t="s">
        <v>7080</v>
      </c>
      <c r="H10198" t="s">
        <v>2979</v>
      </c>
      <c r="I10198" t="s">
        <v>2979</v>
      </c>
      <c r="J10198" t="s">
        <v>66</v>
      </c>
      <c r="K10198">
        <v>15</v>
      </c>
      <c r="M10198" s="57">
        <v>0</v>
      </c>
      <c r="N10198" t="s">
        <v>67</v>
      </c>
      <c r="O10198" s="57">
        <v>0</v>
      </c>
      <c r="P10198" s="56">
        <v>0</v>
      </c>
      <c r="Q10198" s="56">
        <v>0</v>
      </c>
      <c r="R10198" s="56">
        <v>0</v>
      </c>
    </row>
    <row r="10199" spans="1:18" x14ac:dyDescent="0.2">
      <c r="A10199" t="s">
        <v>61</v>
      </c>
      <c r="B10199" t="s">
        <v>559</v>
      </c>
      <c r="C10199" t="s">
        <v>1614</v>
      </c>
      <c r="D10199" t="s">
        <v>3180</v>
      </c>
      <c r="E10199" t="s">
        <v>63</v>
      </c>
      <c r="F10199" t="s">
        <v>68</v>
      </c>
      <c r="G10199" t="s">
        <v>5691</v>
      </c>
      <c r="H10199" t="s">
        <v>1639</v>
      </c>
      <c r="I10199" t="s">
        <v>1639</v>
      </c>
      <c r="J10199" t="s">
        <v>66</v>
      </c>
      <c r="K10199">
        <v>15</v>
      </c>
      <c r="M10199" s="57">
        <v>5.8799999999999998E-4</v>
      </c>
      <c r="N10199" t="s">
        <v>67</v>
      </c>
      <c r="O10199" s="57">
        <v>1.3820228E-2</v>
      </c>
      <c r="P10199" s="56">
        <v>37.363151430000002</v>
      </c>
      <c r="Q10199" s="56">
        <v>0</v>
      </c>
      <c r="R10199" s="56">
        <v>0</v>
      </c>
    </row>
    <row r="10200" spans="1:18" x14ac:dyDescent="0.2">
      <c r="A10200" t="s">
        <v>61</v>
      </c>
      <c r="B10200" t="s">
        <v>559</v>
      </c>
      <c r="C10200" t="s">
        <v>1614</v>
      </c>
      <c r="D10200" t="s">
        <v>3180</v>
      </c>
      <c r="E10200" t="s">
        <v>63</v>
      </c>
      <c r="F10200" t="s">
        <v>68</v>
      </c>
      <c r="G10200" t="s">
        <v>5692</v>
      </c>
      <c r="H10200" t="s">
        <v>1641</v>
      </c>
      <c r="I10200" t="s">
        <v>1641</v>
      </c>
      <c r="J10200" t="s">
        <v>66</v>
      </c>
      <c r="K10200">
        <v>20</v>
      </c>
      <c r="M10200" s="57">
        <v>0.119689868</v>
      </c>
      <c r="N10200" t="s">
        <v>67</v>
      </c>
      <c r="O10200" s="57">
        <v>4.6922930000000002E-3</v>
      </c>
      <c r="P10200" s="56">
        <v>2560.6560850000001</v>
      </c>
      <c r="Q10200" s="56">
        <v>0</v>
      </c>
      <c r="R10200" s="56">
        <v>1.1950630467128698</v>
      </c>
    </row>
    <row r="10201" spans="1:18" x14ac:dyDescent="0.2">
      <c r="A10201" t="s">
        <v>61</v>
      </c>
      <c r="B10201" t="s">
        <v>559</v>
      </c>
      <c r="C10201" t="s">
        <v>1614</v>
      </c>
      <c r="D10201" t="s">
        <v>3180</v>
      </c>
      <c r="E10201" t="s">
        <v>63</v>
      </c>
      <c r="F10201" t="s">
        <v>68</v>
      </c>
      <c r="G10201" t="s">
        <v>5693</v>
      </c>
      <c r="H10201" t="s">
        <v>2974</v>
      </c>
      <c r="I10201" t="s">
        <v>2974</v>
      </c>
      <c r="J10201" t="s">
        <v>66</v>
      </c>
      <c r="K10201">
        <v>15</v>
      </c>
      <c r="M10201" s="57">
        <v>4.3001261999999998E-2</v>
      </c>
      <c r="N10201" t="s">
        <v>67</v>
      </c>
      <c r="O10201" s="57">
        <v>0.2</v>
      </c>
      <c r="P10201" s="56">
        <v>48311.887130000003</v>
      </c>
      <c r="Q10201" s="56">
        <v>0</v>
      </c>
      <c r="R10201" s="56">
        <v>5.7967942847377421</v>
      </c>
    </row>
    <row r="10202" spans="1:18" x14ac:dyDescent="0.2">
      <c r="A10202" t="s">
        <v>61</v>
      </c>
      <c r="B10202" t="s">
        <v>559</v>
      </c>
      <c r="C10202" t="s">
        <v>1614</v>
      </c>
      <c r="D10202" t="s">
        <v>3180</v>
      </c>
      <c r="E10202" t="s">
        <v>63</v>
      </c>
      <c r="F10202" t="s">
        <v>68</v>
      </c>
      <c r="G10202" t="s">
        <v>5694</v>
      </c>
      <c r="H10202" t="s">
        <v>2963</v>
      </c>
      <c r="I10202" t="s">
        <v>2963</v>
      </c>
      <c r="J10202" t="s">
        <v>66</v>
      </c>
      <c r="K10202">
        <v>15</v>
      </c>
      <c r="L10202" t="s">
        <v>3193</v>
      </c>
      <c r="M10202" s="57">
        <v>0</v>
      </c>
      <c r="N10202" t="s">
        <v>67</v>
      </c>
      <c r="O10202" s="57">
        <v>1.7063855999999999E-2</v>
      </c>
      <c r="P10202" s="56">
        <v>0</v>
      </c>
      <c r="Q10202" s="56">
        <v>0</v>
      </c>
      <c r="R10202" s="56">
        <v>0</v>
      </c>
    </row>
    <row r="10203" spans="1:18" x14ac:dyDescent="0.2">
      <c r="A10203" t="s">
        <v>61</v>
      </c>
      <c r="B10203" t="s">
        <v>559</v>
      </c>
      <c r="C10203" t="s">
        <v>1614</v>
      </c>
      <c r="D10203" t="s">
        <v>3180</v>
      </c>
      <c r="E10203" t="s">
        <v>63</v>
      </c>
      <c r="F10203" t="s">
        <v>68</v>
      </c>
      <c r="G10203" t="s">
        <v>5695</v>
      </c>
      <c r="H10203" t="s">
        <v>2962</v>
      </c>
      <c r="I10203" t="s">
        <v>2962</v>
      </c>
      <c r="J10203" t="s">
        <v>66</v>
      </c>
      <c r="K10203">
        <v>15</v>
      </c>
      <c r="M10203" s="57">
        <v>0.305528672</v>
      </c>
      <c r="N10203" t="s">
        <v>67</v>
      </c>
      <c r="O10203" s="57">
        <v>0.12</v>
      </c>
      <c r="P10203" s="56">
        <v>204185.4664</v>
      </c>
      <c r="Q10203" s="56">
        <v>0</v>
      </c>
      <c r="R10203" s="56">
        <v>142.47935011028304</v>
      </c>
    </row>
    <row r="10204" spans="1:18" x14ac:dyDescent="0.2">
      <c r="A10204" t="s">
        <v>61</v>
      </c>
      <c r="B10204" t="s">
        <v>559</v>
      </c>
      <c r="C10204" t="s">
        <v>1614</v>
      </c>
      <c r="D10204" t="s">
        <v>3180</v>
      </c>
      <c r="E10204" t="s">
        <v>63</v>
      </c>
      <c r="F10204" t="s">
        <v>68</v>
      </c>
      <c r="G10204" t="s">
        <v>5696</v>
      </c>
      <c r="H10204" t="s">
        <v>1647</v>
      </c>
      <c r="I10204" t="s">
        <v>1647</v>
      </c>
      <c r="J10204" t="s">
        <v>66</v>
      </c>
      <c r="K10204">
        <v>15</v>
      </c>
      <c r="M10204" s="57">
        <v>0.305528672</v>
      </c>
      <c r="N10204" t="s">
        <v>67</v>
      </c>
      <c r="O10204" s="57">
        <v>2.0452499999999998E-2</v>
      </c>
      <c r="P10204" s="56">
        <v>29217.26368</v>
      </c>
      <c r="Q10204" s="56">
        <v>0</v>
      </c>
      <c r="R10204" s="56">
        <v>17.058559563986918</v>
      </c>
    </row>
    <row r="10205" spans="1:18" x14ac:dyDescent="0.2">
      <c r="A10205" t="s">
        <v>61</v>
      </c>
      <c r="B10205" t="s">
        <v>559</v>
      </c>
      <c r="C10205" t="s">
        <v>1614</v>
      </c>
      <c r="D10205" t="s">
        <v>3180</v>
      </c>
      <c r="E10205" t="s">
        <v>63</v>
      </c>
      <c r="F10205" t="s">
        <v>68</v>
      </c>
      <c r="G10205" t="s">
        <v>5697</v>
      </c>
      <c r="H10205" t="s">
        <v>2959</v>
      </c>
      <c r="I10205" t="s">
        <v>2959</v>
      </c>
      <c r="J10205" t="s">
        <v>66</v>
      </c>
      <c r="K10205">
        <v>10</v>
      </c>
      <c r="M10205" s="57">
        <v>0</v>
      </c>
      <c r="N10205" t="s">
        <v>67</v>
      </c>
      <c r="O10205" s="57">
        <v>0.13885383600000001</v>
      </c>
      <c r="P10205" s="56">
        <v>0</v>
      </c>
      <c r="Q10205" s="56">
        <v>0</v>
      </c>
      <c r="R10205" s="56">
        <v>0</v>
      </c>
    </row>
    <row r="10206" spans="1:18" x14ac:dyDescent="0.2">
      <c r="A10206" t="s">
        <v>61</v>
      </c>
      <c r="B10206" t="s">
        <v>559</v>
      </c>
      <c r="C10206" t="s">
        <v>1614</v>
      </c>
      <c r="D10206" t="s">
        <v>3180</v>
      </c>
      <c r="E10206" t="s">
        <v>63</v>
      </c>
      <c r="F10206" t="s">
        <v>68</v>
      </c>
      <c r="G10206" t="s">
        <v>5698</v>
      </c>
      <c r="H10206" t="s">
        <v>2956</v>
      </c>
      <c r="I10206" t="s">
        <v>2956</v>
      </c>
      <c r="J10206" t="s">
        <v>66</v>
      </c>
      <c r="K10206">
        <v>15</v>
      </c>
      <c r="L10206" t="s">
        <v>3180</v>
      </c>
      <c r="M10206" s="57">
        <v>0.58913869799999996</v>
      </c>
      <c r="N10206" t="s">
        <v>67</v>
      </c>
      <c r="O10206" s="57">
        <v>0.1</v>
      </c>
      <c r="P10206" s="56">
        <v>306124.09259999997</v>
      </c>
      <c r="Q10206" s="56">
        <v>0</v>
      </c>
      <c r="R10206" s="56">
        <v>94.151319824075628</v>
      </c>
    </row>
    <row r="10207" spans="1:18" x14ac:dyDescent="0.2">
      <c r="A10207" t="s">
        <v>61</v>
      </c>
      <c r="B10207" t="s">
        <v>559</v>
      </c>
      <c r="C10207" t="s">
        <v>1614</v>
      </c>
      <c r="D10207" t="s">
        <v>3180</v>
      </c>
      <c r="E10207" t="s">
        <v>63</v>
      </c>
      <c r="F10207" t="s">
        <v>68</v>
      </c>
      <c r="G10207" t="s">
        <v>5699</v>
      </c>
      <c r="H10207" t="s">
        <v>2954</v>
      </c>
      <c r="I10207" t="s">
        <v>2954</v>
      </c>
      <c r="J10207" t="s">
        <v>66</v>
      </c>
      <c r="K10207">
        <v>15</v>
      </c>
      <c r="M10207" s="57">
        <v>0.72747128900000002</v>
      </c>
      <c r="N10207" t="s">
        <v>67</v>
      </c>
      <c r="O10207" s="57">
        <v>4.9680389999999996E-3</v>
      </c>
      <c r="P10207" s="56">
        <v>16537.9617</v>
      </c>
      <c r="Q10207" s="56">
        <v>0</v>
      </c>
      <c r="R10207" s="56">
        <v>0</v>
      </c>
    </row>
    <row r="10208" spans="1:18" x14ac:dyDescent="0.2">
      <c r="A10208" t="s">
        <v>61</v>
      </c>
      <c r="B10208" t="s">
        <v>559</v>
      </c>
      <c r="C10208" t="s">
        <v>1614</v>
      </c>
      <c r="D10208" t="s">
        <v>3180</v>
      </c>
      <c r="E10208" t="s">
        <v>63</v>
      </c>
      <c r="F10208" t="s">
        <v>68</v>
      </c>
      <c r="G10208" t="s">
        <v>5700</v>
      </c>
      <c r="H10208" t="s">
        <v>1648</v>
      </c>
      <c r="I10208" t="s">
        <v>1648</v>
      </c>
      <c r="J10208" t="s">
        <v>66</v>
      </c>
      <c r="K10208">
        <v>20</v>
      </c>
      <c r="M10208" s="57">
        <v>0</v>
      </c>
      <c r="N10208" t="s">
        <v>67</v>
      </c>
      <c r="O10208" s="57">
        <v>1.8074020000000001E-3</v>
      </c>
      <c r="P10208" s="56">
        <v>0</v>
      </c>
      <c r="Q10208" s="56">
        <v>0</v>
      </c>
      <c r="R10208" s="56">
        <v>0</v>
      </c>
    </row>
    <row r="10209" spans="1:18" x14ac:dyDescent="0.2">
      <c r="A10209" t="s">
        <v>61</v>
      </c>
      <c r="B10209" t="s">
        <v>559</v>
      </c>
      <c r="C10209" t="s">
        <v>1614</v>
      </c>
      <c r="D10209" t="s">
        <v>3180</v>
      </c>
      <c r="E10209" t="s">
        <v>63</v>
      </c>
      <c r="F10209" t="s">
        <v>68</v>
      </c>
      <c r="G10209" t="s">
        <v>5701</v>
      </c>
      <c r="H10209" t="s">
        <v>1650</v>
      </c>
      <c r="I10209" t="s">
        <v>1650</v>
      </c>
      <c r="J10209" t="s">
        <v>66</v>
      </c>
      <c r="K10209">
        <v>20</v>
      </c>
      <c r="M10209" s="57">
        <v>0</v>
      </c>
      <c r="N10209" t="s">
        <v>67</v>
      </c>
      <c r="O10209" s="57">
        <v>0.121999624</v>
      </c>
      <c r="P10209" s="56">
        <v>0</v>
      </c>
      <c r="Q10209" s="56">
        <v>0</v>
      </c>
      <c r="R10209" s="56">
        <v>0</v>
      </c>
    </row>
    <row r="10210" spans="1:18" x14ac:dyDescent="0.2">
      <c r="A10210" t="s">
        <v>61</v>
      </c>
      <c r="B10210" t="s">
        <v>559</v>
      </c>
      <c r="C10210" t="s">
        <v>1614</v>
      </c>
      <c r="D10210" t="s">
        <v>3180</v>
      </c>
      <c r="E10210" t="s">
        <v>63</v>
      </c>
      <c r="F10210" t="s">
        <v>68</v>
      </c>
      <c r="G10210" t="s">
        <v>5702</v>
      </c>
      <c r="H10210" t="s">
        <v>1651</v>
      </c>
      <c r="I10210" t="s">
        <v>1651</v>
      </c>
      <c r="J10210" t="s">
        <v>66</v>
      </c>
      <c r="K10210">
        <v>20</v>
      </c>
      <c r="M10210" s="57">
        <v>0</v>
      </c>
      <c r="N10210" t="s">
        <v>67</v>
      </c>
      <c r="O10210" s="57">
        <v>6.7777569999999997E-3</v>
      </c>
      <c r="P10210" s="56">
        <v>0</v>
      </c>
      <c r="Q10210" s="56">
        <v>0</v>
      </c>
      <c r="R10210" s="56">
        <v>0</v>
      </c>
    </row>
    <row r="10211" spans="1:18" x14ac:dyDescent="0.2">
      <c r="A10211" t="s">
        <v>61</v>
      </c>
      <c r="B10211" t="s">
        <v>559</v>
      </c>
      <c r="C10211" t="s">
        <v>1614</v>
      </c>
      <c r="D10211" t="s">
        <v>3180</v>
      </c>
      <c r="E10211" t="s">
        <v>63</v>
      </c>
      <c r="F10211" t="s">
        <v>68</v>
      </c>
      <c r="G10211" t="s">
        <v>5703</v>
      </c>
      <c r="H10211" t="s">
        <v>1652</v>
      </c>
      <c r="I10211" t="s">
        <v>1652</v>
      </c>
      <c r="J10211" t="s">
        <v>66</v>
      </c>
      <c r="K10211">
        <v>20</v>
      </c>
      <c r="M10211" s="57">
        <v>0</v>
      </c>
      <c r="N10211" t="s">
        <v>67</v>
      </c>
      <c r="O10211" s="57">
        <v>1.4685139999999999E-2</v>
      </c>
      <c r="P10211" s="56">
        <v>0</v>
      </c>
      <c r="Q10211" s="56">
        <v>0</v>
      </c>
      <c r="R10211" s="56">
        <v>0</v>
      </c>
    </row>
    <row r="10212" spans="1:18" x14ac:dyDescent="0.2">
      <c r="A10212" t="s">
        <v>61</v>
      </c>
      <c r="B10212" t="s">
        <v>559</v>
      </c>
      <c r="C10212" t="s">
        <v>1614</v>
      </c>
      <c r="D10212" t="s">
        <v>3180</v>
      </c>
      <c r="E10212" t="s">
        <v>63</v>
      </c>
      <c r="F10212" t="s">
        <v>68</v>
      </c>
      <c r="G10212" t="s">
        <v>5704</v>
      </c>
      <c r="H10212" t="s">
        <v>2947</v>
      </c>
      <c r="I10212" t="s">
        <v>2947</v>
      </c>
      <c r="J10212" t="s">
        <v>66</v>
      </c>
      <c r="K10212">
        <v>8</v>
      </c>
      <c r="M10212" s="57">
        <v>0.33447269499999999</v>
      </c>
      <c r="N10212" t="s">
        <v>67</v>
      </c>
      <c r="O10212" s="57">
        <v>9.4662259999999995E-3</v>
      </c>
      <c r="P10212" s="56">
        <v>14534.358770000001</v>
      </c>
      <c r="Q10212" s="56">
        <v>0</v>
      </c>
      <c r="R10212" s="56">
        <v>0.57873684386126467</v>
      </c>
    </row>
    <row r="10213" spans="1:18" x14ac:dyDescent="0.2">
      <c r="A10213" t="s">
        <v>61</v>
      </c>
      <c r="B10213" t="s">
        <v>559</v>
      </c>
      <c r="C10213" t="s">
        <v>1614</v>
      </c>
      <c r="D10213" t="s">
        <v>3180</v>
      </c>
      <c r="E10213" t="s">
        <v>63</v>
      </c>
      <c r="F10213" t="s">
        <v>69</v>
      </c>
      <c r="G10213" t="s">
        <v>5705</v>
      </c>
      <c r="H10213" t="s">
        <v>2847</v>
      </c>
      <c r="I10213" t="s">
        <v>2847</v>
      </c>
      <c r="J10213" t="s">
        <v>71</v>
      </c>
      <c r="K10213">
        <v>15</v>
      </c>
      <c r="L10213" t="s">
        <v>3180</v>
      </c>
      <c r="M10213" s="57">
        <v>0.30497880399999999</v>
      </c>
      <c r="N10213" t="s">
        <v>67</v>
      </c>
      <c r="O10213" s="57">
        <v>2.9411764999999999E-2</v>
      </c>
      <c r="P10213" s="56">
        <v>43863.176090000001</v>
      </c>
      <c r="Q10213" s="56">
        <v>0</v>
      </c>
      <c r="R10213" s="56">
        <v>14.488425038692816</v>
      </c>
    </row>
    <row r="10214" spans="1:18" x14ac:dyDescent="0.2">
      <c r="A10214" t="s">
        <v>61</v>
      </c>
      <c r="B10214" t="s">
        <v>559</v>
      </c>
      <c r="C10214" t="s">
        <v>1614</v>
      </c>
      <c r="D10214" t="s">
        <v>3180</v>
      </c>
      <c r="E10214" t="s">
        <v>63</v>
      </c>
      <c r="F10214" t="s">
        <v>69</v>
      </c>
      <c r="G10214" t="s">
        <v>5706</v>
      </c>
      <c r="H10214" t="s">
        <v>1816</v>
      </c>
      <c r="I10214" t="s">
        <v>1816</v>
      </c>
      <c r="J10214" t="s">
        <v>71</v>
      </c>
      <c r="K10214">
        <v>15</v>
      </c>
      <c r="L10214" t="s">
        <v>3180</v>
      </c>
      <c r="M10214" s="57">
        <v>0.49094891499999999</v>
      </c>
      <c r="N10214" t="s">
        <v>67</v>
      </c>
      <c r="O10214" s="57">
        <v>0.3125</v>
      </c>
      <c r="P10214" s="56">
        <v>1018033.13</v>
      </c>
      <c r="Q10214" s="56">
        <v>0</v>
      </c>
      <c r="R10214" s="56">
        <v>313.10558407886242</v>
      </c>
    </row>
    <row r="10215" spans="1:18" x14ac:dyDescent="0.2">
      <c r="A10215" t="s">
        <v>61</v>
      </c>
      <c r="B10215" t="s">
        <v>559</v>
      </c>
      <c r="C10215" t="s">
        <v>1614</v>
      </c>
      <c r="D10215" t="s">
        <v>3180</v>
      </c>
      <c r="E10215" t="s">
        <v>63</v>
      </c>
      <c r="F10215" t="s">
        <v>69</v>
      </c>
      <c r="G10215" t="s">
        <v>5707</v>
      </c>
      <c r="H10215" t="s">
        <v>2865</v>
      </c>
      <c r="I10215" t="s">
        <v>2865</v>
      </c>
      <c r="J10215" t="s">
        <v>71</v>
      </c>
      <c r="K10215">
        <v>15</v>
      </c>
      <c r="L10215" t="s">
        <v>3180</v>
      </c>
      <c r="M10215" s="57">
        <v>0</v>
      </c>
      <c r="N10215" t="s">
        <v>67</v>
      </c>
      <c r="O10215" s="57">
        <v>9.375E-2</v>
      </c>
      <c r="P10215" s="56">
        <v>0</v>
      </c>
      <c r="Q10215" s="56">
        <v>0</v>
      </c>
      <c r="R10215" s="56">
        <v>0</v>
      </c>
    </row>
    <row r="10216" spans="1:18" x14ac:dyDescent="0.2">
      <c r="A10216" t="s">
        <v>61</v>
      </c>
      <c r="B10216" t="s">
        <v>559</v>
      </c>
      <c r="C10216" t="s">
        <v>1614</v>
      </c>
      <c r="D10216" t="s">
        <v>3180</v>
      </c>
      <c r="E10216" t="s">
        <v>63</v>
      </c>
      <c r="F10216" t="s">
        <v>64</v>
      </c>
      <c r="G10216" t="s">
        <v>5708</v>
      </c>
      <c r="H10216" t="s">
        <v>2847</v>
      </c>
      <c r="I10216" t="s">
        <v>2847</v>
      </c>
      <c r="J10216" t="s">
        <v>71</v>
      </c>
      <c r="K10216">
        <v>15</v>
      </c>
      <c r="L10216" t="s">
        <v>3180</v>
      </c>
      <c r="M10216" s="57">
        <v>0.30497880399999999</v>
      </c>
      <c r="N10216" t="s">
        <v>67</v>
      </c>
      <c r="O10216" s="57">
        <v>2.9411764999999999E-2</v>
      </c>
      <c r="P10216" s="56">
        <v>0</v>
      </c>
      <c r="Q10216" s="56">
        <v>0</v>
      </c>
      <c r="R10216" s="56">
        <v>0</v>
      </c>
    </row>
    <row r="10217" spans="1:18" x14ac:dyDescent="0.2">
      <c r="A10217" t="s">
        <v>61</v>
      </c>
      <c r="B10217" t="s">
        <v>559</v>
      </c>
      <c r="C10217" t="s">
        <v>1614</v>
      </c>
      <c r="D10217" t="s">
        <v>3180</v>
      </c>
      <c r="E10217" t="s">
        <v>63</v>
      </c>
      <c r="F10217" t="s">
        <v>64</v>
      </c>
      <c r="G10217" t="s">
        <v>5709</v>
      </c>
      <c r="H10217" t="s">
        <v>1816</v>
      </c>
      <c r="I10217" t="s">
        <v>1816</v>
      </c>
      <c r="J10217" t="s">
        <v>71</v>
      </c>
      <c r="K10217">
        <v>15</v>
      </c>
      <c r="L10217" t="s">
        <v>3180</v>
      </c>
      <c r="M10217" s="57">
        <v>0.49094891499999999</v>
      </c>
      <c r="N10217" t="s">
        <v>67</v>
      </c>
      <c r="O10217" s="57">
        <v>0.3125</v>
      </c>
      <c r="P10217" s="56">
        <v>10100.95256</v>
      </c>
      <c r="Q10217" s="56">
        <v>0</v>
      </c>
      <c r="R10217" s="56">
        <v>3.1066421689554251</v>
      </c>
    </row>
    <row r="10218" spans="1:18" x14ac:dyDescent="0.2">
      <c r="A10218" t="s">
        <v>61</v>
      </c>
      <c r="B10218" t="s">
        <v>559</v>
      </c>
      <c r="C10218" t="s">
        <v>1614</v>
      </c>
      <c r="D10218" t="s">
        <v>3180</v>
      </c>
      <c r="E10218" t="s">
        <v>63</v>
      </c>
      <c r="F10218" t="s">
        <v>64</v>
      </c>
      <c r="G10218" t="s">
        <v>5710</v>
      </c>
      <c r="H10218" t="s">
        <v>2865</v>
      </c>
      <c r="I10218" t="s">
        <v>2865</v>
      </c>
      <c r="J10218" t="s">
        <v>71</v>
      </c>
      <c r="K10218">
        <v>15</v>
      </c>
      <c r="L10218" t="s">
        <v>3180</v>
      </c>
      <c r="M10218" s="57">
        <v>0</v>
      </c>
      <c r="N10218" t="s">
        <v>67</v>
      </c>
      <c r="O10218" s="57">
        <v>9.375E-2</v>
      </c>
      <c r="P10218" s="56">
        <v>0</v>
      </c>
      <c r="Q10218" s="56">
        <v>0</v>
      </c>
      <c r="R10218" s="56">
        <v>0</v>
      </c>
    </row>
    <row r="10219" spans="1:18" x14ac:dyDescent="0.2">
      <c r="A10219" t="s">
        <v>61</v>
      </c>
      <c r="B10219" t="s">
        <v>559</v>
      </c>
      <c r="C10219" t="s">
        <v>590</v>
      </c>
      <c r="D10219" t="s">
        <v>3211</v>
      </c>
      <c r="E10219" t="s">
        <v>63</v>
      </c>
      <c r="F10219" t="s">
        <v>64</v>
      </c>
      <c r="G10219" t="s">
        <v>7268</v>
      </c>
      <c r="H10219" t="s">
        <v>3069</v>
      </c>
      <c r="I10219" t="s">
        <v>3069</v>
      </c>
      <c r="J10219" t="s">
        <v>66</v>
      </c>
      <c r="K10219">
        <v>5</v>
      </c>
      <c r="M10219" s="57">
        <v>0</v>
      </c>
      <c r="N10219" t="s">
        <v>67</v>
      </c>
      <c r="O10219" s="57">
        <v>0.16</v>
      </c>
      <c r="P10219" s="56">
        <v>0</v>
      </c>
      <c r="Q10219" s="56">
        <v>0</v>
      </c>
      <c r="R10219" s="56">
        <v>0</v>
      </c>
    </row>
    <row r="10220" spans="1:18" x14ac:dyDescent="0.2">
      <c r="A10220" t="s">
        <v>61</v>
      </c>
      <c r="B10220" t="s">
        <v>559</v>
      </c>
      <c r="C10220" t="s">
        <v>590</v>
      </c>
      <c r="D10220" t="s">
        <v>3211</v>
      </c>
      <c r="E10220" t="s">
        <v>63</v>
      </c>
      <c r="F10220" t="s">
        <v>64</v>
      </c>
      <c r="G10220" t="s">
        <v>7021</v>
      </c>
      <c r="H10220" t="s">
        <v>3066</v>
      </c>
      <c r="I10220" t="s">
        <v>3066</v>
      </c>
      <c r="J10220" t="s">
        <v>66</v>
      </c>
      <c r="K10220">
        <v>20</v>
      </c>
      <c r="M10220" s="57">
        <v>0</v>
      </c>
      <c r="N10220" t="s">
        <v>67</v>
      </c>
      <c r="O10220" s="57">
        <v>0.35</v>
      </c>
      <c r="P10220" s="56">
        <v>0</v>
      </c>
      <c r="Q10220" s="56">
        <v>0</v>
      </c>
      <c r="R10220" s="56">
        <v>0</v>
      </c>
    </row>
    <row r="10221" spans="1:18" x14ac:dyDescent="0.2">
      <c r="A10221" t="s">
        <v>61</v>
      </c>
      <c r="B10221" t="s">
        <v>559</v>
      </c>
      <c r="C10221" t="s">
        <v>590</v>
      </c>
      <c r="D10221" t="s">
        <v>3211</v>
      </c>
      <c r="E10221" t="s">
        <v>63</v>
      </c>
      <c r="F10221" t="s">
        <v>64</v>
      </c>
      <c r="G10221" t="s">
        <v>7022</v>
      </c>
      <c r="H10221" t="s">
        <v>3053</v>
      </c>
      <c r="I10221" t="s">
        <v>3053</v>
      </c>
      <c r="J10221" t="s">
        <v>66</v>
      </c>
      <c r="K10221">
        <v>4</v>
      </c>
      <c r="L10221" t="s">
        <v>3072</v>
      </c>
      <c r="M10221" s="57">
        <v>0</v>
      </c>
      <c r="N10221" t="s">
        <v>67</v>
      </c>
      <c r="O10221" s="57">
        <v>2.1153649E-2</v>
      </c>
      <c r="P10221" s="56">
        <v>0</v>
      </c>
      <c r="Q10221" s="56">
        <v>0</v>
      </c>
      <c r="R10221" s="56">
        <v>0</v>
      </c>
    </row>
    <row r="10222" spans="1:18" x14ac:dyDescent="0.2">
      <c r="A10222" t="s">
        <v>61</v>
      </c>
      <c r="B10222" t="s">
        <v>559</v>
      </c>
      <c r="C10222" t="s">
        <v>590</v>
      </c>
      <c r="D10222" t="s">
        <v>3211</v>
      </c>
      <c r="E10222" t="s">
        <v>63</v>
      </c>
      <c r="F10222" t="s">
        <v>64</v>
      </c>
      <c r="G10222" t="s">
        <v>7023</v>
      </c>
      <c r="H10222" t="s">
        <v>3050</v>
      </c>
      <c r="I10222" t="s">
        <v>3050</v>
      </c>
      <c r="J10222" t="s">
        <v>66</v>
      </c>
      <c r="K10222">
        <v>8</v>
      </c>
      <c r="L10222" t="s">
        <v>3076</v>
      </c>
      <c r="M10222" s="57">
        <v>0</v>
      </c>
      <c r="N10222" t="s">
        <v>67</v>
      </c>
      <c r="O10222" s="57">
        <v>9.3645789999999996E-3</v>
      </c>
      <c r="P10222" s="56">
        <v>0</v>
      </c>
      <c r="Q10222" s="56">
        <v>0</v>
      </c>
      <c r="R10222" s="56">
        <v>0</v>
      </c>
    </row>
    <row r="10223" spans="1:18" x14ac:dyDescent="0.2">
      <c r="A10223" t="s">
        <v>61</v>
      </c>
      <c r="B10223" t="s">
        <v>559</v>
      </c>
      <c r="C10223" t="s">
        <v>590</v>
      </c>
      <c r="D10223" t="s">
        <v>3211</v>
      </c>
      <c r="E10223" t="s">
        <v>63</v>
      </c>
      <c r="F10223" t="s">
        <v>64</v>
      </c>
      <c r="G10223" t="s">
        <v>7024</v>
      </c>
      <c r="H10223" t="s">
        <v>3047</v>
      </c>
      <c r="I10223" t="s">
        <v>3047</v>
      </c>
      <c r="J10223" t="s">
        <v>66</v>
      </c>
      <c r="K10223">
        <v>15</v>
      </c>
      <c r="L10223" t="s">
        <v>3072</v>
      </c>
      <c r="M10223" s="57">
        <v>0</v>
      </c>
      <c r="N10223" t="s">
        <v>67</v>
      </c>
      <c r="O10223" s="57">
        <v>0.375</v>
      </c>
      <c r="P10223" s="56">
        <v>0</v>
      </c>
      <c r="Q10223" s="56">
        <v>0</v>
      </c>
      <c r="R10223" s="56">
        <v>0</v>
      </c>
    </row>
    <row r="10224" spans="1:18" x14ac:dyDescent="0.2">
      <c r="A10224" t="s">
        <v>61</v>
      </c>
      <c r="B10224" t="s">
        <v>559</v>
      </c>
      <c r="C10224" t="s">
        <v>590</v>
      </c>
      <c r="D10224" t="s">
        <v>3211</v>
      </c>
      <c r="E10224" t="s">
        <v>63</v>
      </c>
      <c r="F10224" t="s">
        <v>64</v>
      </c>
      <c r="G10224" t="s">
        <v>7025</v>
      </c>
      <c r="H10224" t="s">
        <v>3044</v>
      </c>
      <c r="I10224" t="s">
        <v>3044</v>
      </c>
      <c r="J10224" t="s">
        <v>66</v>
      </c>
      <c r="K10224">
        <v>15</v>
      </c>
      <c r="L10224" t="s">
        <v>3076</v>
      </c>
      <c r="M10224" s="57">
        <v>0</v>
      </c>
      <c r="N10224" t="s">
        <v>67</v>
      </c>
      <c r="O10224" s="57">
        <v>0.375</v>
      </c>
      <c r="P10224" s="56">
        <v>0</v>
      </c>
      <c r="Q10224" s="56">
        <v>0</v>
      </c>
      <c r="R10224" s="56">
        <v>0</v>
      </c>
    </row>
    <row r="10225" spans="1:18" x14ac:dyDescent="0.2">
      <c r="A10225" t="s">
        <v>61</v>
      </c>
      <c r="B10225" t="s">
        <v>559</v>
      </c>
      <c r="C10225" t="s">
        <v>590</v>
      </c>
      <c r="D10225" t="s">
        <v>3211</v>
      </c>
      <c r="E10225" t="s">
        <v>63</v>
      </c>
      <c r="F10225" t="s">
        <v>64</v>
      </c>
      <c r="G10225" t="s">
        <v>7026</v>
      </c>
      <c r="H10225" t="s">
        <v>3041</v>
      </c>
      <c r="I10225" t="s">
        <v>3041</v>
      </c>
      <c r="J10225" t="s">
        <v>66</v>
      </c>
      <c r="K10225">
        <v>5</v>
      </c>
      <c r="L10225" t="s">
        <v>3076</v>
      </c>
      <c r="M10225" s="57">
        <v>0</v>
      </c>
      <c r="N10225" t="s">
        <v>67</v>
      </c>
      <c r="O10225" s="57">
        <v>1.8765490999999999E-2</v>
      </c>
      <c r="P10225" s="56">
        <v>0</v>
      </c>
      <c r="Q10225" s="56">
        <v>0</v>
      </c>
      <c r="R10225" s="56">
        <v>0</v>
      </c>
    </row>
    <row r="10226" spans="1:18" x14ac:dyDescent="0.2">
      <c r="A10226" t="s">
        <v>61</v>
      </c>
      <c r="B10226" t="s">
        <v>559</v>
      </c>
      <c r="C10226" t="s">
        <v>590</v>
      </c>
      <c r="D10226" t="s">
        <v>3211</v>
      </c>
      <c r="E10226" t="s">
        <v>63</v>
      </c>
      <c r="F10226" t="s">
        <v>64</v>
      </c>
      <c r="G10226" t="s">
        <v>7027</v>
      </c>
      <c r="H10226" t="s">
        <v>357</v>
      </c>
      <c r="I10226" t="s">
        <v>357</v>
      </c>
      <c r="J10226" t="s">
        <v>66</v>
      </c>
      <c r="K10226">
        <v>12</v>
      </c>
      <c r="L10226" t="s">
        <v>3076</v>
      </c>
      <c r="M10226" s="57">
        <v>0</v>
      </c>
      <c r="N10226" t="s">
        <v>67</v>
      </c>
      <c r="O10226" s="57">
        <v>0</v>
      </c>
      <c r="P10226" s="56">
        <v>0</v>
      </c>
      <c r="Q10226" s="56">
        <v>0</v>
      </c>
      <c r="R10226" s="56">
        <v>0</v>
      </c>
    </row>
    <row r="10227" spans="1:18" x14ac:dyDescent="0.2">
      <c r="A10227" t="s">
        <v>61</v>
      </c>
      <c r="B10227" t="s">
        <v>559</v>
      </c>
      <c r="C10227" t="s">
        <v>590</v>
      </c>
      <c r="D10227" t="s">
        <v>3211</v>
      </c>
      <c r="E10227" t="s">
        <v>63</v>
      </c>
      <c r="F10227" t="s">
        <v>64</v>
      </c>
      <c r="G10227" t="s">
        <v>7028</v>
      </c>
      <c r="H10227" t="s">
        <v>3035</v>
      </c>
      <c r="I10227" t="s">
        <v>3035</v>
      </c>
      <c r="J10227" t="s">
        <v>66</v>
      </c>
      <c r="K10227">
        <v>13</v>
      </c>
      <c r="L10227" t="s">
        <v>3076</v>
      </c>
      <c r="M10227" s="57">
        <v>0</v>
      </c>
      <c r="N10227" t="s">
        <v>67</v>
      </c>
      <c r="O10227" s="57">
        <v>6.9220945000000006E-2</v>
      </c>
      <c r="P10227" s="56">
        <v>0</v>
      </c>
      <c r="Q10227" s="56">
        <v>0</v>
      </c>
      <c r="R10227" s="56">
        <v>0</v>
      </c>
    </row>
    <row r="10228" spans="1:18" x14ac:dyDescent="0.2">
      <c r="A10228" t="s">
        <v>61</v>
      </c>
      <c r="B10228" t="s">
        <v>559</v>
      </c>
      <c r="C10228" t="s">
        <v>590</v>
      </c>
      <c r="D10228" t="s">
        <v>3211</v>
      </c>
      <c r="E10228" t="s">
        <v>63</v>
      </c>
      <c r="F10228" t="s">
        <v>64</v>
      </c>
      <c r="G10228" t="s">
        <v>7029</v>
      </c>
      <c r="H10228" t="s">
        <v>360</v>
      </c>
      <c r="I10228" t="s">
        <v>360</v>
      </c>
      <c r="J10228" t="s">
        <v>66</v>
      </c>
      <c r="K10228">
        <v>4</v>
      </c>
      <c r="L10228" t="s">
        <v>3076</v>
      </c>
      <c r="M10228" s="57">
        <v>0</v>
      </c>
      <c r="N10228" t="s">
        <v>67</v>
      </c>
      <c r="O10228" s="57">
        <v>0</v>
      </c>
      <c r="P10228" s="56">
        <v>0</v>
      </c>
      <c r="Q10228" s="56">
        <v>0</v>
      </c>
      <c r="R10228" s="56">
        <v>0</v>
      </c>
    </row>
    <row r="10229" spans="1:18" x14ac:dyDescent="0.2">
      <c r="A10229" t="s">
        <v>61</v>
      </c>
      <c r="B10229" t="s">
        <v>559</v>
      </c>
      <c r="C10229" t="s">
        <v>590</v>
      </c>
      <c r="D10229" t="s">
        <v>3211</v>
      </c>
      <c r="E10229" t="s">
        <v>63</v>
      </c>
      <c r="F10229" t="s">
        <v>64</v>
      </c>
      <c r="G10229" t="s">
        <v>7030</v>
      </c>
      <c r="H10229" t="s">
        <v>3029</v>
      </c>
      <c r="I10229" t="s">
        <v>3029</v>
      </c>
      <c r="J10229" t="s">
        <v>66</v>
      </c>
      <c r="K10229">
        <v>15</v>
      </c>
      <c r="M10229" s="57">
        <v>0</v>
      </c>
      <c r="N10229" t="s">
        <v>67</v>
      </c>
      <c r="O10229" s="57">
        <v>6.0501457000000002E-2</v>
      </c>
      <c r="P10229" s="56">
        <v>0</v>
      </c>
      <c r="Q10229" s="56">
        <v>0</v>
      </c>
      <c r="R10229" s="56">
        <v>0</v>
      </c>
    </row>
    <row r="10230" spans="1:18" x14ac:dyDescent="0.2">
      <c r="A10230" t="s">
        <v>61</v>
      </c>
      <c r="B10230" t="s">
        <v>559</v>
      </c>
      <c r="C10230" t="s">
        <v>590</v>
      </c>
      <c r="D10230" t="s">
        <v>3211</v>
      </c>
      <c r="E10230" t="s">
        <v>63</v>
      </c>
      <c r="F10230" t="s">
        <v>64</v>
      </c>
      <c r="G10230" t="s">
        <v>7031</v>
      </c>
      <c r="H10230" t="s">
        <v>3026</v>
      </c>
      <c r="I10230" t="s">
        <v>3026</v>
      </c>
      <c r="J10230" t="s">
        <v>66</v>
      </c>
      <c r="K10230">
        <v>10</v>
      </c>
      <c r="L10230" t="s">
        <v>3072</v>
      </c>
      <c r="M10230" s="57">
        <v>0</v>
      </c>
      <c r="N10230" t="s">
        <v>67</v>
      </c>
      <c r="O10230" s="57">
        <v>0.3</v>
      </c>
      <c r="P10230" s="56">
        <v>0</v>
      </c>
      <c r="Q10230" s="56">
        <v>0</v>
      </c>
      <c r="R10230" s="56">
        <v>0</v>
      </c>
    </row>
    <row r="10231" spans="1:18" x14ac:dyDescent="0.2">
      <c r="A10231" t="s">
        <v>61</v>
      </c>
      <c r="B10231" t="s">
        <v>559</v>
      </c>
      <c r="C10231" t="s">
        <v>590</v>
      </c>
      <c r="D10231" t="s">
        <v>3211</v>
      </c>
      <c r="E10231" t="s">
        <v>63</v>
      </c>
      <c r="F10231" t="s">
        <v>64</v>
      </c>
      <c r="G10231" t="s">
        <v>7032</v>
      </c>
      <c r="H10231" t="s">
        <v>3023</v>
      </c>
      <c r="I10231" t="s">
        <v>3023</v>
      </c>
      <c r="J10231" t="s">
        <v>66</v>
      </c>
      <c r="K10231">
        <v>8</v>
      </c>
      <c r="L10231" t="s">
        <v>3072</v>
      </c>
      <c r="M10231" s="57">
        <v>0</v>
      </c>
      <c r="N10231" t="s">
        <v>67</v>
      </c>
      <c r="O10231" s="57">
        <v>3.1307551000000003E-2</v>
      </c>
      <c r="P10231" s="56">
        <v>0</v>
      </c>
      <c r="Q10231" s="56">
        <v>0</v>
      </c>
      <c r="R10231" s="56">
        <v>0</v>
      </c>
    </row>
    <row r="10232" spans="1:18" x14ac:dyDescent="0.2">
      <c r="A10232" t="s">
        <v>61</v>
      </c>
      <c r="B10232" t="s">
        <v>559</v>
      </c>
      <c r="C10232" t="s">
        <v>590</v>
      </c>
      <c r="D10232" t="s">
        <v>3211</v>
      </c>
      <c r="E10232" t="s">
        <v>63</v>
      </c>
      <c r="F10232" t="s">
        <v>64</v>
      </c>
      <c r="G10232" t="s">
        <v>7033</v>
      </c>
      <c r="H10232" t="s">
        <v>3022</v>
      </c>
      <c r="I10232" t="s">
        <v>3022</v>
      </c>
      <c r="J10232" t="s">
        <v>66</v>
      </c>
      <c r="K10232">
        <v>8</v>
      </c>
      <c r="L10232" t="s">
        <v>3076</v>
      </c>
      <c r="M10232" s="57">
        <v>0</v>
      </c>
      <c r="N10232" t="s">
        <v>67</v>
      </c>
      <c r="O10232" s="57">
        <v>0.85</v>
      </c>
      <c r="P10232" s="56">
        <v>0</v>
      </c>
      <c r="Q10232" s="56">
        <v>0</v>
      </c>
      <c r="R10232" s="56">
        <v>0</v>
      </c>
    </row>
    <row r="10233" spans="1:18" x14ac:dyDescent="0.2">
      <c r="A10233" t="s">
        <v>61</v>
      </c>
      <c r="B10233" t="s">
        <v>559</v>
      </c>
      <c r="C10233" t="s">
        <v>590</v>
      </c>
      <c r="D10233" t="s">
        <v>3211</v>
      </c>
      <c r="E10233" t="s">
        <v>63</v>
      </c>
      <c r="F10233" t="s">
        <v>68</v>
      </c>
      <c r="G10233" t="s">
        <v>7269</v>
      </c>
      <c r="H10233" t="s">
        <v>3069</v>
      </c>
      <c r="I10233" t="s">
        <v>3069</v>
      </c>
      <c r="J10233" t="s">
        <v>66</v>
      </c>
      <c r="K10233">
        <v>5</v>
      </c>
      <c r="M10233" s="57">
        <v>0.21989281799999999</v>
      </c>
      <c r="N10233" t="s">
        <v>67</v>
      </c>
      <c r="O10233" s="57">
        <v>0.16</v>
      </c>
      <c r="P10233" s="56">
        <v>755836.6287</v>
      </c>
      <c r="Q10233" s="56">
        <v>233.36193651579421</v>
      </c>
      <c r="R10233" s="56">
        <v>452.16260030041559</v>
      </c>
    </row>
    <row r="10234" spans="1:18" x14ac:dyDescent="0.2">
      <c r="A10234" t="s">
        <v>61</v>
      </c>
      <c r="B10234" t="s">
        <v>559</v>
      </c>
      <c r="C10234" t="s">
        <v>590</v>
      </c>
      <c r="D10234" t="s">
        <v>3211</v>
      </c>
      <c r="E10234" t="s">
        <v>63</v>
      </c>
      <c r="F10234" t="s">
        <v>68</v>
      </c>
      <c r="G10234" t="s">
        <v>5683</v>
      </c>
      <c r="H10234" t="s">
        <v>3066</v>
      </c>
      <c r="I10234" t="s">
        <v>3066</v>
      </c>
      <c r="J10234" t="s">
        <v>66</v>
      </c>
      <c r="K10234">
        <v>20</v>
      </c>
      <c r="M10234" s="57">
        <v>0</v>
      </c>
      <c r="N10234" t="s">
        <v>67</v>
      </c>
      <c r="O10234" s="57">
        <v>0.35</v>
      </c>
      <c r="P10234" s="56">
        <v>0</v>
      </c>
      <c r="Q10234" s="56">
        <v>0</v>
      </c>
      <c r="R10234" s="56">
        <v>0</v>
      </c>
    </row>
    <row r="10235" spans="1:18" x14ac:dyDescent="0.2">
      <c r="A10235" t="s">
        <v>61</v>
      </c>
      <c r="B10235" t="s">
        <v>559</v>
      </c>
      <c r="C10235" t="s">
        <v>590</v>
      </c>
      <c r="D10235" t="s">
        <v>3211</v>
      </c>
      <c r="E10235" t="s">
        <v>63</v>
      </c>
      <c r="F10235" t="s">
        <v>68</v>
      </c>
      <c r="G10235" t="s">
        <v>5759</v>
      </c>
      <c r="H10235" t="s">
        <v>3053</v>
      </c>
      <c r="I10235" t="s">
        <v>3053</v>
      </c>
      <c r="J10235" t="s">
        <v>66</v>
      </c>
      <c r="K10235">
        <v>4</v>
      </c>
      <c r="L10235" t="s">
        <v>3072</v>
      </c>
      <c r="M10235" s="57">
        <v>0</v>
      </c>
      <c r="N10235" t="s">
        <v>67</v>
      </c>
      <c r="O10235" s="57">
        <v>2.1153649E-2</v>
      </c>
      <c r="P10235" s="56">
        <v>0</v>
      </c>
      <c r="Q10235" s="56">
        <v>0</v>
      </c>
      <c r="R10235" s="56">
        <v>0</v>
      </c>
    </row>
    <row r="10236" spans="1:18" x14ac:dyDescent="0.2">
      <c r="A10236" t="s">
        <v>61</v>
      </c>
      <c r="B10236" t="s">
        <v>559</v>
      </c>
      <c r="C10236" t="s">
        <v>590</v>
      </c>
      <c r="D10236" t="s">
        <v>3211</v>
      </c>
      <c r="E10236" t="s">
        <v>63</v>
      </c>
      <c r="F10236" t="s">
        <v>68</v>
      </c>
      <c r="G10236" t="s">
        <v>5590</v>
      </c>
      <c r="H10236" t="s">
        <v>3050</v>
      </c>
      <c r="I10236" t="s">
        <v>3050</v>
      </c>
      <c r="J10236" t="s">
        <v>66</v>
      </c>
      <c r="K10236">
        <v>8</v>
      </c>
      <c r="L10236" t="s">
        <v>3076</v>
      </c>
      <c r="M10236" s="57">
        <v>0</v>
      </c>
      <c r="N10236" t="s">
        <v>67</v>
      </c>
      <c r="O10236" s="57">
        <v>2.5235074999999999E-2</v>
      </c>
      <c r="P10236" s="56">
        <v>0</v>
      </c>
      <c r="Q10236" s="56">
        <v>0</v>
      </c>
      <c r="R10236" s="56">
        <v>0</v>
      </c>
    </row>
    <row r="10237" spans="1:18" x14ac:dyDescent="0.2">
      <c r="A10237" t="s">
        <v>61</v>
      </c>
      <c r="B10237" t="s">
        <v>559</v>
      </c>
      <c r="C10237" t="s">
        <v>590</v>
      </c>
      <c r="D10237" t="s">
        <v>3211</v>
      </c>
      <c r="E10237" t="s">
        <v>63</v>
      </c>
      <c r="F10237" t="s">
        <v>68</v>
      </c>
      <c r="G10237" t="s">
        <v>5591</v>
      </c>
      <c r="H10237" t="s">
        <v>3047</v>
      </c>
      <c r="I10237" t="s">
        <v>3047</v>
      </c>
      <c r="J10237" t="s">
        <v>66</v>
      </c>
      <c r="K10237">
        <v>15</v>
      </c>
      <c r="L10237" t="s">
        <v>3072</v>
      </c>
      <c r="M10237" s="57">
        <v>0</v>
      </c>
      <c r="N10237" t="s">
        <v>67</v>
      </c>
      <c r="O10237" s="57">
        <v>0.375</v>
      </c>
      <c r="P10237" s="56">
        <v>0</v>
      </c>
      <c r="Q10237" s="56">
        <v>0</v>
      </c>
      <c r="R10237" s="56">
        <v>0</v>
      </c>
    </row>
    <row r="10238" spans="1:18" x14ac:dyDescent="0.2">
      <c r="A10238" t="s">
        <v>61</v>
      </c>
      <c r="B10238" t="s">
        <v>559</v>
      </c>
      <c r="C10238" t="s">
        <v>590</v>
      </c>
      <c r="D10238" t="s">
        <v>3211</v>
      </c>
      <c r="E10238" t="s">
        <v>63</v>
      </c>
      <c r="F10238" t="s">
        <v>68</v>
      </c>
      <c r="G10238" t="s">
        <v>5592</v>
      </c>
      <c r="H10238" t="s">
        <v>3044</v>
      </c>
      <c r="I10238" t="s">
        <v>3044</v>
      </c>
      <c r="J10238" t="s">
        <v>66</v>
      </c>
      <c r="K10238">
        <v>15</v>
      </c>
      <c r="L10238" t="s">
        <v>3076</v>
      </c>
      <c r="M10238" s="57">
        <v>0</v>
      </c>
      <c r="N10238" t="s">
        <v>67</v>
      </c>
      <c r="O10238" s="57">
        <v>0.375</v>
      </c>
      <c r="P10238" s="56">
        <v>0</v>
      </c>
      <c r="Q10238" s="56">
        <v>0</v>
      </c>
      <c r="R10238" s="56">
        <v>0</v>
      </c>
    </row>
    <row r="10239" spans="1:18" x14ac:dyDescent="0.2">
      <c r="A10239" t="s">
        <v>61</v>
      </c>
      <c r="B10239" t="s">
        <v>559</v>
      </c>
      <c r="C10239" t="s">
        <v>590</v>
      </c>
      <c r="D10239" t="s">
        <v>3211</v>
      </c>
      <c r="E10239" t="s">
        <v>63</v>
      </c>
      <c r="F10239" t="s">
        <v>68</v>
      </c>
      <c r="G10239" t="s">
        <v>5593</v>
      </c>
      <c r="H10239" t="s">
        <v>3041</v>
      </c>
      <c r="I10239" t="s">
        <v>3041</v>
      </c>
      <c r="J10239" t="s">
        <v>66</v>
      </c>
      <c r="K10239">
        <v>5</v>
      </c>
      <c r="L10239" t="s">
        <v>3076</v>
      </c>
      <c r="M10239" s="57">
        <v>0</v>
      </c>
      <c r="N10239" t="s">
        <v>67</v>
      </c>
      <c r="O10239" s="57">
        <v>1.8765490999999999E-2</v>
      </c>
      <c r="P10239" s="56">
        <v>0</v>
      </c>
      <c r="Q10239" s="56">
        <v>0</v>
      </c>
      <c r="R10239" s="56">
        <v>0</v>
      </c>
    </row>
    <row r="10240" spans="1:18" x14ac:dyDescent="0.2">
      <c r="A10240" t="s">
        <v>61</v>
      </c>
      <c r="B10240" t="s">
        <v>559</v>
      </c>
      <c r="C10240" t="s">
        <v>590</v>
      </c>
      <c r="D10240" t="s">
        <v>3211</v>
      </c>
      <c r="E10240" t="s">
        <v>63</v>
      </c>
      <c r="F10240" t="s">
        <v>68</v>
      </c>
      <c r="G10240" t="s">
        <v>5594</v>
      </c>
      <c r="H10240" t="s">
        <v>357</v>
      </c>
      <c r="I10240" t="s">
        <v>357</v>
      </c>
      <c r="J10240" t="s">
        <v>66</v>
      </c>
      <c r="K10240">
        <v>12</v>
      </c>
      <c r="L10240" t="s">
        <v>3076</v>
      </c>
      <c r="M10240" s="57">
        <v>0</v>
      </c>
      <c r="N10240" t="s">
        <v>67</v>
      </c>
      <c r="O10240" s="57">
        <v>0.23809523799999999</v>
      </c>
      <c r="P10240" s="56">
        <v>0</v>
      </c>
      <c r="Q10240" s="56">
        <v>0</v>
      </c>
      <c r="R10240" s="56">
        <v>0</v>
      </c>
    </row>
    <row r="10241" spans="1:18" x14ac:dyDescent="0.2">
      <c r="A10241" t="s">
        <v>61</v>
      </c>
      <c r="B10241" t="s">
        <v>559</v>
      </c>
      <c r="C10241" t="s">
        <v>590</v>
      </c>
      <c r="D10241" t="s">
        <v>3211</v>
      </c>
      <c r="E10241" t="s">
        <v>63</v>
      </c>
      <c r="F10241" t="s">
        <v>68</v>
      </c>
      <c r="G10241" t="s">
        <v>5595</v>
      </c>
      <c r="H10241" t="s">
        <v>3035</v>
      </c>
      <c r="I10241" t="s">
        <v>3035</v>
      </c>
      <c r="J10241" t="s">
        <v>66</v>
      </c>
      <c r="K10241">
        <v>13</v>
      </c>
      <c r="L10241" t="s">
        <v>3076</v>
      </c>
      <c r="M10241" s="57">
        <v>0</v>
      </c>
      <c r="N10241" t="s">
        <v>67</v>
      </c>
      <c r="O10241" s="57">
        <v>6.9220945000000006E-2</v>
      </c>
      <c r="P10241" s="56">
        <v>0</v>
      </c>
      <c r="Q10241" s="56">
        <v>0</v>
      </c>
      <c r="R10241" s="56">
        <v>0</v>
      </c>
    </row>
    <row r="10242" spans="1:18" x14ac:dyDescent="0.2">
      <c r="A10242" t="s">
        <v>61</v>
      </c>
      <c r="B10242" t="s">
        <v>559</v>
      </c>
      <c r="C10242" t="s">
        <v>590</v>
      </c>
      <c r="D10242" t="s">
        <v>3211</v>
      </c>
      <c r="E10242" t="s">
        <v>63</v>
      </c>
      <c r="F10242" t="s">
        <v>68</v>
      </c>
      <c r="G10242" t="s">
        <v>5596</v>
      </c>
      <c r="H10242" t="s">
        <v>360</v>
      </c>
      <c r="I10242" t="s">
        <v>360</v>
      </c>
      <c r="J10242" t="s">
        <v>66</v>
      </c>
      <c r="K10242">
        <v>4</v>
      </c>
      <c r="L10242" t="s">
        <v>3076</v>
      </c>
      <c r="M10242" s="57">
        <v>0</v>
      </c>
      <c r="N10242" t="s">
        <v>67</v>
      </c>
      <c r="O10242" s="57">
        <v>3.1307551000000003E-2</v>
      </c>
      <c r="P10242" s="56">
        <v>0</v>
      </c>
      <c r="Q10242" s="56">
        <v>0</v>
      </c>
      <c r="R10242" s="56">
        <v>0</v>
      </c>
    </row>
    <row r="10243" spans="1:18" x14ac:dyDescent="0.2">
      <c r="A10243" t="s">
        <v>61</v>
      </c>
      <c r="B10243" t="s">
        <v>559</v>
      </c>
      <c r="C10243" t="s">
        <v>590</v>
      </c>
      <c r="D10243" t="s">
        <v>3211</v>
      </c>
      <c r="E10243" t="s">
        <v>63</v>
      </c>
      <c r="F10243" t="s">
        <v>68</v>
      </c>
      <c r="G10243" t="s">
        <v>5597</v>
      </c>
      <c r="H10243" t="s">
        <v>3029</v>
      </c>
      <c r="I10243" t="s">
        <v>3029</v>
      </c>
      <c r="J10243" t="s">
        <v>66</v>
      </c>
      <c r="K10243">
        <v>15</v>
      </c>
      <c r="M10243" s="57">
        <v>0</v>
      </c>
      <c r="N10243" t="s">
        <v>67</v>
      </c>
      <c r="O10243" s="57">
        <v>6.0501457000000002E-2</v>
      </c>
      <c r="P10243" s="56">
        <v>0</v>
      </c>
      <c r="Q10243" s="56">
        <v>0</v>
      </c>
      <c r="R10243" s="56">
        <v>0</v>
      </c>
    </row>
    <row r="10244" spans="1:18" x14ac:dyDescent="0.2">
      <c r="A10244" t="s">
        <v>61</v>
      </c>
      <c r="B10244" t="s">
        <v>559</v>
      </c>
      <c r="C10244" t="s">
        <v>590</v>
      </c>
      <c r="D10244" t="s">
        <v>3211</v>
      </c>
      <c r="E10244" t="s">
        <v>63</v>
      </c>
      <c r="F10244" t="s">
        <v>68</v>
      </c>
      <c r="G10244" t="s">
        <v>5598</v>
      </c>
      <c r="H10244" t="s">
        <v>3026</v>
      </c>
      <c r="I10244" t="s">
        <v>3026</v>
      </c>
      <c r="J10244" t="s">
        <v>66</v>
      </c>
      <c r="K10244">
        <v>10</v>
      </c>
      <c r="L10244" t="s">
        <v>3072</v>
      </c>
      <c r="M10244" s="57">
        <v>0</v>
      </c>
      <c r="N10244" t="s">
        <v>67</v>
      </c>
      <c r="O10244" s="57">
        <v>0.3</v>
      </c>
      <c r="P10244" s="56">
        <v>0</v>
      </c>
      <c r="Q10244" s="56">
        <v>0</v>
      </c>
      <c r="R10244" s="56">
        <v>0</v>
      </c>
    </row>
    <row r="10245" spans="1:18" x14ac:dyDescent="0.2">
      <c r="A10245" t="s">
        <v>61</v>
      </c>
      <c r="B10245" t="s">
        <v>559</v>
      </c>
      <c r="C10245" t="s">
        <v>590</v>
      </c>
      <c r="D10245" t="s">
        <v>3211</v>
      </c>
      <c r="E10245" t="s">
        <v>63</v>
      </c>
      <c r="F10245" t="s">
        <v>68</v>
      </c>
      <c r="G10245" t="s">
        <v>5599</v>
      </c>
      <c r="H10245" t="s">
        <v>3023</v>
      </c>
      <c r="I10245" t="s">
        <v>3023</v>
      </c>
      <c r="J10245" t="s">
        <v>66</v>
      </c>
      <c r="K10245">
        <v>8</v>
      </c>
      <c r="L10245" t="s">
        <v>3072</v>
      </c>
      <c r="M10245" s="57">
        <v>0</v>
      </c>
      <c r="N10245" t="s">
        <v>67</v>
      </c>
      <c r="O10245" s="57">
        <v>3.1307551000000003E-2</v>
      </c>
      <c r="P10245" s="56">
        <v>0</v>
      </c>
      <c r="Q10245" s="56">
        <v>0</v>
      </c>
      <c r="R10245" s="56">
        <v>0</v>
      </c>
    </row>
    <row r="10246" spans="1:18" x14ac:dyDescent="0.2">
      <c r="A10246" t="s">
        <v>61</v>
      </c>
      <c r="B10246" t="s">
        <v>559</v>
      </c>
      <c r="C10246" t="s">
        <v>590</v>
      </c>
      <c r="D10246" t="s">
        <v>3211</v>
      </c>
      <c r="E10246" t="s">
        <v>63</v>
      </c>
      <c r="F10246" t="s">
        <v>68</v>
      </c>
      <c r="G10246" t="s">
        <v>5600</v>
      </c>
      <c r="H10246" t="s">
        <v>3022</v>
      </c>
      <c r="I10246" t="s">
        <v>3022</v>
      </c>
      <c r="J10246" t="s">
        <v>66</v>
      </c>
      <c r="K10246">
        <v>8</v>
      </c>
      <c r="L10246" t="s">
        <v>3076</v>
      </c>
      <c r="M10246" s="57">
        <v>0</v>
      </c>
      <c r="N10246" t="s">
        <v>67</v>
      </c>
      <c r="O10246" s="57">
        <v>0.85</v>
      </c>
      <c r="P10246" s="56">
        <v>0</v>
      </c>
      <c r="Q10246" s="56">
        <v>0</v>
      </c>
      <c r="R10246" s="56">
        <v>0</v>
      </c>
    </row>
    <row r="10247" spans="1:18" x14ac:dyDescent="0.2">
      <c r="A10247" t="s">
        <v>61</v>
      </c>
      <c r="B10247" t="s">
        <v>559</v>
      </c>
      <c r="C10247" t="s">
        <v>590</v>
      </c>
      <c r="D10247" t="s">
        <v>3211</v>
      </c>
      <c r="E10247" t="s">
        <v>63</v>
      </c>
      <c r="F10247" t="s">
        <v>69</v>
      </c>
      <c r="G10247" t="s">
        <v>5711</v>
      </c>
      <c r="H10247" t="s">
        <v>1712</v>
      </c>
      <c r="I10247" t="s">
        <v>1712</v>
      </c>
      <c r="J10247" t="s">
        <v>71</v>
      </c>
      <c r="K10247">
        <v>12</v>
      </c>
      <c r="L10247" t="s">
        <v>3211</v>
      </c>
      <c r="M10247" s="57">
        <v>0.45600000000000002</v>
      </c>
      <c r="N10247" t="s">
        <v>67</v>
      </c>
      <c r="O10247" s="57">
        <v>0.21988700899999999</v>
      </c>
      <c r="P10247" s="56">
        <v>2394133.6179999998</v>
      </c>
      <c r="Q10247" s="56">
        <v>315.2115169303965</v>
      </c>
      <c r="R10247" s="56">
        <v>248.02711135993343</v>
      </c>
    </row>
    <row r="10248" spans="1:18" x14ac:dyDescent="0.2">
      <c r="A10248" t="s">
        <v>61</v>
      </c>
      <c r="B10248" t="s">
        <v>559</v>
      </c>
      <c r="C10248" t="s">
        <v>590</v>
      </c>
      <c r="D10248" t="s">
        <v>3211</v>
      </c>
      <c r="E10248" t="s">
        <v>63</v>
      </c>
      <c r="F10248" t="s">
        <v>64</v>
      </c>
      <c r="G10248" t="s">
        <v>5712</v>
      </c>
      <c r="H10248" t="s">
        <v>1712</v>
      </c>
      <c r="I10248" t="s">
        <v>1712</v>
      </c>
      <c r="J10248" t="s">
        <v>71</v>
      </c>
      <c r="K10248">
        <v>12</v>
      </c>
      <c r="L10248" t="s">
        <v>3211</v>
      </c>
      <c r="M10248" s="57">
        <v>0.53200000000000003</v>
      </c>
      <c r="N10248" t="s">
        <v>67</v>
      </c>
      <c r="O10248" s="57">
        <v>0.21988700899999999</v>
      </c>
      <c r="P10248" s="56">
        <v>27074.208869999999</v>
      </c>
      <c r="Q10248" s="56">
        <v>3.5645890369027415</v>
      </c>
      <c r="R10248" s="56">
        <v>2.8048300094425174</v>
      </c>
    </row>
    <row r="10249" spans="1:18" x14ac:dyDescent="0.2">
      <c r="A10249" t="s">
        <v>61</v>
      </c>
      <c r="B10249" t="s">
        <v>559</v>
      </c>
      <c r="C10249" t="s">
        <v>598</v>
      </c>
      <c r="D10249" t="s">
        <v>1714</v>
      </c>
      <c r="E10249" t="s">
        <v>63</v>
      </c>
      <c r="F10249" t="s">
        <v>64</v>
      </c>
      <c r="G10249" t="s">
        <v>6376</v>
      </c>
      <c r="H10249" t="s">
        <v>3066</v>
      </c>
      <c r="I10249" t="s">
        <v>3066</v>
      </c>
      <c r="J10249" t="s">
        <v>66</v>
      </c>
      <c r="K10249">
        <v>20</v>
      </c>
      <c r="M10249" s="57">
        <v>0</v>
      </c>
      <c r="N10249" t="s">
        <v>67</v>
      </c>
      <c r="O10249" s="57">
        <v>0.35</v>
      </c>
      <c r="P10249" s="56">
        <v>0</v>
      </c>
      <c r="Q10249" s="56">
        <v>0</v>
      </c>
      <c r="R10249" s="56">
        <v>0</v>
      </c>
    </row>
    <row r="10250" spans="1:18" x14ac:dyDescent="0.2">
      <c r="A10250" t="s">
        <v>61</v>
      </c>
      <c r="B10250" t="s">
        <v>559</v>
      </c>
      <c r="C10250" t="s">
        <v>598</v>
      </c>
      <c r="D10250" t="s">
        <v>1714</v>
      </c>
      <c r="E10250" t="s">
        <v>63</v>
      </c>
      <c r="F10250" t="s">
        <v>68</v>
      </c>
      <c r="G10250" t="s">
        <v>5589</v>
      </c>
      <c r="H10250" t="s">
        <v>3066</v>
      </c>
      <c r="I10250" t="s">
        <v>3066</v>
      </c>
      <c r="J10250" t="s">
        <v>66</v>
      </c>
      <c r="K10250">
        <v>20</v>
      </c>
      <c r="M10250" s="57">
        <v>0</v>
      </c>
      <c r="N10250" t="s">
        <v>67</v>
      </c>
      <c r="O10250" s="57">
        <v>0.35</v>
      </c>
      <c r="P10250" s="56">
        <v>0</v>
      </c>
      <c r="Q10250" s="56">
        <v>0</v>
      </c>
      <c r="R10250" s="56">
        <v>0</v>
      </c>
    </row>
    <row r="10251" spans="1:18" x14ac:dyDescent="0.2">
      <c r="A10251" t="s">
        <v>61</v>
      </c>
      <c r="B10251" t="s">
        <v>559</v>
      </c>
      <c r="C10251" t="s">
        <v>634</v>
      </c>
      <c r="D10251" t="s">
        <v>1718</v>
      </c>
      <c r="E10251" t="s">
        <v>63</v>
      </c>
      <c r="F10251" t="s">
        <v>64</v>
      </c>
      <c r="G10251" t="s">
        <v>5797</v>
      </c>
      <c r="H10251" t="s">
        <v>3069</v>
      </c>
      <c r="I10251" t="s">
        <v>3069</v>
      </c>
      <c r="J10251" t="s">
        <v>66</v>
      </c>
      <c r="K10251">
        <v>5</v>
      </c>
      <c r="M10251" s="57">
        <v>0</v>
      </c>
      <c r="N10251" t="s">
        <v>67</v>
      </c>
      <c r="O10251" s="57">
        <v>0.16</v>
      </c>
      <c r="P10251" s="56">
        <v>0</v>
      </c>
      <c r="Q10251" s="56">
        <v>0</v>
      </c>
      <c r="R10251" s="56">
        <v>0</v>
      </c>
    </row>
    <row r="10252" spans="1:18" x14ac:dyDescent="0.2">
      <c r="A10252" t="s">
        <v>61</v>
      </c>
      <c r="B10252" t="s">
        <v>559</v>
      </c>
      <c r="C10252" t="s">
        <v>634</v>
      </c>
      <c r="D10252" t="s">
        <v>1718</v>
      </c>
      <c r="E10252" t="s">
        <v>63</v>
      </c>
      <c r="F10252" t="s">
        <v>64</v>
      </c>
      <c r="G10252" t="s">
        <v>5625</v>
      </c>
      <c r="H10252" t="s">
        <v>3066</v>
      </c>
      <c r="I10252" t="s">
        <v>3066</v>
      </c>
      <c r="J10252" t="s">
        <v>66</v>
      </c>
      <c r="K10252">
        <v>20</v>
      </c>
      <c r="M10252" s="57">
        <v>0</v>
      </c>
      <c r="N10252" t="s">
        <v>67</v>
      </c>
      <c r="O10252" s="57">
        <v>0.35</v>
      </c>
      <c r="P10252" s="56">
        <v>0</v>
      </c>
      <c r="Q10252" s="56">
        <v>0</v>
      </c>
      <c r="R10252" s="56">
        <v>0</v>
      </c>
    </row>
    <row r="10253" spans="1:18" x14ac:dyDescent="0.2">
      <c r="A10253" t="s">
        <v>61</v>
      </c>
      <c r="B10253" t="s">
        <v>559</v>
      </c>
      <c r="C10253" t="s">
        <v>634</v>
      </c>
      <c r="D10253" t="s">
        <v>1718</v>
      </c>
      <c r="E10253" t="s">
        <v>63</v>
      </c>
      <c r="F10253" t="s">
        <v>64</v>
      </c>
      <c r="G10253" t="s">
        <v>5643</v>
      </c>
      <c r="H10253" t="s">
        <v>3012</v>
      </c>
      <c r="I10253" t="s">
        <v>3012</v>
      </c>
      <c r="J10253" t="s">
        <v>66</v>
      </c>
      <c r="K10253">
        <v>15</v>
      </c>
      <c r="L10253" t="s">
        <v>3216</v>
      </c>
      <c r="M10253" s="57">
        <v>0</v>
      </c>
      <c r="N10253" t="s">
        <v>67</v>
      </c>
      <c r="O10253" s="57">
        <v>0.20786516899999999</v>
      </c>
      <c r="P10253" s="56">
        <v>0</v>
      </c>
      <c r="Q10253" s="56">
        <v>0</v>
      </c>
      <c r="R10253" s="56">
        <v>0</v>
      </c>
    </row>
    <row r="10254" spans="1:18" x14ac:dyDescent="0.2">
      <c r="A10254" t="s">
        <v>61</v>
      </c>
      <c r="B10254" t="s">
        <v>559</v>
      </c>
      <c r="C10254" t="s">
        <v>634</v>
      </c>
      <c r="D10254" t="s">
        <v>1718</v>
      </c>
      <c r="E10254" t="s">
        <v>63</v>
      </c>
      <c r="F10254" t="s">
        <v>64</v>
      </c>
      <c r="G10254" t="s">
        <v>5714</v>
      </c>
      <c r="H10254" t="s">
        <v>3009</v>
      </c>
      <c r="I10254" t="s">
        <v>3009</v>
      </c>
      <c r="J10254" t="s">
        <v>66</v>
      </c>
      <c r="K10254">
        <v>13</v>
      </c>
      <c r="L10254" t="s">
        <v>3218</v>
      </c>
      <c r="M10254" s="57">
        <v>0</v>
      </c>
      <c r="N10254" t="s">
        <v>67</v>
      </c>
      <c r="O10254" s="57">
        <v>6.2105263000000001E-2</v>
      </c>
      <c r="P10254" s="56">
        <v>0</v>
      </c>
      <c r="Q10254" s="56">
        <v>0</v>
      </c>
      <c r="R10254" s="56">
        <v>0</v>
      </c>
    </row>
    <row r="10255" spans="1:18" x14ac:dyDescent="0.2">
      <c r="A10255" t="s">
        <v>61</v>
      </c>
      <c r="B10255" t="s">
        <v>559</v>
      </c>
      <c r="C10255" t="s">
        <v>634</v>
      </c>
      <c r="D10255" t="s">
        <v>1718</v>
      </c>
      <c r="E10255" t="s">
        <v>63</v>
      </c>
      <c r="F10255" t="s">
        <v>64</v>
      </c>
      <c r="G10255" t="s">
        <v>5715</v>
      </c>
      <c r="H10255" t="s">
        <v>3006</v>
      </c>
      <c r="I10255" t="s">
        <v>3006</v>
      </c>
      <c r="J10255" t="s">
        <v>66</v>
      </c>
      <c r="K10255">
        <v>5</v>
      </c>
      <c r="L10255" t="s">
        <v>3216</v>
      </c>
      <c r="M10255" s="57">
        <v>0</v>
      </c>
      <c r="N10255" t="s">
        <v>67</v>
      </c>
      <c r="O10255" s="57">
        <v>0.36</v>
      </c>
      <c r="P10255" s="56">
        <v>0</v>
      </c>
      <c r="Q10255" s="56">
        <v>0</v>
      </c>
      <c r="R10255" s="56">
        <v>0</v>
      </c>
    </row>
    <row r="10256" spans="1:18" x14ac:dyDescent="0.2">
      <c r="A10256" t="s">
        <v>61</v>
      </c>
      <c r="B10256" t="s">
        <v>559</v>
      </c>
      <c r="C10256" t="s">
        <v>634</v>
      </c>
      <c r="D10256" t="s">
        <v>1718</v>
      </c>
      <c r="E10256" t="s">
        <v>63</v>
      </c>
      <c r="F10256" t="s">
        <v>64</v>
      </c>
      <c r="G10256" t="s">
        <v>5716</v>
      </c>
      <c r="H10256" t="s">
        <v>3003</v>
      </c>
      <c r="I10256" t="s">
        <v>3003</v>
      </c>
      <c r="J10256" t="s">
        <v>66</v>
      </c>
      <c r="K10256">
        <v>10</v>
      </c>
      <c r="L10256" t="s">
        <v>3216</v>
      </c>
      <c r="M10256" s="57">
        <v>0</v>
      </c>
      <c r="N10256" t="s">
        <v>67</v>
      </c>
      <c r="O10256" s="57">
        <v>1.1049724E-2</v>
      </c>
      <c r="P10256" s="56">
        <v>0</v>
      </c>
      <c r="Q10256" s="56">
        <v>0</v>
      </c>
      <c r="R10256" s="56">
        <v>0</v>
      </c>
    </row>
    <row r="10257" spans="1:18" x14ac:dyDescent="0.2">
      <c r="A10257" t="s">
        <v>61</v>
      </c>
      <c r="B10257" t="s">
        <v>559</v>
      </c>
      <c r="C10257" t="s">
        <v>634</v>
      </c>
      <c r="D10257" t="s">
        <v>1718</v>
      </c>
      <c r="E10257" t="s">
        <v>63</v>
      </c>
      <c r="F10257" t="s">
        <v>68</v>
      </c>
      <c r="G10257" t="s">
        <v>5807</v>
      </c>
      <c r="H10257" t="s">
        <v>3069</v>
      </c>
      <c r="I10257" t="s">
        <v>3069</v>
      </c>
      <c r="J10257" t="s">
        <v>66</v>
      </c>
      <c r="K10257">
        <v>5</v>
      </c>
      <c r="M10257" s="57">
        <v>0.21989281799999999</v>
      </c>
      <c r="N10257" t="s">
        <v>67</v>
      </c>
      <c r="O10257" s="57">
        <v>0.16</v>
      </c>
      <c r="P10257" s="56">
        <v>0</v>
      </c>
      <c r="Q10257" s="56">
        <v>0</v>
      </c>
      <c r="R10257" s="56">
        <v>0</v>
      </c>
    </row>
    <row r="10258" spans="1:18" x14ac:dyDescent="0.2">
      <c r="A10258" t="s">
        <v>61</v>
      </c>
      <c r="B10258" t="s">
        <v>559</v>
      </c>
      <c r="C10258" t="s">
        <v>634</v>
      </c>
      <c r="D10258" t="s">
        <v>1718</v>
      </c>
      <c r="E10258" t="s">
        <v>63</v>
      </c>
      <c r="F10258" t="s">
        <v>68</v>
      </c>
      <c r="G10258" t="s">
        <v>5629</v>
      </c>
      <c r="H10258" t="s">
        <v>3066</v>
      </c>
      <c r="I10258" t="s">
        <v>3066</v>
      </c>
      <c r="J10258" t="s">
        <v>66</v>
      </c>
      <c r="K10258">
        <v>20</v>
      </c>
      <c r="M10258" s="57">
        <v>0</v>
      </c>
      <c r="N10258" t="s">
        <v>67</v>
      </c>
      <c r="O10258" s="57">
        <v>0.35</v>
      </c>
      <c r="P10258" s="56">
        <v>0</v>
      </c>
      <c r="Q10258" s="56">
        <v>0</v>
      </c>
      <c r="R10258" s="56">
        <v>0</v>
      </c>
    </row>
    <row r="10259" spans="1:18" x14ac:dyDescent="0.2">
      <c r="A10259" t="s">
        <v>61</v>
      </c>
      <c r="B10259" t="s">
        <v>559</v>
      </c>
      <c r="C10259" t="s">
        <v>634</v>
      </c>
      <c r="D10259" t="s">
        <v>1718</v>
      </c>
      <c r="E10259" t="s">
        <v>63</v>
      </c>
      <c r="F10259" t="s">
        <v>68</v>
      </c>
      <c r="G10259" t="s">
        <v>5647</v>
      </c>
      <c r="H10259" t="s">
        <v>3012</v>
      </c>
      <c r="I10259" t="s">
        <v>3012</v>
      </c>
      <c r="J10259" t="s">
        <v>66</v>
      </c>
      <c r="K10259">
        <v>15</v>
      </c>
      <c r="L10259" t="s">
        <v>3216</v>
      </c>
      <c r="M10259" s="57">
        <v>0</v>
      </c>
      <c r="N10259" t="s">
        <v>67</v>
      </c>
      <c r="O10259" s="57">
        <v>0.20786516899999999</v>
      </c>
      <c r="P10259" s="56">
        <v>0</v>
      </c>
      <c r="Q10259" s="56">
        <v>0</v>
      </c>
      <c r="R10259" s="56">
        <v>0</v>
      </c>
    </row>
    <row r="10260" spans="1:18" x14ac:dyDescent="0.2">
      <c r="A10260" t="s">
        <v>61</v>
      </c>
      <c r="B10260" t="s">
        <v>559</v>
      </c>
      <c r="C10260" t="s">
        <v>634</v>
      </c>
      <c r="D10260" t="s">
        <v>1718</v>
      </c>
      <c r="E10260" t="s">
        <v>63</v>
      </c>
      <c r="F10260" t="s">
        <v>68</v>
      </c>
      <c r="G10260" t="s">
        <v>5719</v>
      </c>
      <c r="H10260" t="s">
        <v>3009</v>
      </c>
      <c r="I10260" t="s">
        <v>3009</v>
      </c>
      <c r="J10260" t="s">
        <v>66</v>
      </c>
      <c r="K10260">
        <v>13</v>
      </c>
      <c r="L10260" t="s">
        <v>3218</v>
      </c>
      <c r="M10260" s="57">
        <v>0</v>
      </c>
      <c r="N10260" t="s">
        <v>67</v>
      </c>
      <c r="O10260" s="57">
        <v>6.2105263000000001E-2</v>
      </c>
      <c r="P10260" s="56">
        <v>0</v>
      </c>
      <c r="Q10260" s="56">
        <v>0</v>
      </c>
      <c r="R10260" s="56">
        <v>0</v>
      </c>
    </row>
    <row r="10261" spans="1:18" x14ac:dyDescent="0.2">
      <c r="A10261" t="s">
        <v>61</v>
      </c>
      <c r="B10261" t="s">
        <v>559</v>
      </c>
      <c r="C10261" t="s">
        <v>634</v>
      </c>
      <c r="D10261" t="s">
        <v>1718</v>
      </c>
      <c r="E10261" t="s">
        <v>63</v>
      </c>
      <c r="F10261" t="s">
        <v>68</v>
      </c>
      <c r="G10261" t="s">
        <v>5720</v>
      </c>
      <c r="H10261" t="s">
        <v>3006</v>
      </c>
      <c r="I10261" t="s">
        <v>3006</v>
      </c>
      <c r="J10261" t="s">
        <v>66</v>
      </c>
      <c r="K10261">
        <v>5</v>
      </c>
      <c r="L10261" t="s">
        <v>3216</v>
      </c>
      <c r="M10261" s="57">
        <v>0</v>
      </c>
      <c r="N10261" t="s">
        <v>67</v>
      </c>
      <c r="O10261" s="57">
        <v>0.36</v>
      </c>
      <c r="P10261" s="56">
        <v>0</v>
      </c>
      <c r="Q10261" s="56">
        <v>0</v>
      </c>
      <c r="R10261" s="56">
        <v>0</v>
      </c>
    </row>
    <row r="10262" spans="1:18" x14ac:dyDescent="0.2">
      <c r="A10262" t="s">
        <v>61</v>
      </c>
      <c r="B10262" t="s">
        <v>559</v>
      </c>
      <c r="C10262" t="s">
        <v>634</v>
      </c>
      <c r="D10262" t="s">
        <v>1718</v>
      </c>
      <c r="E10262" t="s">
        <v>63</v>
      </c>
      <c r="F10262" t="s">
        <v>68</v>
      </c>
      <c r="G10262" t="s">
        <v>5721</v>
      </c>
      <c r="H10262" t="s">
        <v>3003</v>
      </c>
      <c r="I10262" t="s">
        <v>3003</v>
      </c>
      <c r="J10262" t="s">
        <v>66</v>
      </c>
      <c r="K10262">
        <v>10</v>
      </c>
      <c r="L10262" t="s">
        <v>3216</v>
      </c>
      <c r="M10262" s="57">
        <v>0</v>
      </c>
      <c r="N10262" t="s">
        <v>67</v>
      </c>
      <c r="O10262" s="57">
        <v>1.1049724E-2</v>
      </c>
      <c r="P10262" s="56">
        <v>0</v>
      </c>
      <c r="Q10262" s="56">
        <v>0</v>
      </c>
      <c r="R10262" s="56">
        <v>0</v>
      </c>
    </row>
    <row r="10263" spans="1:18" x14ac:dyDescent="0.2">
      <c r="A10263" t="s">
        <v>61</v>
      </c>
      <c r="B10263" t="s">
        <v>559</v>
      </c>
      <c r="C10263" t="s">
        <v>634</v>
      </c>
      <c r="D10263" t="s">
        <v>1718</v>
      </c>
      <c r="E10263" t="s">
        <v>63</v>
      </c>
      <c r="F10263" t="s">
        <v>69</v>
      </c>
      <c r="G10263" t="s">
        <v>5723</v>
      </c>
      <c r="H10263" t="s">
        <v>1719</v>
      </c>
      <c r="I10263" t="s">
        <v>1719</v>
      </c>
      <c r="J10263" t="s">
        <v>71</v>
      </c>
      <c r="K10263">
        <v>10</v>
      </c>
      <c r="L10263" t="s">
        <v>1718</v>
      </c>
      <c r="M10263" s="57">
        <v>0</v>
      </c>
      <c r="N10263" t="s">
        <v>67</v>
      </c>
      <c r="O10263" s="57">
        <v>0.64363636400000002</v>
      </c>
      <c r="P10263" s="56">
        <v>0</v>
      </c>
      <c r="Q10263" s="56">
        <v>0</v>
      </c>
      <c r="R10263" s="56">
        <v>0</v>
      </c>
    </row>
    <row r="10264" spans="1:18" x14ac:dyDescent="0.2">
      <c r="A10264" t="s">
        <v>61</v>
      </c>
      <c r="B10264" t="s">
        <v>559</v>
      </c>
      <c r="C10264" t="s">
        <v>634</v>
      </c>
      <c r="D10264" t="s">
        <v>1718</v>
      </c>
      <c r="E10264" t="s">
        <v>63</v>
      </c>
      <c r="F10264" t="s">
        <v>69</v>
      </c>
      <c r="G10264" t="s">
        <v>5724</v>
      </c>
      <c r="H10264" t="s">
        <v>2589</v>
      </c>
      <c r="I10264" t="s">
        <v>2589</v>
      </c>
      <c r="J10264" t="s">
        <v>71</v>
      </c>
      <c r="K10264">
        <v>10</v>
      </c>
      <c r="L10264" t="s">
        <v>1718</v>
      </c>
      <c r="M10264" s="57">
        <v>0</v>
      </c>
      <c r="N10264" t="s">
        <v>67</v>
      </c>
      <c r="O10264" s="57">
        <v>0.61785124000000002</v>
      </c>
      <c r="P10264" s="56">
        <v>0</v>
      </c>
      <c r="Q10264" s="56">
        <v>0</v>
      </c>
      <c r="R10264" s="56">
        <v>0</v>
      </c>
    </row>
    <row r="10265" spans="1:18" x14ac:dyDescent="0.2">
      <c r="A10265" t="s">
        <v>61</v>
      </c>
      <c r="B10265" t="s">
        <v>559</v>
      </c>
      <c r="C10265" t="s">
        <v>634</v>
      </c>
      <c r="D10265" t="s">
        <v>1718</v>
      </c>
      <c r="E10265" t="s">
        <v>63</v>
      </c>
      <c r="F10265" t="s">
        <v>69</v>
      </c>
      <c r="G10265" t="s">
        <v>5725</v>
      </c>
      <c r="H10265" t="s">
        <v>2586</v>
      </c>
      <c r="I10265" t="s">
        <v>2586</v>
      </c>
      <c r="J10265" t="s">
        <v>71</v>
      </c>
      <c r="K10265">
        <v>10</v>
      </c>
      <c r="L10265" t="s">
        <v>1718</v>
      </c>
      <c r="M10265" s="57">
        <v>0</v>
      </c>
      <c r="N10265" t="s">
        <v>67</v>
      </c>
      <c r="O10265" s="57">
        <v>0.81</v>
      </c>
      <c r="P10265" s="56">
        <v>0</v>
      </c>
      <c r="Q10265" s="56">
        <v>0</v>
      </c>
      <c r="R10265" s="56">
        <v>0</v>
      </c>
    </row>
    <row r="10266" spans="1:18" x14ac:dyDescent="0.2">
      <c r="A10266" t="s">
        <v>61</v>
      </c>
      <c r="B10266" t="s">
        <v>559</v>
      </c>
      <c r="C10266" t="s">
        <v>634</v>
      </c>
      <c r="D10266" t="s">
        <v>1718</v>
      </c>
      <c r="E10266" t="s">
        <v>63</v>
      </c>
      <c r="F10266" t="s">
        <v>69</v>
      </c>
      <c r="G10266" t="s">
        <v>5742</v>
      </c>
      <c r="H10266" t="s">
        <v>1722</v>
      </c>
      <c r="I10266" t="s">
        <v>1722</v>
      </c>
      <c r="J10266" t="s">
        <v>71</v>
      </c>
      <c r="K10266">
        <v>15</v>
      </c>
      <c r="L10266" t="s">
        <v>1718</v>
      </c>
      <c r="M10266" s="57">
        <v>0</v>
      </c>
      <c r="N10266" t="s">
        <v>67</v>
      </c>
      <c r="O10266" s="57">
        <v>0.86111111100000004</v>
      </c>
      <c r="P10266" s="56">
        <v>0</v>
      </c>
      <c r="Q10266" s="56">
        <v>0</v>
      </c>
      <c r="R10266" s="56">
        <v>0</v>
      </c>
    </row>
    <row r="10267" spans="1:18" x14ac:dyDescent="0.2">
      <c r="A10267" t="s">
        <v>61</v>
      </c>
      <c r="B10267" t="s">
        <v>559</v>
      </c>
      <c r="C10267" t="s">
        <v>634</v>
      </c>
      <c r="D10267" t="s">
        <v>1718</v>
      </c>
      <c r="E10267" t="s">
        <v>63</v>
      </c>
      <c r="F10267" t="s">
        <v>69</v>
      </c>
      <c r="G10267" t="s">
        <v>5743</v>
      </c>
      <c r="H10267" t="s">
        <v>1724</v>
      </c>
      <c r="I10267" t="s">
        <v>1724</v>
      </c>
      <c r="J10267" t="s">
        <v>71</v>
      </c>
      <c r="K10267">
        <v>15</v>
      </c>
      <c r="L10267" t="s">
        <v>1718</v>
      </c>
      <c r="M10267" s="57">
        <v>0</v>
      </c>
      <c r="N10267" t="s">
        <v>67</v>
      </c>
      <c r="O10267" s="57">
        <v>0.8</v>
      </c>
      <c r="P10267" s="56">
        <v>0</v>
      </c>
      <c r="Q10267" s="56">
        <v>0</v>
      </c>
      <c r="R10267" s="56">
        <v>0</v>
      </c>
    </row>
    <row r="10268" spans="1:18" x14ac:dyDescent="0.2">
      <c r="A10268" t="s">
        <v>61</v>
      </c>
      <c r="B10268" t="s">
        <v>559</v>
      </c>
      <c r="C10268" t="s">
        <v>634</v>
      </c>
      <c r="D10268" t="s">
        <v>1718</v>
      </c>
      <c r="E10268" t="s">
        <v>63</v>
      </c>
      <c r="F10268" t="s">
        <v>64</v>
      </c>
      <c r="G10268" t="s">
        <v>5726</v>
      </c>
      <c r="H10268" t="s">
        <v>1719</v>
      </c>
      <c r="I10268" t="s">
        <v>1719</v>
      </c>
      <c r="J10268" t="s">
        <v>71</v>
      </c>
      <c r="K10268">
        <v>10</v>
      </c>
      <c r="L10268" t="s">
        <v>1718</v>
      </c>
      <c r="M10268" s="57">
        <v>0</v>
      </c>
      <c r="N10268" t="s">
        <v>67</v>
      </c>
      <c r="O10268" s="57">
        <v>0.64363636400000002</v>
      </c>
      <c r="P10268" s="56">
        <v>0</v>
      </c>
      <c r="Q10268" s="56">
        <v>0</v>
      </c>
      <c r="R10268" s="56">
        <v>0</v>
      </c>
    </row>
    <row r="10269" spans="1:18" x14ac:dyDescent="0.2">
      <c r="A10269" t="s">
        <v>61</v>
      </c>
      <c r="B10269" t="s">
        <v>559</v>
      </c>
      <c r="C10269" t="s">
        <v>634</v>
      </c>
      <c r="D10269" t="s">
        <v>1718</v>
      </c>
      <c r="E10269" t="s">
        <v>63</v>
      </c>
      <c r="F10269" t="s">
        <v>64</v>
      </c>
      <c r="G10269" t="s">
        <v>5727</v>
      </c>
      <c r="H10269" t="s">
        <v>2589</v>
      </c>
      <c r="I10269" t="s">
        <v>2589</v>
      </c>
      <c r="J10269" t="s">
        <v>71</v>
      </c>
      <c r="K10269">
        <v>10</v>
      </c>
      <c r="L10269" t="s">
        <v>1718</v>
      </c>
      <c r="M10269" s="57">
        <v>0</v>
      </c>
      <c r="N10269" t="s">
        <v>67</v>
      </c>
      <c r="O10269" s="57">
        <v>0.61785124000000002</v>
      </c>
      <c r="P10269" s="56">
        <v>0</v>
      </c>
      <c r="Q10269" s="56">
        <v>0</v>
      </c>
      <c r="R10269" s="56">
        <v>0</v>
      </c>
    </row>
    <row r="10270" spans="1:18" x14ac:dyDescent="0.2">
      <c r="A10270" t="s">
        <v>61</v>
      </c>
      <c r="B10270" t="s">
        <v>559</v>
      </c>
      <c r="C10270" t="s">
        <v>634</v>
      </c>
      <c r="D10270" t="s">
        <v>1718</v>
      </c>
      <c r="E10270" t="s">
        <v>63</v>
      </c>
      <c r="F10270" t="s">
        <v>64</v>
      </c>
      <c r="G10270" t="s">
        <v>5728</v>
      </c>
      <c r="H10270" t="s">
        <v>2586</v>
      </c>
      <c r="I10270" t="s">
        <v>2586</v>
      </c>
      <c r="J10270" t="s">
        <v>71</v>
      </c>
      <c r="K10270">
        <v>10</v>
      </c>
      <c r="L10270" t="s">
        <v>1718</v>
      </c>
      <c r="M10270" s="57">
        <v>0</v>
      </c>
      <c r="N10270" t="s">
        <v>67</v>
      </c>
      <c r="O10270" s="57">
        <v>0.81</v>
      </c>
      <c r="P10270" s="56">
        <v>0</v>
      </c>
      <c r="Q10270" s="56">
        <v>0</v>
      </c>
      <c r="R10270" s="56">
        <v>0</v>
      </c>
    </row>
    <row r="10271" spans="1:18" x14ac:dyDescent="0.2">
      <c r="A10271" t="s">
        <v>61</v>
      </c>
      <c r="B10271" t="s">
        <v>559</v>
      </c>
      <c r="C10271" t="s">
        <v>634</v>
      </c>
      <c r="D10271" t="s">
        <v>1718</v>
      </c>
      <c r="E10271" t="s">
        <v>63</v>
      </c>
      <c r="F10271" t="s">
        <v>64</v>
      </c>
      <c r="G10271" t="s">
        <v>5747</v>
      </c>
      <c r="H10271" t="s">
        <v>1722</v>
      </c>
      <c r="I10271" t="s">
        <v>1722</v>
      </c>
      <c r="J10271" t="s">
        <v>71</v>
      </c>
      <c r="K10271">
        <v>15</v>
      </c>
      <c r="L10271" t="s">
        <v>1718</v>
      </c>
      <c r="M10271" s="57">
        <v>0</v>
      </c>
      <c r="N10271" t="s">
        <v>67</v>
      </c>
      <c r="O10271" s="57">
        <v>0.86111111100000004</v>
      </c>
      <c r="P10271" s="56">
        <v>0</v>
      </c>
      <c r="Q10271" s="56">
        <v>0</v>
      </c>
      <c r="R10271" s="56">
        <v>0</v>
      </c>
    </row>
    <row r="10272" spans="1:18" x14ac:dyDescent="0.2">
      <c r="A10272" t="s">
        <v>61</v>
      </c>
      <c r="B10272" t="s">
        <v>559</v>
      </c>
      <c r="C10272" t="s">
        <v>634</v>
      </c>
      <c r="D10272" t="s">
        <v>1718</v>
      </c>
      <c r="E10272" t="s">
        <v>63</v>
      </c>
      <c r="F10272" t="s">
        <v>64</v>
      </c>
      <c r="G10272" t="s">
        <v>5748</v>
      </c>
      <c r="H10272" t="s">
        <v>1724</v>
      </c>
      <c r="I10272" t="s">
        <v>1724</v>
      </c>
      <c r="J10272" t="s">
        <v>71</v>
      </c>
      <c r="K10272">
        <v>15</v>
      </c>
      <c r="L10272" t="s">
        <v>1718</v>
      </c>
      <c r="M10272" s="57">
        <v>0</v>
      </c>
      <c r="N10272" t="s">
        <v>67</v>
      </c>
      <c r="O10272" s="57">
        <v>0.8</v>
      </c>
      <c r="P10272" s="56">
        <v>0</v>
      </c>
      <c r="Q10272" s="56">
        <v>0</v>
      </c>
      <c r="R10272" s="56">
        <v>0</v>
      </c>
    </row>
    <row r="10273" spans="1:18" x14ac:dyDescent="0.2">
      <c r="A10273" t="s">
        <v>61</v>
      </c>
      <c r="B10273" t="s">
        <v>559</v>
      </c>
      <c r="C10273" t="s">
        <v>1614</v>
      </c>
      <c r="D10273" t="s">
        <v>3198</v>
      </c>
      <c r="E10273" t="s">
        <v>63</v>
      </c>
      <c r="F10273" t="s">
        <v>64</v>
      </c>
      <c r="G10273" t="s">
        <v>7270</v>
      </c>
      <c r="H10273" t="s">
        <v>3069</v>
      </c>
      <c r="I10273" t="s">
        <v>3069</v>
      </c>
      <c r="J10273" t="s">
        <v>66</v>
      </c>
      <c r="K10273">
        <v>5</v>
      </c>
      <c r="M10273" s="57">
        <v>0</v>
      </c>
      <c r="N10273" t="s">
        <v>67</v>
      </c>
      <c r="O10273" s="57">
        <v>0.16</v>
      </c>
      <c r="P10273" s="56">
        <v>0</v>
      </c>
      <c r="Q10273" s="56">
        <v>0</v>
      </c>
      <c r="R10273" s="56">
        <v>0</v>
      </c>
    </row>
    <row r="10274" spans="1:18" x14ac:dyDescent="0.2">
      <c r="A10274" t="s">
        <v>61</v>
      </c>
      <c r="B10274" t="s">
        <v>559</v>
      </c>
      <c r="C10274" t="s">
        <v>1614</v>
      </c>
      <c r="D10274" t="s">
        <v>3198</v>
      </c>
      <c r="E10274" t="s">
        <v>63</v>
      </c>
      <c r="F10274" t="s">
        <v>64</v>
      </c>
      <c r="G10274" t="s">
        <v>7058</v>
      </c>
      <c r="H10274" t="s">
        <v>3066</v>
      </c>
      <c r="I10274" t="s">
        <v>3066</v>
      </c>
      <c r="J10274" t="s">
        <v>66</v>
      </c>
      <c r="K10274">
        <v>20</v>
      </c>
      <c r="M10274" s="57">
        <v>0</v>
      </c>
      <c r="N10274" t="s">
        <v>67</v>
      </c>
      <c r="O10274" s="57">
        <v>0.35</v>
      </c>
      <c r="P10274" s="56">
        <v>0</v>
      </c>
      <c r="Q10274" s="56">
        <v>0</v>
      </c>
      <c r="R10274" s="56">
        <v>0</v>
      </c>
    </row>
    <row r="10275" spans="1:18" x14ac:dyDescent="0.2">
      <c r="A10275" t="s">
        <v>61</v>
      </c>
      <c r="B10275" t="s">
        <v>559</v>
      </c>
      <c r="C10275" t="s">
        <v>1614</v>
      </c>
      <c r="D10275" t="s">
        <v>3198</v>
      </c>
      <c r="E10275" t="s">
        <v>63</v>
      </c>
      <c r="F10275" t="s">
        <v>64</v>
      </c>
      <c r="G10275" t="s">
        <v>7059</v>
      </c>
      <c r="H10275" t="s">
        <v>2995</v>
      </c>
      <c r="I10275" t="s">
        <v>2995</v>
      </c>
      <c r="J10275" t="s">
        <v>66</v>
      </c>
      <c r="K10275">
        <v>20</v>
      </c>
      <c r="M10275" s="57">
        <v>0</v>
      </c>
      <c r="N10275" t="s">
        <v>67</v>
      </c>
      <c r="O10275" s="57">
        <v>0.1</v>
      </c>
      <c r="P10275" s="56">
        <v>0</v>
      </c>
      <c r="Q10275" s="56">
        <v>0</v>
      </c>
      <c r="R10275" s="56">
        <v>0</v>
      </c>
    </row>
    <row r="10276" spans="1:18" x14ac:dyDescent="0.2">
      <c r="A10276" t="s">
        <v>61</v>
      </c>
      <c r="B10276" t="s">
        <v>559</v>
      </c>
      <c r="C10276" t="s">
        <v>1614</v>
      </c>
      <c r="D10276" t="s">
        <v>3198</v>
      </c>
      <c r="E10276" t="s">
        <v>63</v>
      </c>
      <c r="F10276" t="s">
        <v>64</v>
      </c>
      <c r="G10276" t="s">
        <v>7060</v>
      </c>
      <c r="H10276" t="s">
        <v>2994</v>
      </c>
      <c r="I10276" t="s">
        <v>2994</v>
      </c>
      <c r="J10276" t="s">
        <v>66</v>
      </c>
      <c r="K10276">
        <v>18</v>
      </c>
      <c r="M10276" s="57">
        <v>0</v>
      </c>
      <c r="N10276" t="s">
        <v>67</v>
      </c>
      <c r="O10276" s="57">
        <v>5.9633969999999996E-3</v>
      </c>
      <c r="P10276" s="56">
        <v>0</v>
      </c>
      <c r="Q10276" s="56">
        <v>0</v>
      </c>
      <c r="R10276" s="56">
        <v>0</v>
      </c>
    </row>
    <row r="10277" spans="1:18" x14ac:dyDescent="0.2">
      <c r="A10277" t="s">
        <v>61</v>
      </c>
      <c r="B10277" t="s">
        <v>559</v>
      </c>
      <c r="C10277" t="s">
        <v>1614</v>
      </c>
      <c r="D10277" t="s">
        <v>3198</v>
      </c>
      <c r="E10277" t="s">
        <v>63</v>
      </c>
      <c r="F10277" t="s">
        <v>64</v>
      </c>
      <c r="G10277" t="s">
        <v>7061</v>
      </c>
      <c r="H10277" t="s">
        <v>1627</v>
      </c>
      <c r="I10277" t="s">
        <v>1627</v>
      </c>
      <c r="J10277" t="s">
        <v>66</v>
      </c>
      <c r="K10277">
        <v>11</v>
      </c>
      <c r="M10277" s="57">
        <v>0.31476168100000002</v>
      </c>
      <c r="N10277" t="s">
        <v>67</v>
      </c>
      <c r="O10277" s="57">
        <v>0.1</v>
      </c>
      <c r="P10277" s="56">
        <v>5456.9778930000002</v>
      </c>
      <c r="Q10277" s="56">
        <v>0</v>
      </c>
      <c r="R10277" s="56">
        <v>-3.8374261935992045E-3</v>
      </c>
    </row>
    <row r="10278" spans="1:18" x14ac:dyDescent="0.2">
      <c r="A10278" t="s">
        <v>61</v>
      </c>
      <c r="B10278" t="s">
        <v>559</v>
      </c>
      <c r="C10278" t="s">
        <v>1614</v>
      </c>
      <c r="D10278" t="s">
        <v>3198</v>
      </c>
      <c r="E10278" t="s">
        <v>63</v>
      </c>
      <c r="F10278" t="s">
        <v>64</v>
      </c>
      <c r="G10278" t="s">
        <v>7062</v>
      </c>
      <c r="H10278" t="s">
        <v>323</v>
      </c>
      <c r="I10278" t="s">
        <v>323</v>
      </c>
      <c r="J10278" t="s">
        <v>66</v>
      </c>
      <c r="K10278">
        <v>20</v>
      </c>
      <c r="M10278" s="57">
        <v>0.58497587699999998</v>
      </c>
      <c r="N10278" t="s">
        <v>67</v>
      </c>
      <c r="O10278" s="57">
        <v>8.1044789999999995E-3</v>
      </c>
      <c r="P10278" s="56">
        <v>299.95209390000002</v>
      </c>
      <c r="Q10278" s="56">
        <v>0</v>
      </c>
      <c r="R10278" s="56">
        <v>0.13998821056207511</v>
      </c>
    </row>
    <row r="10279" spans="1:18" x14ac:dyDescent="0.2">
      <c r="A10279" t="s">
        <v>61</v>
      </c>
      <c r="B10279" t="s">
        <v>559</v>
      </c>
      <c r="C10279" t="s">
        <v>1614</v>
      </c>
      <c r="D10279" t="s">
        <v>3198</v>
      </c>
      <c r="E10279" t="s">
        <v>63</v>
      </c>
      <c r="F10279" t="s">
        <v>64</v>
      </c>
      <c r="G10279" t="s">
        <v>7063</v>
      </c>
      <c r="H10279" t="s">
        <v>1631</v>
      </c>
      <c r="I10279" t="s">
        <v>1631</v>
      </c>
      <c r="J10279" t="s">
        <v>66</v>
      </c>
      <c r="K10279">
        <v>11</v>
      </c>
      <c r="M10279" s="57">
        <v>0</v>
      </c>
      <c r="N10279" t="s">
        <v>67</v>
      </c>
      <c r="O10279" s="57">
        <v>3.5999999999999997E-2</v>
      </c>
      <c r="P10279" s="56">
        <v>0</v>
      </c>
      <c r="Q10279" s="56">
        <v>0</v>
      </c>
      <c r="R10279" s="56">
        <v>0</v>
      </c>
    </row>
    <row r="10280" spans="1:18" x14ac:dyDescent="0.2">
      <c r="A10280" t="s">
        <v>61</v>
      </c>
      <c r="B10280" t="s">
        <v>559</v>
      </c>
      <c r="C10280" t="s">
        <v>1614</v>
      </c>
      <c r="D10280" t="s">
        <v>3198</v>
      </c>
      <c r="E10280" t="s">
        <v>63</v>
      </c>
      <c r="F10280" t="s">
        <v>64</v>
      </c>
      <c r="G10280" t="s">
        <v>7064</v>
      </c>
      <c r="H10280" t="s">
        <v>2986</v>
      </c>
      <c r="I10280" t="s">
        <v>2986</v>
      </c>
      <c r="J10280" t="s">
        <v>66</v>
      </c>
      <c r="K10280">
        <v>20</v>
      </c>
      <c r="M10280" s="57">
        <v>0.12542034799999999</v>
      </c>
      <c r="N10280" t="s">
        <v>67</v>
      </c>
      <c r="O10280" s="57">
        <v>0.1</v>
      </c>
      <c r="P10280" s="56">
        <v>2105.952894</v>
      </c>
      <c r="Q10280" s="56">
        <v>0</v>
      </c>
      <c r="R10280" s="56">
        <v>8.7525014522317392E-3</v>
      </c>
    </row>
    <row r="10281" spans="1:18" x14ac:dyDescent="0.2">
      <c r="A10281" t="s">
        <v>61</v>
      </c>
      <c r="B10281" t="s">
        <v>559</v>
      </c>
      <c r="C10281" t="s">
        <v>1614</v>
      </c>
      <c r="D10281" t="s">
        <v>3198</v>
      </c>
      <c r="E10281" t="s">
        <v>63</v>
      </c>
      <c r="F10281" t="s">
        <v>64</v>
      </c>
      <c r="G10281" t="s">
        <v>7065</v>
      </c>
      <c r="H10281" t="s">
        <v>2984</v>
      </c>
      <c r="I10281" t="s">
        <v>2984</v>
      </c>
      <c r="J10281" t="s">
        <v>66</v>
      </c>
      <c r="K10281">
        <v>11</v>
      </c>
      <c r="M10281" s="57">
        <v>0</v>
      </c>
      <c r="N10281" t="s">
        <v>67</v>
      </c>
      <c r="O10281" s="57">
        <v>2.981699E-3</v>
      </c>
      <c r="P10281" s="56">
        <v>0</v>
      </c>
      <c r="Q10281" s="56">
        <v>0</v>
      </c>
      <c r="R10281" s="56">
        <v>0</v>
      </c>
    </row>
    <row r="10282" spans="1:18" x14ac:dyDescent="0.2">
      <c r="A10282" t="s">
        <v>61</v>
      </c>
      <c r="B10282" t="s">
        <v>559</v>
      </c>
      <c r="C10282" t="s">
        <v>1614</v>
      </c>
      <c r="D10282" t="s">
        <v>3198</v>
      </c>
      <c r="E10282" t="s">
        <v>63</v>
      </c>
      <c r="F10282" t="s">
        <v>64</v>
      </c>
      <c r="G10282" t="s">
        <v>7081</v>
      </c>
      <c r="H10282" t="s">
        <v>2979</v>
      </c>
      <c r="I10282" t="s">
        <v>2979</v>
      </c>
      <c r="J10282" t="s">
        <v>66</v>
      </c>
      <c r="K10282">
        <v>15</v>
      </c>
      <c r="M10282" s="57">
        <v>0</v>
      </c>
      <c r="N10282" t="s">
        <v>67</v>
      </c>
      <c r="O10282" s="57">
        <v>0</v>
      </c>
      <c r="P10282" s="56">
        <v>0</v>
      </c>
      <c r="Q10282" s="56">
        <v>0</v>
      </c>
      <c r="R10282" s="56">
        <v>0</v>
      </c>
    </row>
    <row r="10283" spans="1:18" x14ac:dyDescent="0.2">
      <c r="A10283" t="s">
        <v>61</v>
      </c>
      <c r="B10283" t="s">
        <v>559</v>
      </c>
      <c r="C10283" t="s">
        <v>1614</v>
      </c>
      <c r="D10283" t="s">
        <v>3198</v>
      </c>
      <c r="E10283" t="s">
        <v>63</v>
      </c>
      <c r="F10283" t="s">
        <v>64</v>
      </c>
      <c r="G10283" t="s">
        <v>7066</v>
      </c>
      <c r="H10283" t="s">
        <v>1639</v>
      </c>
      <c r="I10283" t="s">
        <v>1639</v>
      </c>
      <c r="J10283" t="s">
        <v>66</v>
      </c>
      <c r="K10283">
        <v>15</v>
      </c>
      <c r="M10283" s="57">
        <v>2.9399999999999999E-3</v>
      </c>
      <c r="N10283" t="s">
        <v>67</v>
      </c>
      <c r="O10283" s="57">
        <v>1.2524581E-2</v>
      </c>
      <c r="P10283" s="56">
        <v>5.9303882840000002</v>
      </c>
      <c r="Q10283" s="56">
        <v>0</v>
      </c>
      <c r="R10283" s="56">
        <v>0</v>
      </c>
    </row>
    <row r="10284" spans="1:18" x14ac:dyDescent="0.2">
      <c r="A10284" t="s">
        <v>61</v>
      </c>
      <c r="B10284" t="s">
        <v>559</v>
      </c>
      <c r="C10284" t="s">
        <v>1614</v>
      </c>
      <c r="D10284" t="s">
        <v>3198</v>
      </c>
      <c r="E10284" t="s">
        <v>63</v>
      </c>
      <c r="F10284" t="s">
        <v>64</v>
      </c>
      <c r="G10284" t="s">
        <v>7067</v>
      </c>
      <c r="H10284" t="s">
        <v>1641</v>
      </c>
      <c r="I10284" t="s">
        <v>1641</v>
      </c>
      <c r="J10284" t="s">
        <v>66</v>
      </c>
      <c r="K10284">
        <v>20</v>
      </c>
      <c r="M10284" s="57">
        <v>0.299224671</v>
      </c>
      <c r="N10284" t="s">
        <v>67</v>
      </c>
      <c r="O10284" s="57">
        <v>4.2523910000000003E-3</v>
      </c>
      <c r="P10284" s="56">
        <v>0</v>
      </c>
      <c r="Q10284" s="56">
        <v>0</v>
      </c>
      <c r="R10284" s="56">
        <v>0</v>
      </c>
    </row>
    <row r="10285" spans="1:18" x14ac:dyDescent="0.2">
      <c r="A10285" t="s">
        <v>61</v>
      </c>
      <c r="B10285" t="s">
        <v>559</v>
      </c>
      <c r="C10285" t="s">
        <v>1614</v>
      </c>
      <c r="D10285" t="s">
        <v>3198</v>
      </c>
      <c r="E10285" t="s">
        <v>63</v>
      </c>
      <c r="F10285" t="s">
        <v>64</v>
      </c>
      <c r="G10285" t="s">
        <v>7068</v>
      </c>
      <c r="H10285" t="s">
        <v>2974</v>
      </c>
      <c r="I10285" t="s">
        <v>2974</v>
      </c>
      <c r="J10285" t="s">
        <v>66</v>
      </c>
      <c r="K10285">
        <v>15</v>
      </c>
      <c r="M10285" s="57">
        <v>4.2759604999999999E-2</v>
      </c>
      <c r="N10285" t="s">
        <v>67</v>
      </c>
      <c r="O10285" s="57">
        <v>0.2</v>
      </c>
      <c r="P10285" s="56">
        <v>1495.422951</v>
      </c>
      <c r="Q10285" s="56">
        <v>0</v>
      </c>
      <c r="R10285" s="56">
        <v>0.17943118620674853</v>
      </c>
    </row>
    <row r="10286" spans="1:18" x14ac:dyDescent="0.2">
      <c r="A10286" t="s">
        <v>61</v>
      </c>
      <c r="B10286" t="s">
        <v>559</v>
      </c>
      <c r="C10286" t="s">
        <v>1614</v>
      </c>
      <c r="D10286" t="s">
        <v>3198</v>
      </c>
      <c r="E10286" t="s">
        <v>63</v>
      </c>
      <c r="F10286" t="s">
        <v>64</v>
      </c>
      <c r="G10286" t="s">
        <v>7069</v>
      </c>
      <c r="H10286" t="s">
        <v>2963</v>
      </c>
      <c r="I10286" t="s">
        <v>2963</v>
      </c>
      <c r="J10286" t="s">
        <v>66</v>
      </c>
      <c r="K10286">
        <v>15</v>
      </c>
      <c r="L10286" t="s">
        <v>3193</v>
      </c>
      <c r="M10286" s="57">
        <v>0</v>
      </c>
      <c r="N10286" t="s">
        <v>67</v>
      </c>
      <c r="O10286" s="57">
        <v>1.7063855999999999E-2</v>
      </c>
      <c r="P10286" s="56">
        <v>0</v>
      </c>
      <c r="Q10286" s="56">
        <v>0</v>
      </c>
      <c r="R10286" s="56">
        <v>0</v>
      </c>
    </row>
    <row r="10287" spans="1:18" x14ac:dyDescent="0.2">
      <c r="A10287" t="s">
        <v>61</v>
      </c>
      <c r="B10287" t="s">
        <v>559</v>
      </c>
      <c r="C10287" t="s">
        <v>1614</v>
      </c>
      <c r="D10287" t="s">
        <v>3198</v>
      </c>
      <c r="E10287" t="s">
        <v>63</v>
      </c>
      <c r="F10287" t="s">
        <v>64</v>
      </c>
      <c r="G10287" t="s">
        <v>7070</v>
      </c>
      <c r="H10287" t="s">
        <v>2962</v>
      </c>
      <c r="I10287" t="s">
        <v>2962</v>
      </c>
      <c r="J10287" t="s">
        <v>66</v>
      </c>
      <c r="K10287">
        <v>15</v>
      </c>
      <c r="M10287" s="57">
        <v>0</v>
      </c>
      <c r="N10287" t="s">
        <v>67</v>
      </c>
      <c r="O10287" s="57">
        <v>0.12</v>
      </c>
      <c r="P10287" s="56">
        <v>0</v>
      </c>
      <c r="Q10287" s="56">
        <v>0</v>
      </c>
      <c r="R10287" s="56">
        <v>0</v>
      </c>
    </row>
    <row r="10288" spans="1:18" x14ac:dyDescent="0.2">
      <c r="A10288" t="s">
        <v>61</v>
      </c>
      <c r="B10288" t="s">
        <v>559</v>
      </c>
      <c r="C10288" t="s">
        <v>1614</v>
      </c>
      <c r="D10288" t="s">
        <v>3198</v>
      </c>
      <c r="E10288" t="s">
        <v>63</v>
      </c>
      <c r="F10288" t="s">
        <v>64</v>
      </c>
      <c r="G10288" t="s">
        <v>7071</v>
      </c>
      <c r="H10288" t="s">
        <v>1647</v>
      </c>
      <c r="I10288" t="s">
        <v>1647</v>
      </c>
      <c r="J10288" t="s">
        <v>66</v>
      </c>
      <c r="K10288">
        <v>15</v>
      </c>
      <c r="M10288" s="57">
        <v>0</v>
      </c>
      <c r="N10288" t="s">
        <v>67</v>
      </c>
      <c r="O10288" s="57">
        <v>2.0452499999999998E-2</v>
      </c>
      <c r="P10288" s="56">
        <v>0</v>
      </c>
      <c r="Q10288" s="56">
        <v>0</v>
      </c>
      <c r="R10288" s="56">
        <v>0</v>
      </c>
    </row>
    <row r="10289" spans="1:18" x14ac:dyDescent="0.2">
      <c r="A10289" t="s">
        <v>61</v>
      </c>
      <c r="B10289" t="s">
        <v>559</v>
      </c>
      <c r="C10289" t="s">
        <v>1614</v>
      </c>
      <c r="D10289" t="s">
        <v>3198</v>
      </c>
      <c r="E10289" t="s">
        <v>63</v>
      </c>
      <c r="F10289" t="s">
        <v>64</v>
      </c>
      <c r="G10289" t="s">
        <v>7072</v>
      </c>
      <c r="H10289" t="s">
        <v>2959</v>
      </c>
      <c r="I10289" t="s">
        <v>2959</v>
      </c>
      <c r="J10289" t="s">
        <v>66</v>
      </c>
      <c r="K10289">
        <v>10</v>
      </c>
      <c r="M10289" s="57">
        <v>0</v>
      </c>
      <c r="N10289" t="s">
        <v>67</v>
      </c>
      <c r="O10289" s="57">
        <v>0.13885383600000001</v>
      </c>
      <c r="P10289" s="56">
        <v>0</v>
      </c>
      <c r="Q10289" s="56">
        <v>0</v>
      </c>
      <c r="R10289" s="56">
        <v>0</v>
      </c>
    </row>
    <row r="10290" spans="1:18" x14ac:dyDescent="0.2">
      <c r="A10290" t="s">
        <v>61</v>
      </c>
      <c r="B10290" t="s">
        <v>559</v>
      </c>
      <c r="C10290" t="s">
        <v>1614</v>
      </c>
      <c r="D10290" t="s">
        <v>3198</v>
      </c>
      <c r="E10290" t="s">
        <v>63</v>
      </c>
      <c r="F10290" t="s">
        <v>64</v>
      </c>
      <c r="G10290" t="s">
        <v>7073</v>
      </c>
      <c r="H10290" t="s">
        <v>2956</v>
      </c>
      <c r="I10290" t="s">
        <v>2956</v>
      </c>
      <c r="J10290" t="s">
        <v>66</v>
      </c>
      <c r="K10290">
        <v>15</v>
      </c>
      <c r="L10290" t="s">
        <v>3180</v>
      </c>
      <c r="M10290" s="57">
        <v>0</v>
      </c>
      <c r="N10290" t="s">
        <v>67</v>
      </c>
      <c r="O10290" s="57">
        <v>0.1</v>
      </c>
      <c r="P10290" s="56">
        <v>0</v>
      </c>
      <c r="Q10290" s="56">
        <v>0</v>
      </c>
      <c r="R10290" s="56">
        <v>0</v>
      </c>
    </row>
    <row r="10291" spans="1:18" x14ac:dyDescent="0.2">
      <c r="A10291" t="s">
        <v>61</v>
      </c>
      <c r="B10291" t="s">
        <v>559</v>
      </c>
      <c r="C10291" t="s">
        <v>1614</v>
      </c>
      <c r="D10291" t="s">
        <v>3198</v>
      </c>
      <c r="E10291" t="s">
        <v>63</v>
      </c>
      <c r="F10291" t="s">
        <v>64</v>
      </c>
      <c r="G10291" t="s">
        <v>7074</v>
      </c>
      <c r="H10291" t="s">
        <v>2954</v>
      </c>
      <c r="I10291" t="s">
        <v>2954</v>
      </c>
      <c r="J10291" t="s">
        <v>66</v>
      </c>
      <c r="K10291">
        <v>15</v>
      </c>
      <c r="M10291" s="57">
        <v>0.725119289</v>
      </c>
      <c r="N10291" t="s">
        <v>67</v>
      </c>
      <c r="O10291" s="57">
        <v>4.502285E-3</v>
      </c>
      <c r="P10291" s="56">
        <v>0</v>
      </c>
      <c r="Q10291" s="56">
        <v>0</v>
      </c>
      <c r="R10291" s="56">
        <v>0</v>
      </c>
    </row>
    <row r="10292" spans="1:18" x14ac:dyDescent="0.2">
      <c r="A10292" t="s">
        <v>61</v>
      </c>
      <c r="B10292" t="s">
        <v>559</v>
      </c>
      <c r="C10292" t="s">
        <v>1614</v>
      </c>
      <c r="D10292" t="s">
        <v>3198</v>
      </c>
      <c r="E10292" t="s">
        <v>63</v>
      </c>
      <c r="F10292" t="s">
        <v>64</v>
      </c>
      <c r="G10292" t="s">
        <v>7082</v>
      </c>
      <c r="H10292" t="s">
        <v>1648</v>
      </c>
      <c r="I10292" t="s">
        <v>1648</v>
      </c>
      <c r="J10292" t="s">
        <v>66</v>
      </c>
      <c r="K10292">
        <v>20</v>
      </c>
      <c r="M10292" s="57">
        <v>0</v>
      </c>
      <c r="N10292" t="s">
        <v>67</v>
      </c>
      <c r="O10292" s="57">
        <v>1.6379579999999999E-3</v>
      </c>
      <c r="P10292" s="56">
        <v>0</v>
      </c>
      <c r="Q10292" s="56">
        <v>0</v>
      </c>
      <c r="R10292" s="56">
        <v>0</v>
      </c>
    </row>
    <row r="10293" spans="1:18" x14ac:dyDescent="0.2">
      <c r="A10293" t="s">
        <v>61</v>
      </c>
      <c r="B10293" t="s">
        <v>559</v>
      </c>
      <c r="C10293" t="s">
        <v>1614</v>
      </c>
      <c r="D10293" t="s">
        <v>3198</v>
      </c>
      <c r="E10293" t="s">
        <v>63</v>
      </c>
      <c r="F10293" t="s">
        <v>64</v>
      </c>
      <c r="G10293" t="s">
        <v>7075</v>
      </c>
      <c r="H10293" t="s">
        <v>1650</v>
      </c>
      <c r="I10293" t="s">
        <v>1650</v>
      </c>
      <c r="J10293" t="s">
        <v>66</v>
      </c>
      <c r="K10293">
        <v>20</v>
      </c>
      <c r="M10293" s="57">
        <v>0</v>
      </c>
      <c r="N10293" t="s">
        <v>67</v>
      </c>
      <c r="O10293" s="57">
        <v>0.11056215899999999</v>
      </c>
      <c r="P10293" s="56">
        <v>0</v>
      </c>
      <c r="Q10293" s="56">
        <v>0</v>
      </c>
      <c r="R10293" s="56">
        <v>0</v>
      </c>
    </row>
    <row r="10294" spans="1:18" x14ac:dyDescent="0.2">
      <c r="A10294" t="s">
        <v>61</v>
      </c>
      <c r="B10294" t="s">
        <v>559</v>
      </c>
      <c r="C10294" t="s">
        <v>1614</v>
      </c>
      <c r="D10294" t="s">
        <v>3198</v>
      </c>
      <c r="E10294" t="s">
        <v>63</v>
      </c>
      <c r="F10294" t="s">
        <v>64</v>
      </c>
      <c r="G10294" t="s">
        <v>7076</v>
      </c>
      <c r="H10294" t="s">
        <v>1651</v>
      </c>
      <c r="I10294" t="s">
        <v>1651</v>
      </c>
      <c r="J10294" t="s">
        <v>66</v>
      </c>
      <c r="K10294">
        <v>20</v>
      </c>
      <c r="M10294" s="57">
        <v>0</v>
      </c>
      <c r="N10294" t="s">
        <v>67</v>
      </c>
      <c r="O10294" s="57">
        <v>6.1423420000000003E-3</v>
      </c>
      <c r="P10294" s="56">
        <v>0</v>
      </c>
      <c r="Q10294" s="56">
        <v>0</v>
      </c>
      <c r="R10294" s="56">
        <v>0</v>
      </c>
    </row>
    <row r="10295" spans="1:18" x14ac:dyDescent="0.2">
      <c r="A10295" t="s">
        <v>61</v>
      </c>
      <c r="B10295" t="s">
        <v>559</v>
      </c>
      <c r="C10295" t="s">
        <v>1614</v>
      </c>
      <c r="D10295" t="s">
        <v>3198</v>
      </c>
      <c r="E10295" t="s">
        <v>63</v>
      </c>
      <c r="F10295" t="s">
        <v>64</v>
      </c>
      <c r="G10295" t="s">
        <v>7077</v>
      </c>
      <c r="H10295" t="s">
        <v>1652</v>
      </c>
      <c r="I10295" t="s">
        <v>1652</v>
      </c>
      <c r="J10295" t="s">
        <v>66</v>
      </c>
      <c r="K10295">
        <v>20</v>
      </c>
      <c r="M10295" s="57">
        <v>0</v>
      </c>
      <c r="N10295" t="s">
        <v>67</v>
      </c>
      <c r="O10295" s="57">
        <v>1.3308408000000001E-2</v>
      </c>
      <c r="P10295" s="56">
        <v>0</v>
      </c>
      <c r="Q10295" s="56">
        <v>0</v>
      </c>
      <c r="R10295" s="56">
        <v>0</v>
      </c>
    </row>
    <row r="10296" spans="1:18" x14ac:dyDescent="0.2">
      <c r="A10296" t="s">
        <v>61</v>
      </c>
      <c r="B10296" t="s">
        <v>559</v>
      </c>
      <c r="C10296" t="s">
        <v>1614</v>
      </c>
      <c r="D10296" t="s">
        <v>3198</v>
      </c>
      <c r="E10296" t="s">
        <v>63</v>
      </c>
      <c r="F10296" t="s">
        <v>64</v>
      </c>
      <c r="G10296" t="s">
        <v>7078</v>
      </c>
      <c r="H10296" t="s">
        <v>2947</v>
      </c>
      <c r="I10296" t="s">
        <v>2947</v>
      </c>
      <c r="J10296" t="s">
        <v>66</v>
      </c>
      <c r="K10296">
        <v>8</v>
      </c>
      <c r="M10296" s="57">
        <v>0.283688883</v>
      </c>
      <c r="N10296" t="s">
        <v>67</v>
      </c>
      <c r="O10296" s="57">
        <v>9.4662259999999995E-3</v>
      </c>
      <c r="P10296" s="56">
        <v>432.48968930000001</v>
      </c>
      <c r="Q10296" s="56">
        <v>0</v>
      </c>
      <c r="R10296" s="56">
        <v>1.7221104951988257E-2</v>
      </c>
    </row>
    <row r="10297" spans="1:18" x14ac:dyDescent="0.2">
      <c r="A10297" t="s">
        <v>61</v>
      </c>
      <c r="B10297" t="s">
        <v>559</v>
      </c>
      <c r="C10297" t="s">
        <v>1614</v>
      </c>
      <c r="D10297" t="s">
        <v>3198</v>
      </c>
      <c r="E10297" t="s">
        <v>63</v>
      </c>
      <c r="F10297" t="s">
        <v>68</v>
      </c>
      <c r="G10297" t="s">
        <v>7271</v>
      </c>
      <c r="H10297" t="s">
        <v>3069</v>
      </c>
      <c r="I10297" t="s">
        <v>3069</v>
      </c>
      <c r="J10297" t="s">
        <v>66</v>
      </c>
      <c r="K10297">
        <v>5</v>
      </c>
      <c r="M10297" s="57">
        <v>0.21989281799999999</v>
      </c>
      <c r="N10297" t="s">
        <v>67</v>
      </c>
      <c r="O10297" s="57">
        <v>0.16</v>
      </c>
      <c r="P10297" s="56">
        <v>557110.62549999997</v>
      </c>
      <c r="Q10297" s="56">
        <v>0</v>
      </c>
      <c r="R10297" s="56">
        <v>333.27914990615614</v>
      </c>
    </row>
    <row r="10298" spans="1:18" x14ac:dyDescent="0.2">
      <c r="A10298" t="s">
        <v>61</v>
      </c>
      <c r="B10298" t="s">
        <v>559</v>
      </c>
      <c r="C10298" t="s">
        <v>1614</v>
      </c>
      <c r="D10298" t="s">
        <v>3198</v>
      </c>
      <c r="E10298" t="s">
        <v>63</v>
      </c>
      <c r="F10298" t="s">
        <v>68</v>
      </c>
      <c r="G10298" t="s">
        <v>6378</v>
      </c>
      <c r="H10298" t="s">
        <v>3066</v>
      </c>
      <c r="I10298" t="s">
        <v>3066</v>
      </c>
      <c r="J10298" t="s">
        <v>66</v>
      </c>
      <c r="K10298">
        <v>20</v>
      </c>
      <c r="M10298" s="57">
        <v>0</v>
      </c>
      <c r="N10298" t="s">
        <v>67</v>
      </c>
      <c r="O10298" s="57">
        <v>0.35</v>
      </c>
      <c r="P10298" s="56">
        <v>0</v>
      </c>
      <c r="Q10298" s="56">
        <v>0</v>
      </c>
      <c r="R10298" s="56">
        <v>0</v>
      </c>
    </row>
    <row r="10299" spans="1:18" x14ac:dyDescent="0.2">
      <c r="A10299" t="s">
        <v>61</v>
      </c>
      <c r="B10299" t="s">
        <v>559</v>
      </c>
      <c r="C10299" t="s">
        <v>1614</v>
      </c>
      <c r="D10299" t="s">
        <v>3198</v>
      </c>
      <c r="E10299" t="s">
        <v>63</v>
      </c>
      <c r="F10299" t="s">
        <v>68</v>
      </c>
      <c r="G10299" t="s">
        <v>5656</v>
      </c>
      <c r="H10299" t="s">
        <v>2995</v>
      </c>
      <c r="I10299" t="s">
        <v>2995</v>
      </c>
      <c r="J10299" t="s">
        <v>66</v>
      </c>
      <c r="K10299">
        <v>20</v>
      </c>
      <c r="M10299" s="57">
        <v>0</v>
      </c>
      <c r="N10299" t="s">
        <v>67</v>
      </c>
      <c r="O10299" s="57">
        <v>0.1</v>
      </c>
      <c r="P10299" s="56">
        <v>0</v>
      </c>
      <c r="Q10299" s="56">
        <v>0</v>
      </c>
      <c r="R10299" s="56">
        <v>0</v>
      </c>
    </row>
    <row r="10300" spans="1:18" x14ac:dyDescent="0.2">
      <c r="A10300" t="s">
        <v>61</v>
      </c>
      <c r="B10300" t="s">
        <v>559</v>
      </c>
      <c r="C10300" t="s">
        <v>1614</v>
      </c>
      <c r="D10300" t="s">
        <v>3198</v>
      </c>
      <c r="E10300" t="s">
        <v>63</v>
      </c>
      <c r="F10300" t="s">
        <v>68</v>
      </c>
      <c r="G10300" t="s">
        <v>5657</v>
      </c>
      <c r="H10300" t="s">
        <v>2994</v>
      </c>
      <c r="I10300" t="s">
        <v>2994</v>
      </c>
      <c r="J10300" t="s">
        <v>66</v>
      </c>
      <c r="K10300">
        <v>18</v>
      </c>
      <c r="M10300" s="57">
        <v>0</v>
      </c>
      <c r="N10300" t="s">
        <v>67</v>
      </c>
      <c r="O10300" s="57">
        <v>6.5803010000000002E-3</v>
      </c>
      <c r="P10300" s="56">
        <v>0</v>
      </c>
      <c r="Q10300" s="56">
        <v>0</v>
      </c>
      <c r="R10300" s="56">
        <v>0</v>
      </c>
    </row>
    <row r="10301" spans="1:18" x14ac:dyDescent="0.2">
      <c r="A10301" t="s">
        <v>61</v>
      </c>
      <c r="B10301" t="s">
        <v>559</v>
      </c>
      <c r="C10301" t="s">
        <v>1614</v>
      </c>
      <c r="D10301" t="s">
        <v>3198</v>
      </c>
      <c r="E10301" t="s">
        <v>63</v>
      </c>
      <c r="F10301" t="s">
        <v>68</v>
      </c>
      <c r="G10301" t="s">
        <v>5685</v>
      </c>
      <c r="H10301" t="s">
        <v>1618</v>
      </c>
      <c r="I10301" t="s">
        <v>1618</v>
      </c>
      <c r="J10301" t="s">
        <v>66</v>
      </c>
      <c r="K10301">
        <v>20</v>
      </c>
      <c r="M10301" s="57">
        <v>0.15959999999999999</v>
      </c>
      <c r="N10301" t="s">
        <v>67</v>
      </c>
      <c r="O10301" s="57">
        <v>9.9340469999999997E-3</v>
      </c>
      <c r="P10301" s="56">
        <v>23818.852070000001</v>
      </c>
      <c r="Q10301" s="56">
        <v>0</v>
      </c>
      <c r="R10301" s="56">
        <v>11.116303392213387</v>
      </c>
    </row>
    <row r="10302" spans="1:18" x14ac:dyDescent="0.2">
      <c r="A10302" t="s">
        <v>61</v>
      </c>
      <c r="B10302" t="s">
        <v>559</v>
      </c>
      <c r="C10302" t="s">
        <v>1614</v>
      </c>
      <c r="D10302" t="s">
        <v>3198</v>
      </c>
      <c r="E10302" t="s">
        <v>63</v>
      </c>
      <c r="F10302" t="s">
        <v>68</v>
      </c>
      <c r="G10302" t="s">
        <v>6379</v>
      </c>
      <c r="H10302" t="s">
        <v>1627</v>
      </c>
      <c r="I10302" t="s">
        <v>1627</v>
      </c>
      <c r="J10302" t="s">
        <v>66</v>
      </c>
      <c r="K10302">
        <v>11</v>
      </c>
      <c r="M10302" s="57">
        <v>0.31476168100000002</v>
      </c>
      <c r="N10302" t="s">
        <v>67</v>
      </c>
      <c r="O10302" s="57">
        <v>0.1</v>
      </c>
      <c r="P10302" s="56">
        <v>529795.96550000005</v>
      </c>
      <c r="Q10302" s="56">
        <v>0</v>
      </c>
      <c r="R10302" s="56">
        <v>-0.37256022566644481</v>
      </c>
    </row>
    <row r="10303" spans="1:18" x14ac:dyDescent="0.2">
      <c r="A10303" t="s">
        <v>61</v>
      </c>
      <c r="B10303" t="s">
        <v>559</v>
      </c>
      <c r="C10303" t="s">
        <v>1614</v>
      </c>
      <c r="D10303" t="s">
        <v>3198</v>
      </c>
      <c r="E10303" t="s">
        <v>63</v>
      </c>
      <c r="F10303" t="s">
        <v>68</v>
      </c>
      <c r="G10303" t="s">
        <v>5659</v>
      </c>
      <c r="H10303" t="s">
        <v>323</v>
      </c>
      <c r="I10303" t="s">
        <v>323</v>
      </c>
      <c r="J10303" t="s">
        <v>66</v>
      </c>
      <c r="K10303">
        <v>20</v>
      </c>
      <c r="M10303" s="57">
        <v>0.58497587699999998</v>
      </c>
      <c r="N10303" t="s">
        <v>67</v>
      </c>
      <c r="O10303" s="57">
        <v>1.7885747E-2</v>
      </c>
      <c r="P10303" s="56">
        <v>158846.682</v>
      </c>
      <c r="Q10303" s="56">
        <v>0</v>
      </c>
      <c r="R10303" s="56">
        <v>74.134047466647758</v>
      </c>
    </row>
    <row r="10304" spans="1:18" x14ac:dyDescent="0.2">
      <c r="A10304" t="s">
        <v>61</v>
      </c>
      <c r="B10304" t="s">
        <v>559</v>
      </c>
      <c r="C10304" t="s">
        <v>1614</v>
      </c>
      <c r="D10304" t="s">
        <v>3198</v>
      </c>
      <c r="E10304" t="s">
        <v>63</v>
      </c>
      <c r="F10304" t="s">
        <v>68</v>
      </c>
      <c r="G10304" t="s">
        <v>5688</v>
      </c>
      <c r="H10304" t="s">
        <v>1631</v>
      </c>
      <c r="I10304" t="s">
        <v>1631</v>
      </c>
      <c r="J10304" t="s">
        <v>66</v>
      </c>
      <c r="K10304">
        <v>11</v>
      </c>
      <c r="M10304" s="57">
        <v>0</v>
      </c>
      <c r="N10304" t="s">
        <v>67</v>
      </c>
      <c r="O10304" s="57">
        <v>3.5999999999999997E-2</v>
      </c>
      <c r="P10304" s="56">
        <v>0</v>
      </c>
      <c r="Q10304" s="56">
        <v>0</v>
      </c>
      <c r="R10304" s="56">
        <v>0</v>
      </c>
    </row>
    <row r="10305" spans="1:18" x14ac:dyDescent="0.2">
      <c r="A10305" t="s">
        <v>61</v>
      </c>
      <c r="B10305" t="s">
        <v>559</v>
      </c>
      <c r="C10305" t="s">
        <v>1614</v>
      </c>
      <c r="D10305" t="s">
        <v>3198</v>
      </c>
      <c r="E10305" t="s">
        <v>63</v>
      </c>
      <c r="F10305" t="s">
        <v>68</v>
      </c>
      <c r="G10305" t="s">
        <v>7079</v>
      </c>
      <c r="H10305" t="s">
        <v>2986</v>
      </c>
      <c r="I10305" t="s">
        <v>2986</v>
      </c>
      <c r="J10305" t="s">
        <v>66</v>
      </c>
      <c r="K10305">
        <v>20</v>
      </c>
      <c r="M10305" s="57">
        <v>5.0168139E-2</v>
      </c>
      <c r="N10305" t="s">
        <v>67</v>
      </c>
      <c r="O10305" s="57">
        <v>0.46</v>
      </c>
      <c r="P10305" s="56">
        <v>416318.38260000001</v>
      </c>
      <c r="Q10305" s="56">
        <v>0</v>
      </c>
      <c r="R10305" s="56">
        <v>1.7302510700399687</v>
      </c>
    </row>
    <row r="10306" spans="1:18" x14ac:dyDescent="0.2">
      <c r="A10306" t="s">
        <v>61</v>
      </c>
      <c r="B10306" t="s">
        <v>559</v>
      </c>
      <c r="C10306" t="s">
        <v>1614</v>
      </c>
      <c r="D10306" t="s">
        <v>3198</v>
      </c>
      <c r="E10306" t="s">
        <v>63</v>
      </c>
      <c r="F10306" t="s">
        <v>68</v>
      </c>
      <c r="G10306" t="s">
        <v>6380</v>
      </c>
      <c r="H10306" t="s">
        <v>2984</v>
      </c>
      <c r="I10306" t="s">
        <v>2984</v>
      </c>
      <c r="J10306" t="s">
        <v>66</v>
      </c>
      <c r="K10306">
        <v>11</v>
      </c>
      <c r="M10306" s="57">
        <v>0.44792981500000001</v>
      </c>
      <c r="N10306" t="s">
        <v>67</v>
      </c>
      <c r="O10306" s="57">
        <v>3.2901499999999999E-3</v>
      </c>
      <c r="P10306" s="56">
        <v>21943.439859999999</v>
      </c>
      <c r="Q10306" s="56">
        <v>0</v>
      </c>
      <c r="R10306" s="56">
        <v>14.413165195255914</v>
      </c>
    </row>
    <row r="10307" spans="1:18" x14ac:dyDescent="0.2">
      <c r="A10307" t="s">
        <v>61</v>
      </c>
      <c r="B10307" t="s">
        <v>559</v>
      </c>
      <c r="C10307" t="s">
        <v>1614</v>
      </c>
      <c r="D10307" t="s">
        <v>3198</v>
      </c>
      <c r="E10307" t="s">
        <v>63</v>
      </c>
      <c r="F10307" t="s">
        <v>68</v>
      </c>
      <c r="G10307" t="s">
        <v>7080</v>
      </c>
      <c r="H10307" t="s">
        <v>2979</v>
      </c>
      <c r="I10307" t="s">
        <v>2979</v>
      </c>
      <c r="J10307" t="s">
        <v>66</v>
      </c>
      <c r="K10307">
        <v>15</v>
      </c>
      <c r="M10307" s="57">
        <v>0</v>
      </c>
      <c r="N10307" t="s">
        <v>67</v>
      </c>
      <c r="O10307" s="57">
        <v>0</v>
      </c>
      <c r="P10307" s="56">
        <v>0</v>
      </c>
      <c r="Q10307" s="56">
        <v>0</v>
      </c>
      <c r="R10307" s="56">
        <v>0</v>
      </c>
    </row>
    <row r="10308" spans="1:18" x14ac:dyDescent="0.2">
      <c r="A10308" t="s">
        <v>61</v>
      </c>
      <c r="B10308" t="s">
        <v>559</v>
      </c>
      <c r="C10308" t="s">
        <v>1614</v>
      </c>
      <c r="D10308" t="s">
        <v>3198</v>
      </c>
      <c r="E10308" t="s">
        <v>63</v>
      </c>
      <c r="F10308" t="s">
        <v>68</v>
      </c>
      <c r="G10308" t="s">
        <v>5691</v>
      </c>
      <c r="H10308" t="s">
        <v>1639</v>
      </c>
      <c r="I10308" t="s">
        <v>1639</v>
      </c>
      <c r="J10308" t="s">
        <v>66</v>
      </c>
      <c r="K10308">
        <v>15</v>
      </c>
      <c r="M10308" s="57">
        <v>5.8799999999999998E-4</v>
      </c>
      <c r="N10308" t="s">
        <v>67</v>
      </c>
      <c r="O10308" s="57">
        <v>1.3820228E-2</v>
      </c>
      <c r="P10308" s="56">
        <v>122.0837227</v>
      </c>
      <c r="Q10308" s="56">
        <v>0</v>
      </c>
      <c r="R10308" s="56">
        <v>0</v>
      </c>
    </row>
    <row r="10309" spans="1:18" x14ac:dyDescent="0.2">
      <c r="A10309" t="s">
        <v>61</v>
      </c>
      <c r="B10309" t="s">
        <v>559</v>
      </c>
      <c r="C10309" t="s">
        <v>1614</v>
      </c>
      <c r="D10309" t="s">
        <v>3198</v>
      </c>
      <c r="E10309" t="s">
        <v>63</v>
      </c>
      <c r="F10309" t="s">
        <v>68</v>
      </c>
      <c r="G10309" t="s">
        <v>5692</v>
      </c>
      <c r="H10309" t="s">
        <v>1641</v>
      </c>
      <c r="I10309" t="s">
        <v>1641</v>
      </c>
      <c r="J10309" t="s">
        <v>66</v>
      </c>
      <c r="K10309">
        <v>20</v>
      </c>
      <c r="M10309" s="57">
        <v>0.119689868</v>
      </c>
      <c r="N10309" t="s">
        <v>67</v>
      </c>
      <c r="O10309" s="57">
        <v>4.6922930000000002E-3</v>
      </c>
      <c r="P10309" s="56">
        <v>8366.9180840000008</v>
      </c>
      <c r="Q10309" s="56">
        <v>0</v>
      </c>
      <c r="R10309" s="56">
        <v>3.9048565231523655</v>
      </c>
    </row>
    <row r="10310" spans="1:18" x14ac:dyDescent="0.2">
      <c r="A10310" t="s">
        <v>61</v>
      </c>
      <c r="B10310" t="s">
        <v>559</v>
      </c>
      <c r="C10310" t="s">
        <v>1614</v>
      </c>
      <c r="D10310" t="s">
        <v>3198</v>
      </c>
      <c r="E10310" t="s">
        <v>63</v>
      </c>
      <c r="F10310" t="s">
        <v>68</v>
      </c>
      <c r="G10310" t="s">
        <v>5693</v>
      </c>
      <c r="H10310" t="s">
        <v>2974</v>
      </c>
      <c r="I10310" t="s">
        <v>2974</v>
      </c>
      <c r="J10310" t="s">
        <v>66</v>
      </c>
      <c r="K10310">
        <v>15</v>
      </c>
      <c r="M10310" s="57">
        <v>4.3001261999999998E-2</v>
      </c>
      <c r="N10310" t="s">
        <v>67</v>
      </c>
      <c r="O10310" s="57">
        <v>0.2</v>
      </c>
      <c r="P10310" s="56">
        <v>151569.2648</v>
      </c>
      <c r="Q10310" s="56">
        <v>0</v>
      </c>
      <c r="R10310" s="56">
        <v>18.186328461364358</v>
      </c>
    </row>
    <row r="10311" spans="1:18" x14ac:dyDescent="0.2">
      <c r="A10311" t="s">
        <v>61</v>
      </c>
      <c r="B10311" t="s">
        <v>559</v>
      </c>
      <c r="C10311" t="s">
        <v>1614</v>
      </c>
      <c r="D10311" t="s">
        <v>3198</v>
      </c>
      <c r="E10311" t="s">
        <v>63</v>
      </c>
      <c r="F10311" t="s">
        <v>68</v>
      </c>
      <c r="G10311" t="s">
        <v>5694</v>
      </c>
      <c r="H10311" t="s">
        <v>2963</v>
      </c>
      <c r="I10311" t="s">
        <v>2963</v>
      </c>
      <c r="J10311" t="s">
        <v>66</v>
      </c>
      <c r="K10311">
        <v>15</v>
      </c>
      <c r="L10311" t="s">
        <v>3193</v>
      </c>
      <c r="M10311" s="57">
        <v>0</v>
      </c>
      <c r="N10311" t="s">
        <v>67</v>
      </c>
      <c r="O10311" s="57">
        <v>1.7063855999999999E-2</v>
      </c>
      <c r="P10311" s="56">
        <v>0</v>
      </c>
      <c r="Q10311" s="56">
        <v>0</v>
      </c>
      <c r="R10311" s="56">
        <v>0</v>
      </c>
    </row>
    <row r="10312" spans="1:18" x14ac:dyDescent="0.2">
      <c r="A10312" t="s">
        <v>61</v>
      </c>
      <c r="B10312" t="s">
        <v>559</v>
      </c>
      <c r="C10312" t="s">
        <v>1614</v>
      </c>
      <c r="D10312" t="s">
        <v>3198</v>
      </c>
      <c r="E10312" t="s">
        <v>63</v>
      </c>
      <c r="F10312" t="s">
        <v>68</v>
      </c>
      <c r="G10312" t="s">
        <v>5695</v>
      </c>
      <c r="H10312" t="s">
        <v>2962</v>
      </c>
      <c r="I10312" t="s">
        <v>2962</v>
      </c>
      <c r="J10312" t="s">
        <v>66</v>
      </c>
      <c r="K10312">
        <v>15</v>
      </c>
      <c r="M10312" s="57">
        <v>0.305528672</v>
      </c>
      <c r="N10312" t="s">
        <v>67</v>
      </c>
      <c r="O10312" s="57">
        <v>0.12</v>
      </c>
      <c r="P10312" s="56">
        <v>640592.6753</v>
      </c>
      <c r="Q10312" s="56">
        <v>0</v>
      </c>
      <c r="R10312" s="56">
        <v>447.00158963983716</v>
      </c>
    </row>
    <row r="10313" spans="1:18" x14ac:dyDescent="0.2">
      <c r="A10313" t="s">
        <v>61</v>
      </c>
      <c r="B10313" t="s">
        <v>559</v>
      </c>
      <c r="C10313" t="s">
        <v>1614</v>
      </c>
      <c r="D10313" t="s">
        <v>3198</v>
      </c>
      <c r="E10313" t="s">
        <v>63</v>
      </c>
      <c r="F10313" t="s">
        <v>68</v>
      </c>
      <c r="G10313" t="s">
        <v>5696</v>
      </c>
      <c r="H10313" t="s">
        <v>1647</v>
      </c>
      <c r="I10313" t="s">
        <v>1647</v>
      </c>
      <c r="J10313" t="s">
        <v>66</v>
      </c>
      <c r="K10313">
        <v>15</v>
      </c>
      <c r="M10313" s="57">
        <v>0.305528672</v>
      </c>
      <c r="N10313" t="s">
        <v>67</v>
      </c>
      <c r="O10313" s="57">
        <v>2.0452499999999998E-2</v>
      </c>
      <c r="P10313" s="56">
        <v>95467.116129999995</v>
      </c>
      <c r="Q10313" s="56">
        <v>0</v>
      </c>
      <c r="R10313" s="56">
        <v>55.738672339136087</v>
      </c>
    </row>
    <row r="10314" spans="1:18" x14ac:dyDescent="0.2">
      <c r="A10314" t="s">
        <v>61</v>
      </c>
      <c r="B10314" t="s">
        <v>559</v>
      </c>
      <c r="C10314" t="s">
        <v>1614</v>
      </c>
      <c r="D10314" t="s">
        <v>3198</v>
      </c>
      <c r="E10314" t="s">
        <v>63</v>
      </c>
      <c r="F10314" t="s">
        <v>68</v>
      </c>
      <c r="G10314" t="s">
        <v>5697</v>
      </c>
      <c r="H10314" t="s">
        <v>2959</v>
      </c>
      <c r="I10314" t="s">
        <v>2959</v>
      </c>
      <c r="J10314" t="s">
        <v>66</v>
      </c>
      <c r="K10314">
        <v>10</v>
      </c>
      <c r="M10314" s="57">
        <v>0</v>
      </c>
      <c r="N10314" t="s">
        <v>67</v>
      </c>
      <c r="O10314" s="57">
        <v>0.13885383600000001</v>
      </c>
      <c r="P10314" s="56">
        <v>0</v>
      </c>
      <c r="Q10314" s="56">
        <v>0</v>
      </c>
      <c r="R10314" s="56">
        <v>0</v>
      </c>
    </row>
    <row r="10315" spans="1:18" x14ac:dyDescent="0.2">
      <c r="A10315" t="s">
        <v>61</v>
      </c>
      <c r="B10315" t="s">
        <v>559</v>
      </c>
      <c r="C10315" t="s">
        <v>1614</v>
      </c>
      <c r="D10315" t="s">
        <v>3198</v>
      </c>
      <c r="E10315" t="s">
        <v>63</v>
      </c>
      <c r="F10315" t="s">
        <v>68</v>
      </c>
      <c r="G10315" t="s">
        <v>5698</v>
      </c>
      <c r="H10315" t="s">
        <v>2956</v>
      </c>
      <c r="I10315" t="s">
        <v>2956</v>
      </c>
      <c r="J10315" t="s">
        <v>66</v>
      </c>
      <c r="K10315">
        <v>15</v>
      </c>
      <c r="L10315" t="s">
        <v>3180</v>
      </c>
      <c r="M10315" s="57">
        <v>0</v>
      </c>
      <c r="N10315" t="s">
        <v>67</v>
      </c>
      <c r="O10315" s="57">
        <v>0.1</v>
      </c>
      <c r="P10315" s="56">
        <v>0</v>
      </c>
      <c r="Q10315" s="56">
        <v>0</v>
      </c>
      <c r="R10315" s="56">
        <v>0</v>
      </c>
    </row>
    <row r="10316" spans="1:18" x14ac:dyDescent="0.2">
      <c r="A10316" t="s">
        <v>61</v>
      </c>
      <c r="B10316" t="s">
        <v>559</v>
      </c>
      <c r="C10316" t="s">
        <v>1614</v>
      </c>
      <c r="D10316" t="s">
        <v>3198</v>
      </c>
      <c r="E10316" t="s">
        <v>63</v>
      </c>
      <c r="F10316" t="s">
        <v>68</v>
      </c>
      <c r="G10316" t="s">
        <v>5699</v>
      </c>
      <c r="H10316" t="s">
        <v>2954</v>
      </c>
      <c r="I10316" t="s">
        <v>2954</v>
      </c>
      <c r="J10316" t="s">
        <v>66</v>
      </c>
      <c r="K10316">
        <v>15</v>
      </c>
      <c r="M10316" s="57">
        <v>0.72747128900000002</v>
      </c>
      <c r="N10316" t="s">
        <v>67</v>
      </c>
      <c r="O10316" s="57">
        <v>4.9680389999999996E-3</v>
      </c>
      <c r="P10316" s="56">
        <v>54037.624040000002</v>
      </c>
      <c r="Q10316" s="56">
        <v>0</v>
      </c>
      <c r="R10316" s="56">
        <v>0</v>
      </c>
    </row>
    <row r="10317" spans="1:18" x14ac:dyDescent="0.2">
      <c r="A10317" t="s">
        <v>61</v>
      </c>
      <c r="B10317" t="s">
        <v>559</v>
      </c>
      <c r="C10317" t="s">
        <v>1614</v>
      </c>
      <c r="D10317" t="s">
        <v>3198</v>
      </c>
      <c r="E10317" t="s">
        <v>63</v>
      </c>
      <c r="F10317" t="s">
        <v>68</v>
      </c>
      <c r="G10317" t="s">
        <v>5700</v>
      </c>
      <c r="H10317" t="s">
        <v>1648</v>
      </c>
      <c r="I10317" t="s">
        <v>1648</v>
      </c>
      <c r="J10317" t="s">
        <v>66</v>
      </c>
      <c r="K10317">
        <v>20</v>
      </c>
      <c r="M10317" s="57">
        <v>0</v>
      </c>
      <c r="N10317" t="s">
        <v>67</v>
      </c>
      <c r="O10317" s="57">
        <v>1.8074020000000001E-3</v>
      </c>
      <c r="P10317" s="56">
        <v>0</v>
      </c>
      <c r="Q10317" s="56">
        <v>0</v>
      </c>
      <c r="R10317" s="56">
        <v>0</v>
      </c>
    </row>
    <row r="10318" spans="1:18" x14ac:dyDescent="0.2">
      <c r="A10318" t="s">
        <v>61</v>
      </c>
      <c r="B10318" t="s">
        <v>559</v>
      </c>
      <c r="C10318" t="s">
        <v>1614</v>
      </c>
      <c r="D10318" t="s">
        <v>3198</v>
      </c>
      <c r="E10318" t="s">
        <v>63</v>
      </c>
      <c r="F10318" t="s">
        <v>68</v>
      </c>
      <c r="G10318" t="s">
        <v>5701</v>
      </c>
      <c r="H10318" t="s">
        <v>1650</v>
      </c>
      <c r="I10318" t="s">
        <v>1650</v>
      </c>
      <c r="J10318" t="s">
        <v>66</v>
      </c>
      <c r="K10318">
        <v>20</v>
      </c>
      <c r="M10318" s="57">
        <v>0</v>
      </c>
      <c r="N10318" t="s">
        <v>67</v>
      </c>
      <c r="O10318" s="57">
        <v>0.121999624</v>
      </c>
      <c r="P10318" s="56">
        <v>0</v>
      </c>
      <c r="Q10318" s="56">
        <v>0</v>
      </c>
      <c r="R10318" s="56">
        <v>0</v>
      </c>
    </row>
    <row r="10319" spans="1:18" x14ac:dyDescent="0.2">
      <c r="A10319" t="s">
        <v>61</v>
      </c>
      <c r="B10319" t="s">
        <v>559</v>
      </c>
      <c r="C10319" t="s">
        <v>1614</v>
      </c>
      <c r="D10319" t="s">
        <v>3198</v>
      </c>
      <c r="E10319" t="s">
        <v>63</v>
      </c>
      <c r="F10319" t="s">
        <v>68</v>
      </c>
      <c r="G10319" t="s">
        <v>5702</v>
      </c>
      <c r="H10319" t="s">
        <v>1651</v>
      </c>
      <c r="I10319" t="s">
        <v>1651</v>
      </c>
      <c r="J10319" t="s">
        <v>66</v>
      </c>
      <c r="K10319">
        <v>20</v>
      </c>
      <c r="M10319" s="57">
        <v>0</v>
      </c>
      <c r="N10319" t="s">
        <v>67</v>
      </c>
      <c r="O10319" s="57">
        <v>6.7777569999999997E-3</v>
      </c>
      <c r="P10319" s="56">
        <v>0</v>
      </c>
      <c r="Q10319" s="56">
        <v>0</v>
      </c>
      <c r="R10319" s="56">
        <v>0</v>
      </c>
    </row>
    <row r="10320" spans="1:18" x14ac:dyDescent="0.2">
      <c r="A10320" t="s">
        <v>61</v>
      </c>
      <c r="B10320" t="s">
        <v>559</v>
      </c>
      <c r="C10320" t="s">
        <v>1614</v>
      </c>
      <c r="D10320" t="s">
        <v>3198</v>
      </c>
      <c r="E10320" t="s">
        <v>63</v>
      </c>
      <c r="F10320" t="s">
        <v>68</v>
      </c>
      <c r="G10320" t="s">
        <v>5703</v>
      </c>
      <c r="H10320" t="s">
        <v>1652</v>
      </c>
      <c r="I10320" t="s">
        <v>1652</v>
      </c>
      <c r="J10320" t="s">
        <v>66</v>
      </c>
      <c r="K10320">
        <v>20</v>
      </c>
      <c r="M10320" s="57">
        <v>0</v>
      </c>
      <c r="N10320" t="s">
        <v>67</v>
      </c>
      <c r="O10320" s="57">
        <v>1.4685139999999999E-2</v>
      </c>
      <c r="P10320" s="56">
        <v>0</v>
      </c>
      <c r="Q10320" s="56">
        <v>0</v>
      </c>
      <c r="R10320" s="56">
        <v>0</v>
      </c>
    </row>
    <row r="10321" spans="1:18" x14ac:dyDescent="0.2">
      <c r="A10321" t="s">
        <v>61</v>
      </c>
      <c r="B10321" t="s">
        <v>559</v>
      </c>
      <c r="C10321" t="s">
        <v>1614</v>
      </c>
      <c r="D10321" t="s">
        <v>3198</v>
      </c>
      <c r="E10321" t="s">
        <v>63</v>
      </c>
      <c r="F10321" t="s">
        <v>68</v>
      </c>
      <c r="G10321" t="s">
        <v>5704</v>
      </c>
      <c r="H10321" t="s">
        <v>2947</v>
      </c>
      <c r="I10321" t="s">
        <v>2947</v>
      </c>
      <c r="J10321" t="s">
        <v>66</v>
      </c>
      <c r="K10321">
        <v>8</v>
      </c>
      <c r="M10321" s="57">
        <v>0.33447269499999999</v>
      </c>
      <c r="N10321" t="s">
        <v>67</v>
      </c>
      <c r="O10321" s="57">
        <v>9.4662259999999995E-3</v>
      </c>
      <c r="P10321" s="56">
        <v>47490.87154</v>
      </c>
      <c r="Q10321" s="56">
        <v>0</v>
      </c>
      <c r="R10321" s="56">
        <v>1.8910168341248641</v>
      </c>
    </row>
    <row r="10322" spans="1:18" x14ac:dyDescent="0.2">
      <c r="A10322" t="s">
        <v>61</v>
      </c>
      <c r="B10322" t="s">
        <v>559</v>
      </c>
      <c r="C10322" t="s">
        <v>1614</v>
      </c>
      <c r="D10322" t="s">
        <v>3198</v>
      </c>
      <c r="E10322" t="s">
        <v>63</v>
      </c>
      <c r="F10322" t="s">
        <v>69</v>
      </c>
      <c r="G10322" t="s">
        <v>5729</v>
      </c>
      <c r="H10322" t="s">
        <v>2861</v>
      </c>
      <c r="I10322" t="s">
        <v>2861</v>
      </c>
      <c r="J10322" t="s">
        <v>71</v>
      </c>
      <c r="K10322">
        <v>15</v>
      </c>
      <c r="L10322" t="s">
        <v>3198</v>
      </c>
      <c r="M10322" s="57">
        <v>0.94562960900000004</v>
      </c>
      <c r="N10322" t="s">
        <v>67</v>
      </c>
      <c r="O10322" s="57">
        <v>3.0303030000000002E-2</v>
      </c>
      <c r="P10322" s="56">
        <v>467136.95400000003</v>
      </c>
      <c r="Q10322" s="56">
        <v>0</v>
      </c>
      <c r="R10322" s="56">
        <v>0</v>
      </c>
    </row>
    <row r="10323" spans="1:18" x14ac:dyDescent="0.2">
      <c r="A10323" t="s">
        <v>61</v>
      </c>
      <c r="B10323" t="s">
        <v>559</v>
      </c>
      <c r="C10323" t="s">
        <v>1614</v>
      </c>
      <c r="D10323" t="s">
        <v>3198</v>
      </c>
      <c r="E10323" t="s">
        <v>63</v>
      </c>
      <c r="F10323" t="s">
        <v>64</v>
      </c>
      <c r="G10323" t="s">
        <v>5730</v>
      </c>
      <c r="H10323" t="s">
        <v>2861</v>
      </c>
      <c r="I10323" t="s">
        <v>2861</v>
      </c>
      <c r="J10323" t="s">
        <v>71</v>
      </c>
      <c r="K10323">
        <v>15</v>
      </c>
      <c r="L10323" t="s">
        <v>3198</v>
      </c>
      <c r="M10323" s="57">
        <v>0.94562960900000004</v>
      </c>
      <c r="N10323" t="s">
        <v>67</v>
      </c>
      <c r="O10323" s="57">
        <v>3.0303030000000002E-2</v>
      </c>
      <c r="P10323" s="56">
        <v>4751.2336729999997</v>
      </c>
      <c r="Q10323" s="56">
        <v>0</v>
      </c>
      <c r="R10323" s="56">
        <v>0</v>
      </c>
    </row>
    <row r="10324" spans="1:18" x14ac:dyDescent="0.2">
      <c r="A10324" t="s">
        <v>61</v>
      </c>
      <c r="B10324" t="s">
        <v>559</v>
      </c>
      <c r="C10324" t="s">
        <v>1669</v>
      </c>
      <c r="D10324" t="s">
        <v>3157</v>
      </c>
      <c r="E10324" t="s">
        <v>63</v>
      </c>
      <c r="F10324" t="s">
        <v>64</v>
      </c>
      <c r="G10324" t="s">
        <v>7020</v>
      </c>
      <c r="H10324" t="s">
        <v>3069</v>
      </c>
      <c r="I10324" t="s">
        <v>3069</v>
      </c>
      <c r="J10324" t="s">
        <v>66</v>
      </c>
      <c r="K10324">
        <v>5</v>
      </c>
      <c r="M10324" s="57">
        <v>0</v>
      </c>
      <c r="N10324" t="s">
        <v>67</v>
      </c>
      <c r="O10324" s="57">
        <v>0.16</v>
      </c>
      <c r="P10324" s="56">
        <v>0</v>
      </c>
      <c r="Q10324" s="56">
        <v>0</v>
      </c>
      <c r="R10324" s="56">
        <v>0</v>
      </c>
    </row>
    <row r="10325" spans="1:18" x14ac:dyDescent="0.2">
      <c r="A10325" t="s">
        <v>61</v>
      </c>
      <c r="B10325" t="s">
        <v>559</v>
      </c>
      <c r="C10325" t="s">
        <v>1669</v>
      </c>
      <c r="D10325" t="s">
        <v>3157</v>
      </c>
      <c r="E10325" t="s">
        <v>63</v>
      </c>
      <c r="F10325" t="s">
        <v>64</v>
      </c>
      <c r="G10325" t="s">
        <v>7035</v>
      </c>
      <c r="H10325" t="s">
        <v>3066</v>
      </c>
      <c r="I10325" t="s">
        <v>3066</v>
      </c>
      <c r="J10325" t="s">
        <v>66</v>
      </c>
      <c r="K10325">
        <v>20</v>
      </c>
      <c r="M10325" s="57">
        <v>0</v>
      </c>
      <c r="N10325" t="s">
        <v>67</v>
      </c>
      <c r="O10325" s="57">
        <v>0.35</v>
      </c>
      <c r="P10325" s="56">
        <v>0</v>
      </c>
      <c r="Q10325" s="56">
        <v>0</v>
      </c>
      <c r="R10325" s="56">
        <v>0</v>
      </c>
    </row>
    <row r="10326" spans="1:18" x14ac:dyDescent="0.2">
      <c r="A10326" t="s">
        <v>61</v>
      </c>
      <c r="B10326" t="s">
        <v>559</v>
      </c>
      <c r="C10326" t="s">
        <v>1669</v>
      </c>
      <c r="D10326" t="s">
        <v>3157</v>
      </c>
      <c r="E10326" t="s">
        <v>63</v>
      </c>
      <c r="F10326" t="s">
        <v>64</v>
      </c>
      <c r="G10326" t="s">
        <v>7036</v>
      </c>
      <c r="H10326" t="s">
        <v>1672</v>
      </c>
      <c r="I10326" t="s">
        <v>1672</v>
      </c>
      <c r="J10326" t="s">
        <v>66</v>
      </c>
      <c r="K10326">
        <v>10</v>
      </c>
      <c r="M10326" s="57">
        <v>0.15347424900000001</v>
      </c>
      <c r="N10326" t="s">
        <v>67</v>
      </c>
      <c r="O10326" s="57">
        <v>0.16</v>
      </c>
      <c r="P10326" s="56">
        <v>37834.002310000003</v>
      </c>
      <c r="Q10326" s="56">
        <v>11.780330004101041</v>
      </c>
      <c r="R10326" s="56">
        <v>-0.66370851368893802</v>
      </c>
    </row>
    <row r="10327" spans="1:18" x14ac:dyDescent="0.2">
      <c r="A10327" t="s">
        <v>61</v>
      </c>
      <c r="B10327" t="s">
        <v>559</v>
      </c>
      <c r="C10327" t="s">
        <v>1669</v>
      </c>
      <c r="D10327" t="s">
        <v>3157</v>
      </c>
      <c r="E10327" t="s">
        <v>63</v>
      </c>
      <c r="F10327" t="s">
        <v>64</v>
      </c>
      <c r="G10327" t="s">
        <v>7037</v>
      </c>
      <c r="H10327" t="s">
        <v>2997</v>
      </c>
      <c r="I10327" t="s">
        <v>2997</v>
      </c>
      <c r="J10327" t="s">
        <v>66</v>
      </c>
      <c r="K10327">
        <v>20</v>
      </c>
      <c r="M10327" s="57">
        <v>0</v>
      </c>
      <c r="N10327" t="s">
        <v>67</v>
      </c>
      <c r="O10327" s="57">
        <v>5.5555555999999999E-2</v>
      </c>
      <c r="P10327" s="56">
        <v>0</v>
      </c>
      <c r="Q10327" s="56">
        <v>0</v>
      </c>
      <c r="R10327" s="56">
        <v>0</v>
      </c>
    </row>
    <row r="10328" spans="1:18" x14ac:dyDescent="0.2">
      <c r="A10328" t="s">
        <v>61</v>
      </c>
      <c r="B10328" t="s">
        <v>559</v>
      </c>
      <c r="C10328" t="s">
        <v>1669</v>
      </c>
      <c r="D10328" t="s">
        <v>3157</v>
      </c>
      <c r="E10328" t="s">
        <v>63</v>
      </c>
      <c r="F10328" t="s">
        <v>64</v>
      </c>
      <c r="G10328" t="s">
        <v>7038</v>
      </c>
      <c r="H10328" t="s">
        <v>1627</v>
      </c>
      <c r="I10328" t="s">
        <v>1627</v>
      </c>
      <c r="J10328" t="s">
        <v>66</v>
      </c>
      <c r="K10328">
        <v>11</v>
      </c>
      <c r="M10328" s="57">
        <v>0.31476168100000002</v>
      </c>
      <c r="N10328" t="s">
        <v>67</v>
      </c>
      <c r="O10328" s="57">
        <v>0.1</v>
      </c>
      <c r="P10328" s="56">
        <v>38055.253850000001</v>
      </c>
      <c r="Q10328" s="56">
        <v>14.102502853409591</v>
      </c>
      <c r="R10328" s="56">
        <v>0</v>
      </c>
    </row>
    <row r="10329" spans="1:18" x14ac:dyDescent="0.2">
      <c r="A10329" t="s">
        <v>61</v>
      </c>
      <c r="B10329" t="s">
        <v>559</v>
      </c>
      <c r="C10329" t="s">
        <v>1669</v>
      </c>
      <c r="D10329" t="s">
        <v>3157</v>
      </c>
      <c r="E10329" t="s">
        <v>63</v>
      </c>
      <c r="F10329" t="s">
        <v>64</v>
      </c>
      <c r="G10329" t="s">
        <v>7083</v>
      </c>
      <c r="H10329" t="s">
        <v>323</v>
      </c>
      <c r="I10329" t="s">
        <v>323</v>
      </c>
      <c r="J10329" t="s">
        <v>66</v>
      </c>
      <c r="K10329">
        <v>20</v>
      </c>
      <c r="M10329" s="57">
        <v>0.58497587699999998</v>
      </c>
      <c r="N10329" t="s">
        <v>67</v>
      </c>
      <c r="O10329" s="57">
        <v>2.3131908999999999E-2</v>
      </c>
      <c r="P10329" s="56">
        <v>0</v>
      </c>
      <c r="Q10329" s="56">
        <v>0</v>
      </c>
      <c r="R10329" s="56">
        <v>0</v>
      </c>
    </row>
    <row r="10330" spans="1:18" x14ac:dyDescent="0.2">
      <c r="A10330" t="s">
        <v>61</v>
      </c>
      <c r="B10330" t="s">
        <v>559</v>
      </c>
      <c r="C10330" t="s">
        <v>1669</v>
      </c>
      <c r="D10330" t="s">
        <v>3157</v>
      </c>
      <c r="E10330" t="s">
        <v>63</v>
      </c>
      <c r="F10330" t="s">
        <v>64</v>
      </c>
      <c r="G10330" t="s">
        <v>7039</v>
      </c>
      <c r="H10330" t="s">
        <v>1631</v>
      </c>
      <c r="I10330" t="s">
        <v>1631</v>
      </c>
      <c r="J10330" t="s">
        <v>66</v>
      </c>
      <c r="K10330">
        <v>11</v>
      </c>
      <c r="M10330" s="57">
        <v>0</v>
      </c>
      <c r="N10330" t="s">
        <v>67</v>
      </c>
      <c r="O10330" s="57">
        <v>3.5999999999999997E-2</v>
      </c>
      <c r="P10330" s="56">
        <v>0</v>
      </c>
      <c r="Q10330" s="56">
        <v>0</v>
      </c>
      <c r="R10330" s="56">
        <v>0</v>
      </c>
    </row>
    <row r="10331" spans="1:18" x14ac:dyDescent="0.2">
      <c r="A10331" t="s">
        <v>61</v>
      </c>
      <c r="B10331" t="s">
        <v>559</v>
      </c>
      <c r="C10331" t="s">
        <v>1669</v>
      </c>
      <c r="D10331" t="s">
        <v>3157</v>
      </c>
      <c r="E10331" t="s">
        <v>63</v>
      </c>
      <c r="F10331" t="s">
        <v>64</v>
      </c>
      <c r="G10331" t="s">
        <v>7040</v>
      </c>
      <c r="H10331" t="s">
        <v>2986</v>
      </c>
      <c r="I10331" t="s">
        <v>2986</v>
      </c>
      <c r="J10331" t="s">
        <v>66</v>
      </c>
      <c r="K10331">
        <v>20</v>
      </c>
      <c r="M10331" s="57">
        <v>0.12542034799999999</v>
      </c>
      <c r="N10331" t="s">
        <v>67</v>
      </c>
      <c r="O10331" s="57">
        <v>0.1</v>
      </c>
      <c r="P10331" s="56">
        <v>0</v>
      </c>
      <c r="Q10331" s="56">
        <v>0</v>
      </c>
      <c r="R10331" s="56">
        <v>0</v>
      </c>
    </row>
    <row r="10332" spans="1:18" x14ac:dyDescent="0.2">
      <c r="A10332" t="s">
        <v>61</v>
      </c>
      <c r="B10332" t="s">
        <v>559</v>
      </c>
      <c r="C10332" t="s">
        <v>1669</v>
      </c>
      <c r="D10332" t="s">
        <v>3157</v>
      </c>
      <c r="E10332" t="s">
        <v>63</v>
      </c>
      <c r="F10332" t="s">
        <v>64</v>
      </c>
      <c r="G10332" t="s">
        <v>7041</v>
      </c>
      <c r="H10332" t="s">
        <v>6322</v>
      </c>
      <c r="I10332" t="s">
        <v>6322</v>
      </c>
      <c r="J10332" t="s">
        <v>66</v>
      </c>
      <c r="K10332">
        <v>5</v>
      </c>
      <c r="L10332" t="s">
        <v>3157</v>
      </c>
      <c r="M10332" s="57">
        <v>0</v>
      </c>
      <c r="N10332" t="s">
        <v>67</v>
      </c>
      <c r="O10332" s="57">
        <v>0.05</v>
      </c>
      <c r="P10332" s="56">
        <v>0</v>
      </c>
      <c r="Q10332" s="56">
        <v>0</v>
      </c>
      <c r="R10332" s="56">
        <v>0</v>
      </c>
    </row>
    <row r="10333" spans="1:18" x14ac:dyDescent="0.2">
      <c r="A10333" t="s">
        <v>61</v>
      </c>
      <c r="B10333" t="s">
        <v>559</v>
      </c>
      <c r="C10333" t="s">
        <v>1669</v>
      </c>
      <c r="D10333" t="s">
        <v>3157</v>
      </c>
      <c r="E10333" t="s">
        <v>63</v>
      </c>
      <c r="F10333" t="s">
        <v>64</v>
      </c>
      <c r="G10333" t="s">
        <v>7042</v>
      </c>
      <c r="H10333" t="s">
        <v>2982</v>
      </c>
      <c r="I10333" t="s">
        <v>2982</v>
      </c>
      <c r="J10333" t="s">
        <v>66</v>
      </c>
      <c r="K10333">
        <v>5</v>
      </c>
      <c r="L10333" t="s">
        <v>3148</v>
      </c>
      <c r="M10333" s="57">
        <v>0</v>
      </c>
      <c r="N10333" t="s">
        <v>67</v>
      </c>
      <c r="O10333" s="57">
        <v>0.05</v>
      </c>
      <c r="P10333" s="56">
        <v>0</v>
      </c>
      <c r="Q10333" s="56">
        <v>0</v>
      </c>
      <c r="R10333" s="56">
        <v>0</v>
      </c>
    </row>
    <row r="10334" spans="1:18" x14ac:dyDescent="0.2">
      <c r="A10334" t="s">
        <v>61</v>
      </c>
      <c r="B10334" t="s">
        <v>559</v>
      </c>
      <c r="C10334" t="s">
        <v>1669</v>
      </c>
      <c r="D10334" t="s">
        <v>3157</v>
      </c>
      <c r="E10334" t="s">
        <v>63</v>
      </c>
      <c r="F10334" t="s">
        <v>64</v>
      </c>
      <c r="G10334" t="s">
        <v>7043</v>
      </c>
      <c r="H10334" t="s">
        <v>1639</v>
      </c>
      <c r="I10334" t="s">
        <v>1639</v>
      </c>
      <c r="J10334" t="s">
        <v>66</v>
      </c>
      <c r="K10334">
        <v>15</v>
      </c>
      <c r="M10334" s="57">
        <v>2.9399999999999999E-3</v>
      </c>
      <c r="N10334" t="s">
        <v>67</v>
      </c>
      <c r="O10334" s="57">
        <v>2.6811985E-2</v>
      </c>
      <c r="P10334" s="56">
        <v>0</v>
      </c>
      <c r="Q10334" s="56">
        <v>0</v>
      </c>
      <c r="R10334" s="56">
        <v>0</v>
      </c>
    </row>
    <row r="10335" spans="1:18" x14ac:dyDescent="0.2">
      <c r="A10335" t="s">
        <v>61</v>
      </c>
      <c r="B10335" t="s">
        <v>559</v>
      </c>
      <c r="C10335" t="s">
        <v>1669</v>
      </c>
      <c r="D10335" t="s">
        <v>3157</v>
      </c>
      <c r="E10335" t="s">
        <v>63</v>
      </c>
      <c r="F10335" t="s">
        <v>64</v>
      </c>
      <c r="G10335" t="s">
        <v>7044</v>
      </c>
      <c r="H10335" t="s">
        <v>2974</v>
      </c>
      <c r="I10335" t="s">
        <v>2974</v>
      </c>
      <c r="J10335" t="s">
        <v>66</v>
      </c>
      <c r="K10335">
        <v>15</v>
      </c>
      <c r="M10335" s="57">
        <v>4.2759604999999999E-2</v>
      </c>
      <c r="N10335" t="s">
        <v>67</v>
      </c>
      <c r="O10335" s="57">
        <v>0.2</v>
      </c>
      <c r="P10335" s="56">
        <v>14531.58957</v>
      </c>
      <c r="Q10335" s="56">
        <v>3.7921660144919622</v>
      </c>
      <c r="R10335" s="56">
        <v>0</v>
      </c>
    </row>
    <row r="10336" spans="1:18" x14ac:dyDescent="0.2">
      <c r="A10336" t="s">
        <v>61</v>
      </c>
      <c r="B10336" t="s">
        <v>559</v>
      </c>
      <c r="C10336" t="s">
        <v>1669</v>
      </c>
      <c r="D10336" t="s">
        <v>3157</v>
      </c>
      <c r="E10336" t="s">
        <v>63</v>
      </c>
      <c r="F10336" t="s">
        <v>64</v>
      </c>
      <c r="G10336" t="s">
        <v>7045</v>
      </c>
      <c r="H10336" t="s">
        <v>2969</v>
      </c>
      <c r="I10336" t="s">
        <v>2969</v>
      </c>
      <c r="J10336" t="s">
        <v>66</v>
      </c>
      <c r="K10336">
        <v>10</v>
      </c>
      <c r="M10336" s="57">
        <v>0.53406364699999997</v>
      </c>
      <c r="N10336" t="s">
        <v>67</v>
      </c>
      <c r="O10336" s="57">
        <v>0.16</v>
      </c>
      <c r="P10336" s="56">
        <v>143956.87830000001</v>
      </c>
      <c r="Q10336" s="56">
        <v>25.204316672944131</v>
      </c>
      <c r="R10336" s="56">
        <v>0.57503220893801932</v>
      </c>
    </row>
    <row r="10337" spans="1:18" x14ac:dyDescent="0.2">
      <c r="A10337" t="s">
        <v>61</v>
      </c>
      <c r="B10337" t="s">
        <v>559</v>
      </c>
      <c r="C10337" t="s">
        <v>1669</v>
      </c>
      <c r="D10337" t="s">
        <v>3157</v>
      </c>
      <c r="E10337" t="s">
        <v>63</v>
      </c>
      <c r="F10337" t="s">
        <v>64</v>
      </c>
      <c r="G10337" t="s">
        <v>7046</v>
      </c>
      <c r="H10337" t="s">
        <v>2965</v>
      </c>
      <c r="I10337" t="s">
        <v>2965</v>
      </c>
      <c r="J10337" t="s">
        <v>66</v>
      </c>
      <c r="K10337">
        <v>15</v>
      </c>
      <c r="L10337" t="s">
        <v>3157</v>
      </c>
      <c r="M10337" s="57">
        <v>0.48991020899999999</v>
      </c>
      <c r="N10337" t="s">
        <v>67</v>
      </c>
      <c r="O10337" s="57">
        <v>0.12479999999999999</v>
      </c>
      <c r="P10337" s="56">
        <v>91888.308669999999</v>
      </c>
      <c r="Q10337" s="56">
        <v>134.73320419293989</v>
      </c>
      <c r="R10337" s="56">
        <v>26.110871240632196</v>
      </c>
    </row>
    <row r="10338" spans="1:18" x14ac:dyDescent="0.2">
      <c r="A10338" t="s">
        <v>61</v>
      </c>
      <c r="B10338" t="s">
        <v>559</v>
      </c>
      <c r="C10338" t="s">
        <v>1669</v>
      </c>
      <c r="D10338" t="s">
        <v>3157</v>
      </c>
      <c r="E10338" t="s">
        <v>63</v>
      </c>
      <c r="F10338" t="s">
        <v>64</v>
      </c>
      <c r="G10338" t="s">
        <v>7047</v>
      </c>
      <c r="H10338" t="s">
        <v>2962</v>
      </c>
      <c r="I10338" t="s">
        <v>2962</v>
      </c>
      <c r="J10338" t="s">
        <v>66</v>
      </c>
      <c r="K10338">
        <v>15</v>
      </c>
      <c r="M10338" s="57">
        <v>0</v>
      </c>
      <c r="N10338" t="s">
        <v>67</v>
      </c>
      <c r="O10338" s="57">
        <v>0.12</v>
      </c>
      <c r="P10338" s="56">
        <v>0</v>
      </c>
      <c r="Q10338" s="56">
        <v>0</v>
      </c>
      <c r="R10338" s="56">
        <v>0</v>
      </c>
    </row>
    <row r="10339" spans="1:18" x14ac:dyDescent="0.2">
      <c r="A10339" t="s">
        <v>61</v>
      </c>
      <c r="B10339" t="s">
        <v>559</v>
      </c>
      <c r="C10339" t="s">
        <v>1669</v>
      </c>
      <c r="D10339" t="s">
        <v>3157</v>
      </c>
      <c r="E10339" t="s">
        <v>63</v>
      </c>
      <c r="F10339" t="s">
        <v>64</v>
      </c>
      <c r="G10339" t="s">
        <v>7084</v>
      </c>
      <c r="H10339" t="s">
        <v>1647</v>
      </c>
      <c r="I10339" t="s">
        <v>1647</v>
      </c>
      <c r="J10339" t="s">
        <v>66</v>
      </c>
      <c r="K10339">
        <v>15</v>
      </c>
      <c r="M10339" s="57">
        <v>0</v>
      </c>
      <c r="N10339" t="s">
        <v>67</v>
      </c>
      <c r="O10339" s="57">
        <v>2.0452499999999998E-2</v>
      </c>
      <c r="P10339" s="56">
        <v>0</v>
      </c>
      <c r="Q10339" s="56">
        <v>0</v>
      </c>
      <c r="R10339" s="56">
        <v>0</v>
      </c>
    </row>
    <row r="10340" spans="1:18" x14ac:dyDescent="0.2">
      <c r="A10340" t="s">
        <v>61</v>
      </c>
      <c r="B10340" t="s">
        <v>559</v>
      </c>
      <c r="C10340" t="s">
        <v>1669</v>
      </c>
      <c r="D10340" t="s">
        <v>3157</v>
      </c>
      <c r="E10340" t="s">
        <v>63</v>
      </c>
      <c r="F10340" t="s">
        <v>64</v>
      </c>
      <c r="G10340" t="s">
        <v>7048</v>
      </c>
      <c r="H10340" t="s">
        <v>2956</v>
      </c>
      <c r="I10340" t="s">
        <v>2956</v>
      </c>
      <c r="J10340" t="s">
        <v>66</v>
      </c>
      <c r="K10340">
        <v>15</v>
      </c>
      <c r="L10340" t="s">
        <v>3148</v>
      </c>
      <c r="M10340" s="57">
        <v>0</v>
      </c>
      <c r="N10340" t="s">
        <v>67</v>
      </c>
      <c r="O10340" s="57">
        <v>0.17499999999999999</v>
      </c>
      <c r="P10340" s="56">
        <v>0</v>
      </c>
      <c r="Q10340" s="56">
        <v>0</v>
      </c>
      <c r="R10340" s="56">
        <v>0</v>
      </c>
    </row>
    <row r="10341" spans="1:18" x14ac:dyDescent="0.2">
      <c r="A10341" t="s">
        <v>61</v>
      </c>
      <c r="B10341" t="s">
        <v>559</v>
      </c>
      <c r="C10341" t="s">
        <v>1669</v>
      </c>
      <c r="D10341" t="s">
        <v>3157</v>
      </c>
      <c r="E10341" t="s">
        <v>63</v>
      </c>
      <c r="F10341" t="s">
        <v>64</v>
      </c>
      <c r="G10341" t="s">
        <v>7049</v>
      </c>
      <c r="H10341" t="s">
        <v>2954</v>
      </c>
      <c r="I10341" t="s">
        <v>2954</v>
      </c>
      <c r="J10341" t="s">
        <v>66</v>
      </c>
      <c r="K10341">
        <v>15</v>
      </c>
      <c r="M10341" s="57">
        <v>0.725119289</v>
      </c>
      <c r="N10341" t="s">
        <v>67</v>
      </c>
      <c r="O10341" s="57">
        <v>3.4386917000000003E-2</v>
      </c>
      <c r="P10341" s="56">
        <v>0</v>
      </c>
      <c r="Q10341" s="56">
        <v>0</v>
      </c>
      <c r="R10341" s="56">
        <v>0</v>
      </c>
    </row>
    <row r="10342" spans="1:18" x14ac:dyDescent="0.2">
      <c r="A10342" t="s">
        <v>61</v>
      </c>
      <c r="B10342" t="s">
        <v>559</v>
      </c>
      <c r="C10342" t="s">
        <v>1669</v>
      </c>
      <c r="D10342" t="s">
        <v>3157</v>
      </c>
      <c r="E10342" t="s">
        <v>63</v>
      </c>
      <c r="F10342" t="s">
        <v>64</v>
      </c>
      <c r="G10342" t="s">
        <v>7050</v>
      </c>
      <c r="H10342" t="s">
        <v>2952</v>
      </c>
      <c r="I10342" t="s">
        <v>2952</v>
      </c>
      <c r="J10342" t="s">
        <v>66</v>
      </c>
      <c r="K10342">
        <v>13</v>
      </c>
      <c r="L10342" t="s">
        <v>3167</v>
      </c>
      <c r="M10342" s="57">
        <v>0</v>
      </c>
      <c r="N10342" t="s">
        <v>67</v>
      </c>
      <c r="O10342" s="57">
        <v>0.24740000000000001</v>
      </c>
      <c r="P10342" s="56">
        <v>0</v>
      </c>
      <c r="Q10342" s="56">
        <v>0</v>
      </c>
      <c r="R10342" s="56">
        <v>0</v>
      </c>
    </row>
    <row r="10343" spans="1:18" x14ac:dyDescent="0.2">
      <c r="A10343" t="s">
        <v>61</v>
      </c>
      <c r="B10343" t="s">
        <v>559</v>
      </c>
      <c r="C10343" t="s">
        <v>1669</v>
      </c>
      <c r="D10343" t="s">
        <v>3157</v>
      </c>
      <c r="E10343" t="s">
        <v>63</v>
      </c>
      <c r="F10343" t="s">
        <v>64</v>
      </c>
      <c r="G10343" t="s">
        <v>7051</v>
      </c>
      <c r="H10343" t="s">
        <v>2950</v>
      </c>
      <c r="I10343" t="s">
        <v>2950</v>
      </c>
      <c r="J10343" t="s">
        <v>66</v>
      </c>
      <c r="K10343">
        <v>10</v>
      </c>
      <c r="L10343" t="s">
        <v>3167</v>
      </c>
      <c r="M10343" s="57">
        <v>0</v>
      </c>
      <c r="N10343" t="s">
        <v>67</v>
      </c>
      <c r="O10343" s="57">
        <v>0.125</v>
      </c>
      <c r="P10343" s="56">
        <v>0</v>
      </c>
      <c r="Q10343" s="56">
        <v>0</v>
      </c>
      <c r="R10343" s="56">
        <v>0</v>
      </c>
    </row>
    <row r="10344" spans="1:18" x14ac:dyDescent="0.2">
      <c r="A10344" t="s">
        <v>61</v>
      </c>
      <c r="B10344" t="s">
        <v>559</v>
      </c>
      <c r="C10344" t="s">
        <v>1669</v>
      </c>
      <c r="D10344" t="s">
        <v>3157</v>
      </c>
      <c r="E10344" t="s">
        <v>63</v>
      </c>
      <c r="F10344" t="s">
        <v>64</v>
      </c>
      <c r="G10344" t="s">
        <v>7052</v>
      </c>
      <c r="H10344" t="s">
        <v>1650</v>
      </c>
      <c r="I10344" t="s">
        <v>1650</v>
      </c>
      <c r="J10344" t="s">
        <v>66</v>
      </c>
      <c r="K10344">
        <v>20</v>
      </c>
      <c r="M10344" s="57">
        <v>0</v>
      </c>
      <c r="N10344" t="s">
        <v>67</v>
      </c>
      <c r="O10344" s="57">
        <v>0.315567932</v>
      </c>
      <c r="P10344" s="56">
        <v>0</v>
      </c>
      <c r="Q10344" s="56">
        <v>0</v>
      </c>
      <c r="R10344" s="56">
        <v>0</v>
      </c>
    </row>
    <row r="10345" spans="1:18" x14ac:dyDescent="0.2">
      <c r="A10345" t="s">
        <v>61</v>
      </c>
      <c r="B10345" t="s">
        <v>559</v>
      </c>
      <c r="C10345" t="s">
        <v>1669</v>
      </c>
      <c r="D10345" t="s">
        <v>3157</v>
      </c>
      <c r="E10345" t="s">
        <v>63</v>
      </c>
      <c r="F10345" t="s">
        <v>64</v>
      </c>
      <c r="G10345" t="s">
        <v>7085</v>
      </c>
      <c r="H10345" t="s">
        <v>1651</v>
      </c>
      <c r="I10345" t="s">
        <v>1651</v>
      </c>
      <c r="J10345" t="s">
        <v>66</v>
      </c>
      <c r="K10345">
        <v>20</v>
      </c>
      <c r="M10345" s="57">
        <v>0</v>
      </c>
      <c r="N10345" t="s">
        <v>67</v>
      </c>
      <c r="O10345" s="57">
        <v>1.7531551999999999E-2</v>
      </c>
      <c r="P10345" s="56">
        <v>0</v>
      </c>
      <c r="Q10345" s="56">
        <v>0</v>
      </c>
      <c r="R10345" s="56">
        <v>0</v>
      </c>
    </row>
    <row r="10346" spans="1:18" x14ac:dyDescent="0.2">
      <c r="A10346" t="s">
        <v>61</v>
      </c>
      <c r="B10346" t="s">
        <v>559</v>
      </c>
      <c r="C10346" t="s">
        <v>1669</v>
      </c>
      <c r="D10346" t="s">
        <v>3157</v>
      </c>
      <c r="E10346" t="s">
        <v>63</v>
      </c>
      <c r="F10346" t="s">
        <v>64</v>
      </c>
      <c r="G10346" t="s">
        <v>7053</v>
      </c>
      <c r="H10346" t="s">
        <v>1652</v>
      </c>
      <c r="I10346" t="s">
        <v>1652</v>
      </c>
      <c r="J10346" t="s">
        <v>66</v>
      </c>
      <c r="K10346">
        <v>20</v>
      </c>
      <c r="M10346" s="57">
        <v>0</v>
      </c>
      <c r="N10346" t="s">
        <v>67</v>
      </c>
      <c r="O10346" s="57">
        <v>3.7985028999999997E-2</v>
      </c>
      <c r="P10346" s="56">
        <v>0</v>
      </c>
      <c r="Q10346" s="56">
        <v>0</v>
      </c>
      <c r="R10346" s="56">
        <v>0</v>
      </c>
    </row>
    <row r="10347" spans="1:18" x14ac:dyDescent="0.2">
      <c r="A10347" t="s">
        <v>61</v>
      </c>
      <c r="B10347" t="s">
        <v>559</v>
      </c>
      <c r="C10347" t="s">
        <v>1669</v>
      </c>
      <c r="D10347" t="s">
        <v>3157</v>
      </c>
      <c r="E10347" t="s">
        <v>63</v>
      </c>
      <c r="F10347" t="s">
        <v>64</v>
      </c>
      <c r="G10347" t="s">
        <v>7054</v>
      </c>
      <c r="H10347" t="s">
        <v>2949</v>
      </c>
      <c r="I10347" t="s">
        <v>2949</v>
      </c>
      <c r="J10347" t="s">
        <v>66</v>
      </c>
      <c r="K10347">
        <v>10</v>
      </c>
      <c r="L10347" t="s">
        <v>3157</v>
      </c>
      <c r="M10347" s="57">
        <v>4.5524949000000002E-2</v>
      </c>
      <c r="N10347" t="s">
        <v>67</v>
      </c>
      <c r="O10347" s="57">
        <v>5.5555555999999999E-2</v>
      </c>
      <c r="P10347" s="56">
        <v>3472.4239040000002</v>
      </c>
      <c r="Q10347" s="56">
        <v>-0.63190384851154813</v>
      </c>
      <c r="R10347" s="56">
        <v>4.3279552127195144E-3</v>
      </c>
    </row>
    <row r="10348" spans="1:18" x14ac:dyDescent="0.2">
      <c r="A10348" t="s">
        <v>61</v>
      </c>
      <c r="B10348" t="s">
        <v>559</v>
      </c>
      <c r="C10348" t="s">
        <v>1669</v>
      </c>
      <c r="D10348" t="s">
        <v>3157</v>
      </c>
      <c r="E10348" t="s">
        <v>63</v>
      </c>
      <c r="F10348" t="s">
        <v>68</v>
      </c>
      <c r="G10348" t="s">
        <v>5682</v>
      </c>
      <c r="H10348" t="s">
        <v>3069</v>
      </c>
      <c r="I10348" t="s">
        <v>3069</v>
      </c>
      <c r="J10348" t="s">
        <v>66</v>
      </c>
      <c r="K10348">
        <v>5</v>
      </c>
      <c r="M10348" s="57">
        <v>0.21989281799999999</v>
      </c>
      <c r="N10348" t="s">
        <v>67</v>
      </c>
      <c r="O10348" s="57">
        <v>0.16</v>
      </c>
      <c r="P10348" s="56">
        <v>4677169.51</v>
      </c>
      <c r="Q10348" s="56">
        <v>1444.059857410597</v>
      </c>
      <c r="R10348" s="56">
        <v>0</v>
      </c>
    </row>
    <row r="10349" spans="1:18" x14ac:dyDescent="0.2">
      <c r="A10349" t="s">
        <v>61</v>
      </c>
      <c r="B10349" t="s">
        <v>559</v>
      </c>
      <c r="C10349" t="s">
        <v>1669</v>
      </c>
      <c r="D10349" t="s">
        <v>3157</v>
      </c>
      <c r="E10349" t="s">
        <v>63</v>
      </c>
      <c r="F10349" t="s">
        <v>68</v>
      </c>
      <c r="G10349" t="s">
        <v>7055</v>
      </c>
      <c r="H10349" t="s">
        <v>3066</v>
      </c>
      <c r="I10349" t="s">
        <v>3066</v>
      </c>
      <c r="J10349" t="s">
        <v>66</v>
      </c>
      <c r="K10349">
        <v>20</v>
      </c>
      <c r="M10349" s="57">
        <v>0</v>
      </c>
      <c r="N10349" t="s">
        <v>67</v>
      </c>
      <c r="O10349" s="57">
        <v>0.35</v>
      </c>
      <c r="P10349" s="56">
        <v>0</v>
      </c>
      <c r="Q10349" s="56">
        <v>0</v>
      </c>
      <c r="R10349" s="56">
        <v>0</v>
      </c>
    </row>
    <row r="10350" spans="1:18" x14ac:dyDescent="0.2">
      <c r="A10350" t="s">
        <v>61</v>
      </c>
      <c r="B10350" t="s">
        <v>559</v>
      </c>
      <c r="C10350" t="s">
        <v>1669</v>
      </c>
      <c r="D10350" t="s">
        <v>3157</v>
      </c>
      <c r="E10350" t="s">
        <v>63</v>
      </c>
      <c r="F10350" t="s">
        <v>68</v>
      </c>
      <c r="G10350" t="s">
        <v>5632</v>
      </c>
      <c r="H10350" t="s">
        <v>1672</v>
      </c>
      <c r="I10350" t="s">
        <v>1672</v>
      </c>
      <c r="J10350" t="s">
        <v>66</v>
      </c>
      <c r="K10350">
        <v>10</v>
      </c>
      <c r="M10350" s="57">
        <v>7.3161870000000004E-2</v>
      </c>
      <c r="N10350" t="s">
        <v>67</v>
      </c>
      <c r="O10350" s="57">
        <v>0.16</v>
      </c>
      <c r="P10350" s="56">
        <v>1931657.7390000001</v>
      </c>
      <c r="Q10350" s="56">
        <v>601.45805970892741</v>
      </c>
      <c r="R10350" s="56">
        <v>-33.886388133157155</v>
      </c>
    </row>
    <row r="10351" spans="1:18" x14ac:dyDescent="0.2">
      <c r="A10351" t="s">
        <v>61</v>
      </c>
      <c r="B10351" t="s">
        <v>559</v>
      </c>
      <c r="C10351" t="s">
        <v>1669</v>
      </c>
      <c r="D10351" t="s">
        <v>3157</v>
      </c>
      <c r="E10351" t="s">
        <v>63</v>
      </c>
      <c r="F10351" t="s">
        <v>68</v>
      </c>
      <c r="G10351" t="s">
        <v>5655</v>
      </c>
      <c r="H10351" t="s">
        <v>2997</v>
      </c>
      <c r="I10351" t="s">
        <v>2997</v>
      </c>
      <c r="J10351" t="s">
        <v>66</v>
      </c>
      <c r="K10351">
        <v>20</v>
      </c>
      <c r="M10351" s="57">
        <v>0</v>
      </c>
      <c r="N10351" t="s">
        <v>67</v>
      </c>
      <c r="O10351" s="57">
        <v>5.5555555999999999E-2</v>
      </c>
      <c r="P10351" s="56">
        <v>0</v>
      </c>
      <c r="Q10351" s="56">
        <v>0</v>
      </c>
      <c r="R10351" s="56">
        <v>0</v>
      </c>
    </row>
    <row r="10352" spans="1:18" x14ac:dyDescent="0.2">
      <c r="A10352" t="s">
        <v>61</v>
      </c>
      <c r="B10352" t="s">
        <v>559</v>
      </c>
      <c r="C10352" t="s">
        <v>1669</v>
      </c>
      <c r="D10352" t="s">
        <v>3157</v>
      </c>
      <c r="E10352" t="s">
        <v>63</v>
      </c>
      <c r="F10352" t="s">
        <v>68</v>
      </c>
      <c r="G10352" t="s">
        <v>5684</v>
      </c>
      <c r="H10352" t="s">
        <v>2994</v>
      </c>
      <c r="I10352" t="s">
        <v>2994</v>
      </c>
      <c r="J10352" t="s">
        <v>66</v>
      </c>
      <c r="K10352">
        <v>18</v>
      </c>
      <c r="M10352" s="57">
        <v>0</v>
      </c>
      <c r="N10352" t="s">
        <v>67</v>
      </c>
      <c r="O10352" s="57">
        <v>1.7021516E-2</v>
      </c>
      <c r="P10352" s="56">
        <v>0</v>
      </c>
      <c r="Q10352" s="56">
        <v>0</v>
      </c>
      <c r="R10352" s="56">
        <v>0</v>
      </c>
    </row>
    <row r="10353" spans="1:18" x14ac:dyDescent="0.2">
      <c r="A10353" t="s">
        <v>61</v>
      </c>
      <c r="B10353" t="s">
        <v>559</v>
      </c>
      <c r="C10353" t="s">
        <v>1669</v>
      </c>
      <c r="D10353" t="s">
        <v>3157</v>
      </c>
      <c r="E10353" t="s">
        <v>63</v>
      </c>
      <c r="F10353" t="s">
        <v>68</v>
      </c>
      <c r="G10353" t="s">
        <v>5686</v>
      </c>
      <c r="H10353" t="s">
        <v>1618</v>
      </c>
      <c r="I10353" t="s">
        <v>1618</v>
      </c>
      <c r="J10353" t="s">
        <v>66</v>
      </c>
      <c r="K10353">
        <v>20</v>
      </c>
      <c r="M10353" s="57">
        <v>0.15959999999999999</v>
      </c>
      <c r="N10353" t="s">
        <v>67</v>
      </c>
      <c r="O10353" s="57">
        <v>0.17598121</v>
      </c>
      <c r="P10353" s="56">
        <v>4768667.22</v>
      </c>
      <c r="Q10353" s="56">
        <v>973.14451367715981</v>
      </c>
      <c r="R10353" s="56">
        <v>0</v>
      </c>
    </row>
    <row r="10354" spans="1:18" x14ac:dyDescent="0.2">
      <c r="A10354" t="s">
        <v>61</v>
      </c>
      <c r="B10354" t="s">
        <v>559</v>
      </c>
      <c r="C10354" t="s">
        <v>1669</v>
      </c>
      <c r="D10354" t="s">
        <v>3157</v>
      </c>
      <c r="E10354" t="s">
        <v>63</v>
      </c>
      <c r="F10354" t="s">
        <v>68</v>
      </c>
      <c r="G10354" t="s">
        <v>5687</v>
      </c>
      <c r="H10354" t="s">
        <v>1627</v>
      </c>
      <c r="I10354" t="s">
        <v>1627</v>
      </c>
      <c r="J10354" t="s">
        <v>66</v>
      </c>
      <c r="K10354">
        <v>11</v>
      </c>
      <c r="M10354" s="57">
        <v>0.31476168100000002</v>
      </c>
      <c r="N10354" t="s">
        <v>67</v>
      </c>
      <c r="O10354" s="57">
        <v>0.1</v>
      </c>
      <c r="P10354" s="56">
        <v>4642714.4400000004</v>
      </c>
      <c r="Q10354" s="56">
        <v>1720.4955167488895</v>
      </c>
      <c r="R10354" s="56">
        <v>0</v>
      </c>
    </row>
    <row r="10355" spans="1:18" x14ac:dyDescent="0.2">
      <c r="A10355" t="s">
        <v>61</v>
      </c>
      <c r="B10355" t="s">
        <v>559</v>
      </c>
      <c r="C10355" t="s">
        <v>1669</v>
      </c>
      <c r="D10355" t="s">
        <v>3157</v>
      </c>
      <c r="E10355" t="s">
        <v>63</v>
      </c>
      <c r="F10355" t="s">
        <v>68</v>
      </c>
      <c r="G10355" t="s">
        <v>5658</v>
      </c>
      <c r="H10355" t="s">
        <v>323</v>
      </c>
      <c r="I10355" t="s">
        <v>323</v>
      </c>
      <c r="J10355" t="s">
        <v>66</v>
      </c>
      <c r="K10355">
        <v>20</v>
      </c>
      <c r="M10355" s="57">
        <v>0.58497587699999998</v>
      </c>
      <c r="N10355" t="s">
        <v>67</v>
      </c>
      <c r="O10355" s="57">
        <v>4.6263816999999999E-2</v>
      </c>
      <c r="P10355" s="56">
        <v>3856382.0460000001</v>
      </c>
      <c r="Q10355" s="56">
        <v>786.97398194793743</v>
      </c>
      <c r="R10355" s="56">
        <v>0</v>
      </c>
    </row>
    <row r="10356" spans="1:18" x14ac:dyDescent="0.2">
      <c r="A10356" t="s">
        <v>61</v>
      </c>
      <c r="B10356" t="s">
        <v>559</v>
      </c>
      <c r="C10356" t="s">
        <v>1669</v>
      </c>
      <c r="D10356" t="s">
        <v>3157</v>
      </c>
      <c r="E10356" t="s">
        <v>63</v>
      </c>
      <c r="F10356" t="s">
        <v>68</v>
      </c>
      <c r="G10356" t="s">
        <v>5689</v>
      </c>
      <c r="H10356" t="s">
        <v>1631</v>
      </c>
      <c r="I10356" t="s">
        <v>1631</v>
      </c>
      <c r="J10356" t="s">
        <v>66</v>
      </c>
      <c r="K10356">
        <v>11</v>
      </c>
      <c r="M10356" s="57">
        <v>0</v>
      </c>
      <c r="N10356" t="s">
        <v>67</v>
      </c>
      <c r="O10356" s="57">
        <v>3.5999999999999997E-2</v>
      </c>
      <c r="P10356" s="56">
        <v>0</v>
      </c>
      <c r="Q10356" s="56">
        <v>0</v>
      </c>
      <c r="R10356" s="56">
        <v>0</v>
      </c>
    </row>
    <row r="10357" spans="1:18" x14ac:dyDescent="0.2">
      <c r="A10357" t="s">
        <v>61</v>
      </c>
      <c r="B10357" t="s">
        <v>559</v>
      </c>
      <c r="C10357" t="s">
        <v>1669</v>
      </c>
      <c r="D10357" t="s">
        <v>3157</v>
      </c>
      <c r="E10357" t="s">
        <v>63</v>
      </c>
      <c r="F10357" t="s">
        <v>68</v>
      </c>
      <c r="G10357" t="s">
        <v>7056</v>
      </c>
      <c r="H10357" t="s">
        <v>2986</v>
      </c>
      <c r="I10357" t="s">
        <v>2986</v>
      </c>
      <c r="J10357" t="s">
        <v>66</v>
      </c>
      <c r="K10357">
        <v>20</v>
      </c>
      <c r="M10357" s="57">
        <v>5.0168139E-2</v>
      </c>
      <c r="N10357" t="s">
        <v>67</v>
      </c>
      <c r="O10357" s="57">
        <v>0.46</v>
      </c>
      <c r="P10357" s="56">
        <v>4045522.9509999999</v>
      </c>
      <c r="Q10357" s="56">
        <v>1503.7328019202344</v>
      </c>
      <c r="R10357" s="56">
        <v>0</v>
      </c>
    </row>
    <row r="10358" spans="1:18" x14ac:dyDescent="0.2">
      <c r="A10358" t="s">
        <v>61</v>
      </c>
      <c r="B10358" t="s">
        <v>559</v>
      </c>
      <c r="C10358" t="s">
        <v>1669</v>
      </c>
      <c r="D10358" t="s">
        <v>3157</v>
      </c>
      <c r="E10358" t="s">
        <v>63</v>
      </c>
      <c r="F10358" t="s">
        <v>68</v>
      </c>
      <c r="G10358" t="s">
        <v>5690</v>
      </c>
      <c r="H10358" t="s">
        <v>6322</v>
      </c>
      <c r="I10358" t="s">
        <v>6322</v>
      </c>
      <c r="J10358" t="s">
        <v>66</v>
      </c>
      <c r="K10358">
        <v>5</v>
      </c>
      <c r="L10358" t="s">
        <v>3157</v>
      </c>
      <c r="M10358" s="57">
        <v>0</v>
      </c>
      <c r="N10358" t="s">
        <v>67</v>
      </c>
      <c r="O10358" s="57">
        <v>0.05</v>
      </c>
      <c r="P10358" s="56">
        <v>0</v>
      </c>
      <c r="Q10358" s="56">
        <v>0</v>
      </c>
      <c r="R10358" s="56">
        <v>0</v>
      </c>
    </row>
    <row r="10359" spans="1:18" x14ac:dyDescent="0.2">
      <c r="A10359" t="s">
        <v>61</v>
      </c>
      <c r="B10359" t="s">
        <v>559</v>
      </c>
      <c r="C10359" t="s">
        <v>1669</v>
      </c>
      <c r="D10359" t="s">
        <v>3157</v>
      </c>
      <c r="E10359" t="s">
        <v>63</v>
      </c>
      <c r="F10359" t="s">
        <v>68</v>
      </c>
      <c r="G10359" t="s">
        <v>5660</v>
      </c>
      <c r="H10359" t="s">
        <v>2982</v>
      </c>
      <c r="I10359" t="s">
        <v>2982</v>
      </c>
      <c r="J10359" t="s">
        <v>66</v>
      </c>
      <c r="K10359">
        <v>5</v>
      </c>
      <c r="L10359" t="s">
        <v>3148</v>
      </c>
      <c r="M10359" s="57">
        <v>0</v>
      </c>
      <c r="N10359" t="s">
        <v>67</v>
      </c>
      <c r="O10359" s="57">
        <v>0.05</v>
      </c>
      <c r="P10359" s="56">
        <v>0</v>
      </c>
      <c r="Q10359" s="56">
        <v>0</v>
      </c>
      <c r="R10359" s="56">
        <v>0</v>
      </c>
    </row>
    <row r="10360" spans="1:18" x14ac:dyDescent="0.2">
      <c r="A10360" t="s">
        <v>61</v>
      </c>
      <c r="B10360" t="s">
        <v>559</v>
      </c>
      <c r="C10360" t="s">
        <v>1669</v>
      </c>
      <c r="D10360" t="s">
        <v>3157</v>
      </c>
      <c r="E10360" t="s">
        <v>63</v>
      </c>
      <c r="F10360" t="s">
        <v>68</v>
      </c>
      <c r="G10360" t="s">
        <v>5661</v>
      </c>
      <c r="H10360" t="s">
        <v>1639</v>
      </c>
      <c r="I10360" t="s">
        <v>1639</v>
      </c>
      <c r="J10360" t="s">
        <v>66</v>
      </c>
      <c r="K10360">
        <v>15</v>
      </c>
      <c r="M10360" s="57">
        <v>5.8799999999999998E-4</v>
      </c>
      <c r="N10360" t="s">
        <v>67</v>
      </c>
      <c r="O10360" s="57">
        <v>2.6811985E-2</v>
      </c>
      <c r="P10360" s="56">
        <v>1971.5196719999999</v>
      </c>
      <c r="Q10360" s="56">
        <v>0.83754075447453646</v>
      </c>
      <c r="R10360" s="56">
        <v>0</v>
      </c>
    </row>
    <row r="10361" spans="1:18" x14ac:dyDescent="0.2">
      <c r="A10361" t="s">
        <v>61</v>
      </c>
      <c r="B10361" t="s">
        <v>559</v>
      </c>
      <c r="C10361" t="s">
        <v>1669</v>
      </c>
      <c r="D10361" t="s">
        <v>3157</v>
      </c>
      <c r="E10361" t="s">
        <v>63</v>
      </c>
      <c r="F10361" t="s">
        <v>68</v>
      </c>
      <c r="G10361" t="s">
        <v>5662</v>
      </c>
      <c r="H10361" t="s">
        <v>2974</v>
      </c>
      <c r="I10361" t="s">
        <v>2974</v>
      </c>
      <c r="J10361" t="s">
        <v>66</v>
      </c>
      <c r="K10361">
        <v>15</v>
      </c>
      <c r="M10361" s="57">
        <v>4.3001261999999998E-2</v>
      </c>
      <c r="N10361" t="s">
        <v>67</v>
      </c>
      <c r="O10361" s="57">
        <v>0.2</v>
      </c>
      <c r="P10361" s="56">
        <v>1472855.7849999999</v>
      </c>
      <c r="Q10361" s="56">
        <v>384.35668893756679</v>
      </c>
      <c r="R10361" s="56">
        <v>0</v>
      </c>
    </row>
    <row r="10362" spans="1:18" x14ac:dyDescent="0.2">
      <c r="A10362" t="s">
        <v>61</v>
      </c>
      <c r="B10362" t="s">
        <v>559</v>
      </c>
      <c r="C10362" t="s">
        <v>1669</v>
      </c>
      <c r="D10362" t="s">
        <v>3157</v>
      </c>
      <c r="E10362" t="s">
        <v>63</v>
      </c>
      <c r="F10362" t="s">
        <v>68</v>
      </c>
      <c r="G10362" t="s">
        <v>5663</v>
      </c>
      <c r="H10362" t="s">
        <v>2965</v>
      </c>
      <c r="I10362" t="s">
        <v>2965</v>
      </c>
      <c r="J10362" t="s">
        <v>66</v>
      </c>
      <c r="K10362">
        <v>15</v>
      </c>
      <c r="L10362" t="s">
        <v>3157</v>
      </c>
      <c r="M10362" s="57">
        <v>0.48991020899999999</v>
      </c>
      <c r="N10362" t="s">
        <v>67</v>
      </c>
      <c r="O10362" s="57">
        <v>0.12479999999999999</v>
      </c>
      <c r="P10362" s="56">
        <v>9971090.9670000002</v>
      </c>
      <c r="Q10362" s="56">
        <v>14620.326075517369</v>
      </c>
      <c r="R10362" s="56">
        <v>2833.3732129402988</v>
      </c>
    </row>
    <row r="10363" spans="1:18" x14ac:dyDescent="0.2">
      <c r="A10363" t="s">
        <v>61</v>
      </c>
      <c r="B10363" t="s">
        <v>559</v>
      </c>
      <c r="C10363" t="s">
        <v>1669</v>
      </c>
      <c r="D10363" t="s">
        <v>3157</v>
      </c>
      <c r="E10363" t="s">
        <v>63</v>
      </c>
      <c r="F10363" t="s">
        <v>68</v>
      </c>
      <c r="G10363" t="s">
        <v>5664</v>
      </c>
      <c r="H10363" t="s">
        <v>2962</v>
      </c>
      <c r="I10363" t="s">
        <v>2962</v>
      </c>
      <c r="J10363" t="s">
        <v>66</v>
      </c>
      <c r="K10363">
        <v>15</v>
      </c>
      <c r="M10363" s="57">
        <v>0.305528672</v>
      </c>
      <c r="N10363" t="s">
        <v>67</v>
      </c>
      <c r="O10363" s="57">
        <v>0.12</v>
      </c>
      <c r="P10363" s="56">
        <v>5613649.4689999996</v>
      </c>
      <c r="Q10363" s="56">
        <v>1106.0080552479114</v>
      </c>
      <c r="R10363" s="56">
        <v>0</v>
      </c>
    </row>
    <row r="10364" spans="1:18" x14ac:dyDescent="0.2">
      <c r="A10364" t="s">
        <v>61</v>
      </c>
      <c r="B10364" t="s">
        <v>559</v>
      </c>
      <c r="C10364" t="s">
        <v>1669</v>
      </c>
      <c r="D10364" t="s">
        <v>3157</v>
      </c>
      <c r="E10364" t="s">
        <v>63</v>
      </c>
      <c r="F10364" t="s">
        <v>68</v>
      </c>
      <c r="G10364" t="s">
        <v>5665</v>
      </c>
      <c r="H10364" t="s">
        <v>1647</v>
      </c>
      <c r="I10364" t="s">
        <v>1647</v>
      </c>
      <c r="J10364" t="s">
        <v>66</v>
      </c>
      <c r="K10364">
        <v>15</v>
      </c>
      <c r="M10364" s="57">
        <v>0.305528672</v>
      </c>
      <c r="N10364" t="s">
        <v>67</v>
      </c>
      <c r="O10364" s="57">
        <v>2.0452499999999998E-2</v>
      </c>
      <c r="P10364" s="56">
        <v>781423.2855</v>
      </c>
      <c r="Q10364" s="56">
        <v>212.2863956435651</v>
      </c>
      <c r="R10364" s="56">
        <v>0</v>
      </c>
    </row>
    <row r="10365" spans="1:18" x14ac:dyDescent="0.2">
      <c r="A10365" t="s">
        <v>61</v>
      </c>
      <c r="B10365" t="s">
        <v>559</v>
      </c>
      <c r="C10365" t="s">
        <v>1669</v>
      </c>
      <c r="D10365" t="s">
        <v>3157</v>
      </c>
      <c r="E10365" t="s">
        <v>63</v>
      </c>
      <c r="F10365" t="s">
        <v>68</v>
      </c>
      <c r="G10365" t="s">
        <v>5666</v>
      </c>
      <c r="H10365" t="s">
        <v>2956</v>
      </c>
      <c r="I10365" t="s">
        <v>2956</v>
      </c>
      <c r="J10365" t="s">
        <v>66</v>
      </c>
      <c r="K10365">
        <v>15</v>
      </c>
      <c r="L10365" t="s">
        <v>3148</v>
      </c>
      <c r="M10365" s="57">
        <v>0</v>
      </c>
      <c r="N10365" t="s">
        <v>67</v>
      </c>
      <c r="O10365" s="57">
        <v>0.17499999999999999</v>
      </c>
      <c r="P10365" s="56">
        <v>0</v>
      </c>
      <c r="Q10365" s="56">
        <v>0</v>
      </c>
      <c r="R10365" s="56">
        <v>0</v>
      </c>
    </row>
    <row r="10366" spans="1:18" x14ac:dyDescent="0.2">
      <c r="A10366" t="s">
        <v>61</v>
      </c>
      <c r="B10366" t="s">
        <v>559</v>
      </c>
      <c r="C10366" t="s">
        <v>1669</v>
      </c>
      <c r="D10366" t="s">
        <v>3157</v>
      </c>
      <c r="E10366" t="s">
        <v>63</v>
      </c>
      <c r="F10366" t="s">
        <v>68</v>
      </c>
      <c r="G10366" t="s">
        <v>5667</v>
      </c>
      <c r="H10366" t="s">
        <v>2954</v>
      </c>
      <c r="I10366" t="s">
        <v>2954</v>
      </c>
      <c r="J10366" t="s">
        <v>66</v>
      </c>
      <c r="K10366">
        <v>15</v>
      </c>
      <c r="M10366" s="57">
        <v>0.72747128900000002</v>
      </c>
      <c r="N10366" t="s">
        <v>67</v>
      </c>
      <c r="O10366" s="57">
        <v>3.4386917000000003E-2</v>
      </c>
      <c r="P10366" s="56">
        <v>3208530.7829999998</v>
      </c>
      <c r="Q10366" s="56">
        <v>1363.0476687166401</v>
      </c>
      <c r="R10366" s="56">
        <v>0</v>
      </c>
    </row>
    <row r="10367" spans="1:18" x14ac:dyDescent="0.2">
      <c r="A10367" t="s">
        <v>61</v>
      </c>
      <c r="B10367" t="s">
        <v>559</v>
      </c>
      <c r="C10367" t="s">
        <v>1669</v>
      </c>
      <c r="D10367" t="s">
        <v>3157</v>
      </c>
      <c r="E10367" t="s">
        <v>63</v>
      </c>
      <c r="F10367" t="s">
        <v>68</v>
      </c>
      <c r="G10367" t="s">
        <v>5668</v>
      </c>
      <c r="H10367" t="s">
        <v>2952</v>
      </c>
      <c r="I10367" t="s">
        <v>2952</v>
      </c>
      <c r="J10367" t="s">
        <v>66</v>
      </c>
      <c r="K10367">
        <v>13</v>
      </c>
      <c r="L10367" t="s">
        <v>3167</v>
      </c>
      <c r="M10367" s="57">
        <v>0</v>
      </c>
      <c r="N10367" t="s">
        <v>67</v>
      </c>
      <c r="O10367" s="57">
        <v>0.24740000000000001</v>
      </c>
      <c r="P10367" s="56">
        <v>0</v>
      </c>
      <c r="Q10367" s="56">
        <v>0</v>
      </c>
      <c r="R10367" s="56">
        <v>0</v>
      </c>
    </row>
    <row r="10368" spans="1:18" x14ac:dyDescent="0.2">
      <c r="A10368" t="s">
        <v>61</v>
      </c>
      <c r="B10368" t="s">
        <v>559</v>
      </c>
      <c r="C10368" t="s">
        <v>1669</v>
      </c>
      <c r="D10368" t="s">
        <v>3157</v>
      </c>
      <c r="E10368" t="s">
        <v>63</v>
      </c>
      <c r="F10368" t="s">
        <v>68</v>
      </c>
      <c r="G10368" t="s">
        <v>5669</v>
      </c>
      <c r="H10368" t="s">
        <v>2950</v>
      </c>
      <c r="I10368" t="s">
        <v>2950</v>
      </c>
      <c r="J10368" t="s">
        <v>66</v>
      </c>
      <c r="K10368">
        <v>10</v>
      </c>
      <c r="L10368" t="s">
        <v>3167</v>
      </c>
      <c r="M10368" s="57">
        <v>0</v>
      </c>
      <c r="N10368" t="s">
        <v>67</v>
      </c>
      <c r="O10368" s="57">
        <v>0.125</v>
      </c>
      <c r="P10368" s="56">
        <v>0</v>
      </c>
      <c r="Q10368" s="56">
        <v>0</v>
      </c>
      <c r="R10368" s="56">
        <v>0</v>
      </c>
    </row>
    <row r="10369" spans="1:18" x14ac:dyDescent="0.2">
      <c r="A10369" t="s">
        <v>61</v>
      </c>
      <c r="B10369" t="s">
        <v>559</v>
      </c>
      <c r="C10369" t="s">
        <v>1669</v>
      </c>
      <c r="D10369" t="s">
        <v>3157</v>
      </c>
      <c r="E10369" t="s">
        <v>63</v>
      </c>
      <c r="F10369" t="s">
        <v>68</v>
      </c>
      <c r="G10369" t="s">
        <v>5670</v>
      </c>
      <c r="H10369" t="s">
        <v>1650</v>
      </c>
      <c r="I10369" t="s">
        <v>1650</v>
      </c>
      <c r="J10369" t="s">
        <v>66</v>
      </c>
      <c r="K10369">
        <v>20</v>
      </c>
      <c r="M10369" s="57">
        <v>0</v>
      </c>
      <c r="N10369" t="s">
        <v>67</v>
      </c>
      <c r="O10369" s="57">
        <v>0.315567932</v>
      </c>
      <c r="P10369" s="56">
        <v>0</v>
      </c>
      <c r="Q10369" s="56">
        <v>0</v>
      </c>
      <c r="R10369" s="56">
        <v>0</v>
      </c>
    </row>
    <row r="10370" spans="1:18" x14ac:dyDescent="0.2">
      <c r="A10370" t="s">
        <v>61</v>
      </c>
      <c r="B10370" t="s">
        <v>559</v>
      </c>
      <c r="C10370" t="s">
        <v>1669</v>
      </c>
      <c r="D10370" t="s">
        <v>3157</v>
      </c>
      <c r="E10370" t="s">
        <v>63</v>
      </c>
      <c r="F10370" t="s">
        <v>68</v>
      </c>
      <c r="G10370" t="s">
        <v>5671</v>
      </c>
      <c r="H10370" t="s">
        <v>1651</v>
      </c>
      <c r="I10370" t="s">
        <v>1651</v>
      </c>
      <c r="J10370" t="s">
        <v>66</v>
      </c>
      <c r="K10370">
        <v>20</v>
      </c>
      <c r="M10370" s="57">
        <v>0</v>
      </c>
      <c r="N10370" t="s">
        <v>67</v>
      </c>
      <c r="O10370" s="57">
        <v>1.7531551999999999E-2</v>
      </c>
      <c r="P10370" s="56">
        <v>0</v>
      </c>
      <c r="Q10370" s="56">
        <v>0</v>
      </c>
      <c r="R10370" s="56">
        <v>0</v>
      </c>
    </row>
    <row r="10371" spans="1:18" x14ac:dyDescent="0.2">
      <c r="A10371" t="s">
        <v>61</v>
      </c>
      <c r="B10371" t="s">
        <v>559</v>
      </c>
      <c r="C10371" t="s">
        <v>1669</v>
      </c>
      <c r="D10371" t="s">
        <v>3157</v>
      </c>
      <c r="E10371" t="s">
        <v>63</v>
      </c>
      <c r="F10371" t="s">
        <v>68</v>
      </c>
      <c r="G10371" t="s">
        <v>5672</v>
      </c>
      <c r="H10371" t="s">
        <v>1652</v>
      </c>
      <c r="I10371" t="s">
        <v>1652</v>
      </c>
      <c r="J10371" t="s">
        <v>66</v>
      </c>
      <c r="K10371">
        <v>20</v>
      </c>
      <c r="M10371" s="57">
        <v>0</v>
      </c>
      <c r="N10371" t="s">
        <v>67</v>
      </c>
      <c r="O10371" s="57">
        <v>3.7985028999999997E-2</v>
      </c>
      <c r="P10371" s="56">
        <v>0</v>
      </c>
      <c r="Q10371" s="56">
        <v>0</v>
      </c>
      <c r="R10371" s="56">
        <v>0</v>
      </c>
    </row>
    <row r="10372" spans="1:18" x14ac:dyDescent="0.2">
      <c r="A10372" t="s">
        <v>61</v>
      </c>
      <c r="B10372" t="s">
        <v>559</v>
      </c>
      <c r="C10372" t="s">
        <v>1669</v>
      </c>
      <c r="D10372" t="s">
        <v>3157</v>
      </c>
      <c r="E10372" t="s">
        <v>63</v>
      </c>
      <c r="F10372" t="s">
        <v>68</v>
      </c>
      <c r="G10372" t="s">
        <v>5673</v>
      </c>
      <c r="H10372" t="s">
        <v>2949</v>
      </c>
      <c r="I10372" t="s">
        <v>2949</v>
      </c>
      <c r="J10372" t="s">
        <v>66</v>
      </c>
      <c r="K10372">
        <v>10</v>
      </c>
      <c r="L10372" t="s">
        <v>3157</v>
      </c>
      <c r="M10372" s="57">
        <v>4.5524949000000002E-2</v>
      </c>
      <c r="N10372" t="s">
        <v>67</v>
      </c>
      <c r="O10372" s="57">
        <v>5.5555555999999999E-2</v>
      </c>
      <c r="P10372" s="56">
        <v>361307.84940000001</v>
      </c>
      <c r="Q10372" s="56">
        <v>-65.74998526829944</v>
      </c>
      <c r="R10372" s="56">
        <v>0.45032640986197026</v>
      </c>
    </row>
    <row r="10373" spans="1:18" x14ac:dyDescent="0.2">
      <c r="A10373" t="s">
        <v>61</v>
      </c>
      <c r="B10373" t="s">
        <v>559</v>
      </c>
      <c r="C10373" t="s">
        <v>1669</v>
      </c>
      <c r="D10373" t="s">
        <v>3157</v>
      </c>
      <c r="E10373" t="s">
        <v>63</v>
      </c>
      <c r="F10373" t="s">
        <v>69</v>
      </c>
      <c r="G10373" t="s">
        <v>5731</v>
      </c>
      <c r="H10373" t="s">
        <v>2861</v>
      </c>
      <c r="I10373" t="s">
        <v>2861</v>
      </c>
      <c r="J10373" t="s">
        <v>71</v>
      </c>
      <c r="K10373">
        <v>15</v>
      </c>
      <c r="L10373" t="s">
        <v>3157</v>
      </c>
      <c r="M10373" s="57">
        <v>0.94562960900000004</v>
      </c>
      <c r="N10373" t="s">
        <v>67</v>
      </c>
      <c r="O10373" s="57">
        <v>4.3478260999999997E-2</v>
      </c>
      <c r="P10373" s="56">
        <v>5700047.5970000001</v>
      </c>
      <c r="Q10373" s="56">
        <v>2357.0493407669273</v>
      </c>
      <c r="R10373" s="56">
        <v>0</v>
      </c>
    </row>
    <row r="10374" spans="1:18" x14ac:dyDescent="0.2">
      <c r="A10374" t="s">
        <v>61</v>
      </c>
      <c r="B10374" t="s">
        <v>559</v>
      </c>
      <c r="C10374" t="s">
        <v>1669</v>
      </c>
      <c r="D10374" t="s">
        <v>3157</v>
      </c>
      <c r="E10374" t="s">
        <v>63</v>
      </c>
      <c r="F10374" t="s">
        <v>64</v>
      </c>
      <c r="G10374" t="s">
        <v>5732</v>
      </c>
      <c r="H10374" t="s">
        <v>2861</v>
      </c>
      <c r="I10374" t="s">
        <v>2861</v>
      </c>
      <c r="J10374" t="s">
        <v>71</v>
      </c>
      <c r="K10374">
        <v>15</v>
      </c>
      <c r="L10374" t="s">
        <v>3157</v>
      </c>
      <c r="M10374" s="57">
        <v>0.94562960900000004</v>
      </c>
      <c r="N10374" t="s">
        <v>67</v>
      </c>
      <c r="O10374" s="57">
        <v>4.3478260999999997E-2</v>
      </c>
      <c r="P10374" s="56">
        <v>27661.420610000001</v>
      </c>
      <c r="Q10374" s="56">
        <v>11.438383996616512</v>
      </c>
      <c r="R10374" s="56">
        <v>0</v>
      </c>
    </row>
    <row r="10375" spans="1:18" x14ac:dyDescent="0.2">
      <c r="A10375" t="s">
        <v>61</v>
      </c>
      <c r="B10375" t="s">
        <v>559</v>
      </c>
      <c r="C10375" t="s">
        <v>3113</v>
      </c>
      <c r="D10375" t="s">
        <v>3118</v>
      </c>
      <c r="E10375" t="s">
        <v>63</v>
      </c>
      <c r="F10375" t="s">
        <v>64</v>
      </c>
      <c r="G10375" t="s">
        <v>5606</v>
      </c>
      <c r="H10375" t="s">
        <v>3069</v>
      </c>
      <c r="I10375" t="s">
        <v>3069</v>
      </c>
      <c r="J10375" t="s">
        <v>66</v>
      </c>
      <c r="K10375">
        <v>5</v>
      </c>
      <c r="M10375" s="57">
        <v>0</v>
      </c>
      <c r="N10375" t="s">
        <v>67</v>
      </c>
      <c r="O10375" s="57">
        <v>0.16</v>
      </c>
      <c r="P10375" s="56">
        <v>0</v>
      </c>
      <c r="Q10375" s="56">
        <v>0</v>
      </c>
      <c r="R10375" s="56">
        <v>0</v>
      </c>
    </row>
    <row r="10376" spans="1:18" x14ac:dyDescent="0.2">
      <c r="A10376" t="s">
        <v>61</v>
      </c>
      <c r="B10376" t="s">
        <v>559</v>
      </c>
      <c r="C10376" t="s">
        <v>3113</v>
      </c>
      <c r="D10376" t="s">
        <v>3118</v>
      </c>
      <c r="E10376" t="s">
        <v>63</v>
      </c>
      <c r="F10376" t="s">
        <v>64</v>
      </c>
      <c r="G10376" t="s">
        <v>5607</v>
      </c>
      <c r="H10376" t="s">
        <v>3066</v>
      </c>
      <c r="I10376" t="s">
        <v>3066</v>
      </c>
      <c r="J10376" t="s">
        <v>66</v>
      </c>
      <c r="K10376">
        <v>20</v>
      </c>
      <c r="M10376" s="57">
        <v>0</v>
      </c>
      <c r="N10376" t="s">
        <v>67</v>
      </c>
      <c r="O10376" s="57">
        <v>0.35</v>
      </c>
      <c r="P10376" s="56">
        <v>0</v>
      </c>
      <c r="Q10376" s="56">
        <v>0</v>
      </c>
      <c r="R10376" s="56">
        <v>0</v>
      </c>
    </row>
    <row r="10377" spans="1:18" x14ac:dyDescent="0.2">
      <c r="A10377" t="s">
        <v>61</v>
      </c>
      <c r="B10377" t="s">
        <v>559</v>
      </c>
      <c r="C10377" t="s">
        <v>3113</v>
      </c>
      <c r="D10377" t="s">
        <v>3118</v>
      </c>
      <c r="E10377" t="s">
        <v>63</v>
      </c>
      <c r="F10377" t="s">
        <v>64</v>
      </c>
      <c r="G10377" t="s">
        <v>5717</v>
      </c>
      <c r="H10377" t="s">
        <v>1742</v>
      </c>
      <c r="I10377" t="s">
        <v>1742</v>
      </c>
      <c r="J10377" t="s">
        <v>66</v>
      </c>
      <c r="K10377">
        <v>8</v>
      </c>
      <c r="L10377" t="s">
        <v>3118</v>
      </c>
      <c r="M10377" s="57">
        <v>7.5434611999999998E-2</v>
      </c>
      <c r="N10377" t="s">
        <v>67</v>
      </c>
      <c r="O10377" s="57">
        <v>0.28000000000000003</v>
      </c>
      <c r="P10377" s="56">
        <v>20962.60529</v>
      </c>
      <c r="Q10377" s="56">
        <v>0</v>
      </c>
      <c r="R10377" s="56">
        <v>0</v>
      </c>
    </row>
    <row r="10378" spans="1:18" x14ac:dyDescent="0.2">
      <c r="A10378" t="s">
        <v>61</v>
      </c>
      <c r="B10378" t="s">
        <v>559</v>
      </c>
      <c r="C10378" t="s">
        <v>3113</v>
      </c>
      <c r="D10378" t="s">
        <v>3118</v>
      </c>
      <c r="E10378" t="s">
        <v>63</v>
      </c>
      <c r="F10378" t="s">
        <v>64</v>
      </c>
      <c r="G10378" t="s">
        <v>5627</v>
      </c>
      <c r="H10378" t="s">
        <v>3000</v>
      </c>
      <c r="I10378" t="s">
        <v>3000</v>
      </c>
      <c r="J10378" t="s">
        <v>66</v>
      </c>
      <c r="K10378">
        <v>8</v>
      </c>
      <c r="L10378" t="s">
        <v>3118</v>
      </c>
      <c r="M10378" s="57">
        <v>0.359997862</v>
      </c>
      <c r="N10378" t="s">
        <v>67</v>
      </c>
      <c r="O10378" s="57">
        <v>0.31</v>
      </c>
      <c r="P10378" s="56">
        <v>124672.1081</v>
      </c>
      <c r="Q10378" s="56">
        <v>1.5401523203156278</v>
      </c>
      <c r="R10378" s="56">
        <v>0</v>
      </c>
    </row>
    <row r="10379" spans="1:18" x14ac:dyDescent="0.2">
      <c r="A10379" t="s">
        <v>61</v>
      </c>
      <c r="B10379" t="s">
        <v>559</v>
      </c>
      <c r="C10379" t="s">
        <v>3113</v>
      </c>
      <c r="D10379" t="s">
        <v>3118</v>
      </c>
      <c r="E10379" t="s">
        <v>63</v>
      </c>
      <c r="F10379" t="s">
        <v>64</v>
      </c>
      <c r="G10379" t="s">
        <v>5628</v>
      </c>
      <c r="H10379" t="s">
        <v>2974</v>
      </c>
      <c r="I10379" t="s">
        <v>2974</v>
      </c>
      <c r="J10379" t="s">
        <v>66</v>
      </c>
      <c r="K10379">
        <v>15</v>
      </c>
      <c r="M10379" s="57">
        <v>4.2759604999999999E-2</v>
      </c>
      <c r="N10379" t="s">
        <v>67</v>
      </c>
      <c r="O10379" s="57">
        <v>0.24</v>
      </c>
      <c r="P10379" s="56">
        <v>9969.8859809999994</v>
      </c>
      <c r="Q10379" s="56">
        <v>2.6017430924116067</v>
      </c>
      <c r="R10379" s="56">
        <v>1.1962558597356063</v>
      </c>
    </row>
    <row r="10380" spans="1:18" x14ac:dyDescent="0.2">
      <c r="A10380" t="s">
        <v>61</v>
      </c>
      <c r="B10380" t="s">
        <v>559</v>
      </c>
      <c r="C10380" t="s">
        <v>3113</v>
      </c>
      <c r="D10380" t="s">
        <v>3118</v>
      </c>
      <c r="E10380" t="s">
        <v>63</v>
      </c>
      <c r="F10380" t="s">
        <v>68</v>
      </c>
      <c r="G10380" t="s">
        <v>5610</v>
      </c>
      <c r="H10380" t="s">
        <v>3069</v>
      </c>
      <c r="I10380" t="s">
        <v>3069</v>
      </c>
      <c r="J10380" t="s">
        <v>66</v>
      </c>
      <c r="K10380">
        <v>5</v>
      </c>
      <c r="M10380" s="57">
        <v>0.21989281799999999</v>
      </c>
      <c r="N10380" t="s">
        <v>67</v>
      </c>
      <c r="O10380" s="57">
        <v>0.16</v>
      </c>
      <c r="P10380" s="56">
        <v>2879007.6140000001</v>
      </c>
      <c r="Q10380" s="56">
        <v>888.88361126703387</v>
      </c>
      <c r="R10380" s="56">
        <v>1722.3028358256847</v>
      </c>
    </row>
    <row r="10381" spans="1:18" x14ac:dyDescent="0.2">
      <c r="A10381" t="s">
        <v>61</v>
      </c>
      <c r="B10381" t="s">
        <v>559</v>
      </c>
      <c r="C10381" t="s">
        <v>3113</v>
      </c>
      <c r="D10381" t="s">
        <v>3118</v>
      </c>
      <c r="E10381" t="s">
        <v>63</v>
      </c>
      <c r="F10381" t="s">
        <v>68</v>
      </c>
      <c r="G10381" t="s">
        <v>5611</v>
      </c>
      <c r="H10381" t="s">
        <v>3066</v>
      </c>
      <c r="I10381" t="s">
        <v>3066</v>
      </c>
      <c r="J10381" t="s">
        <v>66</v>
      </c>
      <c r="K10381">
        <v>20</v>
      </c>
      <c r="M10381" s="57">
        <v>0</v>
      </c>
      <c r="N10381" t="s">
        <v>67</v>
      </c>
      <c r="O10381" s="57">
        <v>0.35</v>
      </c>
      <c r="P10381" s="56">
        <v>0</v>
      </c>
      <c r="Q10381" s="56">
        <v>0</v>
      </c>
      <c r="R10381" s="56">
        <v>0</v>
      </c>
    </row>
    <row r="10382" spans="1:18" x14ac:dyDescent="0.2">
      <c r="A10382" t="s">
        <v>61</v>
      </c>
      <c r="B10382" t="s">
        <v>559</v>
      </c>
      <c r="C10382" t="s">
        <v>3113</v>
      </c>
      <c r="D10382" t="s">
        <v>3118</v>
      </c>
      <c r="E10382" t="s">
        <v>63</v>
      </c>
      <c r="F10382" t="s">
        <v>68</v>
      </c>
      <c r="G10382" t="s">
        <v>5722</v>
      </c>
      <c r="H10382" t="s">
        <v>1742</v>
      </c>
      <c r="I10382" t="s">
        <v>1742</v>
      </c>
      <c r="J10382" t="s">
        <v>66</v>
      </c>
      <c r="K10382">
        <v>8</v>
      </c>
      <c r="L10382" t="s">
        <v>3118</v>
      </c>
      <c r="M10382" s="57">
        <v>7.5434611999999998E-2</v>
      </c>
      <c r="N10382" t="s">
        <v>67</v>
      </c>
      <c r="O10382" s="57">
        <v>0.28000000000000003</v>
      </c>
      <c r="P10382" s="56">
        <v>1900555.2420000001</v>
      </c>
      <c r="Q10382" s="56">
        <v>0</v>
      </c>
      <c r="R10382" s="56">
        <v>0</v>
      </c>
    </row>
    <row r="10383" spans="1:18" x14ac:dyDescent="0.2">
      <c r="A10383" t="s">
        <v>61</v>
      </c>
      <c r="B10383" t="s">
        <v>559</v>
      </c>
      <c r="C10383" t="s">
        <v>3113</v>
      </c>
      <c r="D10383" t="s">
        <v>3118</v>
      </c>
      <c r="E10383" t="s">
        <v>63</v>
      </c>
      <c r="F10383" t="s">
        <v>68</v>
      </c>
      <c r="G10383" t="s">
        <v>5631</v>
      </c>
      <c r="H10383" t="s">
        <v>3000</v>
      </c>
      <c r="I10383" t="s">
        <v>3000</v>
      </c>
      <c r="J10383" t="s">
        <v>66</v>
      </c>
      <c r="K10383">
        <v>8</v>
      </c>
      <c r="L10383" t="s">
        <v>3118</v>
      </c>
      <c r="M10383" s="57">
        <v>0.359997862</v>
      </c>
      <c r="N10383" t="s">
        <v>67</v>
      </c>
      <c r="O10383" s="57">
        <v>0.31</v>
      </c>
      <c r="P10383" s="56">
        <v>11303281.51</v>
      </c>
      <c r="Q10383" s="56">
        <v>139.63648734361325</v>
      </c>
      <c r="R10383" s="56">
        <v>0</v>
      </c>
    </row>
    <row r="10384" spans="1:18" x14ac:dyDescent="0.2">
      <c r="A10384" t="s">
        <v>61</v>
      </c>
      <c r="B10384" t="s">
        <v>559</v>
      </c>
      <c r="C10384" t="s">
        <v>3113</v>
      </c>
      <c r="D10384" t="s">
        <v>3118</v>
      </c>
      <c r="E10384" t="s">
        <v>63</v>
      </c>
      <c r="F10384" t="s">
        <v>68</v>
      </c>
      <c r="G10384" t="s">
        <v>5633</v>
      </c>
      <c r="H10384" t="s">
        <v>2974</v>
      </c>
      <c r="I10384" t="s">
        <v>2974</v>
      </c>
      <c r="J10384" t="s">
        <v>66</v>
      </c>
      <c r="K10384">
        <v>15</v>
      </c>
      <c r="M10384" s="57">
        <v>4.3001261999999998E-2</v>
      </c>
      <c r="N10384" t="s">
        <v>67</v>
      </c>
      <c r="O10384" s="57">
        <v>0.24</v>
      </c>
      <c r="P10384" s="56">
        <v>853315.37450000003</v>
      </c>
      <c r="Q10384" s="56">
        <v>222.68132107879106</v>
      </c>
      <c r="R10384" s="56">
        <v>102.38667913489236</v>
      </c>
    </row>
    <row r="10385" spans="1:18" x14ac:dyDescent="0.2">
      <c r="A10385" t="s">
        <v>61</v>
      </c>
      <c r="B10385" t="s">
        <v>559</v>
      </c>
      <c r="C10385" t="s">
        <v>3113</v>
      </c>
      <c r="D10385" t="s">
        <v>3118</v>
      </c>
      <c r="E10385" t="s">
        <v>63</v>
      </c>
      <c r="F10385" t="s">
        <v>69</v>
      </c>
      <c r="G10385" t="s">
        <v>5733</v>
      </c>
      <c r="H10385" t="s">
        <v>2880</v>
      </c>
      <c r="I10385" t="s">
        <v>2880</v>
      </c>
      <c r="J10385" t="s">
        <v>71</v>
      </c>
      <c r="K10385">
        <v>8</v>
      </c>
      <c r="L10385" t="s">
        <v>3118</v>
      </c>
      <c r="M10385" s="57">
        <v>0</v>
      </c>
      <c r="N10385" t="s">
        <v>67</v>
      </c>
      <c r="O10385" s="57">
        <v>0.125</v>
      </c>
      <c r="P10385" s="56">
        <v>0</v>
      </c>
      <c r="Q10385" s="56">
        <v>0</v>
      </c>
      <c r="R10385" s="56">
        <v>0</v>
      </c>
    </row>
    <row r="10386" spans="1:18" x14ac:dyDescent="0.2">
      <c r="A10386" t="s">
        <v>61</v>
      </c>
      <c r="B10386" t="s">
        <v>559</v>
      </c>
      <c r="C10386" t="s">
        <v>3113</v>
      </c>
      <c r="D10386" t="s">
        <v>3118</v>
      </c>
      <c r="E10386" t="s">
        <v>63</v>
      </c>
      <c r="F10386" t="s">
        <v>69</v>
      </c>
      <c r="G10386" t="s">
        <v>5734</v>
      </c>
      <c r="H10386" t="s">
        <v>2878</v>
      </c>
      <c r="I10386" t="s">
        <v>2878</v>
      </c>
      <c r="J10386" t="s">
        <v>71</v>
      </c>
      <c r="K10386">
        <v>8</v>
      </c>
      <c r="L10386" t="s">
        <v>3118</v>
      </c>
      <c r="M10386" s="57">
        <v>0</v>
      </c>
      <c r="N10386" t="s">
        <v>67</v>
      </c>
      <c r="O10386" s="57">
        <v>0.125</v>
      </c>
      <c r="P10386" s="56">
        <v>0</v>
      </c>
      <c r="Q10386" s="56">
        <v>0</v>
      </c>
      <c r="R10386" s="56">
        <v>0</v>
      </c>
    </row>
    <row r="10387" spans="1:18" x14ac:dyDescent="0.2">
      <c r="A10387" t="s">
        <v>61</v>
      </c>
      <c r="B10387" t="s">
        <v>559</v>
      </c>
      <c r="C10387" t="s">
        <v>3113</v>
      </c>
      <c r="D10387" t="s">
        <v>3118</v>
      </c>
      <c r="E10387" t="s">
        <v>63</v>
      </c>
      <c r="F10387" t="s">
        <v>69</v>
      </c>
      <c r="G10387" t="s">
        <v>5735</v>
      </c>
      <c r="H10387" t="s">
        <v>2875</v>
      </c>
      <c r="I10387" t="s">
        <v>2875</v>
      </c>
      <c r="J10387" t="s">
        <v>71</v>
      </c>
      <c r="K10387">
        <v>15</v>
      </c>
      <c r="L10387" t="s">
        <v>3118</v>
      </c>
      <c r="M10387" s="57">
        <v>0.24100719800000001</v>
      </c>
      <c r="N10387" t="s">
        <v>67</v>
      </c>
      <c r="O10387" s="57">
        <v>0.25426136399999999</v>
      </c>
      <c r="P10387" s="56">
        <v>5397478.1540000001</v>
      </c>
      <c r="Q10387" s="56">
        <v>1302.0038577493729</v>
      </c>
      <c r="R10387" s="56">
        <v>0.21807198031521596</v>
      </c>
    </row>
    <row r="10388" spans="1:18" x14ac:dyDescent="0.2">
      <c r="A10388" t="s">
        <v>61</v>
      </c>
      <c r="B10388" t="s">
        <v>559</v>
      </c>
      <c r="C10388" t="s">
        <v>3113</v>
      </c>
      <c r="D10388" t="s">
        <v>3118</v>
      </c>
      <c r="E10388" t="s">
        <v>63</v>
      </c>
      <c r="F10388" t="s">
        <v>69</v>
      </c>
      <c r="G10388" t="s">
        <v>5736</v>
      </c>
      <c r="H10388" t="s">
        <v>2872</v>
      </c>
      <c r="I10388" t="s">
        <v>2872</v>
      </c>
      <c r="J10388" t="s">
        <v>71</v>
      </c>
      <c r="K10388">
        <v>15</v>
      </c>
      <c r="L10388" t="s">
        <v>3118</v>
      </c>
      <c r="M10388" s="57">
        <v>0.24100719800000001</v>
      </c>
      <c r="N10388" t="s">
        <v>67</v>
      </c>
      <c r="O10388" s="57">
        <v>0.502840909</v>
      </c>
      <c r="P10388" s="56">
        <v>13967147.01</v>
      </c>
      <c r="Q10388" s="56">
        <v>3406.1787526184885</v>
      </c>
      <c r="R10388" s="56">
        <v>0.18660586313536959</v>
      </c>
    </row>
    <row r="10389" spans="1:18" x14ac:dyDescent="0.2">
      <c r="A10389" t="s">
        <v>61</v>
      </c>
      <c r="B10389" t="s">
        <v>559</v>
      </c>
      <c r="C10389" t="s">
        <v>3113</v>
      </c>
      <c r="D10389" t="s">
        <v>3118</v>
      </c>
      <c r="E10389" t="s">
        <v>63</v>
      </c>
      <c r="F10389" t="s">
        <v>64</v>
      </c>
      <c r="G10389" t="s">
        <v>5737</v>
      </c>
      <c r="H10389" t="s">
        <v>2880</v>
      </c>
      <c r="I10389" t="s">
        <v>2880</v>
      </c>
      <c r="J10389" t="s">
        <v>71</v>
      </c>
      <c r="K10389">
        <v>8</v>
      </c>
      <c r="L10389" t="s">
        <v>3118</v>
      </c>
      <c r="M10389" s="57">
        <v>0</v>
      </c>
      <c r="N10389" t="s">
        <v>67</v>
      </c>
      <c r="O10389" s="57">
        <v>0.125</v>
      </c>
      <c r="P10389" s="56">
        <v>0</v>
      </c>
      <c r="Q10389" s="56">
        <v>0</v>
      </c>
      <c r="R10389" s="56">
        <v>0</v>
      </c>
    </row>
    <row r="10390" spans="1:18" x14ac:dyDescent="0.2">
      <c r="A10390" t="s">
        <v>61</v>
      </c>
      <c r="B10390" t="s">
        <v>559</v>
      </c>
      <c r="C10390" t="s">
        <v>3113</v>
      </c>
      <c r="D10390" t="s">
        <v>3118</v>
      </c>
      <c r="E10390" t="s">
        <v>63</v>
      </c>
      <c r="F10390" t="s">
        <v>64</v>
      </c>
      <c r="G10390" t="s">
        <v>5738</v>
      </c>
      <c r="H10390" t="s">
        <v>2878</v>
      </c>
      <c r="I10390" t="s">
        <v>2878</v>
      </c>
      <c r="J10390" t="s">
        <v>71</v>
      </c>
      <c r="K10390">
        <v>8</v>
      </c>
      <c r="L10390" t="s">
        <v>3118</v>
      </c>
      <c r="M10390" s="57">
        <v>0</v>
      </c>
      <c r="N10390" t="s">
        <v>67</v>
      </c>
      <c r="O10390" s="57">
        <v>0.125</v>
      </c>
      <c r="P10390" s="56">
        <v>0</v>
      </c>
      <c r="Q10390" s="56">
        <v>0</v>
      </c>
      <c r="R10390" s="56">
        <v>0</v>
      </c>
    </row>
    <row r="10391" spans="1:18" x14ac:dyDescent="0.2">
      <c r="A10391" t="s">
        <v>61</v>
      </c>
      <c r="B10391" t="s">
        <v>559</v>
      </c>
      <c r="C10391" t="s">
        <v>3113</v>
      </c>
      <c r="D10391" t="s">
        <v>3118</v>
      </c>
      <c r="E10391" t="s">
        <v>63</v>
      </c>
      <c r="F10391" t="s">
        <v>64</v>
      </c>
      <c r="G10391" t="s">
        <v>5739</v>
      </c>
      <c r="H10391" t="s">
        <v>2875</v>
      </c>
      <c r="I10391" t="s">
        <v>2875</v>
      </c>
      <c r="J10391" t="s">
        <v>71</v>
      </c>
      <c r="K10391">
        <v>15</v>
      </c>
      <c r="L10391" t="s">
        <v>3118</v>
      </c>
      <c r="M10391" s="57">
        <v>0</v>
      </c>
      <c r="N10391" t="s">
        <v>67</v>
      </c>
      <c r="O10391" s="57">
        <v>0.25426136399999999</v>
      </c>
      <c r="P10391" s="56">
        <v>0</v>
      </c>
      <c r="Q10391" s="56">
        <v>0</v>
      </c>
      <c r="R10391" s="56">
        <v>0</v>
      </c>
    </row>
    <row r="10392" spans="1:18" x14ac:dyDescent="0.2">
      <c r="A10392" t="s">
        <v>61</v>
      </c>
      <c r="B10392" t="s">
        <v>559</v>
      </c>
      <c r="C10392" t="s">
        <v>3113</v>
      </c>
      <c r="D10392" t="s">
        <v>3118</v>
      </c>
      <c r="E10392" t="s">
        <v>63</v>
      </c>
      <c r="F10392" t="s">
        <v>64</v>
      </c>
      <c r="G10392" t="s">
        <v>5740</v>
      </c>
      <c r="H10392" t="s">
        <v>2872</v>
      </c>
      <c r="I10392" t="s">
        <v>2872</v>
      </c>
      <c r="J10392" t="s">
        <v>71</v>
      </c>
      <c r="K10392">
        <v>15</v>
      </c>
      <c r="L10392" t="s">
        <v>3118</v>
      </c>
      <c r="M10392" s="57">
        <v>0</v>
      </c>
      <c r="N10392" t="s">
        <v>67</v>
      </c>
      <c r="O10392" s="57">
        <v>0.502840909</v>
      </c>
      <c r="P10392" s="56">
        <v>0</v>
      </c>
      <c r="Q10392" s="56">
        <v>0</v>
      </c>
      <c r="R10392" s="56">
        <v>0</v>
      </c>
    </row>
    <row r="10393" spans="1:18" x14ac:dyDescent="0.2">
      <c r="A10393" t="s">
        <v>61</v>
      </c>
      <c r="B10393" t="s">
        <v>559</v>
      </c>
      <c r="C10393" t="s">
        <v>598</v>
      </c>
      <c r="D10393" t="s">
        <v>1730</v>
      </c>
      <c r="E10393" t="s">
        <v>63</v>
      </c>
      <c r="F10393" t="s">
        <v>64</v>
      </c>
      <c r="G10393" t="s">
        <v>6376</v>
      </c>
      <c r="H10393" t="s">
        <v>3066</v>
      </c>
      <c r="I10393" t="s">
        <v>3066</v>
      </c>
      <c r="J10393" t="s">
        <v>66</v>
      </c>
      <c r="K10393">
        <v>20</v>
      </c>
      <c r="M10393" s="57">
        <v>0</v>
      </c>
      <c r="N10393" t="s">
        <v>67</v>
      </c>
      <c r="O10393" s="57">
        <v>0.35</v>
      </c>
      <c r="P10393" s="56">
        <v>0</v>
      </c>
      <c r="Q10393" s="56">
        <v>0</v>
      </c>
      <c r="R10393" s="56">
        <v>0</v>
      </c>
    </row>
    <row r="10394" spans="1:18" x14ac:dyDescent="0.2">
      <c r="A10394" t="s">
        <v>61</v>
      </c>
      <c r="B10394" t="s">
        <v>559</v>
      </c>
      <c r="C10394" t="s">
        <v>598</v>
      </c>
      <c r="D10394" t="s">
        <v>1730</v>
      </c>
      <c r="E10394" t="s">
        <v>63</v>
      </c>
      <c r="F10394" t="s">
        <v>68</v>
      </c>
      <c r="G10394" t="s">
        <v>5589</v>
      </c>
      <c r="H10394" t="s">
        <v>3066</v>
      </c>
      <c r="I10394" t="s">
        <v>3066</v>
      </c>
      <c r="J10394" t="s">
        <v>66</v>
      </c>
      <c r="K10394">
        <v>20</v>
      </c>
      <c r="M10394" s="57">
        <v>0</v>
      </c>
      <c r="N10394" t="s">
        <v>67</v>
      </c>
      <c r="O10394" s="57">
        <v>0.35</v>
      </c>
      <c r="P10394" s="56">
        <v>0</v>
      </c>
      <c r="Q10394" s="56">
        <v>0</v>
      </c>
      <c r="R10394" s="56">
        <v>0</v>
      </c>
    </row>
    <row r="10395" spans="1:18" x14ac:dyDescent="0.2">
      <c r="A10395" t="s">
        <v>61</v>
      </c>
      <c r="B10395" t="s">
        <v>559</v>
      </c>
      <c r="C10395" t="s">
        <v>598</v>
      </c>
      <c r="D10395" t="s">
        <v>1730</v>
      </c>
      <c r="E10395" t="s">
        <v>63</v>
      </c>
      <c r="F10395" t="s">
        <v>69</v>
      </c>
      <c r="G10395" t="s">
        <v>883</v>
      </c>
      <c r="H10395" t="s">
        <v>2805</v>
      </c>
      <c r="I10395" t="s">
        <v>2805</v>
      </c>
      <c r="J10395" t="s">
        <v>71</v>
      </c>
      <c r="K10395">
        <v>12</v>
      </c>
      <c r="L10395" t="s">
        <v>1730</v>
      </c>
      <c r="M10395" s="57">
        <v>0</v>
      </c>
      <c r="N10395" t="s">
        <v>67</v>
      </c>
      <c r="O10395" s="57">
        <v>0.34832075299999998</v>
      </c>
      <c r="P10395" s="56">
        <v>0</v>
      </c>
      <c r="Q10395" s="56">
        <v>0</v>
      </c>
      <c r="R10395" s="56">
        <v>0</v>
      </c>
    </row>
    <row r="10396" spans="1:18" x14ac:dyDescent="0.2">
      <c r="A10396" t="s">
        <v>61</v>
      </c>
      <c r="B10396" t="s">
        <v>559</v>
      </c>
      <c r="C10396" t="s">
        <v>598</v>
      </c>
      <c r="D10396" t="s">
        <v>1730</v>
      </c>
      <c r="E10396" t="s">
        <v>63</v>
      </c>
      <c r="F10396" t="s">
        <v>64</v>
      </c>
      <c r="G10396" t="s">
        <v>5741</v>
      </c>
      <c r="H10396" t="s">
        <v>2805</v>
      </c>
      <c r="I10396" t="s">
        <v>2805</v>
      </c>
      <c r="J10396" t="s">
        <v>71</v>
      </c>
      <c r="K10396">
        <v>12</v>
      </c>
      <c r="L10396" t="s">
        <v>1730</v>
      </c>
      <c r="M10396" s="57">
        <v>0</v>
      </c>
      <c r="N10396" t="s">
        <v>67</v>
      </c>
      <c r="O10396" s="57">
        <v>0.34832075299999998</v>
      </c>
      <c r="P10396" s="56">
        <v>0</v>
      </c>
      <c r="Q10396" s="56">
        <v>0</v>
      </c>
      <c r="R10396" s="56">
        <v>0</v>
      </c>
    </row>
    <row r="10397" spans="1:18" x14ac:dyDescent="0.2">
      <c r="A10397" t="s">
        <v>61</v>
      </c>
      <c r="B10397" t="s">
        <v>559</v>
      </c>
      <c r="C10397" t="s">
        <v>634</v>
      </c>
      <c r="D10397" t="s">
        <v>3216</v>
      </c>
      <c r="E10397" t="s">
        <v>63</v>
      </c>
      <c r="F10397" t="s">
        <v>64</v>
      </c>
      <c r="G10397" t="s">
        <v>5797</v>
      </c>
      <c r="H10397" t="s">
        <v>3069</v>
      </c>
      <c r="I10397" t="s">
        <v>3069</v>
      </c>
      <c r="J10397" t="s">
        <v>66</v>
      </c>
      <c r="K10397">
        <v>5</v>
      </c>
      <c r="M10397" s="57">
        <v>0</v>
      </c>
      <c r="N10397" t="s">
        <v>67</v>
      </c>
      <c r="O10397" s="57">
        <v>0.16</v>
      </c>
      <c r="P10397" s="56">
        <v>0</v>
      </c>
      <c r="Q10397" s="56">
        <v>0</v>
      </c>
      <c r="R10397" s="56">
        <v>0</v>
      </c>
    </row>
    <row r="10398" spans="1:18" x14ac:dyDescent="0.2">
      <c r="A10398" t="s">
        <v>61</v>
      </c>
      <c r="B10398" t="s">
        <v>559</v>
      </c>
      <c r="C10398" t="s">
        <v>634</v>
      </c>
      <c r="D10398" t="s">
        <v>3216</v>
      </c>
      <c r="E10398" t="s">
        <v>63</v>
      </c>
      <c r="F10398" t="s">
        <v>64</v>
      </c>
      <c r="G10398" t="s">
        <v>5625</v>
      </c>
      <c r="H10398" t="s">
        <v>3066</v>
      </c>
      <c r="I10398" t="s">
        <v>3066</v>
      </c>
      <c r="J10398" t="s">
        <v>66</v>
      </c>
      <c r="K10398">
        <v>20</v>
      </c>
      <c r="M10398" s="57">
        <v>0</v>
      </c>
      <c r="N10398" t="s">
        <v>67</v>
      </c>
      <c r="O10398" s="57">
        <v>0.35</v>
      </c>
      <c r="P10398" s="56">
        <v>0</v>
      </c>
      <c r="Q10398" s="56">
        <v>0</v>
      </c>
      <c r="R10398" s="56">
        <v>0</v>
      </c>
    </row>
    <row r="10399" spans="1:18" x14ac:dyDescent="0.2">
      <c r="A10399" t="s">
        <v>61</v>
      </c>
      <c r="B10399" t="s">
        <v>559</v>
      </c>
      <c r="C10399" t="s">
        <v>634</v>
      </c>
      <c r="D10399" t="s">
        <v>3216</v>
      </c>
      <c r="E10399" t="s">
        <v>63</v>
      </c>
      <c r="F10399" t="s">
        <v>64</v>
      </c>
      <c r="G10399" t="s">
        <v>5643</v>
      </c>
      <c r="H10399" t="s">
        <v>3012</v>
      </c>
      <c r="I10399" t="s">
        <v>3012</v>
      </c>
      <c r="J10399" t="s">
        <v>66</v>
      </c>
      <c r="K10399">
        <v>15</v>
      </c>
      <c r="L10399" t="s">
        <v>3216</v>
      </c>
      <c r="M10399" s="57">
        <v>0.36994545699999998</v>
      </c>
      <c r="N10399" t="s">
        <v>67</v>
      </c>
      <c r="O10399" s="57">
        <v>0.20786516899999999</v>
      </c>
      <c r="P10399" s="56">
        <v>25848.775839999998</v>
      </c>
      <c r="Q10399" s="56">
        <v>3.8975834787774315</v>
      </c>
      <c r="R10399" s="56">
        <v>1.8242310619846591</v>
      </c>
    </row>
    <row r="10400" spans="1:18" x14ac:dyDescent="0.2">
      <c r="A10400" t="s">
        <v>61</v>
      </c>
      <c r="B10400" t="s">
        <v>559</v>
      </c>
      <c r="C10400" t="s">
        <v>634</v>
      </c>
      <c r="D10400" t="s">
        <v>3216</v>
      </c>
      <c r="E10400" t="s">
        <v>63</v>
      </c>
      <c r="F10400" t="s">
        <v>64</v>
      </c>
      <c r="G10400" t="s">
        <v>5714</v>
      </c>
      <c r="H10400" t="s">
        <v>3009</v>
      </c>
      <c r="I10400" t="s">
        <v>3009</v>
      </c>
      <c r="J10400" t="s">
        <v>66</v>
      </c>
      <c r="K10400">
        <v>13</v>
      </c>
      <c r="L10400" t="s">
        <v>3218</v>
      </c>
      <c r="M10400" s="57">
        <v>0</v>
      </c>
      <c r="N10400" t="s">
        <v>67</v>
      </c>
      <c r="O10400" s="57">
        <v>6.2105263000000001E-2</v>
      </c>
      <c r="P10400" s="56">
        <v>0</v>
      </c>
      <c r="Q10400" s="56">
        <v>0</v>
      </c>
      <c r="R10400" s="56">
        <v>0</v>
      </c>
    </row>
    <row r="10401" spans="1:18" x14ac:dyDescent="0.2">
      <c r="A10401" t="s">
        <v>61</v>
      </c>
      <c r="B10401" t="s">
        <v>559</v>
      </c>
      <c r="C10401" t="s">
        <v>634</v>
      </c>
      <c r="D10401" t="s">
        <v>3216</v>
      </c>
      <c r="E10401" t="s">
        <v>63</v>
      </c>
      <c r="F10401" t="s">
        <v>64</v>
      </c>
      <c r="G10401" t="s">
        <v>5715</v>
      </c>
      <c r="H10401" t="s">
        <v>3006</v>
      </c>
      <c r="I10401" t="s">
        <v>3006</v>
      </c>
      <c r="J10401" t="s">
        <v>66</v>
      </c>
      <c r="K10401">
        <v>5</v>
      </c>
      <c r="L10401" t="s">
        <v>3216</v>
      </c>
      <c r="M10401" s="57">
        <v>0</v>
      </c>
      <c r="N10401" t="s">
        <v>67</v>
      </c>
      <c r="O10401" s="57">
        <v>0.36</v>
      </c>
      <c r="P10401" s="56">
        <v>0</v>
      </c>
      <c r="Q10401" s="56">
        <v>0</v>
      </c>
      <c r="R10401" s="56">
        <v>0</v>
      </c>
    </row>
    <row r="10402" spans="1:18" x14ac:dyDescent="0.2">
      <c r="A10402" t="s">
        <v>61</v>
      </c>
      <c r="B10402" t="s">
        <v>559</v>
      </c>
      <c r="C10402" t="s">
        <v>634</v>
      </c>
      <c r="D10402" t="s">
        <v>3216</v>
      </c>
      <c r="E10402" t="s">
        <v>63</v>
      </c>
      <c r="F10402" t="s">
        <v>64</v>
      </c>
      <c r="G10402" t="s">
        <v>5716</v>
      </c>
      <c r="H10402" t="s">
        <v>3003</v>
      </c>
      <c r="I10402" t="s">
        <v>3003</v>
      </c>
      <c r="J10402" t="s">
        <v>66</v>
      </c>
      <c r="K10402">
        <v>10</v>
      </c>
      <c r="L10402" t="s">
        <v>3216</v>
      </c>
      <c r="M10402" s="57">
        <v>4.9769978999999999E-2</v>
      </c>
      <c r="N10402" t="s">
        <v>67</v>
      </c>
      <c r="O10402" s="57">
        <v>1.1049724E-2</v>
      </c>
      <c r="P10402" s="56">
        <v>166.46158389999999</v>
      </c>
      <c r="Q10402" s="56">
        <v>2.2819484410149089E-2</v>
      </c>
      <c r="R10402" s="56">
        <v>5.6347487474930754E-3</v>
      </c>
    </row>
    <row r="10403" spans="1:18" x14ac:dyDescent="0.2">
      <c r="A10403" t="s">
        <v>61</v>
      </c>
      <c r="B10403" t="s">
        <v>559</v>
      </c>
      <c r="C10403" t="s">
        <v>634</v>
      </c>
      <c r="D10403" t="s">
        <v>3216</v>
      </c>
      <c r="E10403" t="s">
        <v>63</v>
      </c>
      <c r="F10403" t="s">
        <v>68</v>
      </c>
      <c r="G10403" t="s">
        <v>5807</v>
      </c>
      <c r="H10403" t="s">
        <v>3069</v>
      </c>
      <c r="I10403" t="s">
        <v>3069</v>
      </c>
      <c r="J10403" t="s">
        <v>66</v>
      </c>
      <c r="K10403">
        <v>5</v>
      </c>
      <c r="M10403" s="57">
        <v>0.21989281799999999</v>
      </c>
      <c r="N10403" t="s">
        <v>67</v>
      </c>
      <c r="O10403" s="57">
        <v>0.16</v>
      </c>
      <c r="P10403" s="56">
        <v>1171885.02</v>
      </c>
      <c r="Q10403" s="56">
        <v>361.81543372859596</v>
      </c>
      <c r="R10403" s="56">
        <v>701.05437838819114</v>
      </c>
    </row>
    <row r="10404" spans="1:18" x14ac:dyDescent="0.2">
      <c r="A10404" t="s">
        <v>61</v>
      </c>
      <c r="B10404" t="s">
        <v>559</v>
      </c>
      <c r="C10404" t="s">
        <v>634</v>
      </c>
      <c r="D10404" t="s">
        <v>3216</v>
      </c>
      <c r="E10404" t="s">
        <v>63</v>
      </c>
      <c r="F10404" t="s">
        <v>68</v>
      </c>
      <c r="G10404" t="s">
        <v>5629</v>
      </c>
      <c r="H10404" t="s">
        <v>3066</v>
      </c>
      <c r="I10404" t="s">
        <v>3066</v>
      </c>
      <c r="J10404" t="s">
        <v>66</v>
      </c>
      <c r="K10404">
        <v>20</v>
      </c>
      <c r="M10404" s="57">
        <v>0</v>
      </c>
      <c r="N10404" t="s">
        <v>67</v>
      </c>
      <c r="O10404" s="57">
        <v>0.35</v>
      </c>
      <c r="P10404" s="56">
        <v>0</v>
      </c>
      <c r="Q10404" s="56">
        <v>0</v>
      </c>
      <c r="R10404" s="56">
        <v>0</v>
      </c>
    </row>
    <row r="10405" spans="1:18" x14ac:dyDescent="0.2">
      <c r="A10405" t="s">
        <v>61</v>
      </c>
      <c r="B10405" t="s">
        <v>559</v>
      </c>
      <c r="C10405" t="s">
        <v>634</v>
      </c>
      <c r="D10405" t="s">
        <v>3216</v>
      </c>
      <c r="E10405" t="s">
        <v>63</v>
      </c>
      <c r="F10405" t="s">
        <v>68</v>
      </c>
      <c r="G10405" t="s">
        <v>5647</v>
      </c>
      <c r="H10405" t="s">
        <v>3012</v>
      </c>
      <c r="I10405" t="s">
        <v>3012</v>
      </c>
      <c r="J10405" t="s">
        <v>66</v>
      </c>
      <c r="K10405">
        <v>15</v>
      </c>
      <c r="L10405" t="s">
        <v>3216</v>
      </c>
      <c r="M10405" s="57">
        <v>7.3989091000000007E-2</v>
      </c>
      <c r="N10405" t="s">
        <v>67</v>
      </c>
      <c r="O10405" s="57">
        <v>0.20786516899999999</v>
      </c>
      <c r="P10405" s="56">
        <v>533346.40919999999</v>
      </c>
      <c r="Q10405" s="56">
        <v>80.420139268118916</v>
      </c>
      <c r="R10405" s="56">
        <v>37.639967651969883</v>
      </c>
    </row>
    <row r="10406" spans="1:18" x14ac:dyDescent="0.2">
      <c r="A10406" t="s">
        <v>61</v>
      </c>
      <c r="B10406" t="s">
        <v>559</v>
      </c>
      <c r="C10406" t="s">
        <v>634</v>
      </c>
      <c r="D10406" t="s">
        <v>3216</v>
      </c>
      <c r="E10406" t="s">
        <v>63</v>
      </c>
      <c r="F10406" t="s">
        <v>68</v>
      </c>
      <c r="G10406" t="s">
        <v>5719</v>
      </c>
      <c r="H10406" t="s">
        <v>3009</v>
      </c>
      <c r="I10406" t="s">
        <v>3009</v>
      </c>
      <c r="J10406" t="s">
        <v>66</v>
      </c>
      <c r="K10406">
        <v>13</v>
      </c>
      <c r="L10406" t="s">
        <v>3218</v>
      </c>
      <c r="M10406" s="57">
        <v>0</v>
      </c>
      <c r="N10406" t="s">
        <v>67</v>
      </c>
      <c r="O10406" s="57">
        <v>6.2105263000000001E-2</v>
      </c>
      <c r="P10406" s="56">
        <v>0</v>
      </c>
      <c r="Q10406" s="56">
        <v>0</v>
      </c>
      <c r="R10406" s="56">
        <v>0</v>
      </c>
    </row>
    <row r="10407" spans="1:18" x14ac:dyDescent="0.2">
      <c r="A10407" t="s">
        <v>61</v>
      </c>
      <c r="B10407" t="s">
        <v>559</v>
      </c>
      <c r="C10407" t="s">
        <v>634</v>
      </c>
      <c r="D10407" t="s">
        <v>3216</v>
      </c>
      <c r="E10407" t="s">
        <v>63</v>
      </c>
      <c r="F10407" t="s">
        <v>68</v>
      </c>
      <c r="G10407" t="s">
        <v>5720</v>
      </c>
      <c r="H10407" t="s">
        <v>3006</v>
      </c>
      <c r="I10407" t="s">
        <v>3006</v>
      </c>
      <c r="J10407" t="s">
        <v>66</v>
      </c>
      <c r="K10407">
        <v>5</v>
      </c>
      <c r="L10407" t="s">
        <v>3216</v>
      </c>
      <c r="M10407" s="57">
        <v>0</v>
      </c>
      <c r="N10407" t="s">
        <v>67</v>
      </c>
      <c r="O10407" s="57">
        <v>0.36</v>
      </c>
      <c r="P10407" s="56">
        <v>0</v>
      </c>
      <c r="Q10407" s="56">
        <v>0</v>
      </c>
      <c r="R10407" s="56">
        <v>0</v>
      </c>
    </row>
    <row r="10408" spans="1:18" x14ac:dyDescent="0.2">
      <c r="A10408" t="s">
        <v>61</v>
      </c>
      <c r="B10408" t="s">
        <v>559</v>
      </c>
      <c r="C10408" t="s">
        <v>634</v>
      </c>
      <c r="D10408" t="s">
        <v>3216</v>
      </c>
      <c r="E10408" t="s">
        <v>63</v>
      </c>
      <c r="F10408" t="s">
        <v>68</v>
      </c>
      <c r="G10408" t="s">
        <v>5721</v>
      </c>
      <c r="H10408" t="s">
        <v>3003</v>
      </c>
      <c r="I10408" t="s">
        <v>3003</v>
      </c>
      <c r="J10408" t="s">
        <v>66</v>
      </c>
      <c r="K10408">
        <v>10</v>
      </c>
      <c r="L10408" t="s">
        <v>3216</v>
      </c>
      <c r="M10408" s="57">
        <v>1.2442495E-2</v>
      </c>
      <c r="N10408" t="s">
        <v>67</v>
      </c>
      <c r="O10408" s="57">
        <v>1.1049724E-2</v>
      </c>
      <c r="P10408" s="56">
        <v>4418.3275329999997</v>
      </c>
      <c r="Q10408" s="56">
        <v>0.60568903584862488</v>
      </c>
      <c r="R10408" s="56">
        <v>0.14956102753138539</v>
      </c>
    </row>
    <row r="10409" spans="1:18" x14ac:dyDescent="0.2">
      <c r="A10409" t="s">
        <v>61</v>
      </c>
      <c r="B10409" t="s">
        <v>559</v>
      </c>
      <c r="C10409" t="s">
        <v>634</v>
      </c>
      <c r="D10409" t="s">
        <v>3216</v>
      </c>
      <c r="E10409" t="s">
        <v>63</v>
      </c>
      <c r="F10409" t="s">
        <v>69</v>
      </c>
      <c r="G10409" t="s">
        <v>5744</v>
      </c>
      <c r="H10409" t="s">
        <v>2887</v>
      </c>
      <c r="I10409" t="s">
        <v>2887</v>
      </c>
      <c r="J10409" t="s">
        <v>71</v>
      </c>
      <c r="K10409">
        <v>10</v>
      </c>
      <c r="L10409" t="s">
        <v>3216</v>
      </c>
      <c r="M10409" s="57">
        <v>0</v>
      </c>
      <c r="N10409" t="s">
        <v>67</v>
      </c>
      <c r="O10409" s="57">
        <v>0.68493150700000005</v>
      </c>
      <c r="P10409" s="56">
        <v>0</v>
      </c>
      <c r="Q10409" s="56">
        <v>0</v>
      </c>
      <c r="R10409" s="56">
        <v>0</v>
      </c>
    </row>
    <row r="10410" spans="1:18" x14ac:dyDescent="0.2">
      <c r="A10410" t="s">
        <v>61</v>
      </c>
      <c r="B10410" t="s">
        <v>559</v>
      </c>
      <c r="C10410" t="s">
        <v>634</v>
      </c>
      <c r="D10410" t="s">
        <v>3216</v>
      </c>
      <c r="E10410" t="s">
        <v>63</v>
      </c>
      <c r="F10410" t="s">
        <v>69</v>
      </c>
      <c r="G10410" t="s">
        <v>5745</v>
      </c>
      <c r="H10410" t="s">
        <v>2886</v>
      </c>
      <c r="I10410" t="s">
        <v>2886</v>
      </c>
      <c r="J10410" t="s">
        <v>71</v>
      </c>
      <c r="K10410">
        <v>7</v>
      </c>
      <c r="L10410" t="s">
        <v>3216</v>
      </c>
      <c r="M10410" s="57">
        <v>0</v>
      </c>
      <c r="N10410" t="s">
        <v>67</v>
      </c>
      <c r="O10410" s="57">
        <v>0.27272727299999999</v>
      </c>
      <c r="P10410" s="56">
        <v>0</v>
      </c>
      <c r="Q10410" s="56">
        <v>0</v>
      </c>
      <c r="R10410" s="56">
        <v>0</v>
      </c>
    </row>
    <row r="10411" spans="1:18" x14ac:dyDescent="0.2">
      <c r="A10411" t="s">
        <v>61</v>
      </c>
      <c r="B10411" t="s">
        <v>559</v>
      </c>
      <c r="C10411" t="s">
        <v>634</v>
      </c>
      <c r="D10411" t="s">
        <v>3216</v>
      </c>
      <c r="E10411" t="s">
        <v>63</v>
      </c>
      <c r="F10411" t="s">
        <v>69</v>
      </c>
      <c r="G10411" t="s">
        <v>5746</v>
      </c>
      <c r="H10411" t="s">
        <v>2883</v>
      </c>
      <c r="I10411" t="s">
        <v>2883</v>
      </c>
      <c r="J10411" t="s">
        <v>71</v>
      </c>
      <c r="K10411">
        <v>7</v>
      </c>
      <c r="L10411" t="s">
        <v>3216</v>
      </c>
      <c r="M10411" s="57">
        <v>0.17917192600000001</v>
      </c>
      <c r="N10411" t="s">
        <v>67</v>
      </c>
      <c r="O10411" s="57">
        <v>0.13676549900000001</v>
      </c>
      <c r="P10411" s="56">
        <v>836710.53359999997</v>
      </c>
      <c r="Q10411" s="56">
        <v>458.47152768875048</v>
      </c>
      <c r="R10411" s="56">
        <v>0</v>
      </c>
    </row>
    <row r="10412" spans="1:18" x14ac:dyDescent="0.2">
      <c r="A10412" t="s">
        <v>61</v>
      </c>
      <c r="B10412" t="s">
        <v>559</v>
      </c>
      <c r="C10412" t="s">
        <v>634</v>
      </c>
      <c r="D10412" t="s">
        <v>3216</v>
      </c>
      <c r="E10412" t="s">
        <v>63</v>
      </c>
      <c r="F10412" t="s">
        <v>64</v>
      </c>
      <c r="G10412" t="s">
        <v>5749</v>
      </c>
      <c r="H10412" t="s">
        <v>2887</v>
      </c>
      <c r="I10412" t="s">
        <v>2887</v>
      </c>
      <c r="J10412" t="s">
        <v>71</v>
      </c>
      <c r="K10412">
        <v>10</v>
      </c>
      <c r="L10412" t="s">
        <v>3216</v>
      </c>
      <c r="M10412" s="57">
        <v>0</v>
      </c>
      <c r="N10412" t="s">
        <v>67</v>
      </c>
      <c r="O10412" s="57">
        <v>0.68493150700000005</v>
      </c>
      <c r="P10412" s="56">
        <v>0</v>
      </c>
      <c r="Q10412" s="56">
        <v>0</v>
      </c>
      <c r="R10412" s="56">
        <v>0</v>
      </c>
    </row>
    <row r="10413" spans="1:18" x14ac:dyDescent="0.2">
      <c r="A10413" t="s">
        <v>61</v>
      </c>
      <c r="B10413" t="s">
        <v>559</v>
      </c>
      <c r="C10413" t="s">
        <v>634</v>
      </c>
      <c r="D10413" t="s">
        <v>3216</v>
      </c>
      <c r="E10413" t="s">
        <v>63</v>
      </c>
      <c r="F10413" t="s">
        <v>64</v>
      </c>
      <c r="G10413" t="s">
        <v>5750</v>
      </c>
      <c r="H10413" t="s">
        <v>2886</v>
      </c>
      <c r="I10413" t="s">
        <v>2886</v>
      </c>
      <c r="J10413" t="s">
        <v>71</v>
      </c>
      <c r="K10413">
        <v>7</v>
      </c>
      <c r="L10413" t="s">
        <v>3216</v>
      </c>
      <c r="M10413" s="57">
        <v>0</v>
      </c>
      <c r="N10413" t="s">
        <v>67</v>
      </c>
      <c r="O10413" s="57">
        <v>0.27272727299999999</v>
      </c>
      <c r="P10413" s="56">
        <v>0</v>
      </c>
      <c r="Q10413" s="56">
        <v>0</v>
      </c>
      <c r="R10413" s="56">
        <v>0</v>
      </c>
    </row>
    <row r="10414" spans="1:18" x14ac:dyDescent="0.2">
      <c r="A10414" t="s">
        <v>61</v>
      </c>
      <c r="B10414" t="s">
        <v>559</v>
      </c>
      <c r="C10414" t="s">
        <v>634</v>
      </c>
      <c r="D10414" t="s">
        <v>3216</v>
      </c>
      <c r="E10414" t="s">
        <v>63</v>
      </c>
      <c r="F10414" t="s">
        <v>64</v>
      </c>
      <c r="G10414" t="s">
        <v>5751</v>
      </c>
      <c r="H10414" t="s">
        <v>2883</v>
      </c>
      <c r="I10414" t="s">
        <v>2883</v>
      </c>
      <c r="J10414" t="s">
        <v>71</v>
      </c>
      <c r="K10414">
        <v>7</v>
      </c>
      <c r="L10414" t="s">
        <v>3216</v>
      </c>
      <c r="M10414" s="57">
        <v>0.17917192600000001</v>
      </c>
      <c r="N10414" t="s">
        <v>67</v>
      </c>
      <c r="O10414" s="57">
        <v>0.13676549900000001</v>
      </c>
      <c r="P10414" s="56">
        <v>7603.5499330000002</v>
      </c>
      <c r="Q10414" s="56">
        <v>4.1663287524795738</v>
      </c>
      <c r="R10414" s="56">
        <v>0</v>
      </c>
    </row>
    <row r="10415" spans="1:18" x14ac:dyDescent="0.2">
      <c r="A10415" t="s">
        <v>61</v>
      </c>
      <c r="B10415" t="s">
        <v>559</v>
      </c>
      <c r="C10415" t="s">
        <v>3131</v>
      </c>
      <c r="D10415" t="s">
        <v>3252</v>
      </c>
      <c r="E10415" t="s">
        <v>63</v>
      </c>
      <c r="F10415" t="s">
        <v>64</v>
      </c>
      <c r="G10415" t="s">
        <v>5617</v>
      </c>
      <c r="H10415" t="s">
        <v>3066</v>
      </c>
      <c r="I10415" t="s">
        <v>3066</v>
      </c>
      <c r="J10415" t="s">
        <v>66</v>
      </c>
      <c r="K10415">
        <v>20</v>
      </c>
      <c r="M10415" s="57">
        <v>0</v>
      </c>
      <c r="N10415" t="s">
        <v>67</v>
      </c>
      <c r="O10415" s="57">
        <v>0.35</v>
      </c>
      <c r="P10415" s="56">
        <v>0</v>
      </c>
      <c r="Q10415" s="56">
        <v>0</v>
      </c>
      <c r="R10415" s="56">
        <v>0</v>
      </c>
    </row>
    <row r="10416" spans="1:18" x14ac:dyDescent="0.2">
      <c r="A10416" t="s">
        <v>61</v>
      </c>
      <c r="B10416" t="s">
        <v>559</v>
      </c>
      <c r="C10416" t="s">
        <v>3131</v>
      </c>
      <c r="D10416" t="s">
        <v>3252</v>
      </c>
      <c r="E10416" t="s">
        <v>63</v>
      </c>
      <c r="F10416" t="s">
        <v>64</v>
      </c>
      <c r="G10416" t="s">
        <v>6377</v>
      </c>
      <c r="H10416" t="s">
        <v>3019</v>
      </c>
      <c r="I10416" t="s">
        <v>3019</v>
      </c>
      <c r="J10416" t="s">
        <v>66</v>
      </c>
      <c r="K10416">
        <v>4</v>
      </c>
      <c r="M10416" s="57">
        <v>0.43897121900000002</v>
      </c>
      <c r="N10416" t="s">
        <v>67</v>
      </c>
      <c r="O10416" s="57">
        <v>1.1869345E-2</v>
      </c>
      <c r="P10416" s="56">
        <v>1192.913869</v>
      </c>
      <c r="Q10416" s="56">
        <v>0.17737924118320253</v>
      </c>
      <c r="R10416" s="56">
        <v>0.1232759756887739</v>
      </c>
    </row>
    <row r="10417" spans="1:18" x14ac:dyDescent="0.2">
      <c r="A10417" t="s">
        <v>61</v>
      </c>
      <c r="B10417" t="s">
        <v>559</v>
      </c>
      <c r="C10417" t="s">
        <v>3131</v>
      </c>
      <c r="D10417" t="s">
        <v>3252</v>
      </c>
      <c r="E10417" t="s">
        <v>63</v>
      </c>
      <c r="F10417" t="s">
        <v>64</v>
      </c>
      <c r="G10417" t="s">
        <v>5642</v>
      </c>
      <c r="H10417" t="s">
        <v>3015</v>
      </c>
      <c r="I10417" t="s">
        <v>3015</v>
      </c>
      <c r="J10417" t="s">
        <v>66</v>
      </c>
      <c r="K10417">
        <v>5</v>
      </c>
      <c r="L10417" t="s">
        <v>3137</v>
      </c>
      <c r="M10417" s="57">
        <v>0</v>
      </c>
      <c r="N10417" t="s">
        <v>67</v>
      </c>
      <c r="O10417" s="57">
        <v>0.56497127599999997</v>
      </c>
      <c r="P10417" s="56">
        <v>0</v>
      </c>
      <c r="Q10417" s="56">
        <v>0</v>
      </c>
      <c r="R10417" s="56">
        <v>0</v>
      </c>
    </row>
    <row r="10418" spans="1:18" x14ac:dyDescent="0.2">
      <c r="A10418" t="s">
        <v>61</v>
      </c>
      <c r="B10418" t="s">
        <v>559</v>
      </c>
      <c r="C10418" t="s">
        <v>3131</v>
      </c>
      <c r="D10418" t="s">
        <v>3252</v>
      </c>
      <c r="E10418" t="s">
        <v>63</v>
      </c>
      <c r="F10418" t="s">
        <v>68</v>
      </c>
      <c r="G10418" t="s">
        <v>5618</v>
      </c>
      <c r="H10418" t="s">
        <v>3066</v>
      </c>
      <c r="I10418" t="s">
        <v>3066</v>
      </c>
      <c r="J10418" t="s">
        <v>66</v>
      </c>
      <c r="K10418">
        <v>20</v>
      </c>
      <c r="M10418" s="57">
        <v>0</v>
      </c>
      <c r="N10418" t="s">
        <v>67</v>
      </c>
      <c r="O10418" s="57">
        <v>0.35</v>
      </c>
      <c r="P10418" s="56">
        <v>0</v>
      </c>
      <c r="Q10418" s="56">
        <v>0</v>
      </c>
      <c r="R10418" s="56">
        <v>0</v>
      </c>
    </row>
    <row r="10419" spans="1:18" x14ac:dyDescent="0.2">
      <c r="A10419" t="s">
        <v>61</v>
      </c>
      <c r="B10419" t="s">
        <v>559</v>
      </c>
      <c r="C10419" t="s">
        <v>3131</v>
      </c>
      <c r="D10419" t="s">
        <v>3252</v>
      </c>
      <c r="E10419" t="s">
        <v>63</v>
      </c>
      <c r="F10419" t="s">
        <v>68</v>
      </c>
      <c r="G10419" t="s">
        <v>5601</v>
      </c>
      <c r="H10419" t="s">
        <v>3019</v>
      </c>
      <c r="I10419" t="s">
        <v>3019</v>
      </c>
      <c r="J10419" t="s">
        <v>66</v>
      </c>
      <c r="K10419">
        <v>4</v>
      </c>
      <c r="M10419" s="57">
        <v>0.43897121900000002</v>
      </c>
      <c r="N10419" t="s">
        <v>67</v>
      </c>
      <c r="O10419" s="57">
        <v>1.1869345E-2</v>
      </c>
      <c r="P10419" s="56">
        <v>123068.9516</v>
      </c>
      <c r="Q10419" s="56">
        <v>18.299625660585122</v>
      </c>
      <c r="R10419" s="56">
        <v>12.717971917119602</v>
      </c>
    </row>
    <row r="10420" spans="1:18" x14ac:dyDescent="0.2">
      <c r="A10420" t="s">
        <v>61</v>
      </c>
      <c r="B10420" t="s">
        <v>559</v>
      </c>
      <c r="C10420" t="s">
        <v>3131</v>
      </c>
      <c r="D10420" t="s">
        <v>3252</v>
      </c>
      <c r="E10420" t="s">
        <v>63</v>
      </c>
      <c r="F10420" t="s">
        <v>68</v>
      </c>
      <c r="G10420" t="s">
        <v>5646</v>
      </c>
      <c r="H10420" t="s">
        <v>3015</v>
      </c>
      <c r="I10420" t="s">
        <v>3015</v>
      </c>
      <c r="J10420" t="s">
        <v>66</v>
      </c>
      <c r="K10420">
        <v>5</v>
      </c>
      <c r="L10420" t="s">
        <v>3137</v>
      </c>
      <c r="M10420" s="57">
        <v>0</v>
      </c>
      <c r="N10420" t="s">
        <v>67</v>
      </c>
      <c r="O10420" s="57">
        <v>0.56497127599999997</v>
      </c>
      <c r="P10420" s="56">
        <v>0</v>
      </c>
      <c r="Q10420" s="56">
        <v>0</v>
      </c>
      <c r="R10420" s="56">
        <v>0</v>
      </c>
    </row>
    <row r="10421" spans="1:18" x14ac:dyDescent="0.2">
      <c r="A10421" t="s">
        <v>61</v>
      </c>
      <c r="B10421" t="s">
        <v>559</v>
      </c>
      <c r="C10421" t="s">
        <v>3131</v>
      </c>
      <c r="D10421" t="s">
        <v>3252</v>
      </c>
      <c r="E10421" t="s">
        <v>63</v>
      </c>
      <c r="F10421" t="s">
        <v>69</v>
      </c>
      <c r="G10421" t="s">
        <v>5752</v>
      </c>
      <c r="H10421" t="s">
        <v>2897</v>
      </c>
      <c r="I10421" t="s">
        <v>2897</v>
      </c>
      <c r="J10421" t="s">
        <v>71</v>
      </c>
      <c r="K10421">
        <v>10</v>
      </c>
      <c r="L10421" t="s">
        <v>3252</v>
      </c>
      <c r="M10421" s="57">
        <v>0</v>
      </c>
      <c r="N10421" t="s">
        <v>67</v>
      </c>
      <c r="O10421" s="57">
        <v>1.8780000000000002E-2</v>
      </c>
      <c r="P10421" s="56">
        <v>0</v>
      </c>
      <c r="Q10421" s="56">
        <v>0</v>
      </c>
      <c r="R10421" s="56">
        <v>0</v>
      </c>
    </row>
    <row r="10422" spans="1:18" x14ac:dyDescent="0.2">
      <c r="A10422" t="s">
        <v>61</v>
      </c>
      <c r="B10422" t="s">
        <v>559</v>
      </c>
      <c r="C10422" t="s">
        <v>3131</v>
      </c>
      <c r="D10422" t="s">
        <v>3252</v>
      </c>
      <c r="E10422" t="s">
        <v>63</v>
      </c>
      <c r="F10422" t="s">
        <v>64</v>
      </c>
      <c r="G10422" t="s">
        <v>5753</v>
      </c>
      <c r="H10422" t="s">
        <v>2897</v>
      </c>
      <c r="I10422" t="s">
        <v>2897</v>
      </c>
      <c r="J10422" t="s">
        <v>71</v>
      </c>
      <c r="K10422">
        <v>10</v>
      </c>
      <c r="L10422" t="s">
        <v>3252</v>
      </c>
      <c r="M10422" s="57">
        <v>0</v>
      </c>
      <c r="N10422" t="s">
        <v>67</v>
      </c>
      <c r="O10422" s="57">
        <v>1.8780000000000002E-2</v>
      </c>
      <c r="P10422" s="56">
        <v>0</v>
      </c>
      <c r="Q10422" s="56">
        <v>0</v>
      </c>
      <c r="R10422" s="56">
        <v>0</v>
      </c>
    </row>
    <row r="10423" spans="1:18" x14ac:dyDescent="0.2">
      <c r="A10423" t="s">
        <v>61</v>
      </c>
      <c r="B10423" t="s">
        <v>559</v>
      </c>
      <c r="C10423" t="s">
        <v>3255</v>
      </c>
      <c r="D10423" t="s">
        <v>3256</v>
      </c>
      <c r="E10423" t="s">
        <v>63</v>
      </c>
      <c r="F10423" t="s">
        <v>64</v>
      </c>
      <c r="G10423" t="s">
        <v>7057</v>
      </c>
      <c r="H10423" t="s">
        <v>3069</v>
      </c>
      <c r="I10423" t="s">
        <v>3069</v>
      </c>
      <c r="J10423" t="s">
        <v>66</v>
      </c>
      <c r="K10423">
        <v>5</v>
      </c>
      <c r="M10423" s="57">
        <v>0</v>
      </c>
      <c r="N10423" t="s">
        <v>67</v>
      </c>
      <c r="O10423" s="57">
        <v>0.16</v>
      </c>
      <c r="P10423" s="56">
        <v>0</v>
      </c>
      <c r="Q10423" s="56">
        <v>0</v>
      </c>
      <c r="R10423" s="56">
        <v>0</v>
      </c>
    </row>
    <row r="10424" spans="1:18" x14ac:dyDescent="0.2">
      <c r="A10424" t="s">
        <v>61</v>
      </c>
      <c r="B10424" t="s">
        <v>559</v>
      </c>
      <c r="C10424" t="s">
        <v>3255</v>
      </c>
      <c r="D10424" t="s">
        <v>3256</v>
      </c>
      <c r="E10424" t="s">
        <v>63</v>
      </c>
      <c r="F10424" t="s">
        <v>64</v>
      </c>
      <c r="G10424" t="s">
        <v>5798</v>
      </c>
      <c r="H10424" t="s">
        <v>3066</v>
      </c>
      <c r="I10424" t="s">
        <v>3066</v>
      </c>
      <c r="J10424" t="s">
        <v>66</v>
      </c>
      <c r="K10424">
        <v>20</v>
      </c>
      <c r="M10424" s="57">
        <v>0</v>
      </c>
      <c r="N10424" t="s">
        <v>67</v>
      </c>
      <c r="O10424" s="57">
        <v>0.35</v>
      </c>
      <c r="P10424" s="56">
        <v>0</v>
      </c>
      <c r="Q10424" s="56">
        <v>0</v>
      </c>
      <c r="R10424" s="56">
        <v>0</v>
      </c>
    </row>
    <row r="10425" spans="1:18" x14ac:dyDescent="0.2">
      <c r="A10425" t="s">
        <v>61</v>
      </c>
      <c r="B10425" t="s">
        <v>559</v>
      </c>
      <c r="C10425" t="s">
        <v>3255</v>
      </c>
      <c r="D10425" t="s">
        <v>3256</v>
      </c>
      <c r="E10425" t="s">
        <v>63</v>
      </c>
      <c r="F10425" t="s">
        <v>64</v>
      </c>
      <c r="G10425" t="s">
        <v>5626</v>
      </c>
      <c r="H10425" t="s">
        <v>3063</v>
      </c>
      <c r="I10425" t="s">
        <v>3063</v>
      </c>
      <c r="J10425" t="s">
        <v>66</v>
      </c>
      <c r="K10425">
        <v>10</v>
      </c>
      <c r="M10425" s="57">
        <v>0</v>
      </c>
      <c r="N10425" t="s">
        <v>67</v>
      </c>
      <c r="O10425" s="57">
        <v>0.3</v>
      </c>
      <c r="P10425" s="56">
        <v>0</v>
      </c>
      <c r="Q10425" s="56">
        <v>0</v>
      </c>
      <c r="R10425" s="56">
        <v>0</v>
      </c>
    </row>
    <row r="10426" spans="1:18" x14ac:dyDescent="0.2">
      <c r="A10426" t="s">
        <v>61</v>
      </c>
      <c r="B10426" t="s">
        <v>559</v>
      </c>
      <c r="C10426" t="s">
        <v>3255</v>
      </c>
      <c r="D10426" t="s">
        <v>3256</v>
      </c>
      <c r="E10426" t="s">
        <v>63</v>
      </c>
      <c r="F10426" t="s">
        <v>64</v>
      </c>
      <c r="G10426" t="s">
        <v>5754</v>
      </c>
      <c r="H10426" t="s">
        <v>3060</v>
      </c>
      <c r="I10426" t="s">
        <v>3060</v>
      </c>
      <c r="J10426" t="s">
        <v>66</v>
      </c>
      <c r="K10426">
        <v>10</v>
      </c>
      <c r="M10426" s="57">
        <v>0.23391890300000001</v>
      </c>
      <c r="N10426" t="s">
        <v>67</v>
      </c>
      <c r="O10426" s="57">
        <v>0.5</v>
      </c>
      <c r="P10426" s="56">
        <v>356.52688590000002</v>
      </c>
      <c r="Q10426" s="56">
        <v>3.7119675735930793E-2</v>
      </c>
      <c r="R10426" s="56">
        <v>0.20898377439329036</v>
      </c>
    </row>
    <row r="10427" spans="1:18" x14ac:dyDescent="0.2">
      <c r="A10427" t="s">
        <v>61</v>
      </c>
      <c r="B10427" t="s">
        <v>559</v>
      </c>
      <c r="C10427" t="s">
        <v>3255</v>
      </c>
      <c r="D10427" t="s">
        <v>3256</v>
      </c>
      <c r="E10427" t="s">
        <v>63</v>
      </c>
      <c r="F10427" t="s">
        <v>64</v>
      </c>
      <c r="G10427" t="s">
        <v>5755</v>
      </c>
      <c r="H10427" t="s">
        <v>3056</v>
      </c>
      <c r="I10427" t="s">
        <v>3056</v>
      </c>
      <c r="J10427" t="s">
        <v>66</v>
      </c>
      <c r="K10427">
        <v>15</v>
      </c>
      <c r="L10427" t="s">
        <v>3256</v>
      </c>
      <c r="M10427" s="57">
        <v>0.59723975299999998</v>
      </c>
      <c r="N10427" t="s">
        <v>67</v>
      </c>
      <c r="O10427" s="57">
        <v>0.33</v>
      </c>
      <c r="P10427" s="56">
        <v>530.51816150000002</v>
      </c>
      <c r="Q10427" s="56">
        <v>2.1355157177102933E-2</v>
      </c>
      <c r="R10427" s="56">
        <v>2.1355157177102933E-2</v>
      </c>
    </row>
    <row r="10428" spans="1:18" x14ac:dyDescent="0.2">
      <c r="A10428" t="s">
        <v>61</v>
      </c>
      <c r="B10428" t="s">
        <v>559</v>
      </c>
      <c r="C10428" t="s">
        <v>3255</v>
      </c>
      <c r="D10428" t="s">
        <v>3256</v>
      </c>
      <c r="E10428" t="s">
        <v>63</v>
      </c>
      <c r="F10428" t="s">
        <v>68</v>
      </c>
      <c r="G10428" t="s">
        <v>5654</v>
      </c>
      <c r="H10428" t="s">
        <v>3069</v>
      </c>
      <c r="I10428" t="s">
        <v>3069</v>
      </c>
      <c r="J10428" t="s">
        <v>66</v>
      </c>
      <c r="K10428">
        <v>5</v>
      </c>
      <c r="M10428" s="57">
        <v>0.21989281799999999</v>
      </c>
      <c r="N10428" t="s">
        <v>67</v>
      </c>
      <c r="O10428" s="57">
        <v>0.16</v>
      </c>
      <c r="P10428" s="56">
        <v>7724.75072</v>
      </c>
      <c r="Q10428" s="56">
        <v>2.3849899815274402</v>
      </c>
      <c r="R10428" s="56">
        <v>4.6211618220133337</v>
      </c>
    </row>
    <row r="10429" spans="1:18" x14ac:dyDescent="0.2">
      <c r="A10429" t="s">
        <v>61</v>
      </c>
      <c r="B10429" t="s">
        <v>559</v>
      </c>
      <c r="C10429" t="s">
        <v>3255</v>
      </c>
      <c r="D10429" t="s">
        <v>3256</v>
      </c>
      <c r="E10429" t="s">
        <v>63</v>
      </c>
      <c r="F10429" t="s">
        <v>68</v>
      </c>
      <c r="G10429" t="s">
        <v>5808</v>
      </c>
      <c r="H10429" t="s">
        <v>3066</v>
      </c>
      <c r="I10429" t="s">
        <v>3066</v>
      </c>
      <c r="J10429" t="s">
        <v>66</v>
      </c>
      <c r="K10429">
        <v>20</v>
      </c>
      <c r="M10429" s="57">
        <v>0</v>
      </c>
      <c r="N10429" t="s">
        <v>67</v>
      </c>
      <c r="O10429" s="57">
        <v>0.35</v>
      </c>
      <c r="P10429" s="56">
        <v>0</v>
      </c>
      <c r="Q10429" s="56">
        <v>0</v>
      </c>
      <c r="R10429" s="56">
        <v>0</v>
      </c>
    </row>
    <row r="10430" spans="1:18" x14ac:dyDescent="0.2">
      <c r="A10430" t="s">
        <v>61</v>
      </c>
      <c r="B10430" t="s">
        <v>559</v>
      </c>
      <c r="C10430" t="s">
        <v>3255</v>
      </c>
      <c r="D10430" t="s">
        <v>3256</v>
      </c>
      <c r="E10430" t="s">
        <v>63</v>
      </c>
      <c r="F10430" t="s">
        <v>68</v>
      </c>
      <c r="G10430" t="s">
        <v>5630</v>
      </c>
      <c r="H10430" t="s">
        <v>3063</v>
      </c>
      <c r="I10430" t="s">
        <v>3063</v>
      </c>
      <c r="J10430" t="s">
        <v>66</v>
      </c>
      <c r="K10430">
        <v>10</v>
      </c>
      <c r="M10430" s="57">
        <v>0</v>
      </c>
      <c r="N10430" t="s">
        <v>67</v>
      </c>
      <c r="O10430" s="57">
        <v>0.3</v>
      </c>
      <c r="P10430" s="56">
        <v>0</v>
      </c>
      <c r="Q10430" s="56">
        <v>0</v>
      </c>
      <c r="R10430" s="56">
        <v>0</v>
      </c>
    </row>
    <row r="10431" spans="1:18" x14ac:dyDescent="0.2">
      <c r="A10431" t="s">
        <v>61</v>
      </c>
      <c r="B10431" t="s">
        <v>559</v>
      </c>
      <c r="C10431" t="s">
        <v>3255</v>
      </c>
      <c r="D10431" t="s">
        <v>3256</v>
      </c>
      <c r="E10431" t="s">
        <v>63</v>
      </c>
      <c r="F10431" t="s">
        <v>68</v>
      </c>
      <c r="G10431" t="s">
        <v>5757</v>
      </c>
      <c r="H10431" t="s">
        <v>3060</v>
      </c>
      <c r="I10431" t="s">
        <v>3060</v>
      </c>
      <c r="J10431" t="s">
        <v>66</v>
      </c>
      <c r="K10431">
        <v>10</v>
      </c>
      <c r="M10431" s="57">
        <v>0.23391890300000001</v>
      </c>
      <c r="N10431" t="s">
        <v>67</v>
      </c>
      <c r="O10431" s="57">
        <v>0.5</v>
      </c>
      <c r="P10431" s="56">
        <v>36781.690399999999</v>
      </c>
      <c r="Q10431" s="56">
        <v>3.8295132139076595</v>
      </c>
      <c r="R10431" s="56">
        <v>21.560159394300122</v>
      </c>
    </row>
    <row r="10432" spans="1:18" x14ac:dyDescent="0.2">
      <c r="A10432" t="s">
        <v>61</v>
      </c>
      <c r="B10432" t="s">
        <v>559</v>
      </c>
      <c r="C10432" t="s">
        <v>3255</v>
      </c>
      <c r="D10432" t="s">
        <v>3256</v>
      </c>
      <c r="E10432" t="s">
        <v>63</v>
      </c>
      <c r="F10432" t="s">
        <v>68</v>
      </c>
      <c r="G10432" t="s">
        <v>5758</v>
      </c>
      <c r="H10432" t="s">
        <v>3056</v>
      </c>
      <c r="I10432" t="s">
        <v>3056</v>
      </c>
      <c r="J10432" t="s">
        <v>66</v>
      </c>
      <c r="K10432">
        <v>15</v>
      </c>
      <c r="L10432" t="s">
        <v>3256</v>
      </c>
      <c r="M10432" s="57">
        <v>0.59723975299999998</v>
      </c>
      <c r="N10432" t="s">
        <v>67</v>
      </c>
      <c r="O10432" s="57">
        <v>0.33</v>
      </c>
      <c r="P10432" s="56">
        <v>54731.790489999999</v>
      </c>
      <c r="Q10432" s="56">
        <v>2.2031403886221481</v>
      </c>
      <c r="R10432" s="56">
        <v>2.2031403886221481</v>
      </c>
    </row>
    <row r="10433" spans="1:18" x14ac:dyDescent="0.2">
      <c r="A10433" t="s">
        <v>61</v>
      </c>
      <c r="B10433" t="s">
        <v>559</v>
      </c>
      <c r="C10433" t="s">
        <v>3255</v>
      </c>
      <c r="D10433" t="s">
        <v>3256</v>
      </c>
      <c r="E10433" t="s">
        <v>63</v>
      </c>
      <c r="F10433" t="s">
        <v>69</v>
      </c>
      <c r="G10433" t="s">
        <v>5760</v>
      </c>
      <c r="H10433" t="s">
        <v>2919</v>
      </c>
      <c r="I10433" t="s">
        <v>2919</v>
      </c>
      <c r="J10433" t="s">
        <v>71</v>
      </c>
      <c r="K10433">
        <v>7</v>
      </c>
      <c r="L10433" t="s">
        <v>3256</v>
      </c>
      <c r="M10433" s="57">
        <v>0.110323454</v>
      </c>
      <c r="N10433" t="s">
        <v>67</v>
      </c>
      <c r="O10433" s="57">
        <v>0.10986006099999999</v>
      </c>
      <c r="P10433" s="56">
        <v>2702.4149790000001</v>
      </c>
      <c r="Q10433" s="56">
        <v>0.37613010877748926</v>
      </c>
      <c r="R10433" s="56">
        <v>3.4456493297588861E-2</v>
      </c>
    </row>
    <row r="10434" spans="1:18" x14ac:dyDescent="0.2">
      <c r="A10434" t="s">
        <v>61</v>
      </c>
      <c r="B10434" t="s">
        <v>559</v>
      </c>
      <c r="C10434" t="s">
        <v>3255</v>
      </c>
      <c r="D10434" t="s">
        <v>3256</v>
      </c>
      <c r="E10434" t="s">
        <v>63</v>
      </c>
      <c r="F10434" t="s">
        <v>69</v>
      </c>
      <c r="G10434" t="s">
        <v>5761</v>
      </c>
      <c r="H10434" t="s">
        <v>2916</v>
      </c>
      <c r="I10434" t="s">
        <v>2916</v>
      </c>
      <c r="J10434" t="s">
        <v>71</v>
      </c>
      <c r="K10434">
        <v>15</v>
      </c>
      <c r="L10434" t="s">
        <v>3256</v>
      </c>
      <c r="M10434" s="57">
        <v>0.29729267700000001</v>
      </c>
      <c r="N10434" t="s">
        <v>67</v>
      </c>
      <c r="O10434" s="57">
        <v>1.0787487E-2</v>
      </c>
      <c r="P10434" s="56">
        <v>706.40374259999999</v>
      </c>
      <c r="Q10434" s="56">
        <v>9.6837773700480023E-2</v>
      </c>
      <c r="R10434" s="56">
        <v>2.3911869096661716E-2</v>
      </c>
    </row>
    <row r="10435" spans="1:18" x14ac:dyDescent="0.2">
      <c r="A10435" t="s">
        <v>61</v>
      </c>
      <c r="B10435" t="s">
        <v>559</v>
      </c>
      <c r="C10435" t="s">
        <v>3255</v>
      </c>
      <c r="D10435" t="s">
        <v>3256</v>
      </c>
      <c r="E10435" t="s">
        <v>63</v>
      </c>
      <c r="F10435" t="s">
        <v>64</v>
      </c>
      <c r="G10435" t="s">
        <v>5762</v>
      </c>
      <c r="H10435" t="s">
        <v>2919</v>
      </c>
      <c r="I10435" t="s">
        <v>2919</v>
      </c>
      <c r="J10435" t="s">
        <v>71</v>
      </c>
      <c r="K10435">
        <v>7</v>
      </c>
      <c r="L10435" t="s">
        <v>3256</v>
      </c>
      <c r="M10435" s="57">
        <v>0.110323454</v>
      </c>
      <c r="N10435" t="s">
        <v>67</v>
      </c>
      <c r="O10435" s="57">
        <v>0.10986006099999999</v>
      </c>
      <c r="P10435" s="56">
        <v>26.19465245</v>
      </c>
      <c r="Q10435" s="56">
        <v>3.6458491948756417E-3</v>
      </c>
      <c r="R10435" s="56">
        <v>3.339886263175181E-4</v>
      </c>
    </row>
    <row r="10436" spans="1:18" x14ac:dyDescent="0.2">
      <c r="A10436" t="s">
        <v>61</v>
      </c>
      <c r="B10436" t="s">
        <v>559</v>
      </c>
      <c r="C10436" t="s">
        <v>3255</v>
      </c>
      <c r="D10436" t="s">
        <v>3256</v>
      </c>
      <c r="E10436" t="s">
        <v>63</v>
      </c>
      <c r="F10436" t="s">
        <v>64</v>
      </c>
      <c r="G10436" t="s">
        <v>5763</v>
      </c>
      <c r="H10436" t="s">
        <v>2916</v>
      </c>
      <c r="I10436" t="s">
        <v>2916</v>
      </c>
      <c r="J10436" t="s">
        <v>71</v>
      </c>
      <c r="K10436">
        <v>15</v>
      </c>
      <c r="L10436" t="s">
        <v>3256</v>
      </c>
      <c r="M10436" s="57">
        <v>0.37161584600000003</v>
      </c>
      <c r="N10436" t="s">
        <v>67</v>
      </c>
      <c r="O10436" s="57">
        <v>1.0787487E-2</v>
      </c>
      <c r="P10436" s="56">
        <v>6.7353684930000002</v>
      </c>
      <c r="Q10436" s="56">
        <v>9.2332196247126345E-4</v>
      </c>
      <c r="R10436" s="56">
        <v>2.2799319993636129E-4</v>
      </c>
    </row>
    <row r="10437" spans="1:18" x14ac:dyDescent="0.2">
      <c r="A10437" t="s">
        <v>61</v>
      </c>
      <c r="B10437" t="s">
        <v>559</v>
      </c>
      <c r="C10437" t="s">
        <v>634</v>
      </c>
      <c r="D10437" t="s">
        <v>3269</v>
      </c>
      <c r="E10437" t="s">
        <v>63</v>
      </c>
      <c r="F10437" t="s">
        <v>64</v>
      </c>
      <c r="G10437" t="s">
        <v>5797</v>
      </c>
      <c r="H10437" t="s">
        <v>3069</v>
      </c>
      <c r="I10437" t="s">
        <v>3069</v>
      </c>
      <c r="J10437" t="s">
        <v>66</v>
      </c>
      <c r="K10437">
        <v>5</v>
      </c>
      <c r="M10437" s="57">
        <v>0</v>
      </c>
      <c r="N10437" t="s">
        <v>67</v>
      </c>
      <c r="O10437" s="57">
        <v>0.16</v>
      </c>
      <c r="P10437" s="56">
        <v>0</v>
      </c>
      <c r="Q10437" s="56">
        <v>0</v>
      </c>
      <c r="R10437" s="56">
        <v>0</v>
      </c>
    </row>
    <row r="10438" spans="1:18" x14ac:dyDescent="0.2">
      <c r="A10438" t="s">
        <v>61</v>
      </c>
      <c r="B10438" t="s">
        <v>559</v>
      </c>
      <c r="C10438" t="s">
        <v>634</v>
      </c>
      <c r="D10438" t="s">
        <v>3269</v>
      </c>
      <c r="E10438" t="s">
        <v>63</v>
      </c>
      <c r="F10438" t="s">
        <v>64</v>
      </c>
      <c r="G10438" t="s">
        <v>5625</v>
      </c>
      <c r="H10438" t="s">
        <v>3066</v>
      </c>
      <c r="I10438" t="s">
        <v>3066</v>
      </c>
      <c r="J10438" t="s">
        <v>66</v>
      </c>
      <c r="K10438">
        <v>20</v>
      </c>
      <c r="M10438" s="57">
        <v>0</v>
      </c>
      <c r="N10438" t="s">
        <v>67</v>
      </c>
      <c r="O10438" s="57">
        <v>0.35</v>
      </c>
      <c r="P10438" s="56">
        <v>0</v>
      </c>
      <c r="Q10438" s="56">
        <v>0</v>
      </c>
      <c r="R10438" s="56">
        <v>0</v>
      </c>
    </row>
    <row r="10439" spans="1:18" x14ac:dyDescent="0.2">
      <c r="A10439" t="s">
        <v>61</v>
      </c>
      <c r="B10439" t="s">
        <v>559</v>
      </c>
      <c r="C10439" t="s">
        <v>634</v>
      </c>
      <c r="D10439" t="s">
        <v>3269</v>
      </c>
      <c r="E10439" t="s">
        <v>63</v>
      </c>
      <c r="F10439" t="s">
        <v>64</v>
      </c>
      <c r="G10439" t="s">
        <v>5643</v>
      </c>
      <c r="H10439" t="s">
        <v>3012</v>
      </c>
      <c r="I10439" t="s">
        <v>3012</v>
      </c>
      <c r="J10439" t="s">
        <v>66</v>
      </c>
      <c r="K10439">
        <v>15</v>
      </c>
      <c r="L10439" t="s">
        <v>3216</v>
      </c>
      <c r="M10439" s="57">
        <v>0</v>
      </c>
      <c r="N10439" t="s">
        <v>67</v>
      </c>
      <c r="O10439" s="57">
        <v>0.20786516899999999</v>
      </c>
      <c r="P10439" s="56">
        <v>0</v>
      </c>
      <c r="Q10439" s="56">
        <v>0</v>
      </c>
      <c r="R10439" s="56">
        <v>0</v>
      </c>
    </row>
    <row r="10440" spans="1:18" x14ac:dyDescent="0.2">
      <c r="A10440" t="s">
        <v>61</v>
      </c>
      <c r="B10440" t="s">
        <v>559</v>
      </c>
      <c r="C10440" t="s">
        <v>634</v>
      </c>
      <c r="D10440" t="s">
        <v>3269</v>
      </c>
      <c r="E10440" t="s">
        <v>63</v>
      </c>
      <c r="F10440" t="s">
        <v>64</v>
      </c>
      <c r="G10440" t="s">
        <v>5714</v>
      </c>
      <c r="H10440" t="s">
        <v>3009</v>
      </c>
      <c r="I10440" t="s">
        <v>3009</v>
      </c>
      <c r="J10440" t="s">
        <v>66</v>
      </c>
      <c r="K10440">
        <v>13</v>
      </c>
      <c r="L10440" t="s">
        <v>3218</v>
      </c>
      <c r="M10440" s="57">
        <v>0</v>
      </c>
      <c r="N10440" t="s">
        <v>67</v>
      </c>
      <c r="O10440" s="57">
        <v>6.2105263000000001E-2</v>
      </c>
      <c r="P10440" s="56">
        <v>0</v>
      </c>
      <c r="Q10440" s="56">
        <v>0</v>
      </c>
      <c r="R10440" s="56">
        <v>0</v>
      </c>
    </row>
    <row r="10441" spans="1:18" x14ac:dyDescent="0.2">
      <c r="A10441" t="s">
        <v>61</v>
      </c>
      <c r="B10441" t="s">
        <v>559</v>
      </c>
      <c r="C10441" t="s">
        <v>634</v>
      </c>
      <c r="D10441" t="s">
        <v>3269</v>
      </c>
      <c r="E10441" t="s">
        <v>63</v>
      </c>
      <c r="F10441" t="s">
        <v>64</v>
      </c>
      <c r="G10441" t="s">
        <v>5715</v>
      </c>
      <c r="H10441" t="s">
        <v>3006</v>
      </c>
      <c r="I10441" t="s">
        <v>3006</v>
      </c>
      <c r="J10441" t="s">
        <v>66</v>
      </c>
      <c r="K10441">
        <v>5</v>
      </c>
      <c r="L10441" t="s">
        <v>3216</v>
      </c>
      <c r="M10441" s="57">
        <v>0</v>
      </c>
      <c r="N10441" t="s">
        <v>67</v>
      </c>
      <c r="O10441" s="57">
        <v>0.36</v>
      </c>
      <c r="P10441" s="56">
        <v>0</v>
      </c>
      <c r="Q10441" s="56">
        <v>0</v>
      </c>
      <c r="R10441" s="56">
        <v>0</v>
      </c>
    </row>
    <row r="10442" spans="1:18" x14ac:dyDescent="0.2">
      <c r="A10442" t="s">
        <v>61</v>
      </c>
      <c r="B10442" t="s">
        <v>559</v>
      </c>
      <c r="C10442" t="s">
        <v>634</v>
      </c>
      <c r="D10442" t="s">
        <v>3269</v>
      </c>
      <c r="E10442" t="s">
        <v>63</v>
      </c>
      <c r="F10442" t="s">
        <v>64</v>
      </c>
      <c r="G10442" t="s">
        <v>5716</v>
      </c>
      <c r="H10442" t="s">
        <v>3003</v>
      </c>
      <c r="I10442" t="s">
        <v>3003</v>
      </c>
      <c r="J10442" t="s">
        <v>66</v>
      </c>
      <c r="K10442">
        <v>10</v>
      </c>
      <c r="L10442" t="s">
        <v>3216</v>
      </c>
      <c r="M10442" s="57">
        <v>0</v>
      </c>
      <c r="N10442" t="s">
        <v>67</v>
      </c>
      <c r="O10442" s="57">
        <v>1.1049724E-2</v>
      </c>
      <c r="P10442" s="56">
        <v>0</v>
      </c>
      <c r="Q10442" s="56">
        <v>0</v>
      </c>
      <c r="R10442" s="56">
        <v>0</v>
      </c>
    </row>
    <row r="10443" spans="1:18" x14ac:dyDescent="0.2">
      <c r="A10443" t="s">
        <v>61</v>
      </c>
      <c r="B10443" t="s">
        <v>559</v>
      </c>
      <c r="C10443" t="s">
        <v>634</v>
      </c>
      <c r="D10443" t="s">
        <v>3269</v>
      </c>
      <c r="E10443" t="s">
        <v>63</v>
      </c>
      <c r="F10443" t="s">
        <v>68</v>
      </c>
      <c r="G10443" t="s">
        <v>5807</v>
      </c>
      <c r="H10443" t="s">
        <v>3069</v>
      </c>
      <c r="I10443" t="s">
        <v>3069</v>
      </c>
      <c r="J10443" t="s">
        <v>66</v>
      </c>
      <c r="K10443">
        <v>5</v>
      </c>
      <c r="M10443" s="57">
        <v>0.21989281799999999</v>
      </c>
      <c r="N10443" t="s">
        <v>67</v>
      </c>
      <c r="O10443" s="57">
        <v>0.16</v>
      </c>
      <c r="P10443" s="56">
        <v>0</v>
      </c>
      <c r="Q10443" s="56">
        <v>0</v>
      </c>
      <c r="R10443" s="56">
        <v>0</v>
      </c>
    </row>
    <row r="10444" spans="1:18" x14ac:dyDescent="0.2">
      <c r="A10444" t="s">
        <v>61</v>
      </c>
      <c r="B10444" t="s">
        <v>559</v>
      </c>
      <c r="C10444" t="s">
        <v>634</v>
      </c>
      <c r="D10444" t="s">
        <v>3269</v>
      </c>
      <c r="E10444" t="s">
        <v>63</v>
      </c>
      <c r="F10444" t="s">
        <v>68</v>
      </c>
      <c r="G10444" t="s">
        <v>5629</v>
      </c>
      <c r="H10444" t="s">
        <v>3066</v>
      </c>
      <c r="I10444" t="s">
        <v>3066</v>
      </c>
      <c r="J10444" t="s">
        <v>66</v>
      </c>
      <c r="K10444">
        <v>20</v>
      </c>
      <c r="M10444" s="57">
        <v>0</v>
      </c>
      <c r="N10444" t="s">
        <v>67</v>
      </c>
      <c r="O10444" s="57">
        <v>0.35</v>
      </c>
      <c r="P10444" s="56">
        <v>0</v>
      </c>
      <c r="Q10444" s="56">
        <v>0</v>
      </c>
      <c r="R10444" s="56">
        <v>0</v>
      </c>
    </row>
    <row r="10445" spans="1:18" x14ac:dyDescent="0.2">
      <c r="A10445" t="s">
        <v>61</v>
      </c>
      <c r="B10445" t="s">
        <v>559</v>
      </c>
      <c r="C10445" t="s">
        <v>634</v>
      </c>
      <c r="D10445" t="s">
        <v>3269</v>
      </c>
      <c r="E10445" t="s">
        <v>63</v>
      </c>
      <c r="F10445" t="s">
        <v>68</v>
      </c>
      <c r="G10445" t="s">
        <v>5647</v>
      </c>
      <c r="H10445" t="s">
        <v>3012</v>
      </c>
      <c r="I10445" t="s">
        <v>3012</v>
      </c>
      <c r="J10445" t="s">
        <v>66</v>
      </c>
      <c r="K10445">
        <v>15</v>
      </c>
      <c r="L10445" t="s">
        <v>3216</v>
      </c>
      <c r="M10445" s="57">
        <v>0</v>
      </c>
      <c r="N10445" t="s">
        <v>67</v>
      </c>
      <c r="O10445" s="57">
        <v>0.20786516899999999</v>
      </c>
      <c r="P10445" s="56">
        <v>0</v>
      </c>
      <c r="Q10445" s="56">
        <v>0</v>
      </c>
      <c r="R10445" s="56">
        <v>0</v>
      </c>
    </row>
    <row r="10446" spans="1:18" x14ac:dyDescent="0.2">
      <c r="A10446" t="s">
        <v>61</v>
      </c>
      <c r="B10446" t="s">
        <v>559</v>
      </c>
      <c r="C10446" t="s">
        <v>634</v>
      </c>
      <c r="D10446" t="s">
        <v>3269</v>
      </c>
      <c r="E10446" t="s">
        <v>63</v>
      </c>
      <c r="F10446" t="s">
        <v>68</v>
      </c>
      <c r="G10446" t="s">
        <v>5719</v>
      </c>
      <c r="H10446" t="s">
        <v>3009</v>
      </c>
      <c r="I10446" t="s">
        <v>3009</v>
      </c>
      <c r="J10446" t="s">
        <v>66</v>
      </c>
      <c r="K10446">
        <v>13</v>
      </c>
      <c r="L10446" t="s">
        <v>3218</v>
      </c>
      <c r="M10446" s="57">
        <v>0</v>
      </c>
      <c r="N10446" t="s">
        <v>67</v>
      </c>
      <c r="O10446" s="57">
        <v>6.2105263000000001E-2</v>
      </c>
      <c r="P10446" s="56">
        <v>0</v>
      </c>
      <c r="Q10446" s="56">
        <v>0</v>
      </c>
      <c r="R10446" s="56">
        <v>0</v>
      </c>
    </row>
    <row r="10447" spans="1:18" x14ac:dyDescent="0.2">
      <c r="A10447" t="s">
        <v>61</v>
      </c>
      <c r="B10447" t="s">
        <v>559</v>
      </c>
      <c r="C10447" t="s">
        <v>634</v>
      </c>
      <c r="D10447" t="s">
        <v>3269</v>
      </c>
      <c r="E10447" t="s">
        <v>63</v>
      </c>
      <c r="F10447" t="s">
        <v>68</v>
      </c>
      <c r="G10447" t="s">
        <v>5720</v>
      </c>
      <c r="H10447" t="s">
        <v>3006</v>
      </c>
      <c r="I10447" t="s">
        <v>3006</v>
      </c>
      <c r="J10447" t="s">
        <v>66</v>
      </c>
      <c r="K10447">
        <v>5</v>
      </c>
      <c r="L10447" t="s">
        <v>3216</v>
      </c>
      <c r="M10447" s="57">
        <v>0</v>
      </c>
      <c r="N10447" t="s">
        <v>67</v>
      </c>
      <c r="O10447" s="57">
        <v>0.36</v>
      </c>
      <c r="P10447" s="56">
        <v>0</v>
      </c>
      <c r="Q10447" s="56">
        <v>0</v>
      </c>
      <c r="R10447" s="56">
        <v>0</v>
      </c>
    </row>
    <row r="10448" spans="1:18" x14ac:dyDescent="0.2">
      <c r="A10448" t="s">
        <v>61</v>
      </c>
      <c r="B10448" t="s">
        <v>559</v>
      </c>
      <c r="C10448" t="s">
        <v>634</v>
      </c>
      <c r="D10448" t="s">
        <v>3269</v>
      </c>
      <c r="E10448" t="s">
        <v>63</v>
      </c>
      <c r="F10448" t="s">
        <v>68</v>
      </c>
      <c r="G10448" t="s">
        <v>5721</v>
      </c>
      <c r="H10448" t="s">
        <v>3003</v>
      </c>
      <c r="I10448" t="s">
        <v>3003</v>
      </c>
      <c r="J10448" t="s">
        <v>66</v>
      </c>
      <c r="K10448">
        <v>10</v>
      </c>
      <c r="L10448" t="s">
        <v>3216</v>
      </c>
      <c r="M10448" s="57">
        <v>0</v>
      </c>
      <c r="N10448" t="s">
        <v>67</v>
      </c>
      <c r="O10448" s="57">
        <v>1.1049724E-2</v>
      </c>
      <c r="P10448" s="56">
        <v>0</v>
      </c>
      <c r="Q10448" s="56">
        <v>0</v>
      </c>
      <c r="R10448" s="56">
        <v>0</v>
      </c>
    </row>
    <row r="10449" spans="1:18" x14ac:dyDescent="0.2">
      <c r="A10449" t="s">
        <v>61</v>
      </c>
      <c r="B10449" t="s">
        <v>559</v>
      </c>
      <c r="C10449" t="s">
        <v>590</v>
      </c>
      <c r="D10449" t="s">
        <v>3270</v>
      </c>
      <c r="E10449" t="s">
        <v>63</v>
      </c>
      <c r="F10449" t="s">
        <v>64</v>
      </c>
      <c r="G10449" t="s">
        <v>7268</v>
      </c>
      <c r="H10449" t="s">
        <v>3069</v>
      </c>
      <c r="I10449" t="s">
        <v>3069</v>
      </c>
      <c r="J10449" t="s">
        <v>66</v>
      </c>
      <c r="K10449">
        <v>5</v>
      </c>
      <c r="M10449" s="57">
        <v>0</v>
      </c>
      <c r="N10449" t="s">
        <v>67</v>
      </c>
      <c r="O10449" s="57">
        <v>0.16</v>
      </c>
      <c r="P10449" s="56">
        <v>0</v>
      </c>
      <c r="Q10449" s="56">
        <v>0</v>
      </c>
      <c r="R10449" s="56">
        <v>0</v>
      </c>
    </row>
    <row r="10450" spans="1:18" x14ac:dyDescent="0.2">
      <c r="A10450" t="s">
        <v>61</v>
      </c>
      <c r="B10450" t="s">
        <v>559</v>
      </c>
      <c r="C10450" t="s">
        <v>590</v>
      </c>
      <c r="D10450" t="s">
        <v>3270</v>
      </c>
      <c r="E10450" t="s">
        <v>63</v>
      </c>
      <c r="F10450" t="s">
        <v>64</v>
      </c>
      <c r="G10450" t="s">
        <v>7021</v>
      </c>
      <c r="H10450" t="s">
        <v>3066</v>
      </c>
      <c r="I10450" t="s">
        <v>3066</v>
      </c>
      <c r="J10450" t="s">
        <v>66</v>
      </c>
      <c r="K10450">
        <v>20</v>
      </c>
      <c r="M10450" s="57">
        <v>0</v>
      </c>
      <c r="N10450" t="s">
        <v>67</v>
      </c>
      <c r="O10450" s="57">
        <v>0.35</v>
      </c>
      <c r="P10450" s="56">
        <v>0</v>
      </c>
      <c r="Q10450" s="56">
        <v>0</v>
      </c>
      <c r="R10450" s="56">
        <v>0</v>
      </c>
    </row>
    <row r="10451" spans="1:18" x14ac:dyDescent="0.2">
      <c r="A10451" t="s">
        <v>61</v>
      </c>
      <c r="B10451" t="s">
        <v>559</v>
      </c>
      <c r="C10451" t="s">
        <v>590</v>
      </c>
      <c r="D10451" t="s">
        <v>3270</v>
      </c>
      <c r="E10451" t="s">
        <v>63</v>
      </c>
      <c r="F10451" t="s">
        <v>64</v>
      </c>
      <c r="G10451" t="s">
        <v>7022</v>
      </c>
      <c r="H10451" t="s">
        <v>3053</v>
      </c>
      <c r="I10451" t="s">
        <v>3053</v>
      </c>
      <c r="J10451" t="s">
        <v>66</v>
      </c>
      <c r="K10451">
        <v>4</v>
      </c>
      <c r="L10451" t="s">
        <v>3072</v>
      </c>
      <c r="M10451" s="57">
        <v>0</v>
      </c>
      <c r="N10451" t="s">
        <v>67</v>
      </c>
      <c r="O10451" s="57">
        <v>2.1153649E-2</v>
      </c>
      <c r="P10451" s="56">
        <v>0</v>
      </c>
      <c r="Q10451" s="56">
        <v>0</v>
      </c>
      <c r="R10451" s="56">
        <v>0</v>
      </c>
    </row>
    <row r="10452" spans="1:18" x14ac:dyDescent="0.2">
      <c r="A10452" t="s">
        <v>61</v>
      </c>
      <c r="B10452" t="s">
        <v>559</v>
      </c>
      <c r="C10452" t="s">
        <v>590</v>
      </c>
      <c r="D10452" t="s">
        <v>3270</v>
      </c>
      <c r="E10452" t="s">
        <v>63</v>
      </c>
      <c r="F10452" t="s">
        <v>64</v>
      </c>
      <c r="G10452" t="s">
        <v>7023</v>
      </c>
      <c r="H10452" t="s">
        <v>3050</v>
      </c>
      <c r="I10452" t="s">
        <v>3050</v>
      </c>
      <c r="J10452" t="s">
        <v>66</v>
      </c>
      <c r="K10452">
        <v>8</v>
      </c>
      <c r="L10452" t="s">
        <v>3076</v>
      </c>
      <c r="M10452" s="57">
        <v>0</v>
      </c>
      <c r="N10452" t="s">
        <v>67</v>
      </c>
      <c r="O10452" s="57">
        <v>9.3645789999999996E-3</v>
      </c>
      <c r="P10452" s="56">
        <v>0</v>
      </c>
      <c r="Q10452" s="56">
        <v>0</v>
      </c>
      <c r="R10452" s="56">
        <v>0</v>
      </c>
    </row>
    <row r="10453" spans="1:18" x14ac:dyDescent="0.2">
      <c r="A10453" t="s">
        <v>61</v>
      </c>
      <c r="B10453" t="s">
        <v>559</v>
      </c>
      <c r="C10453" t="s">
        <v>590</v>
      </c>
      <c r="D10453" t="s">
        <v>3270</v>
      </c>
      <c r="E10453" t="s">
        <v>63</v>
      </c>
      <c r="F10453" t="s">
        <v>64</v>
      </c>
      <c r="G10453" t="s">
        <v>7024</v>
      </c>
      <c r="H10453" t="s">
        <v>3047</v>
      </c>
      <c r="I10453" t="s">
        <v>3047</v>
      </c>
      <c r="J10453" t="s">
        <v>66</v>
      </c>
      <c r="K10453">
        <v>15</v>
      </c>
      <c r="L10453" t="s">
        <v>3072</v>
      </c>
      <c r="M10453" s="57">
        <v>0</v>
      </c>
      <c r="N10453" t="s">
        <v>67</v>
      </c>
      <c r="O10453" s="57">
        <v>0.375</v>
      </c>
      <c r="P10453" s="56">
        <v>0</v>
      </c>
      <c r="Q10453" s="56">
        <v>0</v>
      </c>
      <c r="R10453" s="56">
        <v>0</v>
      </c>
    </row>
    <row r="10454" spans="1:18" x14ac:dyDescent="0.2">
      <c r="A10454" t="s">
        <v>61</v>
      </c>
      <c r="B10454" t="s">
        <v>559</v>
      </c>
      <c r="C10454" t="s">
        <v>590</v>
      </c>
      <c r="D10454" t="s">
        <v>3270</v>
      </c>
      <c r="E10454" t="s">
        <v>63</v>
      </c>
      <c r="F10454" t="s">
        <v>64</v>
      </c>
      <c r="G10454" t="s">
        <v>7025</v>
      </c>
      <c r="H10454" t="s">
        <v>3044</v>
      </c>
      <c r="I10454" t="s">
        <v>3044</v>
      </c>
      <c r="J10454" t="s">
        <v>66</v>
      </c>
      <c r="K10454">
        <v>15</v>
      </c>
      <c r="L10454" t="s">
        <v>3076</v>
      </c>
      <c r="M10454" s="57">
        <v>0</v>
      </c>
      <c r="N10454" t="s">
        <v>67</v>
      </c>
      <c r="O10454" s="57">
        <v>0.375</v>
      </c>
      <c r="P10454" s="56">
        <v>0</v>
      </c>
      <c r="Q10454" s="56">
        <v>0</v>
      </c>
      <c r="R10454" s="56">
        <v>0</v>
      </c>
    </row>
    <row r="10455" spans="1:18" x14ac:dyDescent="0.2">
      <c r="A10455" t="s">
        <v>61</v>
      </c>
      <c r="B10455" t="s">
        <v>559</v>
      </c>
      <c r="C10455" t="s">
        <v>590</v>
      </c>
      <c r="D10455" t="s">
        <v>3270</v>
      </c>
      <c r="E10455" t="s">
        <v>63</v>
      </c>
      <c r="F10455" t="s">
        <v>64</v>
      </c>
      <c r="G10455" t="s">
        <v>7026</v>
      </c>
      <c r="H10455" t="s">
        <v>3041</v>
      </c>
      <c r="I10455" t="s">
        <v>3041</v>
      </c>
      <c r="J10455" t="s">
        <v>66</v>
      </c>
      <c r="K10455">
        <v>5</v>
      </c>
      <c r="L10455" t="s">
        <v>3076</v>
      </c>
      <c r="M10455" s="57">
        <v>0</v>
      </c>
      <c r="N10455" t="s">
        <v>67</v>
      </c>
      <c r="O10455" s="57">
        <v>1.8765490999999999E-2</v>
      </c>
      <c r="P10455" s="56">
        <v>0</v>
      </c>
      <c r="Q10455" s="56">
        <v>0</v>
      </c>
      <c r="R10455" s="56">
        <v>0</v>
      </c>
    </row>
    <row r="10456" spans="1:18" x14ac:dyDescent="0.2">
      <c r="A10456" t="s">
        <v>61</v>
      </c>
      <c r="B10456" t="s">
        <v>559</v>
      </c>
      <c r="C10456" t="s">
        <v>590</v>
      </c>
      <c r="D10456" t="s">
        <v>3270</v>
      </c>
      <c r="E10456" t="s">
        <v>63</v>
      </c>
      <c r="F10456" t="s">
        <v>64</v>
      </c>
      <c r="G10456" t="s">
        <v>7027</v>
      </c>
      <c r="H10456" t="s">
        <v>357</v>
      </c>
      <c r="I10456" t="s">
        <v>357</v>
      </c>
      <c r="J10456" t="s">
        <v>66</v>
      </c>
      <c r="K10456">
        <v>12</v>
      </c>
      <c r="L10456" t="s">
        <v>3076</v>
      </c>
      <c r="M10456" s="57">
        <v>0</v>
      </c>
      <c r="N10456" t="s">
        <v>67</v>
      </c>
      <c r="O10456" s="57">
        <v>0</v>
      </c>
      <c r="P10456" s="56">
        <v>0</v>
      </c>
      <c r="Q10456" s="56">
        <v>0</v>
      </c>
      <c r="R10456" s="56">
        <v>0</v>
      </c>
    </row>
    <row r="10457" spans="1:18" x14ac:dyDescent="0.2">
      <c r="A10457" t="s">
        <v>61</v>
      </c>
      <c r="B10457" t="s">
        <v>559</v>
      </c>
      <c r="C10457" t="s">
        <v>590</v>
      </c>
      <c r="D10457" t="s">
        <v>3270</v>
      </c>
      <c r="E10457" t="s">
        <v>63</v>
      </c>
      <c r="F10457" t="s">
        <v>64</v>
      </c>
      <c r="G10457" t="s">
        <v>7028</v>
      </c>
      <c r="H10457" t="s">
        <v>3035</v>
      </c>
      <c r="I10457" t="s">
        <v>3035</v>
      </c>
      <c r="J10457" t="s">
        <v>66</v>
      </c>
      <c r="K10457">
        <v>13</v>
      </c>
      <c r="L10457" t="s">
        <v>3076</v>
      </c>
      <c r="M10457" s="57">
        <v>0</v>
      </c>
      <c r="N10457" t="s">
        <v>67</v>
      </c>
      <c r="O10457" s="57">
        <v>6.9220945000000006E-2</v>
      </c>
      <c r="P10457" s="56">
        <v>0</v>
      </c>
      <c r="Q10457" s="56">
        <v>0</v>
      </c>
      <c r="R10457" s="56">
        <v>0</v>
      </c>
    </row>
    <row r="10458" spans="1:18" x14ac:dyDescent="0.2">
      <c r="A10458" t="s">
        <v>61</v>
      </c>
      <c r="B10458" t="s">
        <v>559</v>
      </c>
      <c r="C10458" t="s">
        <v>590</v>
      </c>
      <c r="D10458" t="s">
        <v>3270</v>
      </c>
      <c r="E10458" t="s">
        <v>63</v>
      </c>
      <c r="F10458" t="s">
        <v>64</v>
      </c>
      <c r="G10458" t="s">
        <v>7029</v>
      </c>
      <c r="H10458" t="s">
        <v>360</v>
      </c>
      <c r="I10458" t="s">
        <v>360</v>
      </c>
      <c r="J10458" t="s">
        <v>66</v>
      </c>
      <c r="K10458">
        <v>4</v>
      </c>
      <c r="L10458" t="s">
        <v>3076</v>
      </c>
      <c r="M10458" s="57">
        <v>0</v>
      </c>
      <c r="N10458" t="s">
        <v>67</v>
      </c>
      <c r="O10458" s="57">
        <v>0</v>
      </c>
      <c r="P10458" s="56">
        <v>0</v>
      </c>
      <c r="Q10458" s="56">
        <v>0</v>
      </c>
      <c r="R10458" s="56">
        <v>0</v>
      </c>
    </row>
    <row r="10459" spans="1:18" x14ac:dyDescent="0.2">
      <c r="A10459" t="s">
        <v>61</v>
      </c>
      <c r="B10459" t="s">
        <v>559</v>
      </c>
      <c r="C10459" t="s">
        <v>590</v>
      </c>
      <c r="D10459" t="s">
        <v>3270</v>
      </c>
      <c r="E10459" t="s">
        <v>63</v>
      </c>
      <c r="F10459" t="s">
        <v>64</v>
      </c>
      <c r="G10459" t="s">
        <v>7030</v>
      </c>
      <c r="H10459" t="s">
        <v>3029</v>
      </c>
      <c r="I10459" t="s">
        <v>3029</v>
      </c>
      <c r="J10459" t="s">
        <v>66</v>
      </c>
      <c r="K10459">
        <v>15</v>
      </c>
      <c r="M10459" s="57">
        <v>0</v>
      </c>
      <c r="N10459" t="s">
        <v>67</v>
      </c>
      <c r="O10459" s="57">
        <v>6.0501457000000002E-2</v>
      </c>
      <c r="P10459" s="56">
        <v>0</v>
      </c>
      <c r="Q10459" s="56">
        <v>0</v>
      </c>
      <c r="R10459" s="56">
        <v>0</v>
      </c>
    </row>
    <row r="10460" spans="1:18" x14ac:dyDescent="0.2">
      <c r="A10460" t="s">
        <v>61</v>
      </c>
      <c r="B10460" t="s">
        <v>559</v>
      </c>
      <c r="C10460" t="s">
        <v>590</v>
      </c>
      <c r="D10460" t="s">
        <v>3270</v>
      </c>
      <c r="E10460" t="s">
        <v>63</v>
      </c>
      <c r="F10460" t="s">
        <v>64</v>
      </c>
      <c r="G10460" t="s">
        <v>7031</v>
      </c>
      <c r="H10460" t="s">
        <v>3026</v>
      </c>
      <c r="I10460" t="s">
        <v>3026</v>
      </c>
      <c r="J10460" t="s">
        <v>66</v>
      </c>
      <c r="K10460">
        <v>10</v>
      </c>
      <c r="L10460" t="s">
        <v>3072</v>
      </c>
      <c r="M10460" s="57">
        <v>0</v>
      </c>
      <c r="N10460" t="s">
        <v>67</v>
      </c>
      <c r="O10460" s="57">
        <v>0.3</v>
      </c>
      <c r="P10460" s="56">
        <v>0</v>
      </c>
      <c r="Q10460" s="56">
        <v>0</v>
      </c>
      <c r="R10460" s="56">
        <v>0</v>
      </c>
    </row>
    <row r="10461" spans="1:18" x14ac:dyDescent="0.2">
      <c r="A10461" t="s">
        <v>61</v>
      </c>
      <c r="B10461" t="s">
        <v>559</v>
      </c>
      <c r="C10461" t="s">
        <v>590</v>
      </c>
      <c r="D10461" t="s">
        <v>3270</v>
      </c>
      <c r="E10461" t="s">
        <v>63</v>
      </c>
      <c r="F10461" t="s">
        <v>64</v>
      </c>
      <c r="G10461" t="s">
        <v>7032</v>
      </c>
      <c r="H10461" t="s">
        <v>3023</v>
      </c>
      <c r="I10461" t="s">
        <v>3023</v>
      </c>
      <c r="J10461" t="s">
        <v>66</v>
      </c>
      <c r="K10461">
        <v>8</v>
      </c>
      <c r="L10461" t="s">
        <v>3072</v>
      </c>
      <c r="M10461" s="57">
        <v>0</v>
      </c>
      <c r="N10461" t="s">
        <v>67</v>
      </c>
      <c r="O10461" s="57">
        <v>3.1307551000000003E-2</v>
      </c>
      <c r="P10461" s="56">
        <v>0</v>
      </c>
      <c r="Q10461" s="56">
        <v>0</v>
      </c>
      <c r="R10461" s="56">
        <v>0</v>
      </c>
    </row>
    <row r="10462" spans="1:18" x14ac:dyDescent="0.2">
      <c r="A10462" t="s">
        <v>61</v>
      </c>
      <c r="B10462" t="s">
        <v>559</v>
      </c>
      <c r="C10462" t="s">
        <v>590</v>
      </c>
      <c r="D10462" t="s">
        <v>3270</v>
      </c>
      <c r="E10462" t="s">
        <v>63</v>
      </c>
      <c r="F10462" t="s">
        <v>64</v>
      </c>
      <c r="G10462" t="s">
        <v>7033</v>
      </c>
      <c r="H10462" t="s">
        <v>3022</v>
      </c>
      <c r="I10462" t="s">
        <v>3022</v>
      </c>
      <c r="J10462" t="s">
        <v>66</v>
      </c>
      <c r="K10462">
        <v>8</v>
      </c>
      <c r="L10462" t="s">
        <v>3076</v>
      </c>
      <c r="M10462" s="57">
        <v>0</v>
      </c>
      <c r="N10462" t="s">
        <v>67</v>
      </c>
      <c r="O10462" s="57">
        <v>0.85</v>
      </c>
      <c r="P10462" s="56">
        <v>0</v>
      </c>
      <c r="Q10462" s="56">
        <v>0</v>
      </c>
      <c r="R10462" s="56">
        <v>0</v>
      </c>
    </row>
    <row r="10463" spans="1:18" x14ac:dyDescent="0.2">
      <c r="A10463" t="s">
        <v>61</v>
      </c>
      <c r="B10463" t="s">
        <v>559</v>
      </c>
      <c r="C10463" t="s">
        <v>590</v>
      </c>
      <c r="D10463" t="s">
        <v>3270</v>
      </c>
      <c r="E10463" t="s">
        <v>63</v>
      </c>
      <c r="F10463" t="s">
        <v>68</v>
      </c>
      <c r="G10463" t="s">
        <v>7269</v>
      </c>
      <c r="H10463" t="s">
        <v>3069</v>
      </c>
      <c r="I10463" t="s">
        <v>3069</v>
      </c>
      <c r="J10463" t="s">
        <v>66</v>
      </c>
      <c r="K10463">
        <v>5</v>
      </c>
      <c r="M10463" s="57">
        <v>0.21989281799999999</v>
      </c>
      <c r="N10463" t="s">
        <v>67</v>
      </c>
      <c r="O10463" s="57">
        <v>0.16</v>
      </c>
      <c r="P10463" s="56">
        <v>1685.8582140000001</v>
      </c>
      <c r="Q10463" s="56">
        <v>0.52050287399639783</v>
      </c>
      <c r="R10463" s="56">
        <v>1.0085275108870289</v>
      </c>
    </row>
    <row r="10464" spans="1:18" x14ac:dyDescent="0.2">
      <c r="A10464" t="s">
        <v>61</v>
      </c>
      <c r="B10464" t="s">
        <v>559</v>
      </c>
      <c r="C10464" t="s">
        <v>590</v>
      </c>
      <c r="D10464" t="s">
        <v>3270</v>
      </c>
      <c r="E10464" t="s">
        <v>63</v>
      </c>
      <c r="F10464" t="s">
        <v>68</v>
      </c>
      <c r="G10464" t="s">
        <v>5683</v>
      </c>
      <c r="H10464" t="s">
        <v>3066</v>
      </c>
      <c r="I10464" t="s">
        <v>3066</v>
      </c>
      <c r="J10464" t="s">
        <v>66</v>
      </c>
      <c r="K10464">
        <v>20</v>
      </c>
      <c r="M10464" s="57">
        <v>0</v>
      </c>
      <c r="N10464" t="s">
        <v>67</v>
      </c>
      <c r="O10464" s="57">
        <v>0.35</v>
      </c>
      <c r="P10464" s="56">
        <v>0</v>
      </c>
      <c r="Q10464" s="56">
        <v>0</v>
      </c>
      <c r="R10464" s="56">
        <v>0</v>
      </c>
    </row>
    <row r="10465" spans="1:18" x14ac:dyDescent="0.2">
      <c r="A10465" t="s">
        <v>61</v>
      </c>
      <c r="B10465" t="s">
        <v>559</v>
      </c>
      <c r="C10465" t="s">
        <v>590</v>
      </c>
      <c r="D10465" t="s">
        <v>3270</v>
      </c>
      <c r="E10465" t="s">
        <v>63</v>
      </c>
      <c r="F10465" t="s">
        <v>68</v>
      </c>
      <c r="G10465" t="s">
        <v>5759</v>
      </c>
      <c r="H10465" t="s">
        <v>3053</v>
      </c>
      <c r="I10465" t="s">
        <v>3053</v>
      </c>
      <c r="J10465" t="s">
        <v>66</v>
      </c>
      <c r="K10465">
        <v>4</v>
      </c>
      <c r="L10465" t="s">
        <v>3072</v>
      </c>
      <c r="M10465" s="57">
        <v>0</v>
      </c>
      <c r="N10465" t="s">
        <v>67</v>
      </c>
      <c r="O10465" s="57">
        <v>2.1153649E-2</v>
      </c>
      <c r="P10465" s="56">
        <v>0</v>
      </c>
      <c r="Q10465" s="56">
        <v>0</v>
      </c>
      <c r="R10465" s="56">
        <v>0</v>
      </c>
    </row>
    <row r="10466" spans="1:18" x14ac:dyDescent="0.2">
      <c r="A10466" t="s">
        <v>61</v>
      </c>
      <c r="B10466" t="s">
        <v>559</v>
      </c>
      <c r="C10466" t="s">
        <v>590</v>
      </c>
      <c r="D10466" t="s">
        <v>3270</v>
      </c>
      <c r="E10466" t="s">
        <v>63</v>
      </c>
      <c r="F10466" t="s">
        <v>68</v>
      </c>
      <c r="G10466" t="s">
        <v>5590</v>
      </c>
      <c r="H10466" t="s">
        <v>3050</v>
      </c>
      <c r="I10466" t="s">
        <v>3050</v>
      </c>
      <c r="J10466" t="s">
        <v>66</v>
      </c>
      <c r="K10466">
        <v>8</v>
      </c>
      <c r="L10466" t="s">
        <v>3076</v>
      </c>
      <c r="M10466" s="57">
        <v>0</v>
      </c>
      <c r="N10466" t="s">
        <v>67</v>
      </c>
      <c r="O10466" s="57">
        <v>2.5235074999999999E-2</v>
      </c>
      <c r="P10466" s="56">
        <v>0</v>
      </c>
      <c r="Q10466" s="56">
        <v>0</v>
      </c>
      <c r="R10466" s="56">
        <v>0</v>
      </c>
    </row>
    <row r="10467" spans="1:18" x14ac:dyDescent="0.2">
      <c r="A10467" t="s">
        <v>61</v>
      </c>
      <c r="B10467" t="s">
        <v>559</v>
      </c>
      <c r="C10467" t="s">
        <v>590</v>
      </c>
      <c r="D10467" t="s">
        <v>3270</v>
      </c>
      <c r="E10467" t="s">
        <v>63</v>
      </c>
      <c r="F10467" t="s">
        <v>68</v>
      </c>
      <c r="G10467" t="s">
        <v>5591</v>
      </c>
      <c r="H10467" t="s">
        <v>3047</v>
      </c>
      <c r="I10467" t="s">
        <v>3047</v>
      </c>
      <c r="J10467" t="s">
        <v>66</v>
      </c>
      <c r="K10467">
        <v>15</v>
      </c>
      <c r="L10467" t="s">
        <v>3072</v>
      </c>
      <c r="M10467" s="57">
        <v>0</v>
      </c>
      <c r="N10467" t="s">
        <v>67</v>
      </c>
      <c r="O10467" s="57">
        <v>0.375</v>
      </c>
      <c r="P10467" s="56">
        <v>0</v>
      </c>
      <c r="Q10467" s="56">
        <v>0</v>
      </c>
      <c r="R10467" s="56">
        <v>0</v>
      </c>
    </row>
    <row r="10468" spans="1:18" x14ac:dyDescent="0.2">
      <c r="A10468" t="s">
        <v>61</v>
      </c>
      <c r="B10468" t="s">
        <v>559</v>
      </c>
      <c r="C10468" t="s">
        <v>590</v>
      </c>
      <c r="D10468" t="s">
        <v>3270</v>
      </c>
      <c r="E10468" t="s">
        <v>63</v>
      </c>
      <c r="F10468" t="s">
        <v>68</v>
      </c>
      <c r="G10468" t="s">
        <v>5592</v>
      </c>
      <c r="H10468" t="s">
        <v>3044</v>
      </c>
      <c r="I10468" t="s">
        <v>3044</v>
      </c>
      <c r="J10468" t="s">
        <v>66</v>
      </c>
      <c r="K10468">
        <v>15</v>
      </c>
      <c r="L10468" t="s">
        <v>3076</v>
      </c>
      <c r="M10468" s="57">
        <v>0</v>
      </c>
      <c r="N10468" t="s">
        <v>67</v>
      </c>
      <c r="O10468" s="57">
        <v>0.375</v>
      </c>
      <c r="P10468" s="56">
        <v>0</v>
      </c>
      <c r="Q10468" s="56">
        <v>0</v>
      </c>
      <c r="R10468" s="56">
        <v>0</v>
      </c>
    </row>
    <row r="10469" spans="1:18" x14ac:dyDescent="0.2">
      <c r="A10469" t="s">
        <v>61</v>
      </c>
      <c r="B10469" t="s">
        <v>559</v>
      </c>
      <c r="C10469" t="s">
        <v>590</v>
      </c>
      <c r="D10469" t="s">
        <v>3270</v>
      </c>
      <c r="E10469" t="s">
        <v>63</v>
      </c>
      <c r="F10469" t="s">
        <v>68</v>
      </c>
      <c r="G10469" t="s">
        <v>5593</v>
      </c>
      <c r="H10469" t="s">
        <v>3041</v>
      </c>
      <c r="I10469" t="s">
        <v>3041</v>
      </c>
      <c r="J10469" t="s">
        <v>66</v>
      </c>
      <c r="K10469">
        <v>5</v>
      </c>
      <c r="L10469" t="s">
        <v>3076</v>
      </c>
      <c r="M10469" s="57">
        <v>0</v>
      </c>
      <c r="N10469" t="s">
        <v>67</v>
      </c>
      <c r="O10469" s="57">
        <v>1.8765490999999999E-2</v>
      </c>
      <c r="P10469" s="56">
        <v>0</v>
      </c>
      <c r="Q10469" s="56">
        <v>0</v>
      </c>
      <c r="R10469" s="56">
        <v>0</v>
      </c>
    </row>
    <row r="10470" spans="1:18" x14ac:dyDescent="0.2">
      <c r="A10470" t="s">
        <v>61</v>
      </c>
      <c r="B10470" t="s">
        <v>559</v>
      </c>
      <c r="C10470" t="s">
        <v>590</v>
      </c>
      <c r="D10470" t="s">
        <v>3270</v>
      </c>
      <c r="E10470" t="s">
        <v>63</v>
      </c>
      <c r="F10470" t="s">
        <v>68</v>
      </c>
      <c r="G10470" t="s">
        <v>5594</v>
      </c>
      <c r="H10470" t="s">
        <v>357</v>
      </c>
      <c r="I10470" t="s">
        <v>357</v>
      </c>
      <c r="J10470" t="s">
        <v>66</v>
      </c>
      <c r="K10470">
        <v>12</v>
      </c>
      <c r="L10470" t="s">
        <v>3076</v>
      </c>
      <c r="M10470" s="57">
        <v>0</v>
      </c>
      <c r="N10470" t="s">
        <v>67</v>
      </c>
      <c r="O10470" s="57">
        <v>0.23809523799999999</v>
      </c>
      <c r="P10470" s="56">
        <v>0</v>
      </c>
      <c r="Q10470" s="56">
        <v>0</v>
      </c>
      <c r="R10470" s="56">
        <v>0</v>
      </c>
    </row>
    <row r="10471" spans="1:18" x14ac:dyDescent="0.2">
      <c r="A10471" t="s">
        <v>61</v>
      </c>
      <c r="B10471" t="s">
        <v>559</v>
      </c>
      <c r="C10471" t="s">
        <v>590</v>
      </c>
      <c r="D10471" t="s">
        <v>3270</v>
      </c>
      <c r="E10471" t="s">
        <v>63</v>
      </c>
      <c r="F10471" t="s">
        <v>68</v>
      </c>
      <c r="G10471" t="s">
        <v>5595</v>
      </c>
      <c r="H10471" t="s">
        <v>3035</v>
      </c>
      <c r="I10471" t="s">
        <v>3035</v>
      </c>
      <c r="J10471" t="s">
        <v>66</v>
      </c>
      <c r="K10471">
        <v>13</v>
      </c>
      <c r="L10471" t="s">
        <v>3076</v>
      </c>
      <c r="M10471" s="57">
        <v>0</v>
      </c>
      <c r="N10471" t="s">
        <v>67</v>
      </c>
      <c r="O10471" s="57">
        <v>6.9220945000000006E-2</v>
      </c>
      <c r="P10471" s="56">
        <v>0</v>
      </c>
      <c r="Q10471" s="56">
        <v>0</v>
      </c>
      <c r="R10471" s="56">
        <v>0</v>
      </c>
    </row>
    <row r="10472" spans="1:18" x14ac:dyDescent="0.2">
      <c r="A10472" t="s">
        <v>61</v>
      </c>
      <c r="B10472" t="s">
        <v>559</v>
      </c>
      <c r="C10472" t="s">
        <v>590</v>
      </c>
      <c r="D10472" t="s">
        <v>3270</v>
      </c>
      <c r="E10472" t="s">
        <v>63</v>
      </c>
      <c r="F10472" t="s">
        <v>68</v>
      </c>
      <c r="G10472" t="s">
        <v>5596</v>
      </c>
      <c r="H10472" t="s">
        <v>360</v>
      </c>
      <c r="I10472" t="s">
        <v>360</v>
      </c>
      <c r="J10472" t="s">
        <v>66</v>
      </c>
      <c r="K10472">
        <v>4</v>
      </c>
      <c r="L10472" t="s">
        <v>3076</v>
      </c>
      <c r="M10472" s="57">
        <v>0</v>
      </c>
      <c r="N10472" t="s">
        <v>67</v>
      </c>
      <c r="O10472" s="57">
        <v>3.1307551000000003E-2</v>
      </c>
      <c r="P10472" s="56">
        <v>0</v>
      </c>
      <c r="Q10472" s="56">
        <v>0</v>
      </c>
      <c r="R10472" s="56">
        <v>0</v>
      </c>
    </row>
    <row r="10473" spans="1:18" x14ac:dyDescent="0.2">
      <c r="A10473" t="s">
        <v>61</v>
      </c>
      <c r="B10473" t="s">
        <v>559</v>
      </c>
      <c r="C10473" t="s">
        <v>590</v>
      </c>
      <c r="D10473" t="s">
        <v>3270</v>
      </c>
      <c r="E10473" t="s">
        <v>63</v>
      </c>
      <c r="F10473" t="s">
        <v>68</v>
      </c>
      <c r="G10473" t="s">
        <v>5597</v>
      </c>
      <c r="H10473" t="s">
        <v>3029</v>
      </c>
      <c r="I10473" t="s">
        <v>3029</v>
      </c>
      <c r="J10473" t="s">
        <v>66</v>
      </c>
      <c r="K10473">
        <v>15</v>
      </c>
      <c r="M10473" s="57">
        <v>0</v>
      </c>
      <c r="N10473" t="s">
        <v>67</v>
      </c>
      <c r="O10473" s="57">
        <v>6.0501457000000002E-2</v>
      </c>
      <c r="P10473" s="56">
        <v>0</v>
      </c>
      <c r="Q10473" s="56">
        <v>0</v>
      </c>
      <c r="R10473" s="56">
        <v>0</v>
      </c>
    </row>
    <row r="10474" spans="1:18" x14ac:dyDescent="0.2">
      <c r="A10474" t="s">
        <v>61</v>
      </c>
      <c r="B10474" t="s">
        <v>559</v>
      </c>
      <c r="C10474" t="s">
        <v>590</v>
      </c>
      <c r="D10474" t="s">
        <v>3270</v>
      </c>
      <c r="E10474" t="s">
        <v>63</v>
      </c>
      <c r="F10474" t="s">
        <v>68</v>
      </c>
      <c r="G10474" t="s">
        <v>5598</v>
      </c>
      <c r="H10474" t="s">
        <v>3026</v>
      </c>
      <c r="I10474" t="s">
        <v>3026</v>
      </c>
      <c r="J10474" t="s">
        <v>66</v>
      </c>
      <c r="K10474">
        <v>10</v>
      </c>
      <c r="L10474" t="s">
        <v>3072</v>
      </c>
      <c r="M10474" s="57">
        <v>0</v>
      </c>
      <c r="N10474" t="s">
        <v>67</v>
      </c>
      <c r="O10474" s="57">
        <v>0.3</v>
      </c>
      <c r="P10474" s="56">
        <v>0</v>
      </c>
      <c r="Q10474" s="56">
        <v>0</v>
      </c>
      <c r="R10474" s="56">
        <v>0</v>
      </c>
    </row>
    <row r="10475" spans="1:18" x14ac:dyDescent="0.2">
      <c r="A10475" t="s">
        <v>61</v>
      </c>
      <c r="B10475" t="s">
        <v>559</v>
      </c>
      <c r="C10475" t="s">
        <v>590</v>
      </c>
      <c r="D10475" t="s">
        <v>3270</v>
      </c>
      <c r="E10475" t="s">
        <v>63</v>
      </c>
      <c r="F10475" t="s">
        <v>68</v>
      </c>
      <c r="G10475" t="s">
        <v>5599</v>
      </c>
      <c r="H10475" t="s">
        <v>3023</v>
      </c>
      <c r="I10475" t="s">
        <v>3023</v>
      </c>
      <c r="J10475" t="s">
        <v>66</v>
      </c>
      <c r="K10475">
        <v>8</v>
      </c>
      <c r="L10475" t="s">
        <v>3072</v>
      </c>
      <c r="M10475" s="57">
        <v>0</v>
      </c>
      <c r="N10475" t="s">
        <v>67</v>
      </c>
      <c r="O10475" s="57">
        <v>3.1307551000000003E-2</v>
      </c>
      <c r="P10475" s="56">
        <v>0</v>
      </c>
      <c r="Q10475" s="56">
        <v>0</v>
      </c>
      <c r="R10475" s="56">
        <v>0</v>
      </c>
    </row>
    <row r="10476" spans="1:18" x14ac:dyDescent="0.2">
      <c r="A10476" t="s">
        <v>61</v>
      </c>
      <c r="B10476" t="s">
        <v>559</v>
      </c>
      <c r="C10476" t="s">
        <v>590</v>
      </c>
      <c r="D10476" t="s">
        <v>3270</v>
      </c>
      <c r="E10476" t="s">
        <v>63</v>
      </c>
      <c r="F10476" t="s">
        <v>68</v>
      </c>
      <c r="G10476" t="s">
        <v>5600</v>
      </c>
      <c r="H10476" t="s">
        <v>3022</v>
      </c>
      <c r="I10476" t="s">
        <v>3022</v>
      </c>
      <c r="J10476" t="s">
        <v>66</v>
      </c>
      <c r="K10476">
        <v>8</v>
      </c>
      <c r="L10476" t="s">
        <v>3076</v>
      </c>
      <c r="M10476" s="57">
        <v>0</v>
      </c>
      <c r="N10476" t="s">
        <v>67</v>
      </c>
      <c r="O10476" s="57">
        <v>0.85</v>
      </c>
      <c r="P10476" s="56">
        <v>0</v>
      </c>
      <c r="Q10476" s="56">
        <v>0</v>
      </c>
      <c r="R10476" s="56">
        <v>0</v>
      </c>
    </row>
    <row r="10477" spans="1:18" x14ac:dyDescent="0.2">
      <c r="A10477" t="s">
        <v>61</v>
      </c>
      <c r="B10477" t="s">
        <v>559</v>
      </c>
      <c r="C10477" t="s">
        <v>634</v>
      </c>
      <c r="D10477" t="s">
        <v>3271</v>
      </c>
      <c r="E10477" t="s">
        <v>63</v>
      </c>
      <c r="F10477" t="s">
        <v>64</v>
      </c>
      <c r="G10477" t="s">
        <v>5797</v>
      </c>
      <c r="H10477" t="s">
        <v>3069</v>
      </c>
      <c r="I10477" t="s">
        <v>3069</v>
      </c>
      <c r="J10477" t="s">
        <v>66</v>
      </c>
      <c r="K10477">
        <v>5</v>
      </c>
      <c r="M10477" s="57">
        <v>0</v>
      </c>
      <c r="N10477" t="s">
        <v>67</v>
      </c>
      <c r="O10477" s="57">
        <v>0.16</v>
      </c>
      <c r="P10477" s="56">
        <v>0</v>
      </c>
      <c r="Q10477" s="56">
        <v>0</v>
      </c>
      <c r="R10477" s="56">
        <v>0</v>
      </c>
    </row>
    <row r="10478" spans="1:18" x14ac:dyDescent="0.2">
      <c r="A10478" t="s">
        <v>61</v>
      </c>
      <c r="B10478" t="s">
        <v>559</v>
      </c>
      <c r="C10478" t="s">
        <v>634</v>
      </c>
      <c r="D10478" t="s">
        <v>3271</v>
      </c>
      <c r="E10478" t="s">
        <v>63</v>
      </c>
      <c r="F10478" t="s">
        <v>64</v>
      </c>
      <c r="G10478" t="s">
        <v>5625</v>
      </c>
      <c r="H10478" t="s">
        <v>3066</v>
      </c>
      <c r="I10478" t="s">
        <v>3066</v>
      </c>
      <c r="J10478" t="s">
        <v>66</v>
      </c>
      <c r="K10478">
        <v>20</v>
      </c>
      <c r="M10478" s="57">
        <v>0</v>
      </c>
      <c r="N10478" t="s">
        <v>67</v>
      </c>
      <c r="O10478" s="57">
        <v>0.35</v>
      </c>
      <c r="P10478" s="56">
        <v>0</v>
      </c>
      <c r="Q10478" s="56">
        <v>0</v>
      </c>
      <c r="R10478" s="56">
        <v>0</v>
      </c>
    </row>
    <row r="10479" spans="1:18" x14ac:dyDescent="0.2">
      <c r="A10479" t="s">
        <v>61</v>
      </c>
      <c r="B10479" t="s">
        <v>559</v>
      </c>
      <c r="C10479" t="s">
        <v>634</v>
      </c>
      <c r="D10479" t="s">
        <v>3271</v>
      </c>
      <c r="E10479" t="s">
        <v>63</v>
      </c>
      <c r="F10479" t="s">
        <v>64</v>
      </c>
      <c r="G10479" t="s">
        <v>5643</v>
      </c>
      <c r="H10479" t="s">
        <v>3012</v>
      </c>
      <c r="I10479" t="s">
        <v>3012</v>
      </c>
      <c r="J10479" t="s">
        <v>66</v>
      </c>
      <c r="K10479">
        <v>15</v>
      </c>
      <c r="L10479" t="s">
        <v>3216</v>
      </c>
      <c r="M10479" s="57">
        <v>0</v>
      </c>
      <c r="N10479" t="s">
        <v>67</v>
      </c>
      <c r="O10479" s="57">
        <v>0.20786516899999999</v>
      </c>
      <c r="P10479" s="56">
        <v>0</v>
      </c>
      <c r="Q10479" s="56">
        <v>0</v>
      </c>
      <c r="R10479" s="56">
        <v>0</v>
      </c>
    </row>
    <row r="10480" spans="1:18" x14ac:dyDescent="0.2">
      <c r="A10480" t="s">
        <v>61</v>
      </c>
      <c r="B10480" t="s">
        <v>559</v>
      </c>
      <c r="C10480" t="s">
        <v>634</v>
      </c>
      <c r="D10480" t="s">
        <v>3271</v>
      </c>
      <c r="E10480" t="s">
        <v>63</v>
      </c>
      <c r="F10480" t="s">
        <v>64</v>
      </c>
      <c r="G10480" t="s">
        <v>5714</v>
      </c>
      <c r="H10480" t="s">
        <v>3009</v>
      </c>
      <c r="I10480" t="s">
        <v>3009</v>
      </c>
      <c r="J10480" t="s">
        <v>66</v>
      </c>
      <c r="K10480">
        <v>13</v>
      </c>
      <c r="L10480" t="s">
        <v>3218</v>
      </c>
      <c r="M10480" s="57">
        <v>0</v>
      </c>
      <c r="N10480" t="s">
        <v>67</v>
      </c>
      <c r="O10480" s="57">
        <v>6.2105263000000001E-2</v>
      </c>
      <c r="P10480" s="56">
        <v>0</v>
      </c>
      <c r="Q10480" s="56">
        <v>0</v>
      </c>
      <c r="R10480" s="56">
        <v>0</v>
      </c>
    </row>
    <row r="10481" spans="1:18" x14ac:dyDescent="0.2">
      <c r="A10481" t="s">
        <v>61</v>
      </c>
      <c r="B10481" t="s">
        <v>559</v>
      </c>
      <c r="C10481" t="s">
        <v>634</v>
      </c>
      <c r="D10481" t="s">
        <v>3271</v>
      </c>
      <c r="E10481" t="s">
        <v>63</v>
      </c>
      <c r="F10481" t="s">
        <v>64</v>
      </c>
      <c r="G10481" t="s">
        <v>5715</v>
      </c>
      <c r="H10481" t="s">
        <v>3006</v>
      </c>
      <c r="I10481" t="s">
        <v>3006</v>
      </c>
      <c r="J10481" t="s">
        <v>66</v>
      </c>
      <c r="K10481">
        <v>5</v>
      </c>
      <c r="L10481" t="s">
        <v>3216</v>
      </c>
      <c r="M10481" s="57">
        <v>0</v>
      </c>
      <c r="N10481" t="s">
        <v>67</v>
      </c>
      <c r="O10481" s="57">
        <v>0.36</v>
      </c>
      <c r="P10481" s="56">
        <v>0</v>
      </c>
      <c r="Q10481" s="56">
        <v>0</v>
      </c>
      <c r="R10481" s="56">
        <v>0</v>
      </c>
    </row>
    <row r="10482" spans="1:18" x14ac:dyDescent="0.2">
      <c r="A10482" t="s">
        <v>61</v>
      </c>
      <c r="B10482" t="s">
        <v>559</v>
      </c>
      <c r="C10482" t="s">
        <v>634</v>
      </c>
      <c r="D10482" t="s">
        <v>3271</v>
      </c>
      <c r="E10482" t="s">
        <v>63</v>
      </c>
      <c r="F10482" t="s">
        <v>64</v>
      </c>
      <c r="G10482" t="s">
        <v>5716</v>
      </c>
      <c r="H10482" t="s">
        <v>3003</v>
      </c>
      <c r="I10482" t="s">
        <v>3003</v>
      </c>
      <c r="J10482" t="s">
        <v>66</v>
      </c>
      <c r="K10482">
        <v>10</v>
      </c>
      <c r="L10482" t="s">
        <v>3216</v>
      </c>
      <c r="M10482" s="57">
        <v>0</v>
      </c>
      <c r="N10482" t="s">
        <v>67</v>
      </c>
      <c r="O10482" s="57">
        <v>1.1049724E-2</v>
      </c>
      <c r="P10482" s="56">
        <v>0</v>
      </c>
      <c r="Q10482" s="56">
        <v>0</v>
      </c>
      <c r="R10482" s="56">
        <v>0</v>
      </c>
    </row>
    <row r="10483" spans="1:18" x14ac:dyDescent="0.2">
      <c r="A10483" t="s">
        <v>61</v>
      </c>
      <c r="B10483" t="s">
        <v>559</v>
      </c>
      <c r="C10483" t="s">
        <v>634</v>
      </c>
      <c r="D10483" t="s">
        <v>3271</v>
      </c>
      <c r="E10483" t="s">
        <v>63</v>
      </c>
      <c r="F10483" t="s">
        <v>68</v>
      </c>
      <c r="G10483" t="s">
        <v>5807</v>
      </c>
      <c r="H10483" t="s">
        <v>3069</v>
      </c>
      <c r="I10483" t="s">
        <v>3069</v>
      </c>
      <c r="J10483" t="s">
        <v>66</v>
      </c>
      <c r="K10483">
        <v>5</v>
      </c>
      <c r="M10483" s="57">
        <v>0.21989281799999999</v>
      </c>
      <c r="N10483" t="s">
        <v>67</v>
      </c>
      <c r="O10483" s="57">
        <v>0.16</v>
      </c>
      <c r="P10483" s="56">
        <v>0</v>
      </c>
      <c r="Q10483" s="56">
        <v>0</v>
      </c>
      <c r="R10483" s="56">
        <v>0</v>
      </c>
    </row>
    <row r="10484" spans="1:18" x14ac:dyDescent="0.2">
      <c r="A10484" t="s">
        <v>61</v>
      </c>
      <c r="B10484" t="s">
        <v>559</v>
      </c>
      <c r="C10484" t="s">
        <v>634</v>
      </c>
      <c r="D10484" t="s">
        <v>3271</v>
      </c>
      <c r="E10484" t="s">
        <v>63</v>
      </c>
      <c r="F10484" t="s">
        <v>68</v>
      </c>
      <c r="G10484" t="s">
        <v>5629</v>
      </c>
      <c r="H10484" t="s">
        <v>3066</v>
      </c>
      <c r="I10484" t="s">
        <v>3066</v>
      </c>
      <c r="J10484" t="s">
        <v>66</v>
      </c>
      <c r="K10484">
        <v>20</v>
      </c>
      <c r="M10484" s="57">
        <v>0</v>
      </c>
      <c r="N10484" t="s">
        <v>67</v>
      </c>
      <c r="O10484" s="57">
        <v>0.35</v>
      </c>
      <c r="P10484" s="56">
        <v>0</v>
      </c>
      <c r="Q10484" s="56">
        <v>0</v>
      </c>
      <c r="R10484" s="56">
        <v>0</v>
      </c>
    </row>
    <row r="10485" spans="1:18" x14ac:dyDescent="0.2">
      <c r="A10485" t="s">
        <v>61</v>
      </c>
      <c r="B10485" t="s">
        <v>559</v>
      </c>
      <c r="C10485" t="s">
        <v>634</v>
      </c>
      <c r="D10485" t="s">
        <v>3271</v>
      </c>
      <c r="E10485" t="s">
        <v>63</v>
      </c>
      <c r="F10485" t="s">
        <v>68</v>
      </c>
      <c r="G10485" t="s">
        <v>5647</v>
      </c>
      <c r="H10485" t="s">
        <v>3012</v>
      </c>
      <c r="I10485" t="s">
        <v>3012</v>
      </c>
      <c r="J10485" t="s">
        <v>66</v>
      </c>
      <c r="K10485">
        <v>15</v>
      </c>
      <c r="L10485" t="s">
        <v>3216</v>
      </c>
      <c r="M10485" s="57">
        <v>0</v>
      </c>
      <c r="N10485" t="s">
        <v>67</v>
      </c>
      <c r="O10485" s="57">
        <v>0.20786516899999999</v>
      </c>
      <c r="P10485" s="56">
        <v>0</v>
      </c>
      <c r="Q10485" s="56">
        <v>0</v>
      </c>
      <c r="R10485" s="56">
        <v>0</v>
      </c>
    </row>
    <row r="10486" spans="1:18" x14ac:dyDescent="0.2">
      <c r="A10486" t="s">
        <v>61</v>
      </c>
      <c r="B10486" t="s">
        <v>559</v>
      </c>
      <c r="C10486" t="s">
        <v>634</v>
      </c>
      <c r="D10486" t="s">
        <v>3271</v>
      </c>
      <c r="E10486" t="s">
        <v>63</v>
      </c>
      <c r="F10486" t="s">
        <v>68</v>
      </c>
      <c r="G10486" t="s">
        <v>5719</v>
      </c>
      <c r="H10486" t="s">
        <v>3009</v>
      </c>
      <c r="I10486" t="s">
        <v>3009</v>
      </c>
      <c r="J10486" t="s">
        <v>66</v>
      </c>
      <c r="K10486">
        <v>13</v>
      </c>
      <c r="L10486" t="s">
        <v>3218</v>
      </c>
      <c r="M10486" s="57">
        <v>0</v>
      </c>
      <c r="N10486" t="s">
        <v>67</v>
      </c>
      <c r="O10486" s="57">
        <v>6.2105263000000001E-2</v>
      </c>
      <c r="P10486" s="56">
        <v>0</v>
      </c>
      <c r="Q10486" s="56">
        <v>0</v>
      </c>
      <c r="R10486" s="56">
        <v>0</v>
      </c>
    </row>
    <row r="10487" spans="1:18" x14ac:dyDescent="0.2">
      <c r="A10487" t="s">
        <v>61</v>
      </c>
      <c r="B10487" t="s">
        <v>559</v>
      </c>
      <c r="C10487" t="s">
        <v>634</v>
      </c>
      <c r="D10487" t="s">
        <v>3271</v>
      </c>
      <c r="E10487" t="s">
        <v>63</v>
      </c>
      <c r="F10487" t="s">
        <v>68</v>
      </c>
      <c r="G10487" t="s">
        <v>5720</v>
      </c>
      <c r="H10487" t="s">
        <v>3006</v>
      </c>
      <c r="I10487" t="s">
        <v>3006</v>
      </c>
      <c r="J10487" t="s">
        <v>66</v>
      </c>
      <c r="K10487">
        <v>5</v>
      </c>
      <c r="L10487" t="s">
        <v>3216</v>
      </c>
      <c r="M10487" s="57">
        <v>0</v>
      </c>
      <c r="N10487" t="s">
        <v>67</v>
      </c>
      <c r="O10487" s="57">
        <v>0.36</v>
      </c>
      <c r="P10487" s="56">
        <v>0</v>
      </c>
      <c r="Q10487" s="56">
        <v>0</v>
      </c>
      <c r="R10487" s="56">
        <v>0</v>
      </c>
    </row>
    <row r="10488" spans="1:18" x14ac:dyDescent="0.2">
      <c r="A10488" t="s">
        <v>61</v>
      </c>
      <c r="B10488" t="s">
        <v>559</v>
      </c>
      <c r="C10488" t="s">
        <v>634</v>
      </c>
      <c r="D10488" t="s">
        <v>3271</v>
      </c>
      <c r="E10488" t="s">
        <v>63</v>
      </c>
      <c r="F10488" t="s">
        <v>68</v>
      </c>
      <c r="G10488" t="s">
        <v>5721</v>
      </c>
      <c r="H10488" t="s">
        <v>3003</v>
      </c>
      <c r="I10488" t="s">
        <v>3003</v>
      </c>
      <c r="J10488" t="s">
        <v>66</v>
      </c>
      <c r="K10488">
        <v>10</v>
      </c>
      <c r="L10488" t="s">
        <v>3216</v>
      </c>
      <c r="M10488" s="57">
        <v>0</v>
      </c>
      <c r="N10488" t="s">
        <v>67</v>
      </c>
      <c r="O10488" s="57">
        <v>1.1049724E-2</v>
      </c>
      <c r="P10488" s="56">
        <v>0</v>
      </c>
      <c r="Q10488" s="56">
        <v>0</v>
      </c>
      <c r="R10488" s="56">
        <v>0</v>
      </c>
    </row>
    <row r="10489" spans="1:18" x14ac:dyDescent="0.2">
      <c r="A10489" t="s">
        <v>61</v>
      </c>
      <c r="B10489" t="s">
        <v>559</v>
      </c>
      <c r="C10489" t="s">
        <v>3255</v>
      </c>
      <c r="D10489" t="s">
        <v>3259</v>
      </c>
      <c r="E10489" t="s">
        <v>63</v>
      </c>
      <c r="F10489" t="s">
        <v>64</v>
      </c>
      <c r="G10489" t="s">
        <v>7057</v>
      </c>
      <c r="H10489" t="s">
        <v>3069</v>
      </c>
      <c r="I10489" t="s">
        <v>3069</v>
      </c>
      <c r="J10489" t="s">
        <v>66</v>
      </c>
      <c r="K10489">
        <v>5</v>
      </c>
      <c r="M10489" s="57">
        <v>0</v>
      </c>
      <c r="N10489" t="s">
        <v>67</v>
      </c>
      <c r="O10489" s="57">
        <v>0.16</v>
      </c>
      <c r="P10489" s="56">
        <v>0</v>
      </c>
      <c r="Q10489" s="56">
        <v>0</v>
      </c>
      <c r="R10489" s="56">
        <v>0</v>
      </c>
    </row>
    <row r="10490" spans="1:18" x14ac:dyDescent="0.2">
      <c r="A10490" t="s">
        <v>61</v>
      </c>
      <c r="B10490" t="s">
        <v>559</v>
      </c>
      <c r="C10490" t="s">
        <v>3255</v>
      </c>
      <c r="D10490" t="s">
        <v>3259</v>
      </c>
      <c r="E10490" t="s">
        <v>63</v>
      </c>
      <c r="F10490" t="s">
        <v>64</v>
      </c>
      <c r="G10490" t="s">
        <v>5798</v>
      </c>
      <c r="H10490" t="s">
        <v>3066</v>
      </c>
      <c r="I10490" t="s">
        <v>3066</v>
      </c>
      <c r="J10490" t="s">
        <v>66</v>
      </c>
      <c r="K10490">
        <v>20</v>
      </c>
      <c r="M10490" s="57">
        <v>0</v>
      </c>
      <c r="N10490" t="s">
        <v>67</v>
      </c>
      <c r="O10490" s="57">
        <v>0.35</v>
      </c>
      <c r="P10490" s="56">
        <v>0</v>
      </c>
      <c r="Q10490" s="56">
        <v>0</v>
      </c>
      <c r="R10490" s="56">
        <v>0</v>
      </c>
    </row>
    <row r="10491" spans="1:18" x14ac:dyDescent="0.2">
      <c r="A10491" t="s">
        <v>61</v>
      </c>
      <c r="B10491" t="s">
        <v>559</v>
      </c>
      <c r="C10491" t="s">
        <v>3255</v>
      </c>
      <c r="D10491" t="s">
        <v>3259</v>
      </c>
      <c r="E10491" t="s">
        <v>63</v>
      </c>
      <c r="F10491" t="s">
        <v>64</v>
      </c>
      <c r="G10491" t="s">
        <v>5626</v>
      </c>
      <c r="H10491" t="s">
        <v>3063</v>
      </c>
      <c r="I10491" t="s">
        <v>3063</v>
      </c>
      <c r="J10491" t="s">
        <v>66</v>
      </c>
      <c r="K10491">
        <v>10</v>
      </c>
      <c r="M10491" s="57">
        <v>0</v>
      </c>
      <c r="N10491" t="s">
        <v>67</v>
      </c>
      <c r="O10491" s="57">
        <v>0.3</v>
      </c>
      <c r="P10491" s="56">
        <v>0</v>
      </c>
      <c r="Q10491" s="56">
        <v>0</v>
      </c>
      <c r="R10491" s="56">
        <v>0</v>
      </c>
    </row>
    <row r="10492" spans="1:18" x14ac:dyDescent="0.2">
      <c r="A10492" t="s">
        <v>61</v>
      </c>
      <c r="B10492" t="s">
        <v>559</v>
      </c>
      <c r="C10492" t="s">
        <v>3255</v>
      </c>
      <c r="D10492" t="s">
        <v>3259</v>
      </c>
      <c r="E10492" t="s">
        <v>63</v>
      </c>
      <c r="F10492" t="s">
        <v>64</v>
      </c>
      <c r="G10492" t="s">
        <v>5754</v>
      </c>
      <c r="H10492" t="s">
        <v>3060</v>
      </c>
      <c r="I10492" t="s">
        <v>3060</v>
      </c>
      <c r="J10492" t="s">
        <v>66</v>
      </c>
      <c r="K10492">
        <v>10</v>
      </c>
      <c r="M10492" s="57">
        <v>0.23391890300000001</v>
      </c>
      <c r="N10492" t="s">
        <v>67</v>
      </c>
      <c r="O10492" s="57">
        <v>0.5</v>
      </c>
      <c r="P10492" s="56">
        <v>178.2634429</v>
      </c>
      <c r="Q10492" s="56">
        <v>1.8559837862759661E-2</v>
      </c>
      <c r="R10492" s="56">
        <v>0.10449188716733689</v>
      </c>
    </row>
    <row r="10493" spans="1:18" x14ac:dyDescent="0.2">
      <c r="A10493" t="s">
        <v>61</v>
      </c>
      <c r="B10493" t="s">
        <v>559</v>
      </c>
      <c r="C10493" t="s">
        <v>3255</v>
      </c>
      <c r="D10493" t="s">
        <v>3259</v>
      </c>
      <c r="E10493" t="s">
        <v>63</v>
      </c>
      <c r="F10493" t="s">
        <v>64</v>
      </c>
      <c r="G10493" t="s">
        <v>5755</v>
      </c>
      <c r="H10493" t="s">
        <v>3056</v>
      </c>
      <c r="I10493" t="s">
        <v>3056</v>
      </c>
      <c r="J10493" t="s">
        <v>66</v>
      </c>
      <c r="K10493">
        <v>15</v>
      </c>
      <c r="L10493" t="s">
        <v>3256</v>
      </c>
      <c r="M10493" s="57">
        <v>0</v>
      </c>
      <c r="N10493" t="s">
        <v>67</v>
      </c>
      <c r="O10493" s="57">
        <v>0.33</v>
      </c>
      <c r="P10493" s="56">
        <v>0</v>
      </c>
      <c r="Q10493" s="56">
        <v>0</v>
      </c>
      <c r="R10493" s="56">
        <v>0</v>
      </c>
    </row>
    <row r="10494" spans="1:18" x14ac:dyDescent="0.2">
      <c r="A10494" t="s">
        <v>61</v>
      </c>
      <c r="B10494" t="s">
        <v>559</v>
      </c>
      <c r="C10494" t="s">
        <v>3255</v>
      </c>
      <c r="D10494" t="s">
        <v>3259</v>
      </c>
      <c r="E10494" t="s">
        <v>63</v>
      </c>
      <c r="F10494" t="s">
        <v>68</v>
      </c>
      <c r="G10494" t="s">
        <v>5654</v>
      </c>
      <c r="H10494" t="s">
        <v>3069</v>
      </c>
      <c r="I10494" t="s">
        <v>3069</v>
      </c>
      <c r="J10494" t="s">
        <v>66</v>
      </c>
      <c r="K10494">
        <v>5</v>
      </c>
      <c r="M10494" s="57">
        <v>0.21989281799999999</v>
      </c>
      <c r="N10494" t="s">
        <v>67</v>
      </c>
      <c r="O10494" s="57">
        <v>0.16</v>
      </c>
      <c r="P10494" s="56">
        <v>4885.1515579999996</v>
      </c>
      <c r="Q10494" s="56">
        <v>1.5082735930763038</v>
      </c>
      <c r="R10494" s="56">
        <v>2.9224342238164227</v>
      </c>
    </row>
    <row r="10495" spans="1:18" x14ac:dyDescent="0.2">
      <c r="A10495" t="s">
        <v>61</v>
      </c>
      <c r="B10495" t="s">
        <v>559</v>
      </c>
      <c r="C10495" t="s">
        <v>3255</v>
      </c>
      <c r="D10495" t="s">
        <v>3259</v>
      </c>
      <c r="E10495" t="s">
        <v>63</v>
      </c>
      <c r="F10495" t="s">
        <v>68</v>
      </c>
      <c r="G10495" t="s">
        <v>5808</v>
      </c>
      <c r="H10495" t="s">
        <v>3066</v>
      </c>
      <c r="I10495" t="s">
        <v>3066</v>
      </c>
      <c r="J10495" t="s">
        <v>66</v>
      </c>
      <c r="K10495">
        <v>20</v>
      </c>
      <c r="M10495" s="57">
        <v>0</v>
      </c>
      <c r="N10495" t="s">
        <v>67</v>
      </c>
      <c r="O10495" s="57">
        <v>0.35</v>
      </c>
      <c r="P10495" s="56">
        <v>0</v>
      </c>
      <c r="Q10495" s="56">
        <v>0</v>
      </c>
      <c r="R10495" s="56">
        <v>0</v>
      </c>
    </row>
    <row r="10496" spans="1:18" x14ac:dyDescent="0.2">
      <c r="A10496" t="s">
        <v>61</v>
      </c>
      <c r="B10496" t="s">
        <v>559</v>
      </c>
      <c r="C10496" t="s">
        <v>3255</v>
      </c>
      <c r="D10496" t="s">
        <v>3259</v>
      </c>
      <c r="E10496" t="s">
        <v>63</v>
      </c>
      <c r="F10496" t="s">
        <v>68</v>
      </c>
      <c r="G10496" t="s">
        <v>5630</v>
      </c>
      <c r="H10496" t="s">
        <v>3063</v>
      </c>
      <c r="I10496" t="s">
        <v>3063</v>
      </c>
      <c r="J10496" t="s">
        <v>66</v>
      </c>
      <c r="K10496">
        <v>10</v>
      </c>
      <c r="M10496" s="57">
        <v>0</v>
      </c>
      <c r="N10496" t="s">
        <v>67</v>
      </c>
      <c r="O10496" s="57">
        <v>0.3</v>
      </c>
      <c r="P10496" s="56">
        <v>0</v>
      </c>
      <c r="Q10496" s="56">
        <v>0</v>
      </c>
      <c r="R10496" s="56">
        <v>0</v>
      </c>
    </row>
    <row r="10497" spans="1:18" x14ac:dyDescent="0.2">
      <c r="A10497" t="s">
        <v>61</v>
      </c>
      <c r="B10497" t="s">
        <v>559</v>
      </c>
      <c r="C10497" t="s">
        <v>3255</v>
      </c>
      <c r="D10497" t="s">
        <v>3259</v>
      </c>
      <c r="E10497" t="s">
        <v>63</v>
      </c>
      <c r="F10497" t="s">
        <v>68</v>
      </c>
      <c r="G10497" t="s">
        <v>5757</v>
      </c>
      <c r="H10497" t="s">
        <v>3060</v>
      </c>
      <c r="I10497" t="s">
        <v>3060</v>
      </c>
      <c r="J10497" t="s">
        <v>66</v>
      </c>
      <c r="K10497">
        <v>10</v>
      </c>
      <c r="M10497" s="57">
        <v>0.23391890300000001</v>
      </c>
      <c r="N10497" t="s">
        <v>67</v>
      </c>
      <c r="O10497" s="57">
        <v>0.5</v>
      </c>
      <c r="P10497" s="56">
        <v>18390.8452</v>
      </c>
      <c r="Q10497" s="56">
        <v>1.9147566069538298</v>
      </c>
      <c r="R10497" s="56">
        <v>10.780079697150061</v>
      </c>
    </row>
    <row r="10498" spans="1:18" x14ac:dyDescent="0.2">
      <c r="A10498" t="s">
        <v>61</v>
      </c>
      <c r="B10498" t="s">
        <v>559</v>
      </c>
      <c r="C10498" t="s">
        <v>3255</v>
      </c>
      <c r="D10498" t="s">
        <v>3259</v>
      </c>
      <c r="E10498" t="s">
        <v>63</v>
      </c>
      <c r="F10498" t="s">
        <v>68</v>
      </c>
      <c r="G10498" t="s">
        <v>5758</v>
      </c>
      <c r="H10498" t="s">
        <v>3056</v>
      </c>
      <c r="I10498" t="s">
        <v>3056</v>
      </c>
      <c r="J10498" t="s">
        <v>66</v>
      </c>
      <c r="K10498">
        <v>15</v>
      </c>
      <c r="L10498" t="s">
        <v>3256</v>
      </c>
      <c r="M10498" s="57">
        <v>0</v>
      </c>
      <c r="N10498" t="s">
        <v>67</v>
      </c>
      <c r="O10498" s="57">
        <v>0.33</v>
      </c>
      <c r="P10498" s="56">
        <v>0</v>
      </c>
      <c r="Q10498" s="56">
        <v>0</v>
      </c>
      <c r="R10498" s="56">
        <v>0</v>
      </c>
    </row>
    <row r="10499" spans="1:18" x14ac:dyDescent="0.2">
      <c r="A10499" t="s">
        <v>61</v>
      </c>
      <c r="B10499" t="s">
        <v>559</v>
      </c>
      <c r="C10499" t="s">
        <v>1614</v>
      </c>
      <c r="D10499" t="s">
        <v>3272</v>
      </c>
      <c r="E10499" t="s">
        <v>63</v>
      </c>
      <c r="F10499" t="s">
        <v>64</v>
      </c>
      <c r="G10499" t="s">
        <v>7270</v>
      </c>
      <c r="H10499" t="s">
        <v>3069</v>
      </c>
      <c r="I10499" t="s">
        <v>3069</v>
      </c>
      <c r="J10499" t="s">
        <v>66</v>
      </c>
      <c r="K10499">
        <v>5</v>
      </c>
      <c r="M10499" s="57">
        <v>0</v>
      </c>
      <c r="N10499" t="s">
        <v>67</v>
      </c>
      <c r="O10499" s="57">
        <v>0.16</v>
      </c>
      <c r="P10499" s="56">
        <v>0</v>
      </c>
      <c r="Q10499" s="56">
        <v>0</v>
      </c>
      <c r="R10499" s="56">
        <v>0</v>
      </c>
    </row>
    <row r="10500" spans="1:18" x14ac:dyDescent="0.2">
      <c r="A10500" t="s">
        <v>61</v>
      </c>
      <c r="B10500" t="s">
        <v>559</v>
      </c>
      <c r="C10500" t="s">
        <v>1614</v>
      </c>
      <c r="D10500" t="s">
        <v>3272</v>
      </c>
      <c r="E10500" t="s">
        <v>63</v>
      </c>
      <c r="F10500" t="s">
        <v>64</v>
      </c>
      <c r="G10500" t="s">
        <v>7058</v>
      </c>
      <c r="H10500" t="s">
        <v>3066</v>
      </c>
      <c r="I10500" t="s">
        <v>3066</v>
      </c>
      <c r="J10500" t="s">
        <v>66</v>
      </c>
      <c r="K10500">
        <v>20</v>
      </c>
      <c r="M10500" s="57">
        <v>0</v>
      </c>
      <c r="N10500" t="s">
        <v>67</v>
      </c>
      <c r="O10500" s="57">
        <v>0.35</v>
      </c>
      <c r="P10500" s="56">
        <v>0</v>
      </c>
      <c r="Q10500" s="56">
        <v>0</v>
      </c>
      <c r="R10500" s="56">
        <v>0</v>
      </c>
    </row>
    <row r="10501" spans="1:18" x14ac:dyDescent="0.2">
      <c r="A10501" t="s">
        <v>61</v>
      </c>
      <c r="B10501" t="s">
        <v>559</v>
      </c>
      <c r="C10501" t="s">
        <v>1614</v>
      </c>
      <c r="D10501" t="s">
        <v>3272</v>
      </c>
      <c r="E10501" t="s">
        <v>63</v>
      </c>
      <c r="F10501" t="s">
        <v>64</v>
      </c>
      <c r="G10501" t="s">
        <v>7059</v>
      </c>
      <c r="H10501" t="s">
        <v>2995</v>
      </c>
      <c r="I10501" t="s">
        <v>2995</v>
      </c>
      <c r="J10501" t="s">
        <v>66</v>
      </c>
      <c r="K10501">
        <v>20</v>
      </c>
      <c r="M10501" s="57">
        <v>0</v>
      </c>
      <c r="N10501" t="s">
        <v>67</v>
      </c>
      <c r="O10501" s="57">
        <v>0.1</v>
      </c>
      <c r="P10501" s="56">
        <v>0</v>
      </c>
      <c r="Q10501" s="56">
        <v>0</v>
      </c>
      <c r="R10501" s="56">
        <v>0</v>
      </c>
    </row>
    <row r="10502" spans="1:18" x14ac:dyDescent="0.2">
      <c r="A10502" t="s">
        <v>61</v>
      </c>
      <c r="B10502" t="s">
        <v>559</v>
      </c>
      <c r="C10502" t="s">
        <v>1614</v>
      </c>
      <c r="D10502" t="s">
        <v>3272</v>
      </c>
      <c r="E10502" t="s">
        <v>63</v>
      </c>
      <c r="F10502" t="s">
        <v>64</v>
      </c>
      <c r="G10502" t="s">
        <v>7060</v>
      </c>
      <c r="H10502" t="s">
        <v>2994</v>
      </c>
      <c r="I10502" t="s">
        <v>2994</v>
      </c>
      <c r="J10502" t="s">
        <v>66</v>
      </c>
      <c r="K10502">
        <v>18</v>
      </c>
      <c r="M10502" s="57">
        <v>0</v>
      </c>
      <c r="N10502" t="s">
        <v>67</v>
      </c>
      <c r="O10502" s="57">
        <v>5.9633969999999996E-3</v>
      </c>
      <c r="P10502" s="56">
        <v>0</v>
      </c>
      <c r="Q10502" s="56">
        <v>0</v>
      </c>
      <c r="R10502" s="56">
        <v>0</v>
      </c>
    </row>
    <row r="10503" spans="1:18" x14ac:dyDescent="0.2">
      <c r="A10503" t="s">
        <v>61</v>
      </c>
      <c r="B10503" t="s">
        <v>559</v>
      </c>
      <c r="C10503" t="s">
        <v>1614</v>
      </c>
      <c r="D10503" t="s">
        <v>3272</v>
      </c>
      <c r="E10503" t="s">
        <v>63</v>
      </c>
      <c r="F10503" t="s">
        <v>64</v>
      </c>
      <c r="G10503" t="s">
        <v>7086</v>
      </c>
      <c r="H10503" t="s">
        <v>1618</v>
      </c>
      <c r="I10503" t="s">
        <v>1618</v>
      </c>
      <c r="J10503" t="s">
        <v>66</v>
      </c>
      <c r="K10503">
        <v>20</v>
      </c>
      <c r="M10503" s="57">
        <v>0.39900000000000002</v>
      </c>
      <c r="N10503" t="s">
        <v>67</v>
      </c>
      <c r="O10503" s="57">
        <v>0</v>
      </c>
      <c r="P10503" s="56">
        <v>0</v>
      </c>
      <c r="Q10503" s="56">
        <v>0</v>
      </c>
      <c r="R10503" s="56">
        <v>0</v>
      </c>
    </row>
    <row r="10504" spans="1:18" x14ac:dyDescent="0.2">
      <c r="A10504" t="s">
        <v>61</v>
      </c>
      <c r="B10504" t="s">
        <v>559</v>
      </c>
      <c r="C10504" t="s">
        <v>1614</v>
      </c>
      <c r="D10504" t="s">
        <v>3272</v>
      </c>
      <c r="E10504" t="s">
        <v>63</v>
      </c>
      <c r="F10504" t="s">
        <v>64</v>
      </c>
      <c r="G10504" t="s">
        <v>7061</v>
      </c>
      <c r="H10504" t="s">
        <v>1627</v>
      </c>
      <c r="I10504" t="s">
        <v>1627</v>
      </c>
      <c r="J10504" t="s">
        <v>66</v>
      </c>
      <c r="K10504">
        <v>11</v>
      </c>
      <c r="M10504" s="57">
        <v>0.31476168100000002</v>
      </c>
      <c r="N10504" t="s">
        <v>67</v>
      </c>
      <c r="O10504" s="57">
        <v>0.1</v>
      </c>
      <c r="P10504" s="56">
        <v>3.7899728929999998</v>
      </c>
      <c r="Q10504" s="56">
        <v>0</v>
      </c>
      <c r="R10504" s="56">
        <v>-2.6651640409401883E-6</v>
      </c>
    </row>
    <row r="10505" spans="1:18" x14ac:dyDescent="0.2">
      <c r="A10505" t="s">
        <v>61</v>
      </c>
      <c r="B10505" t="s">
        <v>559</v>
      </c>
      <c r="C10505" t="s">
        <v>1614</v>
      </c>
      <c r="D10505" t="s">
        <v>3272</v>
      </c>
      <c r="E10505" t="s">
        <v>63</v>
      </c>
      <c r="F10505" t="s">
        <v>64</v>
      </c>
      <c r="G10505" t="s">
        <v>7062</v>
      </c>
      <c r="H10505" t="s">
        <v>323</v>
      </c>
      <c r="I10505" t="s">
        <v>323</v>
      </c>
      <c r="J10505" t="s">
        <v>66</v>
      </c>
      <c r="K10505">
        <v>20</v>
      </c>
      <c r="M10505" s="57">
        <v>0.58497587699999998</v>
      </c>
      <c r="N10505" t="s">
        <v>67</v>
      </c>
      <c r="O10505" s="57">
        <v>8.1044789999999995E-3</v>
      </c>
      <c r="P10505" s="56">
        <v>0.21446799699999999</v>
      </c>
      <c r="Q10505" s="56">
        <v>0</v>
      </c>
      <c r="R10505" s="56">
        <v>1.0009262056650871E-4</v>
      </c>
    </row>
    <row r="10506" spans="1:18" x14ac:dyDescent="0.2">
      <c r="A10506" t="s">
        <v>61</v>
      </c>
      <c r="B10506" t="s">
        <v>559</v>
      </c>
      <c r="C10506" t="s">
        <v>1614</v>
      </c>
      <c r="D10506" t="s">
        <v>3272</v>
      </c>
      <c r="E10506" t="s">
        <v>63</v>
      </c>
      <c r="F10506" t="s">
        <v>64</v>
      </c>
      <c r="G10506" t="s">
        <v>7063</v>
      </c>
      <c r="H10506" t="s">
        <v>1631</v>
      </c>
      <c r="I10506" t="s">
        <v>1631</v>
      </c>
      <c r="J10506" t="s">
        <v>66</v>
      </c>
      <c r="K10506">
        <v>11</v>
      </c>
      <c r="M10506" s="57">
        <v>0</v>
      </c>
      <c r="N10506" t="s">
        <v>67</v>
      </c>
      <c r="O10506" s="57">
        <v>3.5999999999999997E-2</v>
      </c>
      <c r="P10506" s="56">
        <v>0</v>
      </c>
      <c r="Q10506" s="56">
        <v>0</v>
      </c>
      <c r="R10506" s="56">
        <v>0</v>
      </c>
    </row>
    <row r="10507" spans="1:18" x14ac:dyDescent="0.2">
      <c r="A10507" t="s">
        <v>61</v>
      </c>
      <c r="B10507" t="s">
        <v>559</v>
      </c>
      <c r="C10507" t="s">
        <v>1614</v>
      </c>
      <c r="D10507" t="s">
        <v>3272</v>
      </c>
      <c r="E10507" t="s">
        <v>63</v>
      </c>
      <c r="F10507" t="s">
        <v>64</v>
      </c>
      <c r="G10507" t="s">
        <v>7064</v>
      </c>
      <c r="H10507" t="s">
        <v>2986</v>
      </c>
      <c r="I10507" t="s">
        <v>2986</v>
      </c>
      <c r="J10507" t="s">
        <v>66</v>
      </c>
      <c r="K10507">
        <v>20</v>
      </c>
      <c r="M10507" s="57">
        <v>0.12542034799999999</v>
      </c>
      <c r="N10507" t="s">
        <v>67</v>
      </c>
      <c r="O10507" s="57">
        <v>0.1</v>
      </c>
      <c r="P10507" s="56">
        <v>1.46262355</v>
      </c>
      <c r="Q10507" s="56">
        <v>0</v>
      </c>
      <c r="R10507" s="56">
        <v>6.0787754474072015E-6</v>
      </c>
    </row>
    <row r="10508" spans="1:18" x14ac:dyDescent="0.2">
      <c r="A10508" t="s">
        <v>61</v>
      </c>
      <c r="B10508" t="s">
        <v>559</v>
      </c>
      <c r="C10508" t="s">
        <v>1614</v>
      </c>
      <c r="D10508" t="s">
        <v>3272</v>
      </c>
      <c r="E10508" t="s">
        <v>63</v>
      </c>
      <c r="F10508" t="s">
        <v>64</v>
      </c>
      <c r="G10508" t="s">
        <v>7065</v>
      </c>
      <c r="H10508" t="s">
        <v>2984</v>
      </c>
      <c r="I10508" t="s">
        <v>2984</v>
      </c>
      <c r="J10508" t="s">
        <v>66</v>
      </c>
      <c r="K10508">
        <v>11</v>
      </c>
      <c r="M10508" s="57">
        <v>0</v>
      </c>
      <c r="N10508" t="s">
        <v>67</v>
      </c>
      <c r="O10508" s="57">
        <v>2.981699E-3</v>
      </c>
      <c r="P10508" s="56">
        <v>0</v>
      </c>
      <c r="Q10508" s="56">
        <v>0</v>
      </c>
      <c r="R10508" s="56">
        <v>0</v>
      </c>
    </row>
    <row r="10509" spans="1:18" x14ac:dyDescent="0.2">
      <c r="A10509" t="s">
        <v>61</v>
      </c>
      <c r="B10509" t="s">
        <v>559</v>
      </c>
      <c r="C10509" t="s">
        <v>1614</v>
      </c>
      <c r="D10509" t="s">
        <v>3272</v>
      </c>
      <c r="E10509" t="s">
        <v>63</v>
      </c>
      <c r="F10509" t="s">
        <v>64</v>
      </c>
      <c r="G10509" t="s">
        <v>7081</v>
      </c>
      <c r="H10509" t="s">
        <v>2979</v>
      </c>
      <c r="I10509" t="s">
        <v>2979</v>
      </c>
      <c r="J10509" t="s">
        <v>66</v>
      </c>
      <c r="K10509">
        <v>15</v>
      </c>
      <c r="M10509" s="57">
        <v>0</v>
      </c>
      <c r="N10509" t="s">
        <v>67</v>
      </c>
      <c r="O10509" s="57">
        <v>0</v>
      </c>
      <c r="P10509" s="56">
        <v>0</v>
      </c>
      <c r="Q10509" s="56">
        <v>0</v>
      </c>
      <c r="R10509" s="56">
        <v>0</v>
      </c>
    </row>
    <row r="10510" spans="1:18" x14ac:dyDescent="0.2">
      <c r="A10510" t="s">
        <v>61</v>
      </c>
      <c r="B10510" t="s">
        <v>559</v>
      </c>
      <c r="C10510" t="s">
        <v>1614</v>
      </c>
      <c r="D10510" t="s">
        <v>3272</v>
      </c>
      <c r="E10510" t="s">
        <v>63</v>
      </c>
      <c r="F10510" t="s">
        <v>64</v>
      </c>
      <c r="G10510" t="s">
        <v>7066</v>
      </c>
      <c r="H10510" t="s">
        <v>1639</v>
      </c>
      <c r="I10510" t="s">
        <v>1639</v>
      </c>
      <c r="J10510" t="s">
        <v>66</v>
      </c>
      <c r="K10510">
        <v>15</v>
      </c>
      <c r="M10510" s="57">
        <v>2.9399999999999999E-3</v>
      </c>
      <c r="N10510" t="s">
        <v>67</v>
      </c>
      <c r="O10510" s="57">
        <v>1.2524581E-2</v>
      </c>
      <c r="P10510" s="56">
        <v>4.2402719999999998E-3</v>
      </c>
      <c r="Q10510" s="56">
        <v>0</v>
      </c>
      <c r="R10510" s="56">
        <v>0</v>
      </c>
    </row>
    <row r="10511" spans="1:18" x14ac:dyDescent="0.2">
      <c r="A10511" t="s">
        <v>61</v>
      </c>
      <c r="B10511" t="s">
        <v>559</v>
      </c>
      <c r="C10511" t="s">
        <v>1614</v>
      </c>
      <c r="D10511" t="s">
        <v>3272</v>
      </c>
      <c r="E10511" t="s">
        <v>63</v>
      </c>
      <c r="F10511" t="s">
        <v>64</v>
      </c>
      <c r="G10511" t="s">
        <v>7067</v>
      </c>
      <c r="H10511" t="s">
        <v>1641</v>
      </c>
      <c r="I10511" t="s">
        <v>1641</v>
      </c>
      <c r="J10511" t="s">
        <v>66</v>
      </c>
      <c r="K10511">
        <v>20</v>
      </c>
      <c r="M10511" s="57">
        <v>0.299224671</v>
      </c>
      <c r="N10511" t="s">
        <v>67</v>
      </c>
      <c r="O10511" s="57">
        <v>4.2523910000000003E-3</v>
      </c>
      <c r="P10511" s="56">
        <v>0</v>
      </c>
      <c r="Q10511" s="56">
        <v>0</v>
      </c>
      <c r="R10511" s="56">
        <v>0</v>
      </c>
    </row>
    <row r="10512" spans="1:18" x14ac:dyDescent="0.2">
      <c r="A10512" t="s">
        <v>61</v>
      </c>
      <c r="B10512" t="s">
        <v>559</v>
      </c>
      <c r="C10512" t="s">
        <v>1614</v>
      </c>
      <c r="D10512" t="s">
        <v>3272</v>
      </c>
      <c r="E10512" t="s">
        <v>63</v>
      </c>
      <c r="F10512" t="s">
        <v>64</v>
      </c>
      <c r="G10512" t="s">
        <v>7068</v>
      </c>
      <c r="H10512" t="s">
        <v>2974</v>
      </c>
      <c r="I10512" t="s">
        <v>2974</v>
      </c>
      <c r="J10512" t="s">
        <v>66</v>
      </c>
      <c r="K10512">
        <v>15</v>
      </c>
      <c r="M10512" s="57">
        <v>4.2759604999999999E-2</v>
      </c>
      <c r="N10512" t="s">
        <v>67</v>
      </c>
      <c r="O10512" s="57">
        <v>0.2</v>
      </c>
      <c r="P10512" s="56">
        <v>1.0385991219999999</v>
      </c>
      <c r="Q10512" s="56">
        <v>0</v>
      </c>
      <c r="R10512" s="56">
        <v>1.2461830435939826E-4</v>
      </c>
    </row>
    <row r="10513" spans="1:18" x14ac:dyDescent="0.2">
      <c r="A10513" t="s">
        <v>61</v>
      </c>
      <c r="B10513" t="s">
        <v>559</v>
      </c>
      <c r="C10513" t="s">
        <v>1614</v>
      </c>
      <c r="D10513" t="s">
        <v>3272</v>
      </c>
      <c r="E10513" t="s">
        <v>63</v>
      </c>
      <c r="F10513" t="s">
        <v>64</v>
      </c>
      <c r="G10513" t="s">
        <v>7069</v>
      </c>
      <c r="H10513" t="s">
        <v>2963</v>
      </c>
      <c r="I10513" t="s">
        <v>2963</v>
      </c>
      <c r="J10513" t="s">
        <v>66</v>
      </c>
      <c r="K10513">
        <v>15</v>
      </c>
      <c r="L10513" t="s">
        <v>3193</v>
      </c>
      <c r="M10513" s="57">
        <v>0</v>
      </c>
      <c r="N10513" t="s">
        <v>67</v>
      </c>
      <c r="O10513" s="57">
        <v>1.7063855999999999E-2</v>
      </c>
      <c r="P10513" s="56">
        <v>0</v>
      </c>
      <c r="Q10513" s="56">
        <v>0</v>
      </c>
      <c r="R10513" s="56">
        <v>0</v>
      </c>
    </row>
    <row r="10514" spans="1:18" x14ac:dyDescent="0.2">
      <c r="A10514" t="s">
        <v>61</v>
      </c>
      <c r="B10514" t="s">
        <v>559</v>
      </c>
      <c r="C10514" t="s">
        <v>1614</v>
      </c>
      <c r="D10514" t="s">
        <v>3272</v>
      </c>
      <c r="E10514" t="s">
        <v>63</v>
      </c>
      <c r="F10514" t="s">
        <v>64</v>
      </c>
      <c r="G10514" t="s">
        <v>7070</v>
      </c>
      <c r="H10514" t="s">
        <v>2962</v>
      </c>
      <c r="I10514" t="s">
        <v>2962</v>
      </c>
      <c r="J10514" t="s">
        <v>66</v>
      </c>
      <c r="K10514">
        <v>15</v>
      </c>
      <c r="M10514" s="57">
        <v>0</v>
      </c>
      <c r="N10514" t="s">
        <v>67</v>
      </c>
      <c r="O10514" s="57">
        <v>0.12</v>
      </c>
      <c r="P10514" s="56">
        <v>0</v>
      </c>
      <c r="Q10514" s="56">
        <v>0</v>
      </c>
      <c r="R10514" s="56">
        <v>0</v>
      </c>
    </row>
    <row r="10515" spans="1:18" x14ac:dyDescent="0.2">
      <c r="A10515" t="s">
        <v>61</v>
      </c>
      <c r="B10515" t="s">
        <v>559</v>
      </c>
      <c r="C10515" t="s">
        <v>1614</v>
      </c>
      <c r="D10515" t="s">
        <v>3272</v>
      </c>
      <c r="E10515" t="s">
        <v>63</v>
      </c>
      <c r="F10515" t="s">
        <v>64</v>
      </c>
      <c r="G10515" t="s">
        <v>7071</v>
      </c>
      <c r="H10515" t="s">
        <v>1647</v>
      </c>
      <c r="I10515" t="s">
        <v>1647</v>
      </c>
      <c r="J10515" t="s">
        <v>66</v>
      </c>
      <c r="K10515">
        <v>15</v>
      </c>
      <c r="M10515" s="57">
        <v>0</v>
      </c>
      <c r="N10515" t="s">
        <v>67</v>
      </c>
      <c r="O10515" s="57">
        <v>2.0452499999999998E-2</v>
      </c>
      <c r="P10515" s="56">
        <v>0</v>
      </c>
      <c r="Q10515" s="56">
        <v>0</v>
      </c>
      <c r="R10515" s="56">
        <v>0</v>
      </c>
    </row>
    <row r="10516" spans="1:18" x14ac:dyDescent="0.2">
      <c r="A10516" t="s">
        <v>61</v>
      </c>
      <c r="B10516" t="s">
        <v>559</v>
      </c>
      <c r="C10516" t="s">
        <v>1614</v>
      </c>
      <c r="D10516" t="s">
        <v>3272</v>
      </c>
      <c r="E10516" t="s">
        <v>63</v>
      </c>
      <c r="F10516" t="s">
        <v>64</v>
      </c>
      <c r="G10516" t="s">
        <v>7072</v>
      </c>
      <c r="H10516" t="s">
        <v>2959</v>
      </c>
      <c r="I10516" t="s">
        <v>2959</v>
      </c>
      <c r="J10516" t="s">
        <v>66</v>
      </c>
      <c r="K10516">
        <v>10</v>
      </c>
      <c r="M10516" s="57">
        <v>0</v>
      </c>
      <c r="N10516" t="s">
        <v>67</v>
      </c>
      <c r="O10516" s="57">
        <v>0.13885383600000001</v>
      </c>
      <c r="P10516" s="56">
        <v>0</v>
      </c>
      <c r="Q10516" s="56">
        <v>0</v>
      </c>
      <c r="R10516" s="56">
        <v>0</v>
      </c>
    </row>
    <row r="10517" spans="1:18" x14ac:dyDescent="0.2">
      <c r="A10517" t="s">
        <v>61</v>
      </c>
      <c r="B10517" t="s">
        <v>559</v>
      </c>
      <c r="C10517" t="s">
        <v>1614</v>
      </c>
      <c r="D10517" t="s">
        <v>3272</v>
      </c>
      <c r="E10517" t="s">
        <v>63</v>
      </c>
      <c r="F10517" t="s">
        <v>64</v>
      </c>
      <c r="G10517" t="s">
        <v>7073</v>
      </c>
      <c r="H10517" t="s">
        <v>2956</v>
      </c>
      <c r="I10517" t="s">
        <v>2956</v>
      </c>
      <c r="J10517" t="s">
        <v>66</v>
      </c>
      <c r="K10517">
        <v>15</v>
      </c>
      <c r="L10517" t="s">
        <v>3180</v>
      </c>
      <c r="M10517" s="57">
        <v>0</v>
      </c>
      <c r="N10517" t="s">
        <v>67</v>
      </c>
      <c r="O10517" s="57">
        <v>0.1</v>
      </c>
      <c r="P10517" s="56">
        <v>0</v>
      </c>
      <c r="Q10517" s="56">
        <v>0</v>
      </c>
      <c r="R10517" s="56">
        <v>0</v>
      </c>
    </row>
    <row r="10518" spans="1:18" x14ac:dyDescent="0.2">
      <c r="A10518" t="s">
        <v>61</v>
      </c>
      <c r="B10518" t="s">
        <v>559</v>
      </c>
      <c r="C10518" t="s">
        <v>1614</v>
      </c>
      <c r="D10518" t="s">
        <v>3272</v>
      </c>
      <c r="E10518" t="s">
        <v>63</v>
      </c>
      <c r="F10518" t="s">
        <v>64</v>
      </c>
      <c r="G10518" t="s">
        <v>7074</v>
      </c>
      <c r="H10518" t="s">
        <v>2954</v>
      </c>
      <c r="I10518" t="s">
        <v>2954</v>
      </c>
      <c r="J10518" t="s">
        <v>66</v>
      </c>
      <c r="K10518">
        <v>15</v>
      </c>
      <c r="M10518" s="57">
        <v>0.725119289</v>
      </c>
      <c r="N10518" t="s">
        <v>67</v>
      </c>
      <c r="O10518" s="57">
        <v>4.502285E-3</v>
      </c>
      <c r="P10518" s="56">
        <v>0</v>
      </c>
      <c r="Q10518" s="56">
        <v>0</v>
      </c>
      <c r="R10518" s="56">
        <v>0</v>
      </c>
    </row>
    <row r="10519" spans="1:18" x14ac:dyDescent="0.2">
      <c r="A10519" t="s">
        <v>61</v>
      </c>
      <c r="B10519" t="s">
        <v>559</v>
      </c>
      <c r="C10519" t="s">
        <v>1614</v>
      </c>
      <c r="D10519" t="s">
        <v>3272</v>
      </c>
      <c r="E10519" t="s">
        <v>63</v>
      </c>
      <c r="F10519" t="s">
        <v>64</v>
      </c>
      <c r="G10519" t="s">
        <v>7082</v>
      </c>
      <c r="H10519" t="s">
        <v>1648</v>
      </c>
      <c r="I10519" t="s">
        <v>1648</v>
      </c>
      <c r="J10519" t="s">
        <v>66</v>
      </c>
      <c r="K10519">
        <v>20</v>
      </c>
      <c r="M10519" s="57">
        <v>0</v>
      </c>
      <c r="N10519" t="s">
        <v>67</v>
      </c>
      <c r="O10519" s="57">
        <v>1.6379579999999999E-3</v>
      </c>
      <c r="P10519" s="56">
        <v>0</v>
      </c>
      <c r="Q10519" s="56">
        <v>0</v>
      </c>
      <c r="R10519" s="56">
        <v>0</v>
      </c>
    </row>
    <row r="10520" spans="1:18" x14ac:dyDescent="0.2">
      <c r="A10520" t="s">
        <v>61</v>
      </c>
      <c r="B10520" t="s">
        <v>559</v>
      </c>
      <c r="C10520" t="s">
        <v>1614</v>
      </c>
      <c r="D10520" t="s">
        <v>3272</v>
      </c>
      <c r="E10520" t="s">
        <v>63</v>
      </c>
      <c r="F10520" t="s">
        <v>64</v>
      </c>
      <c r="G10520" t="s">
        <v>7075</v>
      </c>
      <c r="H10520" t="s">
        <v>1650</v>
      </c>
      <c r="I10520" t="s">
        <v>1650</v>
      </c>
      <c r="J10520" t="s">
        <v>66</v>
      </c>
      <c r="K10520">
        <v>20</v>
      </c>
      <c r="M10520" s="57">
        <v>0</v>
      </c>
      <c r="N10520" t="s">
        <v>67</v>
      </c>
      <c r="O10520" s="57">
        <v>0.11056215899999999</v>
      </c>
      <c r="P10520" s="56">
        <v>0</v>
      </c>
      <c r="Q10520" s="56">
        <v>0</v>
      </c>
      <c r="R10520" s="56">
        <v>0</v>
      </c>
    </row>
    <row r="10521" spans="1:18" x14ac:dyDescent="0.2">
      <c r="A10521" t="s">
        <v>61</v>
      </c>
      <c r="B10521" t="s">
        <v>559</v>
      </c>
      <c r="C10521" t="s">
        <v>1614</v>
      </c>
      <c r="D10521" t="s">
        <v>3272</v>
      </c>
      <c r="E10521" t="s">
        <v>63</v>
      </c>
      <c r="F10521" t="s">
        <v>64</v>
      </c>
      <c r="G10521" t="s">
        <v>7076</v>
      </c>
      <c r="H10521" t="s">
        <v>1651</v>
      </c>
      <c r="I10521" t="s">
        <v>1651</v>
      </c>
      <c r="J10521" t="s">
        <v>66</v>
      </c>
      <c r="K10521">
        <v>20</v>
      </c>
      <c r="M10521" s="57">
        <v>0</v>
      </c>
      <c r="N10521" t="s">
        <v>67</v>
      </c>
      <c r="O10521" s="57">
        <v>6.1423420000000003E-3</v>
      </c>
      <c r="P10521" s="56">
        <v>0</v>
      </c>
      <c r="Q10521" s="56">
        <v>0</v>
      </c>
      <c r="R10521" s="56">
        <v>0</v>
      </c>
    </row>
    <row r="10522" spans="1:18" x14ac:dyDescent="0.2">
      <c r="A10522" t="s">
        <v>61</v>
      </c>
      <c r="B10522" t="s">
        <v>559</v>
      </c>
      <c r="C10522" t="s">
        <v>1614</v>
      </c>
      <c r="D10522" t="s">
        <v>3272</v>
      </c>
      <c r="E10522" t="s">
        <v>63</v>
      </c>
      <c r="F10522" t="s">
        <v>64</v>
      </c>
      <c r="G10522" t="s">
        <v>7077</v>
      </c>
      <c r="H10522" t="s">
        <v>1652</v>
      </c>
      <c r="I10522" t="s">
        <v>1652</v>
      </c>
      <c r="J10522" t="s">
        <v>66</v>
      </c>
      <c r="K10522">
        <v>20</v>
      </c>
      <c r="M10522" s="57">
        <v>0</v>
      </c>
      <c r="N10522" t="s">
        <v>67</v>
      </c>
      <c r="O10522" s="57">
        <v>1.3308408000000001E-2</v>
      </c>
      <c r="P10522" s="56">
        <v>0</v>
      </c>
      <c r="Q10522" s="56">
        <v>0</v>
      </c>
      <c r="R10522" s="56">
        <v>0</v>
      </c>
    </row>
    <row r="10523" spans="1:18" x14ac:dyDescent="0.2">
      <c r="A10523" t="s">
        <v>61</v>
      </c>
      <c r="B10523" t="s">
        <v>559</v>
      </c>
      <c r="C10523" t="s">
        <v>1614</v>
      </c>
      <c r="D10523" t="s">
        <v>3272</v>
      </c>
      <c r="E10523" t="s">
        <v>63</v>
      </c>
      <c r="F10523" t="s">
        <v>64</v>
      </c>
      <c r="G10523" t="s">
        <v>7078</v>
      </c>
      <c r="H10523" t="s">
        <v>2947</v>
      </c>
      <c r="I10523" t="s">
        <v>2947</v>
      </c>
      <c r="J10523" t="s">
        <v>66</v>
      </c>
      <c r="K10523">
        <v>8</v>
      </c>
      <c r="M10523" s="57">
        <v>0.283688883</v>
      </c>
      <c r="N10523" t="s">
        <v>67</v>
      </c>
      <c r="O10523" s="57">
        <v>9.4662259999999995E-3</v>
      </c>
      <c r="P10523" s="56">
        <v>0.30923337200000001</v>
      </c>
      <c r="Q10523" s="56">
        <v>0</v>
      </c>
      <c r="R10523" s="56">
        <v>1.2313219217985243E-5</v>
      </c>
    </row>
    <row r="10524" spans="1:18" x14ac:dyDescent="0.2">
      <c r="A10524" t="s">
        <v>61</v>
      </c>
      <c r="B10524" t="s">
        <v>559</v>
      </c>
      <c r="C10524" t="s">
        <v>1614</v>
      </c>
      <c r="D10524" t="s">
        <v>3272</v>
      </c>
      <c r="E10524" t="s">
        <v>63</v>
      </c>
      <c r="F10524" t="s">
        <v>68</v>
      </c>
      <c r="G10524" t="s">
        <v>7271</v>
      </c>
      <c r="H10524" t="s">
        <v>3069</v>
      </c>
      <c r="I10524" t="s">
        <v>3069</v>
      </c>
      <c r="J10524" t="s">
        <v>66</v>
      </c>
      <c r="K10524">
        <v>5</v>
      </c>
      <c r="M10524" s="57">
        <v>0.21989281799999999</v>
      </c>
      <c r="N10524" t="s">
        <v>67</v>
      </c>
      <c r="O10524" s="57">
        <v>0.16</v>
      </c>
      <c r="P10524" s="56">
        <v>426.93689380000001</v>
      </c>
      <c r="Q10524" s="56">
        <v>0</v>
      </c>
      <c r="R10524" s="56">
        <v>0.25540558466558788</v>
      </c>
    </row>
    <row r="10525" spans="1:18" x14ac:dyDescent="0.2">
      <c r="A10525" t="s">
        <v>61</v>
      </c>
      <c r="B10525" t="s">
        <v>559</v>
      </c>
      <c r="C10525" t="s">
        <v>1614</v>
      </c>
      <c r="D10525" t="s">
        <v>3272</v>
      </c>
      <c r="E10525" t="s">
        <v>63</v>
      </c>
      <c r="F10525" t="s">
        <v>68</v>
      </c>
      <c r="G10525" t="s">
        <v>6378</v>
      </c>
      <c r="H10525" t="s">
        <v>3066</v>
      </c>
      <c r="I10525" t="s">
        <v>3066</v>
      </c>
      <c r="J10525" t="s">
        <v>66</v>
      </c>
      <c r="K10525">
        <v>20</v>
      </c>
      <c r="M10525" s="57">
        <v>0</v>
      </c>
      <c r="N10525" t="s">
        <v>67</v>
      </c>
      <c r="O10525" s="57">
        <v>0.35</v>
      </c>
      <c r="P10525" s="56">
        <v>0</v>
      </c>
      <c r="Q10525" s="56">
        <v>0</v>
      </c>
      <c r="R10525" s="56">
        <v>0</v>
      </c>
    </row>
    <row r="10526" spans="1:18" x14ac:dyDescent="0.2">
      <c r="A10526" t="s">
        <v>61</v>
      </c>
      <c r="B10526" t="s">
        <v>559</v>
      </c>
      <c r="C10526" t="s">
        <v>1614</v>
      </c>
      <c r="D10526" t="s">
        <v>3272</v>
      </c>
      <c r="E10526" t="s">
        <v>63</v>
      </c>
      <c r="F10526" t="s">
        <v>68</v>
      </c>
      <c r="G10526" t="s">
        <v>5656</v>
      </c>
      <c r="H10526" t="s">
        <v>2995</v>
      </c>
      <c r="I10526" t="s">
        <v>2995</v>
      </c>
      <c r="J10526" t="s">
        <v>66</v>
      </c>
      <c r="K10526">
        <v>20</v>
      </c>
      <c r="M10526" s="57">
        <v>0</v>
      </c>
      <c r="N10526" t="s">
        <v>67</v>
      </c>
      <c r="O10526" s="57">
        <v>0.1</v>
      </c>
      <c r="P10526" s="56">
        <v>0</v>
      </c>
      <c r="Q10526" s="56">
        <v>0</v>
      </c>
      <c r="R10526" s="56">
        <v>0</v>
      </c>
    </row>
    <row r="10527" spans="1:18" x14ac:dyDescent="0.2">
      <c r="A10527" t="s">
        <v>61</v>
      </c>
      <c r="B10527" t="s">
        <v>559</v>
      </c>
      <c r="C10527" t="s">
        <v>1614</v>
      </c>
      <c r="D10527" t="s">
        <v>3272</v>
      </c>
      <c r="E10527" t="s">
        <v>63</v>
      </c>
      <c r="F10527" t="s">
        <v>68</v>
      </c>
      <c r="G10527" t="s">
        <v>5657</v>
      </c>
      <c r="H10527" t="s">
        <v>2994</v>
      </c>
      <c r="I10527" t="s">
        <v>2994</v>
      </c>
      <c r="J10527" t="s">
        <v>66</v>
      </c>
      <c r="K10527">
        <v>18</v>
      </c>
      <c r="M10527" s="57">
        <v>0</v>
      </c>
      <c r="N10527" t="s">
        <v>67</v>
      </c>
      <c r="O10527" s="57">
        <v>6.5803010000000002E-3</v>
      </c>
      <c r="P10527" s="56">
        <v>0</v>
      </c>
      <c r="Q10527" s="56">
        <v>0</v>
      </c>
      <c r="R10527" s="56">
        <v>0</v>
      </c>
    </row>
    <row r="10528" spans="1:18" x14ac:dyDescent="0.2">
      <c r="A10528" t="s">
        <v>61</v>
      </c>
      <c r="B10528" t="s">
        <v>559</v>
      </c>
      <c r="C10528" t="s">
        <v>1614</v>
      </c>
      <c r="D10528" t="s">
        <v>3272</v>
      </c>
      <c r="E10528" t="s">
        <v>63</v>
      </c>
      <c r="F10528" t="s">
        <v>68</v>
      </c>
      <c r="G10528" t="s">
        <v>5685</v>
      </c>
      <c r="H10528" t="s">
        <v>1618</v>
      </c>
      <c r="I10528" t="s">
        <v>1618</v>
      </c>
      <c r="J10528" t="s">
        <v>66</v>
      </c>
      <c r="K10528">
        <v>20</v>
      </c>
      <c r="M10528" s="57">
        <v>0.15959999999999999</v>
      </c>
      <c r="N10528" t="s">
        <v>67</v>
      </c>
      <c r="O10528" s="57">
        <v>9.9340469999999997E-3</v>
      </c>
      <c r="P10528" s="56">
        <v>17.030657909999999</v>
      </c>
      <c r="Q10528" s="56">
        <v>0</v>
      </c>
      <c r="R10528" s="56">
        <v>7.9482403157037917E-3</v>
      </c>
    </row>
    <row r="10529" spans="1:18" x14ac:dyDescent="0.2">
      <c r="A10529" t="s">
        <v>61</v>
      </c>
      <c r="B10529" t="s">
        <v>559</v>
      </c>
      <c r="C10529" t="s">
        <v>1614</v>
      </c>
      <c r="D10529" t="s">
        <v>3272</v>
      </c>
      <c r="E10529" t="s">
        <v>63</v>
      </c>
      <c r="F10529" t="s">
        <v>68</v>
      </c>
      <c r="G10529" t="s">
        <v>6379</v>
      </c>
      <c r="H10529" t="s">
        <v>1627</v>
      </c>
      <c r="I10529" t="s">
        <v>1627</v>
      </c>
      <c r="J10529" t="s">
        <v>66</v>
      </c>
      <c r="K10529">
        <v>11</v>
      </c>
      <c r="M10529" s="57">
        <v>0.31476168100000002</v>
      </c>
      <c r="N10529" t="s">
        <v>67</v>
      </c>
      <c r="O10529" s="57">
        <v>0.1</v>
      </c>
      <c r="P10529" s="56">
        <v>355.0075344</v>
      </c>
      <c r="Q10529" s="56">
        <v>0</v>
      </c>
      <c r="R10529" s="56">
        <v>-2.4964645966023719E-4</v>
      </c>
    </row>
    <row r="10530" spans="1:18" x14ac:dyDescent="0.2">
      <c r="A10530" t="s">
        <v>61</v>
      </c>
      <c r="B10530" t="s">
        <v>559</v>
      </c>
      <c r="C10530" t="s">
        <v>1614</v>
      </c>
      <c r="D10530" t="s">
        <v>3272</v>
      </c>
      <c r="E10530" t="s">
        <v>63</v>
      </c>
      <c r="F10530" t="s">
        <v>68</v>
      </c>
      <c r="G10530" t="s">
        <v>5659</v>
      </c>
      <c r="H10530" t="s">
        <v>323</v>
      </c>
      <c r="I10530" t="s">
        <v>323</v>
      </c>
      <c r="J10530" t="s">
        <v>66</v>
      </c>
      <c r="K10530">
        <v>20</v>
      </c>
      <c r="M10530" s="57">
        <v>0.58497587699999998</v>
      </c>
      <c r="N10530" t="s">
        <v>67</v>
      </c>
      <c r="O10530" s="57">
        <v>1.7885747E-2</v>
      </c>
      <c r="P10530" s="56">
        <v>113.57656919999999</v>
      </c>
      <c r="Q10530" s="56">
        <v>0</v>
      </c>
      <c r="R10530" s="56">
        <v>5.300640004662989E-2</v>
      </c>
    </row>
    <row r="10531" spans="1:18" x14ac:dyDescent="0.2">
      <c r="A10531" t="s">
        <v>61</v>
      </c>
      <c r="B10531" t="s">
        <v>559</v>
      </c>
      <c r="C10531" t="s">
        <v>1614</v>
      </c>
      <c r="D10531" t="s">
        <v>3272</v>
      </c>
      <c r="E10531" t="s">
        <v>63</v>
      </c>
      <c r="F10531" t="s">
        <v>68</v>
      </c>
      <c r="G10531" t="s">
        <v>5688</v>
      </c>
      <c r="H10531" t="s">
        <v>1631</v>
      </c>
      <c r="I10531" t="s">
        <v>1631</v>
      </c>
      <c r="J10531" t="s">
        <v>66</v>
      </c>
      <c r="K10531">
        <v>11</v>
      </c>
      <c r="M10531" s="57">
        <v>0</v>
      </c>
      <c r="N10531" t="s">
        <v>67</v>
      </c>
      <c r="O10531" s="57">
        <v>3.5999999999999997E-2</v>
      </c>
      <c r="P10531" s="56">
        <v>0</v>
      </c>
      <c r="Q10531" s="56">
        <v>0</v>
      </c>
      <c r="R10531" s="56">
        <v>0</v>
      </c>
    </row>
    <row r="10532" spans="1:18" x14ac:dyDescent="0.2">
      <c r="A10532" t="s">
        <v>61</v>
      </c>
      <c r="B10532" t="s">
        <v>559</v>
      </c>
      <c r="C10532" t="s">
        <v>1614</v>
      </c>
      <c r="D10532" t="s">
        <v>3272</v>
      </c>
      <c r="E10532" t="s">
        <v>63</v>
      </c>
      <c r="F10532" t="s">
        <v>68</v>
      </c>
      <c r="G10532" t="s">
        <v>7079</v>
      </c>
      <c r="H10532" t="s">
        <v>2986</v>
      </c>
      <c r="I10532" t="s">
        <v>2986</v>
      </c>
      <c r="J10532" t="s">
        <v>66</v>
      </c>
      <c r="K10532">
        <v>20</v>
      </c>
      <c r="M10532" s="57">
        <v>5.0168139E-2</v>
      </c>
      <c r="N10532" t="s">
        <v>67</v>
      </c>
      <c r="O10532" s="57">
        <v>0.46</v>
      </c>
      <c r="P10532" s="56">
        <v>289.14087910000001</v>
      </c>
      <c r="Q10532" s="56">
        <v>0</v>
      </c>
      <c r="R10532" s="56">
        <v>1.2016916292061715E-3</v>
      </c>
    </row>
    <row r="10533" spans="1:18" x14ac:dyDescent="0.2">
      <c r="A10533" t="s">
        <v>61</v>
      </c>
      <c r="B10533" t="s">
        <v>559</v>
      </c>
      <c r="C10533" t="s">
        <v>1614</v>
      </c>
      <c r="D10533" t="s">
        <v>3272</v>
      </c>
      <c r="E10533" t="s">
        <v>63</v>
      </c>
      <c r="F10533" t="s">
        <v>68</v>
      </c>
      <c r="G10533" t="s">
        <v>6380</v>
      </c>
      <c r="H10533" t="s">
        <v>2984</v>
      </c>
      <c r="I10533" t="s">
        <v>2984</v>
      </c>
      <c r="J10533" t="s">
        <v>66</v>
      </c>
      <c r="K10533">
        <v>11</v>
      </c>
      <c r="M10533" s="57">
        <v>0.44792981500000001</v>
      </c>
      <c r="N10533" t="s">
        <v>67</v>
      </c>
      <c r="O10533" s="57">
        <v>3.2901499999999999E-3</v>
      </c>
      <c r="P10533" s="56">
        <v>15.68972411</v>
      </c>
      <c r="Q10533" s="56">
        <v>0</v>
      </c>
      <c r="R10533" s="56">
        <v>1.0305521235876988E-2</v>
      </c>
    </row>
    <row r="10534" spans="1:18" x14ac:dyDescent="0.2">
      <c r="A10534" t="s">
        <v>61</v>
      </c>
      <c r="B10534" t="s">
        <v>559</v>
      </c>
      <c r="C10534" t="s">
        <v>1614</v>
      </c>
      <c r="D10534" t="s">
        <v>3272</v>
      </c>
      <c r="E10534" t="s">
        <v>63</v>
      </c>
      <c r="F10534" t="s">
        <v>68</v>
      </c>
      <c r="G10534" t="s">
        <v>7080</v>
      </c>
      <c r="H10534" t="s">
        <v>2979</v>
      </c>
      <c r="I10534" t="s">
        <v>2979</v>
      </c>
      <c r="J10534" t="s">
        <v>66</v>
      </c>
      <c r="K10534">
        <v>15</v>
      </c>
      <c r="M10534" s="57">
        <v>0</v>
      </c>
      <c r="N10534" t="s">
        <v>67</v>
      </c>
      <c r="O10534" s="57">
        <v>0</v>
      </c>
      <c r="P10534" s="56">
        <v>0</v>
      </c>
      <c r="Q10534" s="56">
        <v>0</v>
      </c>
      <c r="R10534" s="56">
        <v>0</v>
      </c>
    </row>
    <row r="10535" spans="1:18" x14ac:dyDescent="0.2">
      <c r="A10535" t="s">
        <v>61</v>
      </c>
      <c r="B10535" t="s">
        <v>559</v>
      </c>
      <c r="C10535" t="s">
        <v>1614</v>
      </c>
      <c r="D10535" t="s">
        <v>3272</v>
      </c>
      <c r="E10535" t="s">
        <v>63</v>
      </c>
      <c r="F10535" t="s">
        <v>68</v>
      </c>
      <c r="G10535" t="s">
        <v>5691</v>
      </c>
      <c r="H10535" t="s">
        <v>1639</v>
      </c>
      <c r="I10535" t="s">
        <v>1639</v>
      </c>
      <c r="J10535" t="s">
        <v>66</v>
      </c>
      <c r="K10535">
        <v>15</v>
      </c>
      <c r="M10535" s="57">
        <v>5.8799999999999998E-4</v>
      </c>
      <c r="N10535" t="s">
        <v>67</v>
      </c>
      <c r="O10535" s="57">
        <v>1.3820228E-2</v>
      </c>
      <c r="P10535" s="56">
        <v>8.7290777999999999E-2</v>
      </c>
      <c r="Q10535" s="56">
        <v>0</v>
      </c>
      <c r="R10535" s="56">
        <v>0</v>
      </c>
    </row>
    <row r="10536" spans="1:18" x14ac:dyDescent="0.2">
      <c r="A10536" t="s">
        <v>61</v>
      </c>
      <c r="B10536" t="s">
        <v>559</v>
      </c>
      <c r="C10536" t="s">
        <v>1614</v>
      </c>
      <c r="D10536" t="s">
        <v>3272</v>
      </c>
      <c r="E10536" t="s">
        <v>63</v>
      </c>
      <c r="F10536" t="s">
        <v>68</v>
      </c>
      <c r="G10536" t="s">
        <v>5692</v>
      </c>
      <c r="H10536" t="s">
        <v>1641</v>
      </c>
      <c r="I10536" t="s">
        <v>1641</v>
      </c>
      <c r="J10536" t="s">
        <v>66</v>
      </c>
      <c r="K10536">
        <v>20</v>
      </c>
      <c r="M10536" s="57">
        <v>0.119689868</v>
      </c>
      <c r="N10536" t="s">
        <v>67</v>
      </c>
      <c r="O10536" s="57">
        <v>4.6922930000000002E-3</v>
      </c>
      <c r="P10536" s="56">
        <v>5.9824091959999999</v>
      </c>
      <c r="Q10536" s="56">
        <v>0</v>
      </c>
      <c r="R10536" s="56">
        <v>2.7920017070370657E-3</v>
      </c>
    </row>
    <row r="10537" spans="1:18" x14ac:dyDescent="0.2">
      <c r="A10537" t="s">
        <v>61</v>
      </c>
      <c r="B10537" t="s">
        <v>559</v>
      </c>
      <c r="C10537" t="s">
        <v>1614</v>
      </c>
      <c r="D10537" t="s">
        <v>3272</v>
      </c>
      <c r="E10537" t="s">
        <v>63</v>
      </c>
      <c r="F10537" t="s">
        <v>68</v>
      </c>
      <c r="G10537" t="s">
        <v>5693</v>
      </c>
      <c r="H10537" t="s">
        <v>2974</v>
      </c>
      <c r="I10537" t="s">
        <v>2974</v>
      </c>
      <c r="J10537" t="s">
        <v>66</v>
      </c>
      <c r="K10537">
        <v>15</v>
      </c>
      <c r="M10537" s="57">
        <v>4.3001261999999998E-2</v>
      </c>
      <c r="N10537" t="s">
        <v>67</v>
      </c>
      <c r="O10537" s="57">
        <v>0.2</v>
      </c>
      <c r="P10537" s="56">
        <v>105.2676805</v>
      </c>
      <c r="Q10537" s="56">
        <v>0</v>
      </c>
      <c r="R10537" s="56">
        <v>1.2630744211005499E-2</v>
      </c>
    </row>
    <row r="10538" spans="1:18" x14ac:dyDescent="0.2">
      <c r="A10538" t="s">
        <v>61</v>
      </c>
      <c r="B10538" t="s">
        <v>559</v>
      </c>
      <c r="C10538" t="s">
        <v>1614</v>
      </c>
      <c r="D10538" t="s">
        <v>3272</v>
      </c>
      <c r="E10538" t="s">
        <v>63</v>
      </c>
      <c r="F10538" t="s">
        <v>68</v>
      </c>
      <c r="G10538" t="s">
        <v>5694</v>
      </c>
      <c r="H10538" t="s">
        <v>2963</v>
      </c>
      <c r="I10538" t="s">
        <v>2963</v>
      </c>
      <c r="J10538" t="s">
        <v>66</v>
      </c>
      <c r="K10538">
        <v>15</v>
      </c>
      <c r="L10538" t="s">
        <v>3193</v>
      </c>
      <c r="M10538" s="57">
        <v>0</v>
      </c>
      <c r="N10538" t="s">
        <v>67</v>
      </c>
      <c r="O10538" s="57">
        <v>1.7063855999999999E-2</v>
      </c>
      <c r="P10538" s="56">
        <v>0</v>
      </c>
      <c r="Q10538" s="56">
        <v>0</v>
      </c>
      <c r="R10538" s="56">
        <v>0</v>
      </c>
    </row>
    <row r="10539" spans="1:18" x14ac:dyDescent="0.2">
      <c r="A10539" t="s">
        <v>61</v>
      </c>
      <c r="B10539" t="s">
        <v>559</v>
      </c>
      <c r="C10539" t="s">
        <v>1614</v>
      </c>
      <c r="D10539" t="s">
        <v>3272</v>
      </c>
      <c r="E10539" t="s">
        <v>63</v>
      </c>
      <c r="F10539" t="s">
        <v>68</v>
      </c>
      <c r="G10539" t="s">
        <v>5695</v>
      </c>
      <c r="H10539" t="s">
        <v>2962</v>
      </c>
      <c r="I10539" t="s">
        <v>2962</v>
      </c>
      <c r="J10539" t="s">
        <v>66</v>
      </c>
      <c r="K10539">
        <v>15</v>
      </c>
      <c r="M10539" s="57">
        <v>0.305528672</v>
      </c>
      <c r="N10539" t="s">
        <v>67</v>
      </c>
      <c r="O10539" s="57">
        <v>0.12</v>
      </c>
      <c r="P10539" s="56">
        <v>429.25058139999999</v>
      </c>
      <c r="Q10539" s="56">
        <v>0</v>
      </c>
      <c r="R10539" s="56">
        <v>0.2995283893150445</v>
      </c>
    </row>
    <row r="10540" spans="1:18" x14ac:dyDescent="0.2">
      <c r="A10540" t="s">
        <v>61</v>
      </c>
      <c r="B10540" t="s">
        <v>559</v>
      </c>
      <c r="C10540" t="s">
        <v>1614</v>
      </c>
      <c r="D10540" t="s">
        <v>3272</v>
      </c>
      <c r="E10540" t="s">
        <v>63</v>
      </c>
      <c r="F10540" t="s">
        <v>68</v>
      </c>
      <c r="G10540" t="s">
        <v>5696</v>
      </c>
      <c r="H10540" t="s">
        <v>1647</v>
      </c>
      <c r="I10540" t="s">
        <v>1647</v>
      </c>
      <c r="J10540" t="s">
        <v>66</v>
      </c>
      <c r="K10540">
        <v>15</v>
      </c>
      <c r="M10540" s="57">
        <v>0.305528672</v>
      </c>
      <c r="N10540" t="s">
        <v>67</v>
      </c>
      <c r="O10540" s="57">
        <v>2.0452499999999998E-2</v>
      </c>
      <c r="P10540" s="56">
        <v>68.259704200000002</v>
      </c>
      <c r="Q10540" s="56">
        <v>0</v>
      </c>
      <c r="R10540" s="56">
        <v>3.9853568858089182E-2</v>
      </c>
    </row>
    <row r="10541" spans="1:18" x14ac:dyDescent="0.2">
      <c r="A10541" t="s">
        <v>61</v>
      </c>
      <c r="B10541" t="s">
        <v>559</v>
      </c>
      <c r="C10541" t="s">
        <v>1614</v>
      </c>
      <c r="D10541" t="s">
        <v>3272</v>
      </c>
      <c r="E10541" t="s">
        <v>63</v>
      </c>
      <c r="F10541" t="s">
        <v>68</v>
      </c>
      <c r="G10541" t="s">
        <v>5697</v>
      </c>
      <c r="H10541" t="s">
        <v>2959</v>
      </c>
      <c r="I10541" t="s">
        <v>2959</v>
      </c>
      <c r="J10541" t="s">
        <v>66</v>
      </c>
      <c r="K10541">
        <v>10</v>
      </c>
      <c r="M10541" s="57">
        <v>0</v>
      </c>
      <c r="N10541" t="s">
        <v>67</v>
      </c>
      <c r="O10541" s="57">
        <v>0.13885383600000001</v>
      </c>
      <c r="P10541" s="56">
        <v>0</v>
      </c>
      <c r="Q10541" s="56">
        <v>0</v>
      </c>
      <c r="R10541" s="56">
        <v>0</v>
      </c>
    </row>
    <row r="10542" spans="1:18" x14ac:dyDescent="0.2">
      <c r="A10542" t="s">
        <v>61</v>
      </c>
      <c r="B10542" t="s">
        <v>559</v>
      </c>
      <c r="C10542" t="s">
        <v>1614</v>
      </c>
      <c r="D10542" t="s">
        <v>3272</v>
      </c>
      <c r="E10542" t="s">
        <v>63</v>
      </c>
      <c r="F10542" t="s">
        <v>68</v>
      </c>
      <c r="G10542" t="s">
        <v>5698</v>
      </c>
      <c r="H10542" t="s">
        <v>2956</v>
      </c>
      <c r="I10542" t="s">
        <v>2956</v>
      </c>
      <c r="J10542" t="s">
        <v>66</v>
      </c>
      <c r="K10542">
        <v>15</v>
      </c>
      <c r="L10542" t="s">
        <v>3180</v>
      </c>
      <c r="M10542" s="57">
        <v>0</v>
      </c>
      <c r="N10542" t="s">
        <v>67</v>
      </c>
      <c r="O10542" s="57">
        <v>0.1</v>
      </c>
      <c r="P10542" s="56">
        <v>0</v>
      </c>
      <c r="Q10542" s="56">
        <v>0</v>
      </c>
      <c r="R10542" s="56">
        <v>0</v>
      </c>
    </row>
    <row r="10543" spans="1:18" x14ac:dyDescent="0.2">
      <c r="A10543" t="s">
        <v>61</v>
      </c>
      <c r="B10543" t="s">
        <v>559</v>
      </c>
      <c r="C10543" t="s">
        <v>1614</v>
      </c>
      <c r="D10543" t="s">
        <v>3272</v>
      </c>
      <c r="E10543" t="s">
        <v>63</v>
      </c>
      <c r="F10543" t="s">
        <v>68</v>
      </c>
      <c r="G10543" t="s">
        <v>5699</v>
      </c>
      <c r="H10543" t="s">
        <v>2954</v>
      </c>
      <c r="I10543" t="s">
        <v>2954</v>
      </c>
      <c r="J10543" t="s">
        <v>66</v>
      </c>
      <c r="K10543">
        <v>15</v>
      </c>
      <c r="M10543" s="57">
        <v>0.72747128900000002</v>
      </c>
      <c r="N10543" t="s">
        <v>67</v>
      </c>
      <c r="O10543" s="57">
        <v>4.9680389999999996E-3</v>
      </c>
      <c r="P10543" s="56">
        <v>38.637306559999999</v>
      </c>
      <c r="Q10543" s="56">
        <v>0</v>
      </c>
      <c r="R10543" s="56">
        <v>0</v>
      </c>
    </row>
    <row r="10544" spans="1:18" x14ac:dyDescent="0.2">
      <c r="A10544" t="s">
        <v>61</v>
      </c>
      <c r="B10544" t="s">
        <v>559</v>
      </c>
      <c r="C10544" t="s">
        <v>1614</v>
      </c>
      <c r="D10544" t="s">
        <v>3272</v>
      </c>
      <c r="E10544" t="s">
        <v>63</v>
      </c>
      <c r="F10544" t="s">
        <v>68</v>
      </c>
      <c r="G10544" t="s">
        <v>5700</v>
      </c>
      <c r="H10544" t="s">
        <v>1648</v>
      </c>
      <c r="I10544" t="s">
        <v>1648</v>
      </c>
      <c r="J10544" t="s">
        <v>66</v>
      </c>
      <c r="K10544">
        <v>20</v>
      </c>
      <c r="M10544" s="57">
        <v>0</v>
      </c>
      <c r="N10544" t="s">
        <v>67</v>
      </c>
      <c r="O10544" s="57">
        <v>1.8074020000000001E-3</v>
      </c>
      <c r="P10544" s="56">
        <v>0</v>
      </c>
      <c r="Q10544" s="56">
        <v>0</v>
      </c>
      <c r="R10544" s="56">
        <v>0</v>
      </c>
    </row>
    <row r="10545" spans="1:18" x14ac:dyDescent="0.2">
      <c r="A10545" t="s">
        <v>61</v>
      </c>
      <c r="B10545" t="s">
        <v>559</v>
      </c>
      <c r="C10545" t="s">
        <v>1614</v>
      </c>
      <c r="D10545" t="s">
        <v>3272</v>
      </c>
      <c r="E10545" t="s">
        <v>63</v>
      </c>
      <c r="F10545" t="s">
        <v>68</v>
      </c>
      <c r="G10545" t="s">
        <v>5701</v>
      </c>
      <c r="H10545" t="s">
        <v>1650</v>
      </c>
      <c r="I10545" t="s">
        <v>1650</v>
      </c>
      <c r="J10545" t="s">
        <v>66</v>
      </c>
      <c r="K10545">
        <v>20</v>
      </c>
      <c r="M10545" s="57">
        <v>0</v>
      </c>
      <c r="N10545" t="s">
        <v>67</v>
      </c>
      <c r="O10545" s="57">
        <v>0.121999624</v>
      </c>
      <c r="P10545" s="56">
        <v>0</v>
      </c>
      <c r="Q10545" s="56">
        <v>0</v>
      </c>
      <c r="R10545" s="56">
        <v>0</v>
      </c>
    </row>
    <row r="10546" spans="1:18" x14ac:dyDescent="0.2">
      <c r="A10546" t="s">
        <v>61</v>
      </c>
      <c r="B10546" t="s">
        <v>559</v>
      </c>
      <c r="C10546" t="s">
        <v>1614</v>
      </c>
      <c r="D10546" t="s">
        <v>3272</v>
      </c>
      <c r="E10546" t="s">
        <v>63</v>
      </c>
      <c r="F10546" t="s">
        <v>68</v>
      </c>
      <c r="G10546" t="s">
        <v>5702</v>
      </c>
      <c r="H10546" t="s">
        <v>1651</v>
      </c>
      <c r="I10546" t="s">
        <v>1651</v>
      </c>
      <c r="J10546" t="s">
        <v>66</v>
      </c>
      <c r="K10546">
        <v>20</v>
      </c>
      <c r="M10546" s="57">
        <v>0</v>
      </c>
      <c r="N10546" t="s">
        <v>67</v>
      </c>
      <c r="O10546" s="57">
        <v>6.7777569999999997E-3</v>
      </c>
      <c r="P10546" s="56">
        <v>0</v>
      </c>
      <c r="Q10546" s="56">
        <v>0</v>
      </c>
      <c r="R10546" s="56">
        <v>0</v>
      </c>
    </row>
    <row r="10547" spans="1:18" x14ac:dyDescent="0.2">
      <c r="A10547" t="s">
        <v>61</v>
      </c>
      <c r="B10547" t="s">
        <v>559</v>
      </c>
      <c r="C10547" t="s">
        <v>1614</v>
      </c>
      <c r="D10547" t="s">
        <v>3272</v>
      </c>
      <c r="E10547" t="s">
        <v>63</v>
      </c>
      <c r="F10547" t="s">
        <v>68</v>
      </c>
      <c r="G10547" t="s">
        <v>5703</v>
      </c>
      <c r="H10547" t="s">
        <v>1652</v>
      </c>
      <c r="I10547" t="s">
        <v>1652</v>
      </c>
      <c r="J10547" t="s">
        <v>66</v>
      </c>
      <c r="K10547">
        <v>20</v>
      </c>
      <c r="M10547" s="57">
        <v>0</v>
      </c>
      <c r="N10547" t="s">
        <v>67</v>
      </c>
      <c r="O10547" s="57">
        <v>1.4685139999999999E-2</v>
      </c>
      <c r="P10547" s="56">
        <v>0</v>
      </c>
      <c r="Q10547" s="56">
        <v>0</v>
      </c>
      <c r="R10547" s="56">
        <v>0</v>
      </c>
    </row>
    <row r="10548" spans="1:18" x14ac:dyDescent="0.2">
      <c r="A10548" t="s">
        <v>61</v>
      </c>
      <c r="B10548" t="s">
        <v>559</v>
      </c>
      <c r="C10548" t="s">
        <v>1614</v>
      </c>
      <c r="D10548" t="s">
        <v>3272</v>
      </c>
      <c r="E10548" t="s">
        <v>63</v>
      </c>
      <c r="F10548" t="s">
        <v>68</v>
      </c>
      <c r="G10548" t="s">
        <v>5704</v>
      </c>
      <c r="H10548" t="s">
        <v>2947</v>
      </c>
      <c r="I10548" t="s">
        <v>2947</v>
      </c>
      <c r="J10548" t="s">
        <v>66</v>
      </c>
      <c r="K10548">
        <v>8</v>
      </c>
      <c r="M10548" s="57">
        <v>0.33447269499999999</v>
      </c>
      <c r="N10548" t="s">
        <v>67</v>
      </c>
      <c r="O10548" s="57">
        <v>9.4662259999999995E-3</v>
      </c>
      <c r="P10548" s="56">
        <v>33.956329410000002</v>
      </c>
      <c r="Q10548" s="56">
        <v>0</v>
      </c>
      <c r="R10548" s="56">
        <v>1.3520912221060329E-3</v>
      </c>
    </row>
    <row r="10549" spans="1:18" x14ac:dyDescent="0.2">
      <c r="A10549" t="s">
        <v>61</v>
      </c>
      <c r="B10549" t="s">
        <v>559</v>
      </c>
      <c r="C10549" t="s">
        <v>1669</v>
      </c>
      <c r="D10549" t="s">
        <v>3273</v>
      </c>
      <c r="E10549" t="s">
        <v>63</v>
      </c>
      <c r="F10549" t="s">
        <v>64</v>
      </c>
      <c r="G10549" t="s">
        <v>7020</v>
      </c>
      <c r="H10549" t="s">
        <v>3069</v>
      </c>
      <c r="I10549" t="s">
        <v>3069</v>
      </c>
      <c r="J10549" t="s">
        <v>66</v>
      </c>
      <c r="K10549">
        <v>5</v>
      </c>
      <c r="M10549" s="57">
        <v>0</v>
      </c>
      <c r="N10549" t="s">
        <v>67</v>
      </c>
      <c r="O10549" s="57">
        <v>0.16</v>
      </c>
      <c r="P10549" s="56">
        <v>0</v>
      </c>
      <c r="Q10549" s="56">
        <v>0</v>
      </c>
      <c r="R10549" s="56">
        <v>0</v>
      </c>
    </row>
    <row r="10550" spans="1:18" x14ac:dyDescent="0.2">
      <c r="A10550" t="s">
        <v>61</v>
      </c>
      <c r="B10550" t="s">
        <v>559</v>
      </c>
      <c r="C10550" t="s">
        <v>1669</v>
      </c>
      <c r="D10550" t="s">
        <v>3273</v>
      </c>
      <c r="E10550" t="s">
        <v>63</v>
      </c>
      <c r="F10550" t="s">
        <v>64</v>
      </c>
      <c r="G10550" t="s">
        <v>7035</v>
      </c>
      <c r="H10550" t="s">
        <v>3066</v>
      </c>
      <c r="I10550" t="s">
        <v>3066</v>
      </c>
      <c r="J10550" t="s">
        <v>66</v>
      </c>
      <c r="K10550">
        <v>20</v>
      </c>
      <c r="M10550" s="57">
        <v>0</v>
      </c>
      <c r="N10550" t="s">
        <v>67</v>
      </c>
      <c r="O10550" s="57">
        <v>0.35</v>
      </c>
      <c r="P10550" s="56">
        <v>0</v>
      </c>
      <c r="Q10550" s="56">
        <v>0</v>
      </c>
      <c r="R10550" s="56">
        <v>0</v>
      </c>
    </row>
    <row r="10551" spans="1:18" x14ac:dyDescent="0.2">
      <c r="A10551" t="s">
        <v>61</v>
      </c>
      <c r="B10551" t="s">
        <v>559</v>
      </c>
      <c r="C10551" t="s">
        <v>1669</v>
      </c>
      <c r="D10551" t="s">
        <v>3273</v>
      </c>
      <c r="E10551" t="s">
        <v>63</v>
      </c>
      <c r="F10551" t="s">
        <v>64</v>
      </c>
      <c r="G10551" t="s">
        <v>7036</v>
      </c>
      <c r="H10551" t="s">
        <v>1672</v>
      </c>
      <c r="I10551" t="s">
        <v>1672</v>
      </c>
      <c r="J10551" t="s">
        <v>66</v>
      </c>
      <c r="K10551">
        <v>10</v>
      </c>
      <c r="M10551" s="57">
        <v>0.15347424900000001</v>
      </c>
      <c r="N10551" t="s">
        <v>67</v>
      </c>
      <c r="O10551" s="57">
        <v>0.16</v>
      </c>
      <c r="P10551" s="56">
        <v>3769.1183860000001</v>
      </c>
      <c r="Q10551" s="56">
        <v>1.1735860786758165</v>
      </c>
      <c r="R10551" s="56">
        <v>-6.6120310016170442E-2</v>
      </c>
    </row>
    <row r="10552" spans="1:18" x14ac:dyDescent="0.2">
      <c r="A10552" t="s">
        <v>61</v>
      </c>
      <c r="B10552" t="s">
        <v>559</v>
      </c>
      <c r="C10552" t="s">
        <v>1669</v>
      </c>
      <c r="D10552" t="s">
        <v>3273</v>
      </c>
      <c r="E10552" t="s">
        <v>63</v>
      </c>
      <c r="F10552" t="s">
        <v>64</v>
      </c>
      <c r="G10552" t="s">
        <v>7037</v>
      </c>
      <c r="H10552" t="s">
        <v>2997</v>
      </c>
      <c r="I10552" t="s">
        <v>2997</v>
      </c>
      <c r="J10552" t="s">
        <v>66</v>
      </c>
      <c r="K10552">
        <v>20</v>
      </c>
      <c r="M10552" s="57">
        <v>0</v>
      </c>
      <c r="N10552" t="s">
        <v>67</v>
      </c>
      <c r="O10552" s="57">
        <v>5.5555555999999999E-2</v>
      </c>
      <c r="P10552" s="56">
        <v>0</v>
      </c>
      <c r="Q10552" s="56">
        <v>0</v>
      </c>
      <c r="R10552" s="56">
        <v>0</v>
      </c>
    </row>
    <row r="10553" spans="1:18" x14ac:dyDescent="0.2">
      <c r="A10553" t="s">
        <v>61</v>
      </c>
      <c r="B10553" t="s">
        <v>559</v>
      </c>
      <c r="C10553" t="s">
        <v>1669</v>
      </c>
      <c r="D10553" t="s">
        <v>3273</v>
      </c>
      <c r="E10553" t="s">
        <v>63</v>
      </c>
      <c r="F10553" t="s">
        <v>64</v>
      </c>
      <c r="G10553" t="s">
        <v>7087</v>
      </c>
      <c r="H10553" t="s">
        <v>2994</v>
      </c>
      <c r="I10553" t="s">
        <v>2994</v>
      </c>
      <c r="J10553" t="s">
        <v>66</v>
      </c>
      <c r="K10553">
        <v>18</v>
      </c>
      <c r="M10553" s="57">
        <v>0</v>
      </c>
      <c r="N10553" t="s">
        <v>67</v>
      </c>
      <c r="O10553" s="57">
        <v>1.7021516E-2</v>
      </c>
      <c r="P10553" s="56">
        <v>0</v>
      </c>
      <c r="Q10553" s="56">
        <v>0</v>
      </c>
      <c r="R10553" s="56">
        <v>0</v>
      </c>
    </row>
    <row r="10554" spans="1:18" x14ac:dyDescent="0.2">
      <c r="A10554" t="s">
        <v>61</v>
      </c>
      <c r="B10554" t="s">
        <v>559</v>
      </c>
      <c r="C10554" t="s">
        <v>1669</v>
      </c>
      <c r="D10554" t="s">
        <v>3273</v>
      </c>
      <c r="E10554" t="s">
        <v>63</v>
      </c>
      <c r="F10554" t="s">
        <v>64</v>
      </c>
      <c r="G10554" t="s">
        <v>7038</v>
      </c>
      <c r="H10554" t="s">
        <v>1627</v>
      </c>
      <c r="I10554" t="s">
        <v>1627</v>
      </c>
      <c r="J10554" t="s">
        <v>66</v>
      </c>
      <c r="K10554">
        <v>11</v>
      </c>
      <c r="M10554" s="57">
        <v>0.31476168100000002</v>
      </c>
      <c r="N10554" t="s">
        <v>67</v>
      </c>
      <c r="O10554" s="57">
        <v>0.1</v>
      </c>
      <c r="P10554" s="56">
        <v>4038.049579</v>
      </c>
      <c r="Q10554" s="56">
        <v>1.4964190209982504</v>
      </c>
      <c r="R10554" s="56">
        <v>0</v>
      </c>
    </row>
    <row r="10555" spans="1:18" x14ac:dyDescent="0.2">
      <c r="A10555" t="s">
        <v>61</v>
      </c>
      <c r="B10555" t="s">
        <v>559</v>
      </c>
      <c r="C10555" t="s">
        <v>1669</v>
      </c>
      <c r="D10555" t="s">
        <v>3273</v>
      </c>
      <c r="E10555" t="s">
        <v>63</v>
      </c>
      <c r="F10555" t="s">
        <v>64</v>
      </c>
      <c r="G10555" t="s">
        <v>7083</v>
      </c>
      <c r="H10555" t="s">
        <v>323</v>
      </c>
      <c r="I10555" t="s">
        <v>323</v>
      </c>
      <c r="J10555" t="s">
        <v>66</v>
      </c>
      <c r="K10555">
        <v>20</v>
      </c>
      <c r="M10555" s="57">
        <v>0.58497587699999998</v>
      </c>
      <c r="N10555" t="s">
        <v>67</v>
      </c>
      <c r="O10555" s="57">
        <v>2.3131908999999999E-2</v>
      </c>
      <c r="P10555" s="56">
        <v>0</v>
      </c>
      <c r="Q10555" s="56">
        <v>0</v>
      </c>
      <c r="R10555" s="56">
        <v>0</v>
      </c>
    </row>
    <row r="10556" spans="1:18" x14ac:dyDescent="0.2">
      <c r="A10556" t="s">
        <v>61</v>
      </c>
      <c r="B10556" t="s">
        <v>559</v>
      </c>
      <c r="C10556" t="s">
        <v>1669</v>
      </c>
      <c r="D10556" t="s">
        <v>3273</v>
      </c>
      <c r="E10556" t="s">
        <v>63</v>
      </c>
      <c r="F10556" t="s">
        <v>64</v>
      </c>
      <c r="G10556" t="s">
        <v>7039</v>
      </c>
      <c r="H10556" t="s">
        <v>1631</v>
      </c>
      <c r="I10556" t="s">
        <v>1631</v>
      </c>
      <c r="J10556" t="s">
        <v>66</v>
      </c>
      <c r="K10556">
        <v>11</v>
      </c>
      <c r="M10556" s="57">
        <v>0</v>
      </c>
      <c r="N10556" t="s">
        <v>67</v>
      </c>
      <c r="O10556" s="57">
        <v>3.5999999999999997E-2</v>
      </c>
      <c r="P10556" s="56">
        <v>0</v>
      </c>
      <c r="Q10556" s="56">
        <v>0</v>
      </c>
      <c r="R10556" s="56">
        <v>0</v>
      </c>
    </row>
    <row r="10557" spans="1:18" x14ac:dyDescent="0.2">
      <c r="A10557" t="s">
        <v>61</v>
      </c>
      <c r="B10557" t="s">
        <v>559</v>
      </c>
      <c r="C10557" t="s">
        <v>1669</v>
      </c>
      <c r="D10557" t="s">
        <v>3273</v>
      </c>
      <c r="E10557" t="s">
        <v>63</v>
      </c>
      <c r="F10557" t="s">
        <v>64</v>
      </c>
      <c r="G10557" t="s">
        <v>7040</v>
      </c>
      <c r="H10557" t="s">
        <v>2986</v>
      </c>
      <c r="I10557" t="s">
        <v>2986</v>
      </c>
      <c r="J10557" t="s">
        <v>66</v>
      </c>
      <c r="K10557">
        <v>20</v>
      </c>
      <c r="M10557" s="57">
        <v>0.12542034799999999</v>
      </c>
      <c r="N10557" t="s">
        <v>67</v>
      </c>
      <c r="O10557" s="57">
        <v>0.1</v>
      </c>
      <c r="P10557" s="56">
        <v>0</v>
      </c>
      <c r="Q10557" s="56">
        <v>0</v>
      </c>
      <c r="R10557" s="56">
        <v>0</v>
      </c>
    </row>
    <row r="10558" spans="1:18" x14ac:dyDescent="0.2">
      <c r="A10558" t="s">
        <v>61</v>
      </c>
      <c r="B10558" t="s">
        <v>559</v>
      </c>
      <c r="C10558" t="s">
        <v>1669</v>
      </c>
      <c r="D10558" t="s">
        <v>3273</v>
      </c>
      <c r="E10558" t="s">
        <v>63</v>
      </c>
      <c r="F10558" t="s">
        <v>64</v>
      </c>
      <c r="G10558" t="s">
        <v>7041</v>
      </c>
      <c r="H10558" t="s">
        <v>6322</v>
      </c>
      <c r="I10558" t="s">
        <v>6322</v>
      </c>
      <c r="J10558" t="s">
        <v>66</v>
      </c>
      <c r="K10558">
        <v>5</v>
      </c>
      <c r="L10558" t="s">
        <v>3157</v>
      </c>
      <c r="M10558" s="57">
        <v>0</v>
      </c>
      <c r="N10558" t="s">
        <v>67</v>
      </c>
      <c r="O10558" s="57">
        <v>0.05</v>
      </c>
      <c r="P10558" s="56">
        <v>0</v>
      </c>
      <c r="Q10558" s="56">
        <v>0</v>
      </c>
      <c r="R10558" s="56">
        <v>0</v>
      </c>
    </row>
    <row r="10559" spans="1:18" x14ac:dyDescent="0.2">
      <c r="A10559" t="s">
        <v>61</v>
      </c>
      <c r="B10559" t="s">
        <v>559</v>
      </c>
      <c r="C10559" t="s">
        <v>1669</v>
      </c>
      <c r="D10559" t="s">
        <v>3273</v>
      </c>
      <c r="E10559" t="s">
        <v>63</v>
      </c>
      <c r="F10559" t="s">
        <v>64</v>
      </c>
      <c r="G10559" t="s">
        <v>7042</v>
      </c>
      <c r="H10559" t="s">
        <v>2982</v>
      </c>
      <c r="I10559" t="s">
        <v>2982</v>
      </c>
      <c r="J10559" t="s">
        <v>66</v>
      </c>
      <c r="K10559">
        <v>5</v>
      </c>
      <c r="L10559" t="s">
        <v>3148</v>
      </c>
      <c r="M10559" s="57">
        <v>0</v>
      </c>
      <c r="N10559" t="s">
        <v>67</v>
      </c>
      <c r="O10559" s="57">
        <v>0.05</v>
      </c>
      <c r="P10559" s="56">
        <v>0</v>
      </c>
      <c r="Q10559" s="56">
        <v>0</v>
      </c>
      <c r="R10559" s="56">
        <v>0</v>
      </c>
    </row>
    <row r="10560" spans="1:18" x14ac:dyDescent="0.2">
      <c r="A10560" t="s">
        <v>61</v>
      </c>
      <c r="B10560" t="s">
        <v>559</v>
      </c>
      <c r="C10560" t="s">
        <v>1669</v>
      </c>
      <c r="D10560" t="s">
        <v>3273</v>
      </c>
      <c r="E10560" t="s">
        <v>63</v>
      </c>
      <c r="F10560" t="s">
        <v>64</v>
      </c>
      <c r="G10560" t="s">
        <v>7043</v>
      </c>
      <c r="H10560" t="s">
        <v>1639</v>
      </c>
      <c r="I10560" t="s">
        <v>1639</v>
      </c>
      <c r="J10560" t="s">
        <v>66</v>
      </c>
      <c r="K10560">
        <v>15</v>
      </c>
      <c r="M10560" s="57">
        <v>2.9399999999999999E-3</v>
      </c>
      <c r="N10560" t="s">
        <v>67</v>
      </c>
      <c r="O10560" s="57">
        <v>2.6811985E-2</v>
      </c>
      <c r="P10560" s="56">
        <v>0</v>
      </c>
      <c r="Q10560" s="56">
        <v>0</v>
      </c>
      <c r="R10560" s="56">
        <v>0</v>
      </c>
    </row>
    <row r="10561" spans="1:18" x14ac:dyDescent="0.2">
      <c r="A10561" t="s">
        <v>61</v>
      </c>
      <c r="B10561" t="s">
        <v>559</v>
      </c>
      <c r="C10561" t="s">
        <v>1669</v>
      </c>
      <c r="D10561" t="s">
        <v>3273</v>
      </c>
      <c r="E10561" t="s">
        <v>63</v>
      </c>
      <c r="F10561" t="s">
        <v>64</v>
      </c>
      <c r="G10561" t="s">
        <v>7044</v>
      </c>
      <c r="H10561" t="s">
        <v>2974</v>
      </c>
      <c r="I10561" t="s">
        <v>2974</v>
      </c>
      <c r="J10561" t="s">
        <v>66</v>
      </c>
      <c r="K10561">
        <v>15</v>
      </c>
      <c r="M10561" s="57">
        <v>4.2759604999999999E-2</v>
      </c>
      <c r="N10561" t="s">
        <v>67</v>
      </c>
      <c r="O10561" s="57">
        <v>0.2</v>
      </c>
      <c r="P10561" s="56">
        <v>1447.6734710000001</v>
      </c>
      <c r="Q10561" s="56">
        <v>0.37778510811655241</v>
      </c>
      <c r="R10561" s="56">
        <v>0</v>
      </c>
    </row>
    <row r="10562" spans="1:18" x14ac:dyDescent="0.2">
      <c r="A10562" t="s">
        <v>61</v>
      </c>
      <c r="B10562" t="s">
        <v>559</v>
      </c>
      <c r="C10562" t="s">
        <v>1669</v>
      </c>
      <c r="D10562" t="s">
        <v>3273</v>
      </c>
      <c r="E10562" t="s">
        <v>63</v>
      </c>
      <c r="F10562" t="s">
        <v>64</v>
      </c>
      <c r="G10562" t="s">
        <v>7045</v>
      </c>
      <c r="H10562" t="s">
        <v>2969</v>
      </c>
      <c r="I10562" t="s">
        <v>2969</v>
      </c>
      <c r="J10562" t="s">
        <v>66</v>
      </c>
      <c r="K10562">
        <v>10</v>
      </c>
      <c r="M10562" s="57">
        <v>0.53406364699999997</v>
      </c>
      <c r="N10562" t="s">
        <v>67</v>
      </c>
      <c r="O10562" s="57">
        <v>0.16</v>
      </c>
      <c r="P10562" s="56">
        <v>14341.34598</v>
      </c>
      <c r="Q10562" s="56">
        <v>2.5109173654272992</v>
      </c>
      <c r="R10562" s="56">
        <v>5.7286153710821228E-2</v>
      </c>
    </row>
    <row r="10563" spans="1:18" x14ac:dyDescent="0.2">
      <c r="A10563" t="s">
        <v>61</v>
      </c>
      <c r="B10563" t="s">
        <v>559</v>
      </c>
      <c r="C10563" t="s">
        <v>1669</v>
      </c>
      <c r="D10563" t="s">
        <v>3273</v>
      </c>
      <c r="E10563" t="s">
        <v>63</v>
      </c>
      <c r="F10563" t="s">
        <v>64</v>
      </c>
      <c r="G10563" t="s">
        <v>7046</v>
      </c>
      <c r="H10563" t="s">
        <v>2965</v>
      </c>
      <c r="I10563" t="s">
        <v>2965</v>
      </c>
      <c r="J10563" t="s">
        <v>66</v>
      </c>
      <c r="K10563">
        <v>15</v>
      </c>
      <c r="L10563" t="s">
        <v>3157</v>
      </c>
      <c r="M10563" s="57">
        <v>0</v>
      </c>
      <c r="N10563" t="s">
        <v>67</v>
      </c>
      <c r="O10563" s="57">
        <v>0.12479999999999999</v>
      </c>
      <c r="P10563" s="56">
        <v>0</v>
      </c>
      <c r="Q10563" s="56">
        <v>0</v>
      </c>
      <c r="R10563" s="56">
        <v>0</v>
      </c>
    </row>
    <row r="10564" spans="1:18" x14ac:dyDescent="0.2">
      <c r="A10564" t="s">
        <v>61</v>
      </c>
      <c r="B10564" t="s">
        <v>559</v>
      </c>
      <c r="C10564" t="s">
        <v>1669</v>
      </c>
      <c r="D10564" t="s">
        <v>3273</v>
      </c>
      <c r="E10564" t="s">
        <v>63</v>
      </c>
      <c r="F10564" t="s">
        <v>64</v>
      </c>
      <c r="G10564" t="s">
        <v>7047</v>
      </c>
      <c r="H10564" t="s">
        <v>2962</v>
      </c>
      <c r="I10564" t="s">
        <v>2962</v>
      </c>
      <c r="J10564" t="s">
        <v>66</v>
      </c>
      <c r="K10564">
        <v>15</v>
      </c>
      <c r="M10564" s="57">
        <v>0</v>
      </c>
      <c r="N10564" t="s">
        <v>67</v>
      </c>
      <c r="O10564" s="57">
        <v>0.12</v>
      </c>
      <c r="P10564" s="56">
        <v>0</v>
      </c>
      <c r="Q10564" s="56">
        <v>0</v>
      </c>
      <c r="R10564" s="56">
        <v>0</v>
      </c>
    </row>
    <row r="10565" spans="1:18" x14ac:dyDescent="0.2">
      <c r="A10565" t="s">
        <v>61</v>
      </c>
      <c r="B10565" t="s">
        <v>559</v>
      </c>
      <c r="C10565" t="s">
        <v>1669</v>
      </c>
      <c r="D10565" t="s">
        <v>3273</v>
      </c>
      <c r="E10565" t="s">
        <v>63</v>
      </c>
      <c r="F10565" t="s">
        <v>64</v>
      </c>
      <c r="G10565" t="s">
        <v>7084</v>
      </c>
      <c r="H10565" t="s">
        <v>1647</v>
      </c>
      <c r="I10565" t="s">
        <v>1647</v>
      </c>
      <c r="J10565" t="s">
        <v>66</v>
      </c>
      <c r="K10565">
        <v>15</v>
      </c>
      <c r="M10565" s="57">
        <v>0</v>
      </c>
      <c r="N10565" t="s">
        <v>67</v>
      </c>
      <c r="O10565" s="57">
        <v>2.0452499999999998E-2</v>
      </c>
      <c r="P10565" s="56">
        <v>0</v>
      </c>
      <c r="Q10565" s="56">
        <v>0</v>
      </c>
      <c r="R10565" s="56">
        <v>0</v>
      </c>
    </row>
    <row r="10566" spans="1:18" x14ac:dyDescent="0.2">
      <c r="A10566" t="s">
        <v>61</v>
      </c>
      <c r="B10566" t="s">
        <v>559</v>
      </c>
      <c r="C10566" t="s">
        <v>1669</v>
      </c>
      <c r="D10566" t="s">
        <v>3273</v>
      </c>
      <c r="E10566" t="s">
        <v>63</v>
      </c>
      <c r="F10566" t="s">
        <v>64</v>
      </c>
      <c r="G10566" t="s">
        <v>7048</v>
      </c>
      <c r="H10566" t="s">
        <v>2956</v>
      </c>
      <c r="I10566" t="s">
        <v>2956</v>
      </c>
      <c r="J10566" t="s">
        <v>66</v>
      </c>
      <c r="K10566">
        <v>15</v>
      </c>
      <c r="L10566" t="s">
        <v>3148</v>
      </c>
      <c r="M10566" s="57">
        <v>0</v>
      </c>
      <c r="N10566" t="s">
        <v>67</v>
      </c>
      <c r="O10566" s="57">
        <v>0.17499999999999999</v>
      </c>
      <c r="P10566" s="56">
        <v>0</v>
      </c>
      <c r="Q10566" s="56">
        <v>0</v>
      </c>
      <c r="R10566" s="56">
        <v>0</v>
      </c>
    </row>
    <row r="10567" spans="1:18" x14ac:dyDescent="0.2">
      <c r="A10567" t="s">
        <v>61</v>
      </c>
      <c r="B10567" t="s">
        <v>559</v>
      </c>
      <c r="C10567" t="s">
        <v>1669</v>
      </c>
      <c r="D10567" t="s">
        <v>3273</v>
      </c>
      <c r="E10567" t="s">
        <v>63</v>
      </c>
      <c r="F10567" t="s">
        <v>64</v>
      </c>
      <c r="G10567" t="s">
        <v>7049</v>
      </c>
      <c r="H10567" t="s">
        <v>2954</v>
      </c>
      <c r="I10567" t="s">
        <v>2954</v>
      </c>
      <c r="J10567" t="s">
        <v>66</v>
      </c>
      <c r="K10567">
        <v>15</v>
      </c>
      <c r="M10567" s="57">
        <v>0.725119289</v>
      </c>
      <c r="N10567" t="s">
        <v>67</v>
      </c>
      <c r="O10567" s="57">
        <v>3.4386917000000003E-2</v>
      </c>
      <c r="P10567" s="56">
        <v>0</v>
      </c>
      <c r="Q10567" s="56">
        <v>0</v>
      </c>
      <c r="R10567" s="56">
        <v>0</v>
      </c>
    </row>
    <row r="10568" spans="1:18" x14ac:dyDescent="0.2">
      <c r="A10568" t="s">
        <v>61</v>
      </c>
      <c r="B10568" t="s">
        <v>559</v>
      </c>
      <c r="C10568" t="s">
        <v>1669</v>
      </c>
      <c r="D10568" t="s">
        <v>3273</v>
      </c>
      <c r="E10568" t="s">
        <v>63</v>
      </c>
      <c r="F10568" t="s">
        <v>64</v>
      </c>
      <c r="G10568" t="s">
        <v>7050</v>
      </c>
      <c r="H10568" t="s">
        <v>2952</v>
      </c>
      <c r="I10568" t="s">
        <v>2952</v>
      </c>
      <c r="J10568" t="s">
        <v>66</v>
      </c>
      <c r="K10568">
        <v>13</v>
      </c>
      <c r="L10568" t="s">
        <v>3167</v>
      </c>
      <c r="M10568" s="57">
        <v>0</v>
      </c>
      <c r="N10568" t="s">
        <v>67</v>
      </c>
      <c r="O10568" s="57">
        <v>0.24740000000000001</v>
      </c>
      <c r="P10568" s="56">
        <v>0</v>
      </c>
      <c r="Q10568" s="56">
        <v>0</v>
      </c>
      <c r="R10568" s="56">
        <v>0</v>
      </c>
    </row>
    <row r="10569" spans="1:18" x14ac:dyDescent="0.2">
      <c r="A10569" t="s">
        <v>61</v>
      </c>
      <c r="B10569" t="s">
        <v>559</v>
      </c>
      <c r="C10569" t="s">
        <v>1669</v>
      </c>
      <c r="D10569" t="s">
        <v>3273</v>
      </c>
      <c r="E10569" t="s">
        <v>63</v>
      </c>
      <c r="F10569" t="s">
        <v>64</v>
      </c>
      <c r="G10569" t="s">
        <v>7051</v>
      </c>
      <c r="H10569" t="s">
        <v>2950</v>
      </c>
      <c r="I10569" t="s">
        <v>2950</v>
      </c>
      <c r="J10569" t="s">
        <v>66</v>
      </c>
      <c r="K10569">
        <v>10</v>
      </c>
      <c r="L10569" t="s">
        <v>3167</v>
      </c>
      <c r="M10569" s="57">
        <v>0</v>
      </c>
      <c r="N10569" t="s">
        <v>67</v>
      </c>
      <c r="O10569" s="57">
        <v>0.125</v>
      </c>
      <c r="P10569" s="56">
        <v>0</v>
      </c>
      <c r="Q10569" s="56">
        <v>0</v>
      </c>
      <c r="R10569" s="56">
        <v>0</v>
      </c>
    </row>
    <row r="10570" spans="1:18" x14ac:dyDescent="0.2">
      <c r="A10570" t="s">
        <v>61</v>
      </c>
      <c r="B10570" t="s">
        <v>559</v>
      </c>
      <c r="C10570" t="s">
        <v>1669</v>
      </c>
      <c r="D10570" t="s">
        <v>3273</v>
      </c>
      <c r="E10570" t="s">
        <v>63</v>
      </c>
      <c r="F10570" t="s">
        <v>64</v>
      </c>
      <c r="G10570" t="s">
        <v>7052</v>
      </c>
      <c r="H10570" t="s">
        <v>1650</v>
      </c>
      <c r="I10570" t="s">
        <v>1650</v>
      </c>
      <c r="J10570" t="s">
        <v>66</v>
      </c>
      <c r="K10570">
        <v>20</v>
      </c>
      <c r="M10570" s="57">
        <v>0</v>
      </c>
      <c r="N10570" t="s">
        <v>67</v>
      </c>
      <c r="O10570" s="57">
        <v>0.315567932</v>
      </c>
      <c r="P10570" s="56">
        <v>0</v>
      </c>
      <c r="Q10570" s="56">
        <v>0</v>
      </c>
      <c r="R10570" s="56">
        <v>0</v>
      </c>
    </row>
    <row r="10571" spans="1:18" x14ac:dyDescent="0.2">
      <c r="A10571" t="s">
        <v>61</v>
      </c>
      <c r="B10571" t="s">
        <v>559</v>
      </c>
      <c r="C10571" t="s">
        <v>1669</v>
      </c>
      <c r="D10571" t="s">
        <v>3273</v>
      </c>
      <c r="E10571" t="s">
        <v>63</v>
      </c>
      <c r="F10571" t="s">
        <v>64</v>
      </c>
      <c r="G10571" t="s">
        <v>7085</v>
      </c>
      <c r="H10571" t="s">
        <v>1651</v>
      </c>
      <c r="I10571" t="s">
        <v>1651</v>
      </c>
      <c r="J10571" t="s">
        <v>66</v>
      </c>
      <c r="K10571">
        <v>20</v>
      </c>
      <c r="M10571" s="57">
        <v>0</v>
      </c>
      <c r="N10571" t="s">
        <v>67</v>
      </c>
      <c r="O10571" s="57">
        <v>1.7531551999999999E-2</v>
      </c>
      <c r="P10571" s="56">
        <v>0</v>
      </c>
      <c r="Q10571" s="56">
        <v>0</v>
      </c>
      <c r="R10571" s="56">
        <v>0</v>
      </c>
    </row>
    <row r="10572" spans="1:18" x14ac:dyDescent="0.2">
      <c r="A10572" t="s">
        <v>61</v>
      </c>
      <c r="B10572" t="s">
        <v>559</v>
      </c>
      <c r="C10572" t="s">
        <v>1669</v>
      </c>
      <c r="D10572" t="s">
        <v>3273</v>
      </c>
      <c r="E10572" t="s">
        <v>63</v>
      </c>
      <c r="F10572" t="s">
        <v>64</v>
      </c>
      <c r="G10572" t="s">
        <v>7053</v>
      </c>
      <c r="H10572" t="s">
        <v>1652</v>
      </c>
      <c r="I10572" t="s">
        <v>1652</v>
      </c>
      <c r="J10572" t="s">
        <v>66</v>
      </c>
      <c r="K10572">
        <v>20</v>
      </c>
      <c r="M10572" s="57">
        <v>0</v>
      </c>
      <c r="N10572" t="s">
        <v>67</v>
      </c>
      <c r="O10572" s="57">
        <v>3.7985028999999997E-2</v>
      </c>
      <c r="P10572" s="56">
        <v>0</v>
      </c>
      <c r="Q10572" s="56">
        <v>0</v>
      </c>
      <c r="R10572" s="56">
        <v>0</v>
      </c>
    </row>
    <row r="10573" spans="1:18" x14ac:dyDescent="0.2">
      <c r="A10573" t="s">
        <v>61</v>
      </c>
      <c r="B10573" t="s">
        <v>559</v>
      </c>
      <c r="C10573" t="s">
        <v>1669</v>
      </c>
      <c r="D10573" t="s">
        <v>3273</v>
      </c>
      <c r="E10573" t="s">
        <v>63</v>
      </c>
      <c r="F10573" t="s">
        <v>64</v>
      </c>
      <c r="G10573" t="s">
        <v>7054</v>
      </c>
      <c r="H10573" t="s">
        <v>2949</v>
      </c>
      <c r="I10573" t="s">
        <v>2949</v>
      </c>
      <c r="J10573" t="s">
        <v>66</v>
      </c>
      <c r="K10573">
        <v>10</v>
      </c>
      <c r="L10573" t="s">
        <v>3157</v>
      </c>
      <c r="M10573" s="57">
        <v>0</v>
      </c>
      <c r="N10573" t="s">
        <v>67</v>
      </c>
      <c r="O10573" s="57">
        <v>5.5555555999999999E-2</v>
      </c>
      <c r="P10573" s="56">
        <v>0</v>
      </c>
      <c r="Q10573" s="56">
        <v>0</v>
      </c>
      <c r="R10573" s="56">
        <v>0</v>
      </c>
    </row>
    <row r="10574" spans="1:18" x14ac:dyDescent="0.2">
      <c r="A10574" t="s">
        <v>61</v>
      </c>
      <c r="B10574" t="s">
        <v>559</v>
      </c>
      <c r="C10574" t="s">
        <v>1669</v>
      </c>
      <c r="D10574" t="s">
        <v>3273</v>
      </c>
      <c r="E10574" t="s">
        <v>63</v>
      </c>
      <c r="F10574" t="s">
        <v>68</v>
      </c>
      <c r="G10574" t="s">
        <v>5682</v>
      </c>
      <c r="H10574" t="s">
        <v>3069</v>
      </c>
      <c r="I10574" t="s">
        <v>3069</v>
      </c>
      <c r="J10574" t="s">
        <v>66</v>
      </c>
      <c r="K10574">
        <v>5</v>
      </c>
      <c r="M10574" s="57">
        <v>0.21989281799999999</v>
      </c>
      <c r="N10574" t="s">
        <v>67</v>
      </c>
      <c r="O10574" s="57">
        <v>0.16</v>
      </c>
      <c r="P10574" s="56">
        <v>571610.40079999994</v>
      </c>
      <c r="Q10574" s="56">
        <v>176.48272787822526</v>
      </c>
      <c r="R10574" s="56">
        <v>0</v>
      </c>
    </row>
    <row r="10575" spans="1:18" x14ac:dyDescent="0.2">
      <c r="A10575" t="s">
        <v>61</v>
      </c>
      <c r="B10575" t="s">
        <v>559</v>
      </c>
      <c r="C10575" t="s">
        <v>1669</v>
      </c>
      <c r="D10575" t="s">
        <v>3273</v>
      </c>
      <c r="E10575" t="s">
        <v>63</v>
      </c>
      <c r="F10575" t="s">
        <v>68</v>
      </c>
      <c r="G10575" t="s">
        <v>7055</v>
      </c>
      <c r="H10575" t="s">
        <v>3066</v>
      </c>
      <c r="I10575" t="s">
        <v>3066</v>
      </c>
      <c r="J10575" t="s">
        <v>66</v>
      </c>
      <c r="K10575">
        <v>20</v>
      </c>
      <c r="M10575" s="57">
        <v>0</v>
      </c>
      <c r="N10575" t="s">
        <v>67</v>
      </c>
      <c r="O10575" s="57">
        <v>0.35</v>
      </c>
      <c r="P10575" s="56">
        <v>0</v>
      </c>
      <c r="Q10575" s="56">
        <v>0</v>
      </c>
      <c r="R10575" s="56">
        <v>0</v>
      </c>
    </row>
    <row r="10576" spans="1:18" x14ac:dyDescent="0.2">
      <c r="A10576" t="s">
        <v>61</v>
      </c>
      <c r="B10576" t="s">
        <v>559</v>
      </c>
      <c r="C10576" t="s">
        <v>1669</v>
      </c>
      <c r="D10576" t="s">
        <v>3273</v>
      </c>
      <c r="E10576" t="s">
        <v>63</v>
      </c>
      <c r="F10576" t="s">
        <v>68</v>
      </c>
      <c r="G10576" t="s">
        <v>5632</v>
      </c>
      <c r="H10576" t="s">
        <v>1672</v>
      </c>
      <c r="I10576" t="s">
        <v>1672</v>
      </c>
      <c r="J10576" t="s">
        <v>66</v>
      </c>
      <c r="K10576">
        <v>10</v>
      </c>
      <c r="M10576" s="57">
        <v>7.3161870000000004E-2</v>
      </c>
      <c r="N10576" t="s">
        <v>67</v>
      </c>
      <c r="O10576" s="57">
        <v>0.16</v>
      </c>
      <c r="P10576" s="56">
        <v>192436.59820000001</v>
      </c>
      <c r="Q10576" s="56">
        <v>59.918763367612542</v>
      </c>
      <c r="R10576" s="56">
        <v>-3.3758471420539844</v>
      </c>
    </row>
    <row r="10577" spans="1:18" x14ac:dyDescent="0.2">
      <c r="A10577" t="s">
        <v>61</v>
      </c>
      <c r="B10577" t="s">
        <v>559</v>
      </c>
      <c r="C10577" t="s">
        <v>1669</v>
      </c>
      <c r="D10577" t="s">
        <v>3273</v>
      </c>
      <c r="E10577" t="s">
        <v>63</v>
      </c>
      <c r="F10577" t="s">
        <v>68</v>
      </c>
      <c r="G10577" t="s">
        <v>5655</v>
      </c>
      <c r="H10577" t="s">
        <v>2997</v>
      </c>
      <c r="I10577" t="s">
        <v>2997</v>
      </c>
      <c r="J10577" t="s">
        <v>66</v>
      </c>
      <c r="K10577">
        <v>20</v>
      </c>
      <c r="M10577" s="57">
        <v>0</v>
      </c>
      <c r="N10577" t="s">
        <v>67</v>
      </c>
      <c r="O10577" s="57">
        <v>5.5555555999999999E-2</v>
      </c>
      <c r="P10577" s="56">
        <v>0</v>
      </c>
      <c r="Q10577" s="56">
        <v>0</v>
      </c>
      <c r="R10577" s="56">
        <v>0</v>
      </c>
    </row>
    <row r="10578" spans="1:18" x14ac:dyDescent="0.2">
      <c r="A10578" t="s">
        <v>61</v>
      </c>
      <c r="B10578" t="s">
        <v>559</v>
      </c>
      <c r="C10578" t="s">
        <v>1669</v>
      </c>
      <c r="D10578" t="s">
        <v>3273</v>
      </c>
      <c r="E10578" t="s">
        <v>63</v>
      </c>
      <c r="F10578" t="s">
        <v>68</v>
      </c>
      <c r="G10578" t="s">
        <v>5684</v>
      </c>
      <c r="H10578" t="s">
        <v>2994</v>
      </c>
      <c r="I10578" t="s">
        <v>2994</v>
      </c>
      <c r="J10578" t="s">
        <v>66</v>
      </c>
      <c r="K10578">
        <v>18</v>
      </c>
      <c r="M10578" s="57">
        <v>0</v>
      </c>
      <c r="N10578" t="s">
        <v>67</v>
      </c>
      <c r="O10578" s="57">
        <v>1.7021516E-2</v>
      </c>
      <c r="P10578" s="56">
        <v>0</v>
      </c>
      <c r="Q10578" s="56">
        <v>0</v>
      </c>
      <c r="R10578" s="56">
        <v>0</v>
      </c>
    </row>
    <row r="10579" spans="1:18" x14ac:dyDescent="0.2">
      <c r="A10579" t="s">
        <v>61</v>
      </c>
      <c r="B10579" t="s">
        <v>559</v>
      </c>
      <c r="C10579" t="s">
        <v>1669</v>
      </c>
      <c r="D10579" t="s">
        <v>3273</v>
      </c>
      <c r="E10579" t="s">
        <v>63</v>
      </c>
      <c r="F10579" t="s">
        <v>68</v>
      </c>
      <c r="G10579" t="s">
        <v>5686</v>
      </c>
      <c r="H10579" t="s">
        <v>1618</v>
      </c>
      <c r="I10579" t="s">
        <v>1618</v>
      </c>
      <c r="J10579" t="s">
        <v>66</v>
      </c>
      <c r="K10579">
        <v>20</v>
      </c>
      <c r="M10579" s="57">
        <v>0.15959999999999999</v>
      </c>
      <c r="N10579" t="s">
        <v>67</v>
      </c>
      <c r="O10579" s="57">
        <v>0.17598121</v>
      </c>
      <c r="P10579" s="56">
        <v>475066.61200000002</v>
      </c>
      <c r="Q10579" s="56">
        <v>96.947101940780016</v>
      </c>
      <c r="R10579" s="56">
        <v>0</v>
      </c>
    </row>
    <row r="10580" spans="1:18" x14ac:dyDescent="0.2">
      <c r="A10580" t="s">
        <v>61</v>
      </c>
      <c r="B10580" t="s">
        <v>559</v>
      </c>
      <c r="C10580" t="s">
        <v>1669</v>
      </c>
      <c r="D10580" t="s">
        <v>3273</v>
      </c>
      <c r="E10580" t="s">
        <v>63</v>
      </c>
      <c r="F10580" t="s">
        <v>68</v>
      </c>
      <c r="G10580" t="s">
        <v>5687</v>
      </c>
      <c r="H10580" t="s">
        <v>1627</v>
      </c>
      <c r="I10580" t="s">
        <v>1627</v>
      </c>
      <c r="J10580" t="s">
        <v>66</v>
      </c>
      <c r="K10580">
        <v>11</v>
      </c>
      <c r="M10580" s="57">
        <v>0.31476168100000002</v>
      </c>
      <c r="N10580" t="s">
        <v>67</v>
      </c>
      <c r="O10580" s="57">
        <v>0.1</v>
      </c>
      <c r="P10580" s="56">
        <v>475306.78090000001</v>
      </c>
      <c r="Q10580" s="56">
        <v>176.13902301921388</v>
      </c>
      <c r="R10580" s="56">
        <v>0</v>
      </c>
    </row>
    <row r="10581" spans="1:18" x14ac:dyDescent="0.2">
      <c r="A10581" t="s">
        <v>61</v>
      </c>
      <c r="B10581" t="s">
        <v>559</v>
      </c>
      <c r="C10581" t="s">
        <v>1669</v>
      </c>
      <c r="D10581" t="s">
        <v>3273</v>
      </c>
      <c r="E10581" t="s">
        <v>63</v>
      </c>
      <c r="F10581" t="s">
        <v>68</v>
      </c>
      <c r="G10581" t="s">
        <v>5658</v>
      </c>
      <c r="H10581" t="s">
        <v>323</v>
      </c>
      <c r="I10581" t="s">
        <v>323</v>
      </c>
      <c r="J10581" t="s">
        <v>66</v>
      </c>
      <c r="K10581">
        <v>20</v>
      </c>
      <c r="M10581" s="57">
        <v>0.58497587699999998</v>
      </c>
      <c r="N10581" t="s">
        <v>67</v>
      </c>
      <c r="O10581" s="57">
        <v>4.6263816999999999E-2</v>
      </c>
      <c r="P10581" s="56">
        <v>395805.55349999998</v>
      </c>
      <c r="Q10581" s="56">
        <v>80.772254615719774</v>
      </c>
      <c r="R10581" s="56">
        <v>0</v>
      </c>
    </row>
    <row r="10582" spans="1:18" x14ac:dyDescent="0.2">
      <c r="A10582" t="s">
        <v>61</v>
      </c>
      <c r="B10582" t="s">
        <v>559</v>
      </c>
      <c r="C10582" t="s">
        <v>1669</v>
      </c>
      <c r="D10582" t="s">
        <v>3273</v>
      </c>
      <c r="E10582" t="s">
        <v>63</v>
      </c>
      <c r="F10582" t="s">
        <v>68</v>
      </c>
      <c r="G10582" t="s">
        <v>5689</v>
      </c>
      <c r="H10582" t="s">
        <v>1631</v>
      </c>
      <c r="I10582" t="s">
        <v>1631</v>
      </c>
      <c r="J10582" t="s">
        <v>66</v>
      </c>
      <c r="K10582">
        <v>11</v>
      </c>
      <c r="M10582" s="57">
        <v>0</v>
      </c>
      <c r="N10582" t="s">
        <v>67</v>
      </c>
      <c r="O10582" s="57">
        <v>3.5999999999999997E-2</v>
      </c>
      <c r="P10582" s="56">
        <v>0</v>
      </c>
      <c r="Q10582" s="56">
        <v>0</v>
      </c>
      <c r="R10582" s="56">
        <v>0</v>
      </c>
    </row>
    <row r="10583" spans="1:18" x14ac:dyDescent="0.2">
      <c r="A10583" t="s">
        <v>61</v>
      </c>
      <c r="B10583" t="s">
        <v>559</v>
      </c>
      <c r="C10583" t="s">
        <v>1669</v>
      </c>
      <c r="D10583" t="s">
        <v>3273</v>
      </c>
      <c r="E10583" t="s">
        <v>63</v>
      </c>
      <c r="F10583" t="s">
        <v>68</v>
      </c>
      <c r="G10583" t="s">
        <v>7056</v>
      </c>
      <c r="H10583" t="s">
        <v>2986</v>
      </c>
      <c r="I10583" t="s">
        <v>2986</v>
      </c>
      <c r="J10583" t="s">
        <v>66</v>
      </c>
      <c r="K10583">
        <v>20</v>
      </c>
      <c r="M10583" s="57">
        <v>5.0168139E-2</v>
      </c>
      <c r="N10583" t="s">
        <v>67</v>
      </c>
      <c r="O10583" s="57">
        <v>0.46</v>
      </c>
      <c r="P10583" s="56">
        <v>403025.16269999999</v>
      </c>
      <c r="Q10583" s="56">
        <v>149.80564057890803</v>
      </c>
      <c r="R10583" s="56">
        <v>0</v>
      </c>
    </row>
    <row r="10584" spans="1:18" x14ac:dyDescent="0.2">
      <c r="A10584" t="s">
        <v>61</v>
      </c>
      <c r="B10584" t="s">
        <v>559</v>
      </c>
      <c r="C10584" t="s">
        <v>1669</v>
      </c>
      <c r="D10584" t="s">
        <v>3273</v>
      </c>
      <c r="E10584" t="s">
        <v>63</v>
      </c>
      <c r="F10584" t="s">
        <v>68</v>
      </c>
      <c r="G10584" t="s">
        <v>5690</v>
      </c>
      <c r="H10584" t="s">
        <v>6322</v>
      </c>
      <c r="I10584" t="s">
        <v>6322</v>
      </c>
      <c r="J10584" t="s">
        <v>66</v>
      </c>
      <c r="K10584">
        <v>5</v>
      </c>
      <c r="L10584" t="s">
        <v>3157</v>
      </c>
      <c r="M10584" s="57">
        <v>0</v>
      </c>
      <c r="N10584" t="s">
        <v>67</v>
      </c>
      <c r="O10584" s="57">
        <v>0.05</v>
      </c>
      <c r="P10584" s="56">
        <v>0</v>
      </c>
      <c r="Q10584" s="56">
        <v>0</v>
      </c>
      <c r="R10584" s="56">
        <v>0</v>
      </c>
    </row>
    <row r="10585" spans="1:18" x14ac:dyDescent="0.2">
      <c r="A10585" t="s">
        <v>61</v>
      </c>
      <c r="B10585" t="s">
        <v>559</v>
      </c>
      <c r="C10585" t="s">
        <v>1669</v>
      </c>
      <c r="D10585" t="s">
        <v>3273</v>
      </c>
      <c r="E10585" t="s">
        <v>63</v>
      </c>
      <c r="F10585" t="s">
        <v>68</v>
      </c>
      <c r="G10585" t="s">
        <v>5660</v>
      </c>
      <c r="H10585" t="s">
        <v>2982</v>
      </c>
      <c r="I10585" t="s">
        <v>2982</v>
      </c>
      <c r="J10585" t="s">
        <v>66</v>
      </c>
      <c r="K10585">
        <v>5</v>
      </c>
      <c r="L10585" t="s">
        <v>3148</v>
      </c>
      <c r="M10585" s="57">
        <v>0</v>
      </c>
      <c r="N10585" t="s">
        <v>67</v>
      </c>
      <c r="O10585" s="57">
        <v>0.05</v>
      </c>
      <c r="P10585" s="56">
        <v>0</v>
      </c>
      <c r="Q10585" s="56">
        <v>0</v>
      </c>
      <c r="R10585" s="56">
        <v>0</v>
      </c>
    </row>
    <row r="10586" spans="1:18" x14ac:dyDescent="0.2">
      <c r="A10586" t="s">
        <v>61</v>
      </c>
      <c r="B10586" t="s">
        <v>559</v>
      </c>
      <c r="C10586" t="s">
        <v>1669</v>
      </c>
      <c r="D10586" t="s">
        <v>3273</v>
      </c>
      <c r="E10586" t="s">
        <v>63</v>
      </c>
      <c r="F10586" t="s">
        <v>68</v>
      </c>
      <c r="G10586" t="s">
        <v>5661</v>
      </c>
      <c r="H10586" t="s">
        <v>1639</v>
      </c>
      <c r="I10586" t="s">
        <v>1639</v>
      </c>
      <c r="J10586" t="s">
        <v>66</v>
      </c>
      <c r="K10586">
        <v>15</v>
      </c>
      <c r="M10586" s="57">
        <v>5.8799999999999998E-4</v>
      </c>
      <c r="N10586" t="s">
        <v>67</v>
      </c>
      <c r="O10586" s="57">
        <v>2.6811985E-2</v>
      </c>
      <c r="P10586" s="56">
        <v>218.72131279999999</v>
      </c>
      <c r="Q10586" s="56">
        <v>9.2917162300662604E-2</v>
      </c>
      <c r="R10586" s="56">
        <v>0</v>
      </c>
    </row>
    <row r="10587" spans="1:18" x14ac:dyDescent="0.2">
      <c r="A10587" t="s">
        <v>61</v>
      </c>
      <c r="B10587" t="s">
        <v>559</v>
      </c>
      <c r="C10587" t="s">
        <v>1669</v>
      </c>
      <c r="D10587" t="s">
        <v>3273</v>
      </c>
      <c r="E10587" t="s">
        <v>63</v>
      </c>
      <c r="F10587" t="s">
        <v>68</v>
      </c>
      <c r="G10587" t="s">
        <v>5662</v>
      </c>
      <c r="H10587" t="s">
        <v>2974</v>
      </c>
      <c r="I10587" t="s">
        <v>2974</v>
      </c>
      <c r="J10587" t="s">
        <v>66</v>
      </c>
      <c r="K10587">
        <v>15</v>
      </c>
      <c r="M10587" s="57">
        <v>4.3001261999999998E-2</v>
      </c>
      <c r="N10587" t="s">
        <v>67</v>
      </c>
      <c r="O10587" s="57">
        <v>0.2</v>
      </c>
      <c r="P10587" s="56">
        <v>146729.59460000001</v>
      </c>
      <c r="Q10587" s="56">
        <v>38.29057924337615</v>
      </c>
      <c r="R10587" s="56">
        <v>0</v>
      </c>
    </row>
    <row r="10588" spans="1:18" x14ac:dyDescent="0.2">
      <c r="A10588" t="s">
        <v>61</v>
      </c>
      <c r="B10588" t="s">
        <v>559</v>
      </c>
      <c r="C10588" t="s">
        <v>1669</v>
      </c>
      <c r="D10588" t="s">
        <v>3273</v>
      </c>
      <c r="E10588" t="s">
        <v>63</v>
      </c>
      <c r="F10588" t="s">
        <v>68</v>
      </c>
      <c r="G10588" t="s">
        <v>5663</v>
      </c>
      <c r="H10588" t="s">
        <v>2965</v>
      </c>
      <c r="I10588" t="s">
        <v>2965</v>
      </c>
      <c r="J10588" t="s">
        <v>66</v>
      </c>
      <c r="K10588">
        <v>15</v>
      </c>
      <c r="L10588" t="s">
        <v>3157</v>
      </c>
      <c r="M10588" s="57">
        <v>0</v>
      </c>
      <c r="N10588" t="s">
        <v>67</v>
      </c>
      <c r="O10588" s="57">
        <v>0.12479999999999999</v>
      </c>
      <c r="P10588" s="56">
        <v>0</v>
      </c>
      <c r="Q10588" s="56">
        <v>0</v>
      </c>
      <c r="R10588" s="56">
        <v>0</v>
      </c>
    </row>
    <row r="10589" spans="1:18" x14ac:dyDescent="0.2">
      <c r="A10589" t="s">
        <v>61</v>
      </c>
      <c r="B10589" t="s">
        <v>559</v>
      </c>
      <c r="C10589" t="s">
        <v>1669</v>
      </c>
      <c r="D10589" t="s">
        <v>3273</v>
      </c>
      <c r="E10589" t="s">
        <v>63</v>
      </c>
      <c r="F10589" t="s">
        <v>68</v>
      </c>
      <c r="G10589" t="s">
        <v>5664</v>
      </c>
      <c r="H10589" t="s">
        <v>2962</v>
      </c>
      <c r="I10589" t="s">
        <v>2962</v>
      </c>
      <c r="J10589" t="s">
        <v>66</v>
      </c>
      <c r="K10589">
        <v>15</v>
      </c>
      <c r="M10589" s="57">
        <v>0.305528672</v>
      </c>
      <c r="N10589" t="s">
        <v>67</v>
      </c>
      <c r="O10589" s="57">
        <v>0.12</v>
      </c>
      <c r="P10589" s="56">
        <v>574708.11369999999</v>
      </c>
      <c r="Q10589" s="56">
        <v>113.22969249837438</v>
      </c>
      <c r="R10589" s="56">
        <v>0</v>
      </c>
    </row>
    <row r="10590" spans="1:18" x14ac:dyDescent="0.2">
      <c r="A10590" t="s">
        <v>61</v>
      </c>
      <c r="B10590" t="s">
        <v>559</v>
      </c>
      <c r="C10590" t="s">
        <v>1669</v>
      </c>
      <c r="D10590" t="s">
        <v>3273</v>
      </c>
      <c r="E10590" t="s">
        <v>63</v>
      </c>
      <c r="F10590" t="s">
        <v>68</v>
      </c>
      <c r="G10590" t="s">
        <v>5665</v>
      </c>
      <c r="H10590" t="s">
        <v>1647</v>
      </c>
      <c r="I10590" t="s">
        <v>1647</v>
      </c>
      <c r="J10590" t="s">
        <v>66</v>
      </c>
      <c r="K10590">
        <v>15</v>
      </c>
      <c r="M10590" s="57">
        <v>0.305528672</v>
      </c>
      <c r="N10590" t="s">
        <v>67</v>
      </c>
      <c r="O10590" s="57">
        <v>2.0452499999999998E-2</v>
      </c>
      <c r="P10590" s="56">
        <v>86691.464089999994</v>
      </c>
      <c r="Q10590" s="56">
        <v>23.551151835658544</v>
      </c>
      <c r="R10590" s="56">
        <v>0</v>
      </c>
    </row>
    <row r="10591" spans="1:18" x14ac:dyDescent="0.2">
      <c r="A10591" t="s">
        <v>61</v>
      </c>
      <c r="B10591" t="s">
        <v>559</v>
      </c>
      <c r="C10591" t="s">
        <v>1669</v>
      </c>
      <c r="D10591" t="s">
        <v>3273</v>
      </c>
      <c r="E10591" t="s">
        <v>63</v>
      </c>
      <c r="F10591" t="s">
        <v>68</v>
      </c>
      <c r="G10591" t="s">
        <v>5666</v>
      </c>
      <c r="H10591" t="s">
        <v>2956</v>
      </c>
      <c r="I10591" t="s">
        <v>2956</v>
      </c>
      <c r="J10591" t="s">
        <v>66</v>
      </c>
      <c r="K10591">
        <v>15</v>
      </c>
      <c r="L10591" t="s">
        <v>3148</v>
      </c>
      <c r="M10591" s="57">
        <v>0</v>
      </c>
      <c r="N10591" t="s">
        <v>67</v>
      </c>
      <c r="O10591" s="57">
        <v>0.17499999999999999</v>
      </c>
      <c r="P10591" s="56">
        <v>0</v>
      </c>
      <c r="Q10591" s="56">
        <v>0</v>
      </c>
      <c r="R10591" s="56">
        <v>0</v>
      </c>
    </row>
    <row r="10592" spans="1:18" x14ac:dyDescent="0.2">
      <c r="A10592" t="s">
        <v>61</v>
      </c>
      <c r="B10592" t="s">
        <v>559</v>
      </c>
      <c r="C10592" t="s">
        <v>1669</v>
      </c>
      <c r="D10592" t="s">
        <v>3273</v>
      </c>
      <c r="E10592" t="s">
        <v>63</v>
      </c>
      <c r="F10592" t="s">
        <v>68</v>
      </c>
      <c r="G10592" t="s">
        <v>5667</v>
      </c>
      <c r="H10592" t="s">
        <v>2954</v>
      </c>
      <c r="I10592" t="s">
        <v>2954</v>
      </c>
      <c r="J10592" t="s">
        <v>66</v>
      </c>
      <c r="K10592">
        <v>15</v>
      </c>
      <c r="M10592" s="57">
        <v>0.72747128900000002</v>
      </c>
      <c r="N10592" t="s">
        <v>67</v>
      </c>
      <c r="O10592" s="57">
        <v>3.4386917000000003E-2</v>
      </c>
      <c r="P10592" s="56">
        <v>355955.90299999999</v>
      </c>
      <c r="Q10592" s="56">
        <v>151.21714471956074</v>
      </c>
      <c r="R10592" s="56">
        <v>0</v>
      </c>
    </row>
    <row r="10593" spans="1:18" x14ac:dyDescent="0.2">
      <c r="A10593" t="s">
        <v>61</v>
      </c>
      <c r="B10593" t="s">
        <v>559</v>
      </c>
      <c r="C10593" t="s">
        <v>1669</v>
      </c>
      <c r="D10593" t="s">
        <v>3273</v>
      </c>
      <c r="E10593" t="s">
        <v>63</v>
      </c>
      <c r="F10593" t="s">
        <v>68</v>
      </c>
      <c r="G10593" t="s">
        <v>5668</v>
      </c>
      <c r="H10593" t="s">
        <v>2952</v>
      </c>
      <c r="I10593" t="s">
        <v>2952</v>
      </c>
      <c r="J10593" t="s">
        <v>66</v>
      </c>
      <c r="K10593">
        <v>13</v>
      </c>
      <c r="L10593" t="s">
        <v>3167</v>
      </c>
      <c r="M10593" s="57">
        <v>0</v>
      </c>
      <c r="N10593" t="s">
        <v>67</v>
      </c>
      <c r="O10593" s="57">
        <v>0.24740000000000001</v>
      </c>
      <c r="P10593" s="56">
        <v>0</v>
      </c>
      <c r="Q10593" s="56">
        <v>0</v>
      </c>
      <c r="R10593" s="56">
        <v>0</v>
      </c>
    </row>
    <row r="10594" spans="1:18" x14ac:dyDescent="0.2">
      <c r="A10594" t="s">
        <v>61</v>
      </c>
      <c r="B10594" t="s">
        <v>559</v>
      </c>
      <c r="C10594" t="s">
        <v>1669</v>
      </c>
      <c r="D10594" t="s">
        <v>3273</v>
      </c>
      <c r="E10594" t="s">
        <v>63</v>
      </c>
      <c r="F10594" t="s">
        <v>68</v>
      </c>
      <c r="G10594" t="s">
        <v>5669</v>
      </c>
      <c r="H10594" t="s">
        <v>2950</v>
      </c>
      <c r="I10594" t="s">
        <v>2950</v>
      </c>
      <c r="J10594" t="s">
        <v>66</v>
      </c>
      <c r="K10594">
        <v>10</v>
      </c>
      <c r="L10594" t="s">
        <v>3167</v>
      </c>
      <c r="M10594" s="57">
        <v>0</v>
      </c>
      <c r="N10594" t="s">
        <v>67</v>
      </c>
      <c r="O10594" s="57">
        <v>0.125</v>
      </c>
      <c r="P10594" s="56">
        <v>0</v>
      </c>
      <c r="Q10594" s="56">
        <v>0</v>
      </c>
      <c r="R10594" s="56">
        <v>0</v>
      </c>
    </row>
    <row r="10595" spans="1:18" x14ac:dyDescent="0.2">
      <c r="A10595" t="s">
        <v>61</v>
      </c>
      <c r="B10595" t="s">
        <v>559</v>
      </c>
      <c r="C10595" t="s">
        <v>1669</v>
      </c>
      <c r="D10595" t="s">
        <v>3273</v>
      </c>
      <c r="E10595" t="s">
        <v>63</v>
      </c>
      <c r="F10595" t="s">
        <v>68</v>
      </c>
      <c r="G10595" t="s">
        <v>5670</v>
      </c>
      <c r="H10595" t="s">
        <v>1650</v>
      </c>
      <c r="I10595" t="s">
        <v>1650</v>
      </c>
      <c r="J10595" t="s">
        <v>66</v>
      </c>
      <c r="K10595">
        <v>20</v>
      </c>
      <c r="M10595" s="57">
        <v>0</v>
      </c>
      <c r="N10595" t="s">
        <v>67</v>
      </c>
      <c r="O10595" s="57">
        <v>0.315567932</v>
      </c>
      <c r="P10595" s="56">
        <v>0</v>
      </c>
      <c r="Q10595" s="56">
        <v>0</v>
      </c>
      <c r="R10595" s="56">
        <v>0</v>
      </c>
    </row>
    <row r="10596" spans="1:18" x14ac:dyDescent="0.2">
      <c r="A10596" t="s">
        <v>61</v>
      </c>
      <c r="B10596" t="s">
        <v>559</v>
      </c>
      <c r="C10596" t="s">
        <v>1669</v>
      </c>
      <c r="D10596" t="s">
        <v>3273</v>
      </c>
      <c r="E10596" t="s">
        <v>63</v>
      </c>
      <c r="F10596" t="s">
        <v>68</v>
      </c>
      <c r="G10596" t="s">
        <v>5671</v>
      </c>
      <c r="H10596" t="s">
        <v>1651</v>
      </c>
      <c r="I10596" t="s">
        <v>1651</v>
      </c>
      <c r="J10596" t="s">
        <v>66</v>
      </c>
      <c r="K10596">
        <v>20</v>
      </c>
      <c r="M10596" s="57">
        <v>0</v>
      </c>
      <c r="N10596" t="s">
        <v>67</v>
      </c>
      <c r="O10596" s="57">
        <v>1.7531551999999999E-2</v>
      </c>
      <c r="P10596" s="56">
        <v>0</v>
      </c>
      <c r="Q10596" s="56">
        <v>0</v>
      </c>
      <c r="R10596" s="56">
        <v>0</v>
      </c>
    </row>
    <row r="10597" spans="1:18" x14ac:dyDescent="0.2">
      <c r="A10597" t="s">
        <v>61</v>
      </c>
      <c r="B10597" t="s">
        <v>559</v>
      </c>
      <c r="C10597" t="s">
        <v>1669</v>
      </c>
      <c r="D10597" t="s">
        <v>3273</v>
      </c>
      <c r="E10597" t="s">
        <v>63</v>
      </c>
      <c r="F10597" t="s">
        <v>68</v>
      </c>
      <c r="G10597" t="s">
        <v>5672</v>
      </c>
      <c r="H10597" t="s">
        <v>1652</v>
      </c>
      <c r="I10597" t="s">
        <v>1652</v>
      </c>
      <c r="J10597" t="s">
        <v>66</v>
      </c>
      <c r="K10597">
        <v>20</v>
      </c>
      <c r="M10597" s="57">
        <v>0</v>
      </c>
      <c r="N10597" t="s">
        <v>67</v>
      </c>
      <c r="O10597" s="57">
        <v>3.7985028999999997E-2</v>
      </c>
      <c r="P10597" s="56">
        <v>0</v>
      </c>
      <c r="Q10597" s="56">
        <v>0</v>
      </c>
      <c r="R10597" s="56">
        <v>0</v>
      </c>
    </row>
    <row r="10598" spans="1:18" x14ac:dyDescent="0.2">
      <c r="A10598" t="s">
        <v>61</v>
      </c>
      <c r="B10598" t="s">
        <v>559</v>
      </c>
      <c r="C10598" t="s">
        <v>1669</v>
      </c>
      <c r="D10598" t="s">
        <v>3273</v>
      </c>
      <c r="E10598" t="s">
        <v>63</v>
      </c>
      <c r="F10598" t="s">
        <v>68</v>
      </c>
      <c r="G10598" t="s">
        <v>5673</v>
      </c>
      <c r="H10598" t="s">
        <v>2949</v>
      </c>
      <c r="I10598" t="s">
        <v>2949</v>
      </c>
      <c r="J10598" t="s">
        <v>66</v>
      </c>
      <c r="K10598">
        <v>10</v>
      </c>
      <c r="L10598" t="s">
        <v>3157</v>
      </c>
      <c r="M10598" s="57">
        <v>0</v>
      </c>
      <c r="N10598" t="s">
        <v>67</v>
      </c>
      <c r="O10598" s="57">
        <v>5.5555555999999999E-2</v>
      </c>
      <c r="P10598" s="56">
        <v>0</v>
      </c>
      <c r="Q10598" s="56">
        <v>0</v>
      </c>
      <c r="R10598" s="56">
        <v>0</v>
      </c>
    </row>
    <row r="10599" spans="1:18" x14ac:dyDescent="0.2">
      <c r="A10599" t="s">
        <v>61</v>
      </c>
      <c r="B10599" t="s">
        <v>559</v>
      </c>
      <c r="C10599" t="s">
        <v>3113</v>
      </c>
      <c r="D10599" t="s">
        <v>3274</v>
      </c>
      <c r="E10599" t="s">
        <v>63</v>
      </c>
      <c r="F10599" t="s">
        <v>64</v>
      </c>
      <c r="G10599" t="s">
        <v>5606</v>
      </c>
      <c r="H10599" t="s">
        <v>3069</v>
      </c>
      <c r="I10599" t="s">
        <v>3069</v>
      </c>
      <c r="J10599" t="s">
        <v>66</v>
      </c>
      <c r="K10599">
        <v>5</v>
      </c>
      <c r="M10599" s="57">
        <v>0</v>
      </c>
      <c r="N10599" t="s">
        <v>67</v>
      </c>
      <c r="O10599" s="57">
        <v>0.16</v>
      </c>
      <c r="P10599" s="56">
        <v>0</v>
      </c>
      <c r="Q10599" s="56">
        <v>0</v>
      </c>
      <c r="R10599" s="56">
        <v>0</v>
      </c>
    </row>
    <row r="10600" spans="1:18" x14ac:dyDescent="0.2">
      <c r="A10600" t="s">
        <v>61</v>
      </c>
      <c r="B10600" t="s">
        <v>559</v>
      </c>
      <c r="C10600" t="s">
        <v>3113</v>
      </c>
      <c r="D10600" t="s">
        <v>3274</v>
      </c>
      <c r="E10600" t="s">
        <v>63</v>
      </c>
      <c r="F10600" t="s">
        <v>64</v>
      </c>
      <c r="G10600" t="s">
        <v>5607</v>
      </c>
      <c r="H10600" t="s">
        <v>3066</v>
      </c>
      <c r="I10600" t="s">
        <v>3066</v>
      </c>
      <c r="J10600" t="s">
        <v>66</v>
      </c>
      <c r="K10600">
        <v>20</v>
      </c>
      <c r="M10600" s="57">
        <v>0</v>
      </c>
      <c r="N10600" t="s">
        <v>67</v>
      </c>
      <c r="O10600" s="57">
        <v>0.35</v>
      </c>
      <c r="P10600" s="56">
        <v>0</v>
      </c>
      <c r="Q10600" s="56">
        <v>0</v>
      </c>
      <c r="R10600" s="56">
        <v>0</v>
      </c>
    </row>
    <row r="10601" spans="1:18" x14ac:dyDescent="0.2">
      <c r="A10601" t="s">
        <v>61</v>
      </c>
      <c r="B10601" t="s">
        <v>559</v>
      </c>
      <c r="C10601" t="s">
        <v>3113</v>
      </c>
      <c r="D10601" t="s">
        <v>3274</v>
      </c>
      <c r="E10601" t="s">
        <v>63</v>
      </c>
      <c r="F10601" t="s">
        <v>64</v>
      </c>
      <c r="G10601" t="s">
        <v>5717</v>
      </c>
      <c r="H10601" t="s">
        <v>1742</v>
      </c>
      <c r="I10601" t="s">
        <v>1742</v>
      </c>
      <c r="J10601" t="s">
        <v>66</v>
      </c>
      <c r="K10601">
        <v>8</v>
      </c>
      <c r="L10601" t="s">
        <v>3118</v>
      </c>
      <c r="M10601" s="57">
        <v>0</v>
      </c>
      <c r="N10601" t="s">
        <v>67</v>
      </c>
      <c r="O10601" s="57">
        <v>0.28000000000000003</v>
      </c>
      <c r="P10601" s="56">
        <v>0</v>
      </c>
      <c r="Q10601" s="56">
        <v>0</v>
      </c>
      <c r="R10601" s="56">
        <v>0</v>
      </c>
    </row>
    <row r="10602" spans="1:18" x14ac:dyDescent="0.2">
      <c r="A10602" t="s">
        <v>61</v>
      </c>
      <c r="B10602" t="s">
        <v>559</v>
      </c>
      <c r="C10602" t="s">
        <v>3113</v>
      </c>
      <c r="D10602" t="s">
        <v>3274</v>
      </c>
      <c r="E10602" t="s">
        <v>63</v>
      </c>
      <c r="F10602" t="s">
        <v>64</v>
      </c>
      <c r="G10602" t="s">
        <v>5627</v>
      </c>
      <c r="H10602" t="s">
        <v>3000</v>
      </c>
      <c r="I10602" t="s">
        <v>3000</v>
      </c>
      <c r="J10602" t="s">
        <v>66</v>
      </c>
      <c r="K10602">
        <v>8</v>
      </c>
      <c r="L10602" t="s">
        <v>3118</v>
      </c>
      <c r="M10602" s="57">
        <v>0</v>
      </c>
      <c r="N10602" t="s">
        <v>67</v>
      </c>
      <c r="O10602" s="57">
        <v>0.31</v>
      </c>
      <c r="P10602" s="56">
        <v>0</v>
      </c>
      <c r="Q10602" s="56">
        <v>0</v>
      </c>
      <c r="R10602" s="56">
        <v>0</v>
      </c>
    </row>
    <row r="10603" spans="1:18" x14ac:dyDescent="0.2">
      <c r="A10603" t="s">
        <v>61</v>
      </c>
      <c r="B10603" t="s">
        <v>559</v>
      </c>
      <c r="C10603" t="s">
        <v>3113</v>
      </c>
      <c r="D10603" t="s">
        <v>3274</v>
      </c>
      <c r="E10603" t="s">
        <v>63</v>
      </c>
      <c r="F10603" t="s">
        <v>64</v>
      </c>
      <c r="G10603" t="s">
        <v>5628</v>
      </c>
      <c r="H10603" t="s">
        <v>2974</v>
      </c>
      <c r="I10603" t="s">
        <v>2974</v>
      </c>
      <c r="J10603" t="s">
        <v>66</v>
      </c>
      <c r="K10603">
        <v>15</v>
      </c>
      <c r="M10603" s="57">
        <v>4.2759604999999999E-2</v>
      </c>
      <c r="N10603" t="s">
        <v>67</v>
      </c>
      <c r="O10603" s="57">
        <v>0.24</v>
      </c>
      <c r="P10603" s="56">
        <v>14537.56459</v>
      </c>
      <c r="Q10603" s="56">
        <v>3.7937252566981061</v>
      </c>
      <c r="R10603" s="56">
        <v>1.7443175238126487</v>
      </c>
    </row>
    <row r="10604" spans="1:18" x14ac:dyDescent="0.2">
      <c r="A10604" t="s">
        <v>61</v>
      </c>
      <c r="B10604" t="s">
        <v>559</v>
      </c>
      <c r="C10604" t="s">
        <v>3113</v>
      </c>
      <c r="D10604" t="s">
        <v>3274</v>
      </c>
      <c r="E10604" t="s">
        <v>63</v>
      </c>
      <c r="F10604" t="s">
        <v>68</v>
      </c>
      <c r="G10604" t="s">
        <v>5610</v>
      </c>
      <c r="H10604" t="s">
        <v>3069</v>
      </c>
      <c r="I10604" t="s">
        <v>3069</v>
      </c>
      <c r="J10604" t="s">
        <v>66</v>
      </c>
      <c r="K10604">
        <v>5</v>
      </c>
      <c r="M10604" s="57">
        <v>0.21989281799999999</v>
      </c>
      <c r="N10604" t="s">
        <v>67</v>
      </c>
      <c r="O10604" s="57">
        <v>0.16</v>
      </c>
      <c r="P10604" s="56">
        <v>2562743.4959999998</v>
      </c>
      <c r="Q10604" s="56">
        <v>791.23816220500737</v>
      </c>
      <c r="R10604" s="56">
        <v>1533.1047994424057</v>
      </c>
    </row>
    <row r="10605" spans="1:18" x14ac:dyDescent="0.2">
      <c r="A10605" t="s">
        <v>61</v>
      </c>
      <c r="B10605" t="s">
        <v>559</v>
      </c>
      <c r="C10605" t="s">
        <v>3113</v>
      </c>
      <c r="D10605" t="s">
        <v>3274</v>
      </c>
      <c r="E10605" t="s">
        <v>63</v>
      </c>
      <c r="F10605" t="s">
        <v>68</v>
      </c>
      <c r="G10605" t="s">
        <v>5611</v>
      </c>
      <c r="H10605" t="s">
        <v>3066</v>
      </c>
      <c r="I10605" t="s">
        <v>3066</v>
      </c>
      <c r="J10605" t="s">
        <v>66</v>
      </c>
      <c r="K10605">
        <v>20</v>
      </c>
      <c r="M10605" s="57">
        <v>0</v>
      </c>
      <c r="N10605" t="s">
        <v>67</v>
      </c>
      <c r="O10605" s="57">
        <v>0.35</v>
      </c>
      <c r="P10605" s="56">
        <v>0</v>
      </c>
      <c r="Q10605" s="56">
        <v>0</v>
      </c>
      <c r="R10605" s="56">
        <v>0</v>
      </c>
    </row>
    <row r="10606" spans="1:18" x14ac:dyDescent="0.2">
      <c r="A10606" t="s">
        <v>61</v>
      </c>
      <c r="B10606" t="s">
        <v>559</v>
      </c>
      <c r="C10606" t="s">
        <v>3113</v>
      </c>
      <c r="D10606" t="s">
        <v>3274</v>
      </c>
      <c r="E10606" t="s">
        <v>63</v>
      </c>
      <c r="F10606" t="s">
        <v>68</v>
      </c>
      <c r="G10606" t="s">
        <v>5722</v>
      </c>
      <c r="H10606" t="s">
        <v>1742</v>
      </c>
      <c r="I10606" t="s">
        <v>1742</v>
      </c>
      <c r="J10606" t="s">
        <v>66</v>
      </c>
      <c r="K10606">
        <v>8</v>
      </c>
      <c r="L10606" t="s">
        <v>3118</v>
      </c>
      <c r="M10606" s="57">
        <v>0</v>
      </c>
      <c r="N10606" t="s">
        <v>67</v>
      </c>
      <c r="O10606" s="57">
        <v>0.28000000000000003</v>
      </c>
      <c r="P10606" s="56">
        <v>0</v>
      </c>
      <c r="Q10606" s="56">
        <v>0</v>
      </c>
      <c r="R10606" s="56">
        <v>0</v>
      </c>
    </row>
    <row r="10607" spans="1:18" x14ac:dyDescent="0.2">
      <c r="A10607" t="s">
        <v>61</v>
      </c>
      <c r="B10607" t="s">
        <v>559</v>
      </c>
      <c r="C10607" t="s">
        <v>3113</v>
      </c>
      <c r="D10607" t="s">
        <v>3274</v>
      </c>
      <c r="E10607" t="s">
        <v>63</v>
      </c>
      <c r="F10607" t="s">
        <v>68</v>
      </c>
      <c r="G10607" t="s">
        <v>5631</v>
      </c>
      <c r="H10607" t="s">
        <v>3000</v>
      </c>
      <c r="I10607" t="s">
        <v>3000</v>
      </c>
      <c r="J10607" t="s">
        <v>66</v>
      </c>
      <c r="K10607">
        <v>8</v>
      </c>
      <c r="L10607" t="s">
        <v>3118</v>
      </c>
      <c r="M10607" s="57">
        <v>0</v>
      </c>
      <c r="N10607" t="s">
        <v>67</v>
      </c>
      <c r="O10607" s="57">
        <v>0.31</v>
      </c>
      <c r="P10607" s="56">
        <v>0</v>
      </c>
      <c r="Q10607" s="56">
        <v>0</v>
      </c>
      <c r="R10607" s="56">
        <v>0</v>
      </c>
    </row>
    <row r="10608" spans="1:18" x14ac:dyDescent="0.2">
      <c r="A10608" t="s">
        <v>61</v>
      </c>
      <c r="B10608" t="s">
        <v>559</v>
      </c>
      <c r="C10608" t="s">
        <v>3113</v>
      </c>
      <c r="D10608" t="s">
        <v>3274</v>
      </c>
      <c r="E10608" t="s">
        <v>63</v>
      </c>
      <c r="F10608" t="s">
        <v>68</v>
      </c>
      <c r="G10608" t="s">
        <v>5633</v>
      </c>
      <c r="H10608" t="s">
        <v>2974</v>
      </c>
      <c r="I10608" t="s">
        <v>2974</v>
      </c>
      <c r="J10608" t="s">
        <v>66</v>
      </c>
      <c r="K10608">
        <v>15</v>
      </c>
      <c r="M10608" s="57">
        <v>4.3001261999999998E-2</v>
      </c>
      <c r="N10608" t="s">
        <v>67</v>
      </c>
      <c r="O10608" s="57">
        <v>0.24</v>
      </c>
      <c r="P10608" s="56">
        <v>759577.15960000001</v>
      </c>
      <c r="Q10608" s="56">
        <v>198.21938103495839</v>
      </c>
      <c r="R10608" s="56">
        <v>91.139319930486167</v>
      </c>
    </row>
    <row r="10609" spans="1:18" x14ac:dyDescent="0.2">
      <c r="A10609" t="s">
        <v>61</v>
      </c>
      <c r="B10609" t="s">
        <v>559</v>
      </c>
      <c r="C10609" t="s">
        <v>3113</v>
      </c>
      <c r="D10609" t="s">
        <v>3274</v>
      </c>
      <c r="E10609" t="s">
        <v>63</v>
      </c>
      <c r="F10609" t="s">
        <v>69</v>
      </c>
      <c r="G10609" t="s">
        <v>5764</v>
      </c>
      <c r="H10609" t="s">
        <v>2872</v>
      </c>
      <c r="I10609" t="s">
        <v>2872</v>
      </c>
      <c r="J10609" t="s">
        <v>71</v>
      </c>
      <c r="K10609">
        <v>15</v>
      </c>
      <c r="L10609" t="s">
        <v>3274</v>
      </c>
      <c r="M10609" s="57">
        <v>0.24100719800000001</v>
      </c>
      <c r="N10609" t="s">
        <v>67</v>
      </c>
      <c r="O10609" s="57">
        <v>0.502840909</v>
      </c>
      <c r="P10609" s="56">
        <v>10149490.16</v>
      </c>
      <c r="Q10609" s="56">
        <v>2475.1638762125713</v>
      </c>
      <c r="R10609" s="56">
        <v>0.13560066134728402</v>
      </c>
    </row>
    <row r="10610" spans="1:18" x14ac:dyDescent="0.2">
      <c r="A10610" t="s">
        <v>61</v>
      </c>
      <c r="B10610" t="s">
        <v>559</v>
      </c>
      <c r="C10610" t="s">
        <v>3113</v>
      </c>
      <c r="D10610" t="s">
        <v>3274</v>
      </c>
      <c r="E10610" t="s">
        <v>63</v>
      </c>
      <c r="F10610" t="s">
        <v>69</v>
      </c>
      <c r="G10610" t="s">
        <v>5765</v>
      </c>
      <c r="H10610" t="s">
        <v>2869</v>
      </c>
      <c r="I10610" t="s">
        <v>2869</v>
      </c>
      <c r="J10610" t="s">
        <v>71</v>
      </c>
      <c r="K10610">
        <v>15</v>
      </c>
      <c r="L10610" t="s">
        <v>3274</v>
      </c>
      <c r="M10610" s="57">
        <v>0.65905439200000004</v>
      </c>
      <c r="N10610" t="s">
        <v>67</v>
      </c>
      <c r="O10610" s="57">
        <v>0.64781216600000002</v>
      </c>
      <c r="P10610" s="56">
        <v>62395962.869999997</v>
      </c>
      <c r="Q10610" s="56">
        <v>11538.884657393181</v>
      </c>
      <c r="R10610" s="56">
        <v>11320.969274446805</v>
      </c>
    </row>
    <row r="10611" spans="1:18" x14ac:dyDescent="0.2">
      <c r="A10611" t="s">
        <v>61</v>
      </c>
      <c r="B10611" t="s">
        <v>559</v>
      </c>
      <c r="C10611" t="s">
        <v>3113</v>
      </c>
      <c r="D10611" t="s">
        <v>3274</v>
      </c>
      <c r="E10611" t="s">
        <v>63</v>
      </c>
      <c r="F10611" t="s">
        <v>69</v>
      </c>
      <c r="G10611" t="s">
        <v>5766</v>
      </c>
      <c r="H10611" t="s">
        <v>2867</v>
      </c>
      <c r="I10611" t="s">
        <v>2867</v>
      </c>
      <c r="J10611" t="s">
        <v>71</v>
      </c>
      <c r="K10611">
        <v>15</v>
      </c>
      <c r="L10611" t="s">
        <v>3274</v>
      </c>
      <c r="M10611" s="57">
        <v>0</v>
      </c>
      <c r="N10611" t="s">
        <v>67</v>
      </c>
      <c r="O10611" s="57">
        <v>0.64140875100000005</v>
      </c>
      <c r="P10611" s="56">
        <v>0</v>
      </c>
      <c r="Q10611" s="56">
        <v>0</v>
      </c>
      <c r="R10611" s="56">
        <v>0</v>
      </c>
    </row>
    <row r="10612" spans="1:18" x14ac:dyDescent="0.2">
      <c r="A10612" t="s">
        <v>61</v>
      </c>
      <c r="B10612" t="s">
        <v>559</v>
      </c>
      <c r="C10612" t="s">
        <v>3113</v>
      </c>
      <c r="D10612" t="s">
        <v>3274</v>
      </c>
      <c r="E10612" t="s">
        <v>63</v>
      </c>
      <c r="F10612" t="s">
        <v>64</v>
      </c>
      <c r="G10612" t="s">
        <v>5767</v>
      </c>
      <c r="H10612" t="s">
        <v>2872</v>
      </c>
      <c r="I10612" t="s">
        <v>2872</v>
      </c>
      <c r="J10612" t="s">
        <v>71</v>
      </c>
      <c r="K10612">
        <v>15</v>
      </c>
      <c r="L10612" t="s">
        <v>3274</v>
      </c>
      <c r="M10612" s="57">
        <v>0</v>
      </c>
      <c r="N10612" t="s">
        <v>67</v>
      </c>
      <c r="O10612" s="57">
        <v>0.502840909</v>
      </c>
      <c r="P10612" s="56">
        <v>0</v>
      </c>
      <c r="Q10612" s="56">
        <v>0</v>
      </c>
      <c r="R10612" s="56">
        <v>0</v>
      </c>
    </row>
    <row r="10613" spans="1:18" x14ac:dyDescent="0.2">
      <c r="A10613" t="s">
        <v>61</v>
      </c>
      <c r="B10613" t="s">
        <v>559</v>
      </c>
      <c r="C10613" t="s">
        <v>3113</v>
      </c>
      <c r="D10613" t="s">
        <v>3274</v>
      </c>
      <c r="E10613" t="s">
        <v>63</v>
      </c>
      <c r="F10613" t="s">
        <v>64</v>
      </c>
      <c r="G10613" t="s">
        <v>5768</v>
      </c>
      <c r="H10613" t="s">
        <v>2869</v>
      </c>
      <c r="I10613" t="s">
        <v>2869</v>
      </c>
      <c r="J10613" t="s">
        <v>71</v>
      </c>
      <c r="K10613">
        <v>15</v>
      </c>
      <c r="L10613" t="s">
        <v>3274</v>
      </c>
      <c r="M10613" s="57">
        <v>0</v>
      </c>
      <c r="N10613" t="s">
        <v>67</v>
      </c>
      <c r="O10613" s="57">
        <v>0.64781216600000002</v>
      </c>
      <c r="P10613" s="56">
        <v>0</v>
      </c>
      <c r="Q10613" s="56">
        <v>0</v>
      </c>
      <c r="R10613" s="56">
        <v>0</v>
      </c>
    </row>
    <row r="10614" spans="1:18" x14ac:dyDescent="0.2">
      <c r="A10614" t="s">
        <v>61</v>
      </c>
      <c r="B10614" t="s">
        <v>559</v>
      </c>
      <c r="C10614" t="s">
        <v>3113</v>
      </c>
      <c r="D10614" t="s">
        <v>3274</v>
      </c>
      <c r="E10614" t="s">
        <v>63</v>
      </c>
      <c r="F10614" t="s">
        <v>64</v>
      </c>
      <c r="G10614" t="s">
        <v>5769</v>
      </c>
      <c r="H10614" t="s">
        <v>2867</v>
      </c>
      <c r="I10614" t="s">
        <v>2867</v>
      </c>
      <c r="J10614" t="s">
        <v>71</v>
      </c>
      <c r="K10614">
        <v>15</v>
      </c>
      <c r="L10614" t="s">
        <v>3274</v>
      </c>
      <c r="M10614" s="57">
        <v>0</v>
      </c>
      <c r="N10614" t="s">
        <v>67</v>
      </c>
      <c r="O10614" s="57">
        <v>0.64140875100000005</v>
      </c>
      <c r="P10614" s="56">
        <v>0</v>
      </c>
      <c r="Q10614" s="56">
        <v>0</v>
      </c>
      <c r="R10614" s="56">
        <v>0</v>
      </c>
    </row>
    <row r="10615" spans="1:18" x14ac:dyDescent="0.2">
      <c r="A10615" t="s">
        <v>61</v>
      </c>
      <c r="B10615" t="s">
        <v>559</v>
      </c>
      <c r="C10615" t="s">
        <v>598</v>
      </c>
      <c r="D10615" t="s">
        <v>3281</v>
      </c>
      <c r="E10615" t="s">
        <v>63</v>
      </c>
      <c r="F10615" t="s">
        <v>64</v>
      </c>
      <c r="G10615" t="s">
        <v>6376</v>
      </c>
      <c r="H10615" t="s">
        <v>3066</v>
      </c>
      <c r="I10615" t="s">
        <v>3066</v>
      </c>
      <c r="J10615" t="s">
        <v>66</v>
      </c>
      <c r="K10615">
        <v>20</v>
      </c>
      <c r="M10615" s="57">
        <v>0</v>
      </c>
      <c r="N10615" t="s">
        <v>67</v>
      </c>
      <c r="O10615" s="57">
        <v>0.35</v>
      </c>
      <c r="P10615" s="56">
        <v>0</v>
      </c>
      <c r="Q10615" s="56">
        <v>0</v>
      </c>
      <c r="R10615" s="56">
        <v>0</v>
      </c>
    </row>
    <row r="10616" spans="1:18" x14ac:dyDescent="0.2">
      <c r="A10616" t="s">
        <v>61</v>
      </c>
      <c r="B10616" t="s">
        <v>559</v>
      </c>
      <c r="C10616" t="s">
        <v>598</v>
      </c>
      <c r="D10616" t="s">
        <v>3281</v>
      </c>
      <c r="E10616" t="s">
        <v>63</v>
      </c>
      <c r="F10616" t="s">
        <v>68</v>
      </c>
      <c r="G10616" t="s">
        <v>5589</v>
      </c>
      <c r="H10616" t="s">
        <v>3066</v>
      </c>
      <c r="I10616" t="s">
        <v>3066</v>
      </c>
      <c r="J10616" t="s">
        <v>66</v>
      </c>
      <c r="K10616">
        <v>20</v>
      </c>
      <c r="M10616" s="57">
        <v>0</v>
      </c>
      <c r="N10616" t="s">
        <v>67</v>
      </c>
      <c r="O10616" s="57">
        <v>0.35</v>
      </c>
      <c r="P10616" s="56">
        <v>0</v>
      </c>
      <c r="Q10616" s="56">
        <v>0</v>
      </c>
      <c r="R10616" s="56">
        <v>0</v>
      </c>
    </row>
    <row r="10617" spans="1:18" x14ac:dyDescent="0.2">
      <c r="A10617" t="s">
        <v>61</v>
      </c>
      <c r="B10617" t="s">
        <v>559</v>
      </c>
      <c r="C10617" t="s">
        <v>598</v>
      </c>
      <c r="D10617" t="s">
        <v>3281</v>
      </c>
      <c r="E10617" t="s">
        <v>63</v>
      </c>
      <c r="F10617" t="s">
        <v>69</v>
      </c>
      <c r="G10617" t="s">
        <v>5770</v>
      </c>
      <c r="H10617" t="s">
        <v>2808</v>
      </c>
      <c r="I10617" t="s">
        <v>2808</v>
      </c>
      <c r="J10617" t="s">
        <v>71</v>
      </c>
      <c r="K10617">
        <v>12</v>
      </c>
      <c r="L10617" t="s">
        <v>3281</v>
      </c>
      <c r="M10617" s="57">
        <v>0</v>
      </c>
      <c r="N10617" t="s">
        <v>67</v>
      </c>
      <c r="O10617" s="57">
        <v>0.17456889</v>
      </c>
      <c r="P10617" s="56">
        <v>0</v>
      </c>
      <c r="Q10617" s="56">
        <v>0</v>
      </c>
      <c r="R10617" s="56">
        <v>0</v>
      </c>
    </row>
    <row r="10618" spans="1:18" x14ac:dyDescent="0.2">
      <c r="A10618" t="s">
        <v>61</v>
      </c>
      <c r="B10618" t="s">
        <v>559</v>
      </c>
      <c r="C10618" t="s">
        <v>598</v>
      </c>
      <c r="D10618" t="s">
        <v>3281</v>
      </c>
      <c r="E10618" t="s">
        <v>63</v>
      </c>
      <c r="F10618" t="s">
        <v>64</v>
      </c>
      <c r="G10618" t="s">
        <v>931</v>
      </c>
      <c r="H10618" t="s">
        <v>2808</v>
      </c>
      <c r="I10618" t="s">
        <v>2808</v>
      </c>
      <c r="J10618" t="s">
        <v>71</v>
      </c>
      <c r="K10618">
        <v>12</v>
      </c>
      <c r="L10618" t="s">
        <v>3281</v>
      </c>
      <c r="M10618" s="57">
        <v>0</v>
      </c>
      <c r="N10618" t="s">
        <v>67</v>
      </c>
      <c r="O10618" s="57">
        <v>0.17456889</v>
      </c>
      <c r="P10618" s="56">
        <v>0</v>
      </c>
      <c r="Q10618" s="56">
        <v>0</v>
      </c>
      <c r="R10618" s="56">
        <v>0</v>
      </c>
    </row>
    <row r="10619" spans="1:18" x14ac:dyDescent="0.2">
      <c r="A10619" t="s">
        <v>61</v>
      </c>
      <c r="B10619" t="s">
        <v>559</v>
      </c>
      <c r="C10619" t="s">
        <v>1614</v>
      </c>
      <c r="D10619" t="s">
        <v>3193</v>
      </c>
      <c r="E10619" t="s">
        <v>63</v>
      </c>
      <c r="F10619" t="s">
        <v>64</v>
      </c>
      <c r="G10619" t="s">
        <v>7270</v>
      </c>
      <c r="H10619" t="s">
        <v>3069</v>
      </c>
      <c r="I10619" t="s">
        <v>3069</v>
      </c>
      <c r="J10619" t="s">
        <v>66</v>
      </c>
      <c r="K10619">
        <v>5</v>
      </c>
      <c r="M10619" s="57">
        <v>0</v>
      </c>
      <c r="N10619" t="s">
        <v>67</v>
      </c>
      <c r="O10619" s="57">
        <v>0.16</v>
      </c>
      <c r="P10619" s="56">
        <v>0</v>
      </c>
      <c r="Q10619" s="56">
        <v>0</v>
      </c>
      <c r="R10619" s="56">
        <v>0</v>
      </c>
    </row>
    <row r="10620" spans="1:18" x14ac:dyDescent="0.2">
      <c r="A10620" t="s">
        <v>61</v>
      </c>
      <c r="B10620" t="s">
        <v>559</v>
      </c>
      <c r="C10620" t="s">
        <v>1614</v>
      </c>
      <c r="D10620" t="s">
        <v>3193</v>
      </c>
      <c r="E10620" t="s">
        <v>63</v>
      </c>
      <c r="F10620" t="s">
        <v>64</v>
      </c>
      <c r="G10620" t="s">
        <v>7058</v>
      </c>
      <c r="H10620" t="s">
        <v>3066</v>
      </c>
      <c r="I10620" t="s">
        <v>3066</v>
      </c>
      <c r="J10620" t="s">
        <v>66</v>
      </c>
      <c r="K10620">
        <v>20</v>
      </c>
      <c r="M10620" s="57">
        <v>0</v>
      </c>
      <c r="N10620" t="s">
        <v>67</v>
      </c>
      <c r="O10620" s="57">
        <v>0.35</v>
      </c>
      <c r="P10620" s="56">
        <v>0</v>
      </c>
      <c r="Q10620" s="56">
        <v>0</v>
      </c>
      <c r="R10620" s="56">
        <v>0</v>
      </c>
    </row>
    <row r="10621" spans="1:18" x14ac:dyDescent="0.2">
      <c r="A10621" t="s">
        <v>61</v>
      </c>
      <c r="B10621" t="s">
        <v>559</v>
      </c>
      <c r="C10621" t="s">
        <v>1614</v>
      </c>
      <c r="D10621" t="s">
        <v>3193</v>
      </c>
      <c r="E10621" t="s">
        <v>63</v>
      </c>
      <c r="F10621" t="s">
        <v>64</v>
      </c>
      <c r="G10621" t="s">
        <v>7059</v>
      </c>
      <c r="H10621" t="s">
        <v>2995</v>
      </c>
      <c r="I10621" t="s">
        <v>2995</v>
      </c>
      <c r="J10621" t="s">
        <v>66</v>
      </c>
      <c r="K10621">
        <v>20</v>
      </c>
      <c r="M10621" s="57">
        <v>0</v>
      </c>
      <c r="N10621" t="s">
        <v>67</v>
      </c>
      <c r="O10621" s="57">
        <v>0.1</v>
      </c>
      <c r="P10621" s="56">
        <v>0</v>
      </c>
      <c r="Q10621" s="56">
        <v>0</v>
      </c>
      <c r="R10621" s="56">
        <v>0</v>
      </c>
    </row>
    <row r="10622" spans="1:18" x14ac:dyDescent="0.2">
      <c r="A10622" t="s">
        <v>61</v>
      </c>
      <c r="B10622" t="s">
        <v>559</v>
      </c>
      <c r="C10622" t="s">
        <v>1614</v>
      </c>
      <c r="D10622" t="s">
        <v>3193</v>
      </c>
      <c r="E10622" t="s">
        <v>63</v>
      </c>
      <c r="F10622" t="s">
        <v>64</v>
      </c>
      <c r="G10622" t="s">
        <v>7060</v>
      </c>
      <c r="H10622" t="s">
        <v>2994</v>
      </c>
      <c r="I10622" t="s">
        <v>2994</v>
      </c>
      <c r="J10622" t="s">
        <v>66</v>
      </c>
      <c r="K10622">
        <v>18</v>
      </c>
      <c r="M10622" s="57">
        <v>0</v>
      </c>
      <c r="N10622" t="s">
        <v>67</v>
      </c>
      <c r="O10622" s="57">
        <v>5.9633969999999996E-3</v>
      </c>
      <c r="P10622" s="56">
        <v>0</v>
      </c>
      <c r="Q10622" s="56">
        <v>0</v>
      </c>
      <c r="R10622" s="56">
        <v>0</v>
      </c>
    </row>
    <row r="10623" spans="1:18" x14ac:dyDescent="0.2">
      <c r="A10623" t="s">
        <v>61</v>
      </c>
      <c r="B10623" t="s">
        <v>559</v>
      </c>
      <c r="C10623" t="s">
        <v>1614</v>
      </c>
      <c r="D10623" t="s">
        <v>3193</v>
      </c>
      <c r="E10623" t="s">
        <v>63</v>
      </c>
      <c r="F10623" t="s">
        <v>64</v>
      </c>
      <c r="G10623" t="s">
        <v>7086</v>
      </c>
      <c r="H10623" t="s">
        <v>1618</v>
      </c>
      <c r="I10623" t="s">
        <v>1618</v>
      </c>
      <c r="J10623" t="s">
        <v>66</v>
      </c>
      <c r="K10623">
        <v>20</v>
      </c>
      <c r="M10623" s="57">
        <v>0.39900000000000002</v>
      </c>
      <c r="N10623" t="s">
        <v>67</v>
      </c>
      <c r="O10623" s="57">
        <v>0</v>
      </c>
      <c r="P10623" s="56">
        <v>0</v>
      </c>
      <c r="Q10623" s="56">
        <v>0</v>
      </c>
      <c r="R10623" s="56">
        <v>0</v>
      </c>
    </row>
    <row r="10624" spans="1:18" x14ac:dyDescent="0.2">
      <c r="A10624" t="s">
        <v>61</v>
      </c>
      <c r="B10624" t="s">
        <v>559</v>
      </c>
      <c r="C10624" t="s">
        <v>1614</v>
      </c>
      <c r="D10624" t="s">
        <v>3193</v>
      </c>
      <c r="E10624" t="s">
        <v>63</v>
      </c>
      <c r="F10624" t="s">
        <v>64</v>
      </c>
      <c r="G10624" t="s">
        <v>7061</v>
      </c>
      <c r="H10624" t="s">
        <v>1627</v>
      </c>
      <c r="I10624" t="s">
        <v>1627</v>
      </c>
      <c r="J10624" t="s">
        <v>66</v>
      </c>
      <c r="K10624">
        <v>11</v>
      </c>
      <c r="M10624" s="57">
        <v>0.31476168100000002</v>
      </c>
      <c r="N10624" t="s">
        <v>67</v>
      </c>
      <c r="O10624" s="57">
        <v>0.1</v>
      </c>
      <c r="P10624" s="56">
        <v>53.059620500000001</v>
      </c>
      <c r="Q10624" s="56">
        <v>0</v>
      </c>
      <c r="R10624" s="56">
        <v>-3.7312296571756205E-5</v>
      </c>
    </row>
    <row r="10625" spans="1:18" x14ac:dyDescent="0.2">
      <c r="A10625" t="s">
        <v>61</v>
      </c>
      <c r="B10625" t="s">
        <v>559</v>
      </c>
      <c r="C10625" t="s">
        <v>1614</v>
      </c>
      <c r="D10625" t="s">
        <v>3193</v>
      </c>
      <c r="E10625" t="s">
        <v>63</v>
      </c>
      <c r="F10625" t="s">
        <v>64</v>
      </c>
      <c r="G10625" t="s">
        <v>7062</v>
      </c>
      <c r="H10625" t="s">
        <v>323</v>
      </c>
      <c r="I10625" t="s">
        <v>323</v>
      </c>
      <c r="J10625" t="s">
        <v>66</v>
      </c>
      <c r="K10625">
        <v>20</v>
      </c>
      <c r="M10625" s="57">
        <v>0.58497587699999998</v>
      </c>
      <c r="N10625" t="s">
        <v>67</v>
      </c>
      <c r="O10625" s="57">
        <v>8.1044789999999995E-3</v>
      </c>
      <c r="P10625" s="56">
        <v>2.9780722439999998</v>
      </c>
      <c r="Q10625" s="56">
        <v>0</v>
      </c>
      <c r="R10625" s="56">
        <v>1.3898719590239989E-3</v>
      </c>
    </row>
    <row r="10626" spans="1:18" x14ac:dyDescent="0.2">
      <c r="A10626" t="s">
        <v>61</v>
      </c>
      <c r="B10626" t="s">
        <v>559</v>
      </c>
      <c r="C10626" t="s">
        <v>1614</v>
      </c>
      <c r="D10626" t="s">
        <v>3193</v>
      </c>
      <c r="E10626" t="s">
        <v>63</v>
      </c>
      <c r="F10626" t="s">
        <v>64</v>
      </c>
      <c r="G10626" t="s">
        <v>7063</v>
      </c>
      <c r="H10626" t="s">
        <v>1631</v>
      </c>
      <c r="I10626" t="s">
        <v>1631</v>
      </c>
      <c r="J10626" t="s">
        <v>66</v>
      </c>
      <c r="K10626">
        <v>11</v>
      </c>
      <c r="M10626" s="57">
        <v>0</v>
      </c>
      <c r="N10626" t="s">
        <v>67</v>
      </c>
      <c r="O10626" s="57">
        <v>3.5999999999999997E-2</v>
      </c>
      <c r="P10626" s="56">
        <v>0</v>
      </c>
      <c r="Q10626" s="56">
        <v>0</v>
      </c>
      <c r="R10626" s="56">
        <v>0</v>
      </c>
    </row>
    <row r="10627" spans="1:18" x14ac:dyDescent="0.2">
      <c r="A10627" t="s">
        <v>61</v>
      </c>
      <c r="B10627" t="s">
        <v>559</v>
      </c>
      <c r="C10627" t="s">
        <v>1614</v>
      </c>
      <c r="D10627" t="s">
        <v>3193</v>
      </c>
      <c r="E10627" t="s">
        <v>63</v>
      </c>
      <c r="F10627" t="s">
        <v>64</v>
      </c>
      <c r="G10627" t="s">
        <v>7064</v>
      </c>
      <c r="H10627" t="s">
        <v>2986</v>
      </c>
      <c r="I10627" t="s">
        <v>2986</v>
      </c>
      <c r="J10627" t="s">
        <v>66</v>
      </c>
      <c r="K10627">
        <v>20</v>
      </c>
      <c r="M10627" s="57">
        <v>0.12542034799999999</v>
      </c>
      <c r="N10627" t="s">
        <v>67</v>
      </c>
      <c r="O10627" s="57">
        <v>0.1</v>
      </c>
      <c r="P10627" s="56">
        <v>20.476729710000001</v>
      </c>
      <c r="Q10627" s="56">
        <v>0</v>
      </c>
      <c r="R10627" s="56">
        <v>8.5102856305261588E-5</v>
      </c>
    </row>
    <row r="10628" spans="1:18" x14ac:dyDescent="0.2">
      <c r="A10628" t="s">
        <v>61</v>
      </c>
      <c r="B10628" t="s">
        <v>559</v>
      </c>
      <c r="C10628" t="s">
        <v>1614</v>
      </c>
      <c r="D10628" t="s">
        <v>3193</v>
      </c>
      <c r="E10628" t="s">
        <v>63</v>
      </c>
      <c r="F10628" t="s">
        <v>64</v>
      </c>
      <c r="G10628" t="s">
        <v>7065</v>
      </c>
      <c r="H10628" t="s">
        <v>2984</v>
      </c>
      <c r="I10628" t="s">
        <v>2984</v>
      </c>
      <c r="J10628" t="s">
        <v>66</v>
      </c>
      <c r="K10628">
        <v>11</v>
      </c>
      <c r="M10628" s="57">
        <v>0</v>
      </c>
      <c r="N10628" t="s">
        <v>67</v>
      </c>
      <c r="O10628" s="57">
        <v>2.981699E-3</v>
      </c>
      <c r="P10628" s="56">
        <v>0</v>
      </c>
      <c r="Q10628" s="56">
        <v>0</v>
      </c>
      <c r="R10628" s="56">
        <v>0</v>
      </c>
    </row>
    <row r="10629" spans="1:18" x14ac:dyDescent="0.2">
      <c r="A10629" t="s">
        <v>61</v>
      </c>
      <c r="B10629" t="s">
        <v>559</v>
      </c>
      <c r="C10629" t="s">
        <v>1614</v>
      </c>
      <c r="D10629" t="s">
        <v>3193</v>
      </c>
      <c r="E10629" t="s">
        <v>63</v>
      </c>
      <c r="F10629" t="s">
        <v>64</v>
      </c>
      <c r="G10629" t="s">
        <v>7081</v>
      </c>
      <c r="H10629" t="s">
        <v>2979</v>
      </c>
      <c r="I10629" t="s">
        <v>2979</v>
      </c>
      <c r="J10629" t="s">
        <v>66</v>
      </c>
      <c r="K10629">
        <v>15</v>
      </c>
      <c r="M10629" s="57">
        <v>0</v>
      </c>
      <c r="N10629" t="s">
        <v>67</v>
      </c>
      <c r="O10629" s="57">
        <v>0</v>
      </c>
      <c r="P10629" s="56">
        <v>0</v>
      </c>
      <c r="Q10629" s="56">
        <v>0</v>
      </c>
      <c r="R10629" s="56">
        <v>0</v>
      </c>
    </row>
    <row r="10630" spans="1:18" x14ac:dyDescent="0.2">
      <c r="A10630" t="s">
        <v>61</v>
      </c>
      <c r="B10630" t="s">
        <v>559</v>
      </c>
      <c r="C10630" t="s">
        <v>1614</v>
      </c>
      <c r="D10630" t="s">
        <v>3193</v>
      </c>
      <c r="E10630" t="s">
        <v>63</v>
      </c>
      <c r="F10630" t="s">
        <v>64</v>
      </c>
      <c r="G10630" t="s">
        <v>7066</v>
      </c>
      <c r="H10630" t="s">
        <v>1639</v>
      </c>
      <c r="I10630" t="s">
        <v>1639</v>
      </c>
      <c r="J10630" t="s">
        <v>66</v>
      </c>
      <c r="K10630">
        <v>15</v>
      </c>
      <c r="M10630" s="57">
        <v>2.9399999999999999E-3</v>
      </c>
      <c r="N10630" t="s">
        <v>67</v>
      </c>
      <c r="O10630" s="57">
        <v>1.2524581E-2</v>
      </c>
      <c r="P10630" s="56">
        <v>5.8879818E-2</v>
      </c>
      <c r="Q10630" s="56">
        <v>0</v>
      </c>
      <c r="R10630" s="56">
        <v>0</v>
      </c>
    </row>
    <row r="10631" spans="1:18" x14ac:dyDescent="0.2">
      <c r="A10631" t="s">
        <v>61</v>
      </c>
      <c r="B10631" t="s">
        <v>559</v>
      </c>
      <c r="C10631" t="s">
        <v>1614</v>
      </c>
      <c r="D10631" t="s">
        <v>3193</v>
      </c>
      <c r="E10631" t="s">
        <v>63</v>
      </c>
      <c r="F10631" t="s">
        <v>64</v>
      </c>
      <c r="G10631" t="s">
        <v>7067</v>
      </c>
      <c r="H10631" t="s">
        <v>1641</v>
      </c>
      <c r="I10631" t="s">
        <v>1641</v>
      </c>
      <c r="J10631" t="s">
        <v>66</v>
      </c>
      <c r="K10631">
        <v>20</v>
      </c>
      <c r="M10631" s="57">
        <v>0.299224671</v>
      </c>
      <c r="N10631" t="s">
        <v>67</v>
      </c>
      <c r="O10631" s="57">
        <v>4.2523910000000003E-3</v>
      </c>
      <c r="P10631" s="56">
        <v>0</v>
      </c>
      <c r="Q10631" s="56">
        <v>0</v>
      </c>
      <c r="R10631" s="56">
        <v>0</v>
      </c>
    </row>
    <row r="10632" spans="1:18" x14ac:dyDescent="0.2">
      <c r="A10632" t="s">
        <v>61</v>
      </c>
      <c r="B10632" t="s">
        <v>559</v>
      </c>
      <c r="C10632" t="s">
        <v>1614</v>
      </c>
      <c r="D10632" t="s">
        <v>3193</v>
      </c>
      <c r="E10632" t="s">
        <v>63</v>
      </c>
      <c r="F10632" t="s">
        <v>64</v>
      </c>
      <c r="G10632" t="s">
        <v>7068</v>
      </c>
      <c r="H10632" t="s">
        <v>2974</v>
      </c>
      <c r="I10632" t="s">
        <v>2974</v>
      </c>
      <c r="J10632" t="s">
        <v>66</v>
      </c>
      <c r="K10632">
        <v>15</v>
      </c>
      <c r="M10632" s="57">
        <v>4.2759604999999999E-2</v>
      </c>
      <c r="N10632" t="s">
        <v>67</v>
      </c>
      <c r="O10632" s="57">
        <v>0.2</v>
      </c>
      <c r="P10632" s="56">
        <v>14.5403877</v>
      </c>
      <c r="Q10632" s="56">
        <v>0</v>
      </c>
      <c r="R10632" s="56">
        <v>1.7446562600716806E-3</v>
      </c>
    </row>
    <row r="10633" spans="1:18" x14ac:dyDescent="0.2">
      <c r="A10633" t="s">
        <v>61</v>
      </c>
      <c r="B10633" t="s">
        <v>559</v>
      </c>
      <c r="C10633" t="s">
        <v>1614</v>
      </c>
      <c r="D10633" t="s">
        <v>3193</v>
      </c>
      <c r="E10633" t="s">
        <v>63</v>
      </c>
      <c r="F10633" t="s">
        <v>64</v>
      </c>
      <c r="G10633" t="s">
        <v>7069</v>
      </c>
      <c r="H10633" t="s">
        <v>2963</v>
      </c>
      <c r="I10633" t="s">
        <v>2963</v>
      </c>
      <c r="J10633" t="s">
        <v>66</v>
      </c>
      <c r="K10633">
        <v>15</v>
      </c>
      <c r="L10633" t="s">
        <v>3193</v>
      </c>
      <c r="M10633" s="57">
        <v>0.47779180199999999</v>
      </c>
      <c r="N10633" t="s">
        <v>67</v>
      </c>
      <c r="O10633" s="57">
        <v>1.7063855999999999E-2</v>
      </c>
      <c r="P10633" s="56">
        <v>13.143986180000001</v>
      </c>
      <c r="Q10633" s="56">
        <v>0</v>
      </c>
      <c r="R10633" s="56">
        <v>1.5004550194483894E-3</v>
      </c>
    </row>
    <row r="10634" spans="1:18" x14ac:dyDescent="0.2">
      <c r="A10634" t="s">
        <v>61</v>
      </c>
      <c r="B10634" t="s">
        <v>559</v>
      </c>
      <c r="C10634" t="s">
        <v>1614</v>
      </c>
      <c r="D10634" t="s">
        <v>3193</v>
      </c>
      <c r="E10634" t="s">
        <v>63</v>
      </c>
      <c r="F10634" t="s">
        <v>64</v>
      </c>
      <c r="G10634" t="s">
        <v>7070</v>
      </c>
      <c r="H10634" t="s">
        <v>2962</v>
      </c>
      <c r="I10634" t="s">
        <v>2962</v>
      </c>
      <c r="J10634" t="s">
        <v>66</v>
      </c>
      <c r="K10634">
        <v>15</v>
      </c>
      <c r="M10634" s="57">
        <v>0</v>
      </c>
      <c r="N10634" t="s">
        <v>67</v>
      </c>
      <c r="O10634" s="57">
        <v>0.12</v>
      </c>
      <c r="P10634" s="56">
        <v>0</v>
      </c>
      <c r="Q10634" s="56">
        <v>0</v>
      </c>
      <c r="R10634" s="56">
        <v>0</v>
      </c>
    </row>
    <row r="10635" spans="1:18" x14ac:dyDescent="0.2">
      <c r="A10635" t="s">
        <v>61</v>
      </c>
      <c r="B10635" t="s">
        <v>559</v>
      </c>
      <c r="C10635" t="s">
        <v>1614</v>
      </c>
      <c r="D10635" t="s">
        <v>3193</v>
      </c>
      <c r="E10635" t="s">
        <v>63</v>
      </c>
      <c r="F10635" t="s">
        <v>64</v>
      </c>
      <c r="G10635" t="s">
        <v>7071</v>
      </c>
      <c r="H10635" t="s">
        <v>1647</v>
      </c>
      <c r="I10635" t="s">
        <v>1647</v>
      </c>
      <c r="J10635" t="s">
        <v>66</v>
      </c>
      <c r="K10635">
        <v>15</v>
      </c>
      <c r="M10635" s="57">
        <v>0</v>
      </c>
      <c r="N10635" t="s">
        <v>67</v>
      </c>
      <c r="O10635" s="57">
        <v>2.0452499999999998E-2</v>
      </c>
      <c r="P10635" s="56">
        <v>0</v>
      </c>
      <c r="Q10635" s="56">
        <v>0</v>
      </c>
      <c r="R10635" s="56">
        <v>0</v>
      </c>
    </row>
    <row r="10636" spans="1:18" x14ac:dyDescent="0.2">
      <c r="A10636" t="s">
        <v>61</v>
      </c>
      <c r="B10636" t="s">
        <v>559</v>
      </c>
      <c r="C10636" t="s">
        <v>1614</v>
      </c>
      <c r="D10636" t="s">
        <v>3193</v>
      </c>
      <c r="E10636" t="s">
        <v>63</v>
      </c>
      <c r="F10636" t="s">
        <v>64</v>
      </c>
      <c r="G10636" t="s">
        <v>7072</v>
      </c>
      <c r="H10636" t="s">
        <v>2959</v>
      </c>
      <c r="I10636" t="s">
        <v>2959</v>
      </c>
      <c r="J10636" t="s">
        <v>66</v>
      </c>
      <c r="K10636">
        <v>10</v>
      </c>
      <c r="M10636" s="57">
        <v>0</v>
      </c>
      <c r="N10636" t="s">
        <v>67</v>
      </c>
      <c r="O10636" s="57">
        <v>0.13885383600000001</v>
      </c>
      <c r="P10636" s="56">
        <v>0</v>
      </c>
      <c r="Q10636" s="56">
        <v>0</v>
      </c>
      <c r="R10636" s="56">
        <v>0</v>
      </c>
    </row>
    <row r="10637" spans="1:18" x14ac:dyDescent="0.2">
      <c r="A10637" t="s">
        <v>61</v>
      </c>
      <c r="B10637" t="s">
        <v>559</v>
      </c>
      <c r="C10637" t="s">
        <v>1614</v>
      </c>
      <c r="D10637" t="s">
        <v>3193</v>
      </c>
      <c r="E10637" t="s">
        <v>63</v>
      </c>
      <c r="F10637" t="s">
        <v>64</v>
      </c>
      <c r="G10637" t="s">
        <v>7073</v>
      </c>
      <c r="H10637" t="s">
        <v>2956</v>
      </c>
      <c r="I10637" t="s">
        <v>2956</v>
      </c>
      <c r="J10637" t="s">
        <v>66</v>
      </c>
      <c r="K10637">
        <v>15</v>
      </c>
      <c r="L10637" t="s">
        <v>3180</v>
      </c>
      <c r="M10637" s="57">
        <v>0</v>
      </c>
      <c r="N10637" t="s">
        <v>67</v>
      </c>
      <c r="O10637" s="57">
        <v>0.1</v>
      </c>
      <c r="P10637" s="56">
        <v>0</v>
      </c>
      <c r="Q10637" s="56">
        <v>0</v>
      </c>
      <c r="R10637" s="56">
        <v>0</v>
      </c>
    </row>
    <row r="10638" spans="1:18" x14ac:dyDescent="0.2">
      <c r="A10638" t="s">
        <v>61</v>
      </c>
      <c r="B10638" t="s">
        <v>559</v>
      </c>
      <c r="C10638" t="s">
        <v>1614</v>
      </c>
      <c r="D10638" t="s">
        <v>3193</v>
      </c>
      <c r="E10638" t="s">
        <v>63</v>
      </c>
      <c r="F10638" t="s">
        <v>64</v>
      </c>
      <c r="G10638" t="s">
        <v>7074</v>
      </c>
      <c r="H10638" t="s">
        <v>2954</v>
      </c>
      <c r="I10638" t="s">
        <v>2954</v>
      </c>
      <c r="J10638" t="s">
        <v>66</v>
      </c>
      <c r="K10638">
        <v>15</v>
      </c>
      <c r="M10638" s="57">
        <v>0.725119289</v>
      </c>
      <c r="N10638" t="s">
        <v>67</v>
      </c>
      <c r="O10638" s="57">
        <v>4.502285E-3</v>
      </c>
      <c r="P10638" s="56">
        <v>0</v>
      </c>
      <c r="Q10638" s="56">
        <v>0</v>
      </c>
      <c r="R10638" s="56">
        <v>0</v>
      </c>
    </row>
    <row r="10639" spans="1:18" x14ac:dyDescent="0.2">
      <c r="A10639" t="s">
        <v>61</v>
      </c>
      <c r="B10639" t="s">
        <v>559</v>
      </c>
      <c r="C10639" t="s">
        <v>1614</v>
      </c>
      <c r="D10639" t="s">
        <v>3193</v>
      </c>
      <c r="E10639" t="s">
        <v>63</v>
      </c>
      <c r="F10639" t="s">
        <v>64</v>
      </c>
      <c r="G10639" t="s">
        <v>7082</v>
      </c>
      <c r="H10639" t="s">
        <v>1648</v>
      </c>
      <c r="I10639" t="s">
        <v>1648</v>
      </c>
      <c r="J10639" t="s">
        <v>66</v>
      </c>
      <c r="K10639">
        <v>20</v>
      </c>
      <c r="M10639" s="57">
        <v>0</v>
      </c>
      <c r="N10639" t="s">
        <v>67</v>
      </c>
      <c r="O10639" s="57">
        <v>1.6379579999999999E-3</v>
      </c>
      <c r="P10639" s="56">
        <v>0</v>
      </c>
      <c r="Q10639" s="56">
        <v>0</v>
      </c>
      <c r="R10639" s="56">
        <v>0</v>
      </c>
    </row>
    <row r="10640" spans="1:18" x14ac:dyDescent="0.2">
      <c r="A10640" t="s">
        <v>61</v>
      </c>
      <c r="B10640" t="s">
        <v>559</v>
      </c>
      <c r="C10640" t="s">
        <v>1614</v>
      </c>
      <c r="D10640" t="s">
        <v>3193</v>
      </c>
      <c r="E10640" t="s">
        <v>63</v>
      </c>
      <c r="F10640" t="s">
        <v>64</v>
      </c>
      <c r="G10640" t="s">
        <v>7075</v>
      </c>
      <c r="H10640" t="s">
        <v>1650</v>
      </c>
      <c r="I10640" t="s">
        <v>1650</v>
      </c>
      <c r="J10640" t="s">
        <v>66</v>
      </c>
      <c r="K10640">
        <v>20</v>
      </c>
      <c r="M10640" s="57">
        <v>0</v>
      </c>
      <c r="N10640" t="s">
        <v>67</v>
      </c>
      <c r="O10640" s="57">
        <v>0.11056215899999999</v>
      </c>
      <c r="P10640" s="56">
        <v>0</v>
      </c>
      <c r="Q10640" s="56">
        <v>0</v>
      </c>
      <c r="R10640" s="56">
        <v>0</v>
      </c>
    </row>
    <row r="10641" spans="1:18" x14ac:dyDescent="0.2">
      <c r="A10641" t="s">
        <v>61</v>
      </c>
      <c r="B10641" t="s">
        <v>559</v>
      </c>
      <c r="C10641" t="s">
        <v>1614</v>
      </c>
      <c r="D10641" t="s">
        <v>3193</v>
      </c>
      <c r="E10641" t="s">
        <v>63</v>
      </c>
      <c r="F10641" t="s">
        <v>64</v>
      </c>
      <c r="G10641" t="s">
        <v>7076</v>
      </c>
      <c r="H10641" t="s">
        <v>1651</v>
      </c>
      <c r="I10641" t="s">
        <v>1651</v>
      </c>
      <c r="J10641" t="s">
        <v>66</v>
      </c>
      <c r="K10641">
        <v>20</v>
      </c>
      <c r="M10641" s="57">
        <v>0</v>
      </c>
      <c r="N10641" t="s">
        <v>67</v>
      </c>
      <c r="O10641" s="57">
        <v>6.1423420000000003E-3</v>
      </c>
      <c r="P10641" s="56">
        <v>0</v>
      </c>
      <c r="Q10641" s="56">
        <v>0</v>
      </c>
      <c r="R10641" s="56">
        <v>0</v>
      </c>
    </row>
    <row r="10642" spans="1:18" x14ac:dyDescent="0.2">
      <c r="A10642" t="s">
        <v>61</v>
      </c>
      <c r="B10642" t="s">
        <v>559</v>
      </c>
      <c r="C10642" t="s">
        <v>1614</v>
      </c>
      <c r="D10642" t="s">
        <v>3193</v>
      </c>
      <c r="E10642" t="s">
        <v>63</v>
      </c>
      <c r="F10642" t="s">
        <v>64</v>
      </c>
      <c r="G10642" t="s">
        <v>7077</v>
      </c>
      <c r="H10642" t="s">
        <v>1652</v>
      </c>
      <c r="I10642" t="s">
        <v>1652</v>
      </c>
      <c r="J10642" t="s">
        <v>66</v>
      </c>
      <c r="K10642">
        <v>20</v>
      </c>
      <c r="M10642" s="57">
        <v>0</v>
      </c>
      <c r="N10642" t="s">
        <v>67</v>
      </c>
      <c r="O10642" s="57">
        <v>1.3308408000000001E-2</v>
      </c>
      <c r="P10642" s="56">
        <v>0</v>
      </c>
      <c r="Q10642" s="56">
        <v>0</v>
      </c>
      <c r="R10642" s="56">
        <v>0</v>
      </c>
    </row>
    <row r="10643" spans="1:18" x14ac:dyDescent="0.2">
      <c r="A10643" t="s">
        <v>61</v>
      </c>
      <c r="B10643" t="s">
        <v>559</v>
      </c>
      <c r="C10643" t="s">
        <v>1614</v>
      </c>
      <c r="D10643" t="s">
        <v>3193</v>
      </c>
      <c r="E10643" t="s">
        <v>63</v>
      </c>
      <c r="F10643" t="s">
        <v>64</v>
      </c>
      <c r="G10643" t="s">
        <v>7078</v>
      </c>
      <c r="H10643" t="s">
        <v>2947</v>
      </c>
      <c r="I10643" t="s">
        <v>2947</v>
      </c>
      <c r="J10643" t="s">
        <v>66</v>
      </c>
      <c r="K10643">
        <v>8</v>
      </c>
      <c r="M10643" s="57">
        <v>0.283688883</v>
      </c>
      <c r="N10643" t="s">
        <v>67</v>
      </c>
      <c r="O10643" s="57">
        <v>9.4662259999999995E-3</v>
      </c>
      <c r="P10643" s="56">
        <v>4.2939708220000004</v>
      </c>
      <c r="Q10643" s="56">
        <v>0</v>
      </c>
      <c r="R10643" s="56">
        <v>1.7097961874217862E-4</v>
      </c>
    </row>
    <row r="10644" spans="1:18" x14ac:dyDescent="0.2">
      <c r="A10644" t="s">
        <v>61</v>
      </c>
      <c r="B10644" t="s">
        <v>559</v>
      </c>
      <c r="C10644" t="s">
        <v>1614</v>
      </c>
      <c r="D10644" t="s">
        <v>3193</v>
      </c>
      <c r="E10644" t="s">
        <v>63</v>
      </c>
      <c r="F10644" t="s">
        <v>68</v>
      </c>
      <c r="G10644" t="s">
        <v>7271</v>
      </c>
      <c r="H10644" t="s">
        <v>3069</v>
      </c>
      <c r="I10644" t="s">
        <v>3069</v>
      </c>
      <c r="J10644" t="s">
        <v>66</v>
      </c>
      <c r="K10644">
        <v>5</v>
      </c>
      <c r="M10644" s="57">
        <v>0.21989281799999999</v>
      </c>
      <c r="N10644" t="s">
        <v>67</v>
      </c>
      <c r="O10644" s="57">
        <v>0.16</v>
      </c>
      <c r="P10644" s="56">
        <v>5977.1165140000003</v>
      </c>
      <c r="Q10644" s="56">
        <v>0</v>
      </c>
      <c r="R10644" s="56">
        <v>3.575678185796813</v>
      </c>
    </row>
    <row r="10645" spans="1:18" x14ac:dyDescent="0.2">
      <c r="A10645" t="s">
        <v>61</v>
      </c>
      <c r="B10645" t="s">
        <v>559</v>
      </c>
      <c r="C10645" t="s">
        <v>1614</v>
      </c>
      <c r="D10645" t="s">
        <v>3193</v>
      </c>
      <c r="E10645" t="s">
        <v>63</v>
      </c>
      <c r="F10645" t="s">
        <v>68</v>
      </c>
      <c r="G10645" t="s">
        <v>6378</v>
      </c>
      <c r="H10645" t="s">
        <v>3066</v>
      </c>
      <c r="I10645" t="s">
        <v>3066</v>
      </c>
      <c r="J10645" t="s">
        <v>66</v>
      </c>
      <c r="K10645">
        <v>20</v>
      </c>
      <c r="M10645" s="57">
        <v>0</v>
      </c>
      <c r="N10645" t="s">
        <v>67</v>
      </c>
      <c r="O10645" s="57">
        <v>0.35</v>
      </c>
      <c r="P10645" s="56">
        <v>0</v>
      </c>
      <c r="Q10645" s="56">
        <v>0</v>
      </c>
      <c r="R10645" s="56">
        <v>0</v>
      </c>
    </row>
    <row r="10646" spans="1:18" x14ac:dyDescent="0.2">
      <c r="A10646" t="s">
        <v>61</v>
      </c>
      <c r="B10646" t="s">
        <v>559</v>
      </c>
      <c r="C10646" t="s">
        <v>1614</v>
      </c>
      <c r="D10646" t="s">
        <v>3193</v>
      </c>
      <c r="E10646" t="s">
        <v>63</v>
      </c>
      <c r="F10646" t="s">
        <v>68</v>
      </c>
      <c r="G10646" t="s">
        <v>5656</v>
      </c>
      <c r="H10646" t="s">
        <v>2995</v>
      </c>
      <c r="I10646" t="s">
        <v>2995</v>
      </c>
      <c r="J10646" t="s">
        <v>66</v>
      </c>
      <c r="K10646">
        <v>20</v>
      </c>
      <c r="M10646" s="57">
        <v>0</v>
      </c>
      <c r="N10646" t="s">
        <v>67</v>
      </c>
      <c r="O10646" s="57">
        <v>0.1</v>
      </c>
      <c r="P10646" s="56">
        <v>0</v>
      </c>
      <c r="Q10646" s="56">
        <v>0</v>
      </c>
      <c r="R10646" s="56">
        <v>0</v>
      </c>
    </row>
    <row r="10647" spans="1:18" x14ac:dyDescent="0.2">
      <c r="A10647" t="s">
        <v>61</v>
      </c>
      <c r="B10647" t="s">
        <v>559</v>
      </c>
      <c r="C10647" t="s">
        <v>1614</v>
      </c>
      <c r="D10647" t="s">
        <v>3193</v>
      </c>
      <c r="E10647" t="s">
        <v>63</v>
      </c>
      <c r="F10647" t="s">
        <v>68</v>
      </c>
      <c r="G10647" t="s">
        <v>5657</v>
      </c>
      <c r="H10647" t="s">
        <v>2994</v>
      </c>
      <c r="I10647" t="s">
        <v>2994</v>
      </c>
      <c r="J10647" t="s">
        <v>66</v>
      </c>
      <c r="K10647">
        <v>18</v>
      </c>
      <c r="M10647" s="57">
        <v>0</v>
      </c>
      <c r="N10647" t="s">
        <v>67</v>
      </c>
      <c r="O10647" s="57">
        <v>6.5803010000000002E-3</v>
      </c>
      <c r="P10647" s="56">
        <v>0</v>
      </c>
      <c r="Q10647" s="56">
        <v>0</v>
      </c>
      <c r="R10647" s="56">
        <v>0</v>
      </c>
    </row>
    <row r="10648" spans="1:18" x14ac:dyDescent="0.2">
      <c r="A10648" t="s">
        <v>61</v>
      </c>
      <c r="B10648" t="s">
        <v>559</v>
      </c>
      <c r="C10648" t="s">
        <v>1614</v>
      </c>
      <c r="D10648" t="s">
        <v>3193</v>
      </c>
      <c r="E10648" t="s">
        <v>63</v>
      </c>
      <c r="F10648" t="s">
        <v>68</v>
      </c>
      <c r="G10648" t="s">
        <v>5685</v>
      </c>
      <c r="H10648" t="s">
        <v>1618</v>
      </c>
      <c r="I10648" t="s">
        <v>1618</v>
      </c>
      <c r="J10648" t="s">
        <v>66</v>
      </c>
      <c r="K10648">
        <v>20</v>
      </c>
      <c r="M10648" s="57">
        <v>0.15959999999999999</v>
      </c>
      <c r="N10648" t="s">
        <v>67</v>
      </c>
      <c r="O10648" s="57">
        <v>9.9340469999999997E-3</v>
      </c>
      <c r="P10648" s="56">
        <v>236.4853043</v>
      </c>
      <c r="Q10648" s="56">
        <v>0</v>
      </c>
      <c r="R10648" s="56">
        <v>0.11036813960105782</v>
      </c>
    </row>
    <row r="10649" spans="1:18" x14ac:dyDescent="0.2">
      <c r="A10649" t="s">
        <v>61</v>
      </c>
      <c r="B10649" t="s">
        <v>559</v>
      </c>
      <c r="C10649" t="s">
        <v>1614</v>
      </c>
      <c r="D10649" t="s">
        <v>3193</v>
      </c>
      <c r="E10649" t="s">
        <v>63</v>
      </c>
      <c r="F10649" t="s">
        <v>68</v>
      </c>
      <c r="G10649" t="s">
        <v>6379</v>
      </c>
      <c r="H10649" t="s">
        <v>1627</v>
      </c>
      <c r="I10649" t="s">
        <v>1627</v>
      </c>
      <c r="J10649" t="s">
        <v>66</v>
      </c>
      <c r="K10649">
        <v>11</v>
      </c>
      <c r="M10649" s="57">
        <v>0.31476168100000002</v>
      </c>
      <c r="N10649" t="s">
        <v>67</v>
      </c>
      <c r="O10649" s="57">
        <v>0.1</v>
      </c>
      <c r="P10649" s="56">
        <v>4970.1054809999996</v>
      </c>
      <c r="Q10649" s="56">
        <v>0</v>
      </c>
      <c r="R10649" s="56">
        <v>-3.4950504348213915E-3</v>
      </c>
    </row>
    <row r="10650" spans="1:18" x14ac:dyDescent="0.2">
      <c r="A10650" t="s">
        <v>61</v>
      </c>
      <c r="B10650" t="s">
        <v>559</v>
      </c>
      <c r="C10650" t="s">
        <v>1614</v>
      </c>
      <c r="D10650" t="s">
        <v>3193</v>
      </c>
      <c r="E10650" t="s">
        <v>63</v>
      </c>
      <c r="F10650" t="s">
        <v>68</v>
      </c>
      <c r="G10650" t="s">
        <v>5659</v>
      </c>
      <c r="H10650" t="s">
        <v>323</v>
      </c>
      <c r="I10650" t="s">
        <v>323</v>
      </c>
      <c r="J10650" t="s">
        <v>66</v>
      </c>
      <c r="K10650">
        <v>20</v>
      </c>
      <c r="M10650" s="57">
        <v>0.58497587699999998</v>
      </c>
      <c r="N10650" t="s">
        <v>67</v>
      </c>
      <c r="O10650" s="57">
        <v>1.7885747E-2</v>
      </c>
      <c r="P10650" s="56">
        <v>1590.0719690000001</v>
      </c>
      <c r="Q10650" s="56">
        <v>0</v>
      </c>
      <c r="R10650" s="56">
        <v>0.74208960074615882</v>
      </c>
    </row>
    <row r="10651" spans="1:18" x14ac:dyDescent="0.2">
      <c r="A10651" t="s">
        <v>61</v>
      </c>
      <c r="B10651" t="s">
        <v>559</v>
      </c>
      <c r="C10651" t="s">
        <v>1614</v>
      </c>
      <c r="D10651" t="s">
        <v>3193</v>
      </c>
      <c r="E10651" t="s">
        <v>63</v>
      </c>
      <c r="F10651" t="s">
        <v>68</v>
      </c>
      <c r="G10651" t="s">
        <v>5688</v>
      </c>
      <c r="H10651" t="s">
        <v>1631</v>
      </c>
      <c r="I10651" t="s">
        <v>1631</v>
      </c>
      <c r="J10651" t="s">
        <v>66</v>
      </c>
      <c r="K10651">
        <v>11</v>
      </c>
      <c r="M10651" s="57">
        <v>0</v>
      </c>
      <c r="N10651" t="s">
        <v>67</v>
      </c>
      <c r="O10651" s="57">
        <v>3.5999999999999997E-2</v>
      </c>
      <c r="P10651" s="56">
        <v>0</v>
      </c>
      <c r="Q10651" s="56">
        <v>0</v>
      </c>
      <c r="R10651" s="56">
        <v>0</v>
      </c>
    </row>
    <row r="10652" spans="1:18" x14ac:dyDescent="0.2">
      <c r="A10652" t="s">
        <v>61</v>
      </c>
      <c r="B10652" t="s">
        <v>559</v>
      </c>
      <c r="C10652" t="s">
        <v>1614</v>
      </c>
      <c r="D10652" t="s">
        <v>3193</v>
      </c>
      <c r="E10652" t="s">
        <v>63</v>
      </c>
      <c r="F10652" t="s">
        <v>68</v>
      </c>
      <c r="G10652" t="s">
        <v>7079</v>
      </c>
      <c r="H10652" t="s">
        <v>2986</v>
      </c>
      <c r="I10652" t="s">
        <v>2986</v>
      </c>
      <c r="J10652" t="s">
        <v>66</v>
      </c>
      <c r="K10652">
        <v>20</v>
      </c>
      <c r="M10652" s="57">
        <v>5.0168139E-2</v>
      </c>
      <c r="N10652" t="s">
        <v>67</v>
      </c>
      <c r="O10652" s="57">
        <v>0.46</v>
      </c>
      <c r="P10652" s="56">
        <v>4047.972307</v>
      </c>
      <c r="Q10652" s="56">
        <v>0</v>
      </c>
      <c r="R10652" s="56">
        <v>1.6823682807223968E-2</v>
      </c>
    </row>
    <row r="10653" spans="1:18" x14ac:dyDescent="0.2">
      <c r="A10653" t="s">
        <v>61</v>
      </c>
      <c r="B10653" t="s">
        <v>559</v>
      </c>
      <c r="C10653" t="s">
        <v>1614</v>
      </c>
      <c r="D10653" t="s">
        <v>3193</v>
      </c>
      <c r="E10653" t="s">
        <v>63</v>
      </c>
      <c r="F10653" t="s">
        <v>68</v>
      </c>
      <c r="G10653" t="s">
        <v>6380</v>
      </c>
      <c r="H10653" t="s">
        <v>2984</v>
      </c>
      <c r="I10653" t="s">
        <v>2984</v>
      </c>
      <c r="J10653" t="s">
        <v>66</v>
      </c>
      <c r="K10653">
        <v>11</v>
      </c>
      <c r="M10653" s="57">
        <v>0.44792981500000001</v>
      </c>
      <c r="N10653" t="s">
        <v>67</v>
      </c>
      <c r="O10653" s="57">
        <v>3.2901499999999999E-3</v>
      </c>
      <c r="P10653" s="56">
        <v>217.86528749999999</v>
      </c>
      <c r="Q10653" s="56">
        <v>0</v>
      </c>
      <c r="R10653" s="56">
        <v>0.14310100873352422</v>
      </c>
    </row>
    <row r="10654" spans="1:18" x14ac:dyDescent="0.2">
      <c r="A10654" t="s">
        <v>61</v>
      </c>
      <c r="B10654" t="s">
        <v>559</v>
      </c>
      <c r="C10654" t="s">
        <v>1614</v>
      </c>
      <c r="D10654" t="s">
        <v>3193</v>
      </c>
      <c r="E10654" t="s">
        <v>63</v>
      </c>
      <c r="F10654" t="s">
        <v>68</v>
      </c>
      <c r="G10654" t="s">
        <v>7080</v>
      </c>
      <c r="H10654" t="s">
        <v>2979</v>
      </c>
      <c r="I10654" t="s">
        <v>2979</v>
      </c>
      <c r="J10654" t="s">
        <v>66</v>
      </c>
      <c r="K10654">
        <v>15</v>
      </c>
      <c r="M10654" s="57">
        <v>0</v>
      </c>
      <c r="N10654" t="s">
        <v>67</v>
      </c>
      <c r="O10654" s="57">
        <v>0</v>
      </c>
      <c r="P10654" s="56">
        <v>0</v>
      </c>
      <c r="Q10654" s="56">
        <v>0</v>
      </c>
      <c r="R10654" s="56">
        <v>0</v>
      </c>
    </row>
    <row r="10655" spans="1:18" x14ac:dyDescent="0.2">
      <c r="A10655" t="s">
        <v>61</v>
      </c>
      <c r="B10655" t="s">
        <v>559</v>
      </c>
      <c r="C10655" t="s">
        <v>1614</v>
      </c>
      <c r="D10655" t="s">
        <v>3193</v>
      </c>
      <c r="E10655" t="s">
        <v>63</v>
      </c>
      <c r="F10655" t="s">
        <v>68</v>
      </c>
      <c r="G10655" t="s">
        <v>5691</v>
      </c>
      <c r="H10655" t="s">
        <v>1639</v>
      </c>
      <c r="I10655" t="s">
        <v>1639</v>
      </c>
      <c r="J10655" t="s">
        <v>66</v>
      </c>
      <c r="K10655">
        <v>15</v>
      </c>
      <c r="M10655" s="57">
        <v>5.8799999999999998E-4</v>
      </c>
      <c r="N10655" t="s">
        <v>67</v>
      </c>
      <c r="O10655" s="57">
        <v>1.3820228E-2</v>
      </c>
      <c r="P10655" s="56">
        <v>1.2121073769999999</v>
      </c>
      <c r="Q10655" s="56">
        <v>0</v>
      </c>
      <c r="R10655" s="56">
        <v>0</v>
      </c>
    </row>
    <row r="10656" spans="1:18" x14ac:dyDescent="0.2">
      <c r="A10656" t="s">
        <v>61</v>
      </c>
      <c r="B10656" t="s">
        <v>559</v>
      </c>
      <c r="C10656" t="s">
        <v>1614</v>
      </c>
      <c r="D10656" t="s">
        <v>3193</v>
      </c>
      <c r="E10656" t="s">
        <v>63</v>
      </c>
      <c r="F10656" t="s">
        <v>68</v>
      </c>
      <c r="G10656" t="s">
        <v>5692</v>
      </c>
      <c r="H10656" t="s">
        <v>1641</v>
      </c>
      <c r="I10656" t="s">
        <v>1641</v>
      </c>
      <c r="J10656" t="s">
        <v>66</v>
      </c>
      <c r="K10656">
        <v>20</v>
      </c>
      <c r="M10656" s="57">
        <v>0.119689868</v>
      </c>
      <c r="N10656" t="s">
        <v>67</v>
      </c>
      <c r="O10656" s="57">
        <v>4.6922930000000002E-3</v>
      </c>
      <c r="P10656" s="56">
        <v>83.070887040000002</v>
      </c>
      <c r="Q10656" s="56">
        <v>0</v>
      </c>
      <c r="R10656" s="56">
        <v>3.8769340381437069E-2</v>
      </c>
    </row>
    <row r="10657" spans="1:18" x14ac:dyDescent="0.2">
      <c r="A10657" t="s">
        <v>61</v>
      </c>
      <c r="B10657" t="s">
        <v>559</v>
      </c>
      <c r="C10657" t="s">
        <v>1614</v>
      </c>
      <c r="D10657" t="s">
        <v>3193</v>
      </c>
      <c r="E10657" t="s">
        <v>63</v>
      </c>
      <c r="F10657" t="s">
        <v>68</v>
      </c>
      <c r="G10657" t="s">
        <v>5693</v>
      </c>
      <c r="H10657" t="s">
        <v>2974</v>
      </c>
      <c r="I10657" t="s">
        <v>2974</v>
      </c>
      <c r="J10657" t="s">
        <v>66</v>
      </c>
      <c r="K10657">
        <v>15</v>
      </c>
      <c r="M10657" s="57">
        <v>4.3001261999999998E-2</v>
      </c>
      <c r="N10657" t="s">
        <v>67</v>
      </c>
      <c r="O10657" s="57">
        <v>0.2</v>
      </c>
      <c r="P10657" s="56">
        <v>1473.7475260000001</v>
      </c>
      <c r="Q10657" s="56">
        <v>0</v>
      </c>
      <c r="R10657" s="56">
        <v>0.17683041883409009</v>
      </c>
    </row>
    <row r="10658" spans="1:18" x14ac:dyDescent="0.2">
      <c r="A10658" t="s">
        <v>61</v>
      </c>
      <c r="B10658" t="s">
        <v>559</v>
      </c>
      <c r="C10658" t="s">
        <v>1614</v>
      </c>
      <c r="D10658" t="s">
        <v>3193</v>
      </c>
      <c r="E10658" t="s">
        <v>63</v>
      </c>
      <c r="F10658" t="s">
        <v>68</v>
      </c>
      <c r="G10658" t="s">
        <v>5694</v>
      </c>
      <c r="H10658" t="s">
        <v>2963</v>
      </c>
      <c r="I10658" t="s">
        <v>2963</v>
      </c>
      <c r="J10658" t="s">
        <v>66</v>
      </c>
      <c r="K10658">
        <v>15</v>
      </c>
      <c r="L10658" t="s">
        <v>3193</v>
      </c>
      <c r="M10658" s="57">
        <v>0.47779180199999999</v>
      </c>
      <c r="N10658" t="s">
        <v>67</v>
      </c>
      <c r="O10658" s="57">
        <v>1.7063855999999999E-2</v>
      </c>
      <c r="P10658" s="56">
        <v>1226.0826810000001</v>
      </c>
      <c r="Q10658" s="56">
        <v>0</v>
      </c>
      <c r="R10658" s="56">
        <v>0.13996377413759487</v>
      </c>
    </row>
    <row r="10659" spans="1:18" x14ac:dyDescent="0.2">
      <c r="A10659" t="s">
        <v>61</v>
      </c>
      <c r="B10659" t="s">
        <v>559</v>
      </c>
      <c r="C10659" t="s">
        <v>1614</v>
      </c>
      <c r="D10659" t="s">
        <v>3193</v>
      </c>
      <c r="E10659" t="s">
        <v>63</v>
      </c>
      <c r="F10659" t="s">
        <v>68</v>
      </c>
      <c r="G10659" t="s">
        <v>5695</v>
      </c>
      <c r="H10659" t="s">
        <v>2962</v>
      </c>
      <c r="I10659" t="s">
        <v>2962</v>
      </c>
      <c r="J10659" t="s">
        <v>66</v>
      </c>
      <c r="K10659">
        <v>15</v>
      </c>
      <c r="M10659" s="57">
        <v>0.305528672</v>
      </c>
      <c r="N10659" t="s">
        <v>67</v>
      </c>
      <c r="O10659" s="57">
        <v>0.12</v>
      </c>
      <c r="P10659" s="56">
        <v>6009.5081399999999</v>
      </c>
      <c r="Q10659" s="56">
        <v>0</v>
      </c>
      <c r="R10659" s="56">
        <v>4.1933974506897407</v>
      </c>
    </row>
    <row r="10660" spans="1:18" x14ac:dyDescent="0.2">
      <c r="A10660" t="s">
        <v>61</v>
      </c>
      <c r="B10660" t="s">
        <v>559</v>
      </c>
      <c r="C10660" t="s">
        <v>1614</v>
      </c>
      <c r="D10660" t="s">
        <v>3193</v>
      </c>
      <c r="E10660" t="s">
        <v>63</v>
      </c>
      <c r="F10660" t="s">
        <v>68</v>
      </c>
      <c r="G10660" t="s">
        <v>5696</v>
      </c>
      <c r="H10660" t="s">
        <v>1647</v>
      </c>
      <c r="I10660" t="s">
        <v>1647</v>
      </c>
      <c r="J10660" t="s">
        <v>66</v>
      </c>
      <c r="K10660">
        <v>15</v>
      </c>
      <c r="M10660" s="57">
        <v>0.305528672</v>
      </c>
      <c r="N10660" t="s">
        <v>67</v>
      </c>
      <c r="O10660" s="57">
        <v>2.0452499999999998E-2</v>
      </c>
      <c r="P10660" s="56">
        <v>955.63585869999997</v>
      </c>
      <c r="Q10660" s="56">
        <v>0</v>
      </c>
      <c r="R10660" s="56">
        <v>0.55794996395486329</v>
      </c>
    </row>
    <row r="10661" spans="1:18" x14ac:dyDescent="0.2">
      <c r="A10661" t="s">
        <v>61</v>
      </c>
      <c r="B10661" t="s">
        <v>559</v>
      </c>
      <c r="C10661" t="s">
        <v>1614</v>
      </c>
      <c r="D10661" t="s">
        <v>3193</v>
      </c>
      <c r="E10661" t="s">
        <v>63</v>
      </c>
      <c r="F10661" t="s">
        <v>68</v>
      </c>
      <c r="G10661" t="s">
        <v>5697</v>
      </c>
      <c r="H10661" t="s">
        <v>2959</v>
      </c>
      <c r="I10661" t="s">
        <v>2959</v>
      </c>
      <c r="J10661" t="s">
        <v>66</v>
      </c>
      <c r="K10661">
        <v>10</v>
      </c>
      <c r="M10661" s="57">
        <v>0</v>
      </c>
      <c r="N10661" t="s">
        <v>67</v>
      </c>
      <c r="O10661" s="57">
        <v>0.13885383600000001</v>
      </c>
      <c r="P10661" s="56">
        <v>0</v>
      </c>
      <c r="Q10661" s="56">
        <v>0</v>
      </c>
      <c r="R10661" s="56">
        <v>0</v>
      </c>
    </row>
    <row r="10662" spans="1:18" x14ac:dyDescent="0.2">
      <c r="A10662" t="s">
        <v>61</v>
      </c>
      <c r="B10662" t="s">
        <v>559</v>
      </c>
      <c r="C10662" t="s">
        <v>1614</v>
      </c>
      <c r="D10662" t="s">
        <v>3193</v>
      </c>
      <c r="E10662" t="s">
        <v>63</v>
      </c>
      <c r="F10662" t="s">
        <v>68</v>
      </c>
      <c r="G10662" t="s">
        <v>5698</v>
      </c>
      <c r="H10662" t="s">
        <v>2956</v>
      </c>
      <c r="I10662" t="s">
        <v>2956</v>
      </c>
      <c r="J10662" t="s">
        <v>66</v>
      </c>
      <c r="K10662">
        <v>15</v>
      </c>
      <c r="L10662" t="s">
        <v>3180</v>
      </c>
      <c r="M10662" s="57">
        <v>0</v>
      </c>
      <c r="N10662" t="s">
        <v>67</v>
      </c>
      <c r="O10662" s="57">
        <v>0.1</v>
      </c>
      <c r="P10662" s="56">
        <v>0</v>
      </c>
      <c r="Q10662" s="56">
        <v>0</v>
      </c>
      <c r="R10662" s="56">
        <v>0</v>
      </c>
    </row>
    <row r="10663" spans="1:18" x14ac:dyDescent="0.2">
      <c r="A10663" t="s">
        <v>61</v>
      </c>
      <c r="B10663" t="s">
        <v>559</v>
      </c>
      <c r="C10663" t="s">
        <v>1614</v>
      </c>
      <c r="D10663" t="s">
        <v>3193</v>
      </c>
      <c r="E10663" t="s">
        <v>63</v>
      </c>
      <c r="F10663" t="s">
        <v>68</v>
      </c>
      <c r="G10663" t="s">
        <v>5699</v>
      </c>
      <c r="H10663" t="s">
        <v>2954</v>
      </c>
      <c r="I10663" t="s">
        <v>2954</v>
      </c>
      <c r="J10663" t="s">
        <v>66</v>
      </c>
      <c r="K10663">
        <v>15</v>
      </c>
      <c r="M10663" s="57">
        <v>0.72747128900000002</v>
      </c>
      <c r="N10663" t="s">
        <v>67</v>
      </c>
      <c r="O10663" s="57">
        <v>4.9680389999999996E-3</v>
      </c>
      <c r="P10663" s="56">
        <v>536.51216820000002</v>
      </c>
      <c r="Q10663" s="56">
        <v>0</v>
      </c>
      <c r="R10663" s="56">
        <v>0</v>
      </c>
    </row>
    <row r="10664" spans="1:18" x14ac:dyDescent="0.2">
      <c r="A10664" t="s">
        <v>61</v>
      </c>
      <c r="B10664" t="s">
        <v>559</v>
      </c>
      <c r="C10664" t="s">
        <v>1614</v>
      </c>
      <c r="D10664" t="s">
        <v>3193</v>
      </c>
      <c r="E10664" t="s">
        <v>63</v>
      </c>
      <c r="F10664" t="s">
        <v>68</v>
      </c>
      <c r="G10664" t="s">
        <v>5700</v>
      </c>
      <c r="H10664" t="s">
        <v>1648</v>
      </c>
      <c r="I10664" t="s">
        <v>1648</v>
      </c>
      <c r="J10664" t="s">
        <v>66</v>
      </c>
      <c r="K10664">
        <v>20</v>
      </c>
      <c r="M10664" s="57">
        <v>0</v>
      </c>
      <c r="N10664" t="s">
        <v>67</v>
      </c>
      <c r="O10664" s="57">
        <v>1.8074020000000001E-3</v>
      </c>
      <c r="P10664" s="56">
        <v>0</v>
      </c>
      <c r="Q10664" s="56">
        <v>0</v>
      </c>
      <c r="R10664" s="56">
        <v>0</v>
      </c>
    </row>
    <row r="10665" spans="1:18" x14ac:dyDescent="0.2">
      <c r="A10665" t="s">
        <v>61</v>
      </c>
      <c r="B10665" t="s">
        <v>559</v>
      </c>
      <c r="C10665" t="s">
        <v>1614</v>
      </c>
      <c r="D10665" t="s">
        <v>3193</v>
      </c>
      <c r="E10665" t="s">
        <v>63</v>
      </c>
      <c r="F10665" t="s">
        <v>68</v>
      </c>
      <c r="G10665" t="s">
        <v>5701</v>
      </c>
      <c r="H10665" t="s">
        <v>1650</v>
      </c>
      <c r="I10665" t="s">
        <v>1650</v>
      </c>
      <c r="J10665" t="s">
        <v>66</v>
      </c>
      <c r="K10665">
        <v>20</v>
      </c>
      <c r="M10665" s="57">
        <v>0</v>
      </c>
      <c r="N10665" t="s">
        <v>67</v>
      </c>
      <c r="O10665" s="57">
        <v>0.121999624</v>
      </c>
      <c r="P10665" s="56">
        <v>0</v>
      </c>
      <c r="Q10665" s="56">
        <v>0</v>
      </c>
      <c r="R10665" s="56">
        <v>0</v>
      </c>
    </row>
    <row r="10666" spans="1:18" x14ac:dyDescent="0.2">
      <c r="A10666" t="s">
        <v>61</v>
      </c>
      <c r="B10666" t="s">
        <v>559</v>
      </c>
      <c r="C10666" t="s">
        <v>1614</v>
      </c>
      <c r="D10666" t="s">
        <v>3193</v>
      </c>
      <c r="E10666" t="s">
        <v>63</v>
      </c>
      <c r="F10666" t="s">
        <v>68</v>
      </c>
      <c r="G10666" t="s">
        <v>5702</v>
      </c>
      <c r="H10666" t="s">
        <v>1651</v>
      </c>
      <c r="I10666" t="s">
        <v>1651</v>
      </c>
      <c r="J10666" t="s">
        <v>66</v>
      </c>
      <c r="K10666">
        <v>20</v>
      </c>
      <c r="M10666" s="57">
        <v>0</v>
      </c>
      <c r="N10666" t="s">
        <v>67</v>
      </c>
      <c r="O10666" s="57">
        <v>6.7777569999999997E-3</v>
      </c>
      <c r="P10666" s="56">
        <v>0</v>
      </c>
      <c r="Q10666" s="56">
        <v>0</v>
      </c>
      <c r="R10666" s="56">
        <v>0</v>
      </c>
    </row>
    <row r="10667" spans="1:18" x14ac:dyDescent="0.2">
      <c r="A10667" t="s">
        <v>61</v>
      </c>
      <c r="B10667" t="s">
        <v>559</v>
      </c>
      <c r="C10667" t="s">
        <v>1614</v>
      </c>
      <c r="D10667" t="s">
        <v>3193</v>
      </c>
      <c r="E10667" t="s">
        <v>63</v>
      </c>
      <c r="F10667" t="s">
        <v>68</v>
      </c>
      <c r="G10667" t="s">
        <v>5703</v>
      </c>
      <c r="H10667" t="s">
        <v>1652</v>
      </c>
      <c r="I10667" t="s">
        <v>1652</v>
      </c>
      <c r="J10667" t="s">
        <v>66</v>
      </c>
      <c r="K10667">
        <v>20</v>
      </c>
      <c r="M10667" s="57">
        <v>0</v>
      </c>
      <c r="N10667" t="s">
        <v>67</v>
      </c>
      <c r="O10667" s="57">
        <v>1.4685139999999999E-2</v>
      </c>
      <c r="P10667" s="56">
        <v>0</v>
      </c>
      <c r="Q10667" s="56">
        <v>0</v>
      </c>
      <c r="R10667" s="56">
        <v>0</v>
      </c>
    </row>
    <row r="10668" spans="1:18" x14ac:dyDescent="0.2">
      <c r="A10668" t="s">
        <v>61</v>
      </c>
      <c r="B10668" t="s">
        <v>559</v>
      </c>
      <c r="C10668" t="s">
        <v>1614</v>
      </c>
      <c r="D10668" t="s">
        <v>3193</v>
      </c>
      <c r="E10668" t="s">
        <v>63</v>
      </c>
      <c r="F10668" t="s">
        <v>68</v>
      </c>
      <c r="G10668" t="s">
        <v>5704</v>
      </c>
      <c r="H10668" t="s">
        <v>2947</v>
      </c>
      <c r="I10668" t="s">
        <v>2947</v>
      </c>
      <c r="J10668" t="s">
        <v>66</v>
      </c>
      <c r="K10668">
        <v>8</v>
      </c>
      <c r="M10668" s="57">
        <v>0.33447269499999999</v>
      </c>
      <c r="N10668" t="s">
        <v>67</v>
      </c>
      <c r="O10668" s="57">
        <v>9.4662259999999995E-3</v>
      </c>
      <c r="P10668" s="56">
        <v>471.51278230000003</v>
      </c>
      <c r="Q10668" s="56">
        <v>0</v>
      </c>
      <c r="R10668" s="56">
        <v>1.8774947267147003E-2</v>
      </c>
    </row>
    <row r="10669" spans="1:18" x14ac:dyDescent="0.2">
      <c r="A10669" t="s">
        <v>61</v>
      </c>
      <c r="B10669" t="s">
        <v>559</v>
      </c>
      <c r="C10669" t="s">
        <v>904</v>
      </c>
      <c r="D10669" t="s">
        <v>3096</v>
      </c>
      <c r="E10669" t="s">
        <v>63</v>
      </c>
      <c r="F10669" t="s">
        <v>64</v>
      </c>
      <c r="G10669" t="s">
        <v>5640</v>
      </c>
      <c r="H10669" t="s">
        <v>3069</v>
      </c>
      <c r="I10669" t="s">
        <v>3069</v>
      </c>
      <c r="J10669" t="s">
        <v>66</v>
      </c>
      <c r="K10669">
        <v>5</v>
      </c>
      <c r="M10669" s="57">
        <v>0</v>
      </c>
      <c r="N10669" t="s">
        <v>67</v>
      </c>
      <c r="O10669" s="57">
        <v>0.16</v>
      </c>
      <c r="P10669" s="56">
        <v>0</v>
      </c>
      <c r="Q10669" s="56">
        <v>0</v>
      </c>
      <c r="R10669" s="56">
        <v>0</v>
      </c>
    </row>
    <row r="10670" spans="1:18" x14ac:dyDescent="0.2">
      <c r="A10670" t="s">
        <v>61</v>
      </c>
      <c r="B10670" t="s">
        <v>559</v>
      </c>
      <c r="C10670" t="s">
        <v>904</v>
      </c>
      <c r="D10670" t="s">
        <v>3096</v>
      </c>
      <c r="E10670" t="s">
        <v>63</v>
      </c>
      <c r="F10670" t="s">
        <v>64</v>
      </c>
      <c r="G10670" t="s">
        <v>5641</v>
      </c>
      <c r="H10670" t="s">
        <v>3066</v>
      </c>
      <c r="I10670" t="s">
        <v>3066</v>
      </c>
      <c r="J10670" t="s">
        <v>66</v>
      </c>
      <c r="K10670">
        <v>20</v>
      </c>
      <c r="M10670" s="57">
        <v>0</v>
      </c>
      <c r="N10670" t="s">
        <v>67</v>
      </c>
      <c r="O10670" s="57">
        <v>0.35</v>
      </c>
      <c r="P10670" s="56">
        <v>0</v>
      </c>
      <c r="Q10670" s="56">
        <v>0</v>
      </c>
      <c r="R10670" s="56">
        <v>0</v>
      </c>
    </row>
    <row r="10671" spans="1:18" x14ac:dyDescent="0.2">
      <c r="A10671" t="s">
        <v>61</v>
      </c>
      <c r="B10671" t="s">
        <v>559</v>
      </c>
      <c r="C10671" t="s">
        <v>904</v>
      </c>
      <c r="D10671" t="s">
        <v>3096</v>
      </c>
      <c r="E10671" t="s">
        <v>63</v>
      </c>
      <c r="F10671" t="s">
        <v>64</v>
      </c>
      <c r="G10671" t="s">
        <v>5608</v>
      </c>
      <c r="H10671" t="s">
        <v>2944</v>
      </c>
      <c r="I10671" t="s">
        <v>2944</v>
      </c>
      <c r="J10671" t="s">
        <v>66</v>
      </c>
      <c r="K10671">
        <v>8</v>
      </c>
      <c r="L10671" t="s">
        <v>3096</v>
      </c>
      <c r="M10671" s="57">
        <v>0.30946036999999998</v>
      </c>
      <c r="N10671" t="s">
        <v>67</v>
      </c>
      <c r="O10671" s="57">
        <v>0.28000000000000003</v>
      </c>
      <c r="P10671" s="56">
        <v>0</v>
      </c>
      <c r="Q10671" s="56">
        <v>0</v>
      </c>
      <c r="R10671" s="56">
        <v>0</v>
      </c>
    </row>
    <row r="10672" spans="1:18" x14ac:dyDescent="0.2">
      <c r="A10672" t="s">
        <v>61</v>
      </c>
      <c r="B10672" t="s">
        <v>559</v>
      </c>
      <c r="C10672" t="s">
        <v>904</v>
      </c>
      <c r="D10672" t="s">
        <v>3096</v>
      </c>
      <c r="E10672" t="s">
        <v>63</v>
      </c>
      <c r="F10672" t="s">
        <v>64</v>
      </c>
      <c r="G10672" t="s">
        <v>5609</v>
      </c>
      <c r="H10672" t="s">
        <v>2939</v>
      </c>
      <c r="I10672" t="s">
        <v>2939</v>
      </c>
      <c r="J10672" t="s">
        <v>66</v>
      </c>
      <c r="K10672">
        <v>9</v>
      </c>
      <c r="L10672" t="s">
        <v>3096</v>
      </c>
      <c r="M10672" s="57">
        <v>0.137537942</v>
      </c>
      <c r="N10672" t="s">
        <v>67</v>
      </c>
      <c r="O10672" s="57">
        <v>0.31</v>
      </c>
      <c r="P10672" s="56">
        <v>1009.0101969999999</v>
      </c>
      <c r="Q10672" s="56">
        <v>0</v>
      </c>
      <c r="R10672" s="56">
        <v>0</v>
      </c>
    </row>
    <row r="10673" spans="1:18" x14ac:dyDescent="0.2">
      <c r="A10673" t="s">
        <v>61</v>
      </c>
      <c r="B10673" t="s">
        <v>559</v>
      </c>
      <c r="C10673" t="s">
        <v>904</v>
      </c>
      <c r="D10673" t="s">
        <v>3096</v>
      </c>
      <c r="E10673" t="s">
        <v>63</v>
      </c>
      <c r="F10673" t="s">
        <v>68</v>
      </c>
      <c r="G10673" t="s">
        <v>5644</v>
      </c>
      <c r="H10673" t="s">
        <v>3069</v>
      </c>
      <c r="I10673" t="s">
        <v>3069</v>
      </c>
      <c r="J10673" t="s">
        <v>66</v>
      </c>
      <c r="K10673">
        <v>5</v>
      </c>
      <c r="M10673" s="57">
        <v>0.21989281799999999</v>
      </c>
      <c r="N10673" t="s">
        <v>67</v>
      </c>
      <c r="O10673" s="57">
        <v>0.16</v>
      </c>
      <c r="P10673" s="56">
        <v>950472.34230000002</v>
      </c>
      <c r="Q10673" s="56">
        <v>0</v>
      </c>
      <c r="R10673" s="56">
        <v>568.59912511407856</v>
      </c>
    </row>
    <row r="10674" spans="1:18" x14ac:dyDescent="0.2">
      <c r="A10674" t="s">
        <v>61</v>
      </c>
      <c r="B10674" t="s">
        <v>559</v>
      </c>
      <c r="C10674" t="s">
        <v>904</v>
      </c>
      <c r="D10674" t="s">
        <v>3096</v>
      </c>
      <c r="E10674" t="s">
        <v>63</v>
      </c>
      <c r="F10674" t="s">
        <v>68</v>
      </c>
      <c r="G10674" t="s">
        <v>5645</v>
      </c>
      <c r="H10674" t="s">
        <v>3066</v>
      </c>
      <c r="I10674" t="s">
        <v>3066</v>
      </c>
      <c r="J10674" t="s">
        <v>66</v>
      </c>
      <c r="K10674">
        <v>20</v>
      </c>
      <c r="M10674" s="57">
        <v>0</v>
      </c>
      <c r="N10674" t="s">
        <v>67</v>
      </c>
      <c r="O10674" s="57">
        <v>0.35</v>
      </c>
      <c r="P10674" s="56">
        <v>0</v>
      </c>
      <c r="Q10674" s="56">
        <v>0</v>
      </c>
      <c r="R10674" s="56">
        <v>0</v>
      </c>
    </row>
    <row r="10675" spans="1:18" x14ac:dyDescent="0.2">
      <c r="A10675" t="s">
        <v>61</v>
      </c>
      <c r="B10675" t="s">
        <v>559</v>
      </c>
      <c r="C10675" t="s">
        <v>904</v>
      </c>
      <c r="D10675" t="s">
        <v>3096</v>
      </c>
      <c r="E10675" t="s">
        <v>63</v>
      </c>
      <c r="F10675" t="s">
        <v>68</v>
      </c>
      <c r="G10675" t="s">
        <v>5612</v>
      </c>
      <c r="H10675" t="s">
        <v>2944</v>
      </c>
      <c r="I10675" t="s">
        <v>2944</v>
      </c>
      <c r="J10675" t="s">
        <v>66</v>
      </c>
      <c r="K10675">
        <v>8</v>
      </c>
      <c r="L10675" t="s">
        <v>3096</v>
      </c>
      <c r="M10675" s="57">
        <v>0.30946036999999998</v>
      </c>
      <c r="N10675" t="s">
        <v>67</v>
      </c>
      <c r="O10675" s="57">
        <v>0.28000000000000003</v>
      </c>
      <c r="P10675" s="56">
        <v>2562912.4640000002</v>
      </c>
      <c r="Q10675" s="56">
        <v>0</v>
      </c>
      <c r="R10675" s="56">
        <v>0</v>
      </c>
    </row>
    <row r="10676" spans="1:18" x14ac:dyDescent="0.2">
      <c r="A10676" t="s">
        <v>61</v>
      </c>
      <c r="B10676" t="s">
        <v>559</v>
      </c>
      <c r="C10676" t="s">
        <v>904</v>
      </c>
      <c r="D10676" t="s">
        <v>3096</v>
      </c>
      <c r="E10676" t="s">
        <v>63</v>
      </c>
      <c r="F10676" t="s">
        <v>68</v>
      </c>
      <c r="G10676" t="s">
        <v>5613</v>
      </c>
      <c r="H10676" t="s">
        <v>2939</v>
      </c>
      <c r="I10676" t="s">
        <v>2939</v>
      </c>
      <c r="J10676" t="s">
        <v>66</v>
      </c>
      <c r="K10676">
        <v>9</v>
      </c>
      <c r="L10676" t="s">
        <v>3096</v>
      </c>
      <c r="M10676" s="57">
        <v>0.137537942</v>
      </c>
      <c r="N10676" t="s">
        <v>67</v>
      </c>
      <c r="O10676" s="57">
        <v>0.31</v>
      </c>
      <c r="P10676" s="56">
        <v>1317280.2209999999</v>
      </c>
      <c r="Q10676" s="56">
        <v>0</v>
      </c>
      <c r="R10676" s="56">
        <v>0</v>
      </c>
    </row>
    <row r="10677" spans="1:18" x14ac:dyDescent="0.2">
      <c r="A10677" t="s">
        <v>61</v>
      </c>
      <c r="B10677" t="s">
        <v>559</v>
      </c>
      <c r="C10677" t="s">
        <v>904</v>
      </c>
      <c r="D10677" t="s">
        <v>3096</v>
      </c>
      <c r="E10677" t="s">
        <v>63</v>
      </c>
      <c r="F10677" t="s">
        <v>69</v>
      </c>
      <c r="G10677" t="s">
        <v>5771</v>
      </c>
      <c r="H10677" t="s">
        <v>2839</v>
      </c>
      <c r="I10677" t="s">
        <v>2839</v>
      </c>
      <c r="J10677" t="s">
        <v>71</v>
      </c>
      <c r="K10677">
        <v>18</v>
      </c>
      <c r="L10677" t="s">
        <v>3096</v>
      </c>
      <c r="M10677" s="57">
        <v>6.7278604000000006E-2</v>
      </c>
      <c r="N10677" t="s">
        <v>67</v>
      </c>
      <c r="O10677" s="57">
        <v>0.84</v>
      </c>
      <c r="P10677" s="56">
        <v>1850609.3959999999</v>
      </c>
      <c r="Q10677" s="56">
        <v>0</v>
      </c>
      <c r="R10677" s="56">
        <v>0</v>
      </c>
    </row>
    <row r="10678" spans="1:18" x14ac:dyDescent="0.2">
      <c r="A10678" t="s">
        <v>61</v>
      </c>
      <c r="B10678" t="s">
        <v>559</v>
      </c>
      <c r="C10678" t="s">
        <v>904</v>
      </c>
      <c r="D10678" t="s">
        <v>3096</v>
      </c>
      <c r="E10678" t="s">
        <v>63</v>
      </c>
      <c r="F10678" t="s">
        <v>69</v>
      </c>
      <c r="G10678" t="s">
        <v>5772</v>
      </c>
      <c r="H10678" t="s">
        <v>2828</v>
      </c>
      <c r="I10678" t="s">
        <v>2828</v>
      </c>
      <c r="J10678" t="s">
        <v>71</v>
      </c>
      <c r="K10678">
        <v>13</v>
      </c>
      <c r="L10678" t="s">
        <v>3096</v>
      </c>
      <c r="M10678" s="57">
        <v>0</v>
      </c>
      <c r="N10678" t="s">
        <v>67</v>
      </c>
      <c r="O10678" s="57">
        <v>0.341843972</v>
      </c>
      <c r="P10678" s="56">
        <v>0</v>
      </c>
      <c r="Q10678" s="56">
        <v>0</v>
      </c>
      <c r="R10678" s="56">
        <v>0</v>
      </c>
    </row>
    <row r="10679" spans="1:18" x14ac:dyDescent="0.2">
      <c r="A10679" t="s">
        <v>61</v>
      </c>
      <c r="B10679" t="s">
        <v>559</v>
      </c>
      <c r="C10679" t="s">
        <v>904</v>
      </c>
      <c r="D10679" t="s">
        <v>3096</v>
      </c>
      <c r="E10679" t="s">
        <v>63</v>
      </c>
      <c r="F10679" t="s">
        <v>64</v>
      </c>
      <c r="G10679" t="s">
        <v>5773</v>
      </c>
      <c r="H10679" t="s">
        <v>2839</v>
      </c>
      <c r="I10679" t="s">
        <v>2839</v>
      </c>
      <c r="J10679" t="s">
        <v>71</v>
      </c>
      <c r="K10679">
        <v>18</v>
      </c>
      <c r="L10679" t="s">
        <v>3096</v>
      </c>
      <c r="M10679" s="57">
        <v>0.94936815200000002</v>
      </c>
      <c r="N10679" t="s">
        <v>67</v>
      </c>
      <c r="O10679" s="57">
        <v>0.84</v>
      </c>
      <c r="P10679" s="56">
        <v>253123.8414</v>
      </c>
      <c r="Q10679" s="56">
        <v>0</v>
      </c>
      <c r="R10679" s="56">
        <v>0</v>
      </c>
    </row>
    <row r="10680" spans="1:18" x14ac:dyDescent="0.2">
      <c r="A10680" t="s">
        <v>61</v>
      </c>
      <c r="B10680" t="s">
        <v>559</v>
      </c>
      <c r="C10680" t="s">
        <v>904</v>
      </c>
      <c r="D10680" t="s">
        <v>3096</v>
      </c>
      <c r="E10680" t="s">
        <v>63</v>
      </c>
      <c r="F10680" t="s">
        <v>64</v>
      </c>
      <c r="G10680" t="s">
        <v>5774</v>
      </c>
      <c r="H10680" t="s">
        <v>2828</v>
      </c>
      <c r="I10680" t="s">
        <v>2828</v>
      </c>
      <c r="J10680" t="s">
        <v>71</v>
      </c>
      <c r="K10680">
        <v>13</v>
      </c>
      <c r="L10680" t="s">
        <v>3096</v>
      </c>
      <c r="M10680" s="57">
        <v>0</v>
      </c>
      <c r="N10680" t="s">
        <v>67</v>
      </c>
      <c r="O10680" s="57">
        <v>0.341843972</v>
      </c>
      <c r="P10680" s="56">
        <v>0</v>
      </c>
      <c r="Q10680" s="56">
        <v>0</v>
      </c>
      <c r="R10680" s="56">
        <v>0</v>
      </c>
    </row>
    <row r="10681" spans="1:18" x14ac:dyDescent="0.2">
      <c r="A10681" t="s">
        <v>61</v>
      </c>
      <c r="B10681" t="s">
        <v>559</v>
      </c>
      <c r="C10681" t="s">
        <v>904</v>
      </c>
      <c r="D10681" t="s">
        <v>3288</v>
      </c>
      <c r="E10681" t="s">
        <v>63</v>
      </c>
      <c r="F10681" t="s">
        <v>64</v>
      </c>
      <c r="G10681" t="s">
        <v>5640</v>
      </c>
      <c r="H10681" t="s">
        <v>3069</v>
      </c>
      <c r="I10681" t="s">
        <v>3069</v>
      </c>
      <c r="J10681" t="s">
        <v>66</v>
      </c>
      <c r="K10681">
        <v>5</v>
      </c>
      <c r="M10681" s="57">
        <v>0</v>
      </c>
      <c r="N10681" t="s">
        <v>67</v>
      </c>
      <c r="O10681" s="57">
        <v>0.16</v>
      </c>
      <c r="P10681" s="56">
        <v>0</v>
      </c>
      <c r="Q10681" s="56">
        <v>0</v>
      </c>
      <c r="R10681" s="56">
        <v>0</v>
      </c>
    </row>
    <row r="10682" spans="1:18" x14ac:dyDescent="0.2">
      <c r="A10682" t="s">
        <v>61</v>
      </c>
      <c r="B10682" t="s">
        <v>559</v>
      </c>
      <c r="C10682" t="s">
        <v>904</v>
      </c>
      <c r="D10682" t="s">
        <v>3288</v>
      </c>
      <c r="E10682" t="s">
        <v>63</v>
      </c>
      <c r="F10682" t="s">
        <v>64</v>
      </c>
      <c r="G10682" t="s">
        <v>5641</v>
      </c>
      <c r="H10682" t="s">
        <v>3066</v>
      </c>
      <c r="I10682" t="s">
        <v>3066</v>
      </c>
      <c r="J10682" t="s">
        <v>66</v>
      </c>
      <c r="K10682">
        <v>20</v>
      </c>
      <c r="M10682" s="57">
        <v>0</v>
      </c>
      <c r="N10682" t="s">
        <v>67</v>
      </c>
      <c r="O10682" s="57">
        <v>0.35</v>
      </c>
      <c r="P10682" s="56">
        <v>0</v>
      </c>
      <c r="Q10682" s="56">
        <v>0</v>
      </c>
      <c r="R10682" s="56">
        <v>0</v>
      </c>
    </row>
    <row r="10683" spans="1:18" x14ac:dyDescent="0.2">
      <c r="A10683" t="s">
        <v>61</v>
      </c>
      <c r="B10683" t="s">
        <v>559</v>
      </c>
      <c r="C10683" t="s">
        <v>904</v>
      </c>
      <c r="D10683" t="s">
        <v>3288</v>
      </c>
      <c r="E10683" t="s">
        <v>63</v>
      </c>
      <c r="F10683" t="s">
        <v>64</v>
      </c>
      <c r="G10683" t="s">
        <v>5608</v>
      </c>
      <c r="H10683" t="s">
        <v>2944</v>
      </c>
      <c r="I10683" t="s">
        <v>2944</v>
      </c>
      <c r="J10683" t="s">
        <v>66</v>
      </c>
      <c r="K10683">
        <v>8</v>
      </c>
      <c r="L10683" t="s">
        <v>3096</v>
      </c>
      <c r="M10683" s="57">
        <v>0</v>
      </c>
      <c r="N10683" t="s">
        <v>67</v>
      </c>
      <c r="O10683" s="57">
        <v>0.28000000000000003</v>
      </c>
      <c r="P10683" s="56">
        <v>0</v>
      </c>
      <c r="Q10683" s="56">
        <v>0</v>
      </c>
      <c r="R10683" s="56">
        <v>0</v>
      </c>
    </row>
    <row r="10684" spans="1:18" x14ac:dyDescent="0.2">
      <c r="A10684" t="s">
        <v>61</v>
      </c>
      <c r="B10684" t="s">
        <v>559</v>
      </c>
      <c r="C10684" t="s">
        <v>904</v>
      </c>
      <c r="D10684" t="s">
        <v>3288</v>
      </c>
      <c r="E10684" t="s">
        <v>63</v>
      </c>
      <c r="F10684" t="s">
        <v>64</v>
      </c>
      <c r="G10684" t="s">
        <v>5609</v>
      </c>
      <c r="H10684" t="s">
        <v>2939</v>
      </c>
      <c r="I10684" t="s">
        <v>2939</v>
      </c>
      <c r="J10684" t="s">
        <v>66</v>
      </c>
      <c r="K10684">
        <v>9</v>
      </c>
      <c r="L10684" t="s">
        <v>3096</v>
      </c>
      <c r="M10684" s="57">
        <v>0</v>
      </c>
      <c r="N10684" t="s">
        <v>67</v>
      </c>
      <c r="O10684" s="57">
        <v>0.31</v>
      </c>
      <c r="P10684" s="56">
        <v>0</v>
      </c>
      <c r="Q10684" s="56">
        <v>0</v>
      </c>
      <c r="R10684" s="56">
        <v>0</v>
      </c>
    </row>
    <row r="10685" spans="1:18" x14ac:dyDescent="0.2">
      <c r="A10685" t="s">
        <v>61</v>
      </c>
      <c r="B10685" t="s">
        <v>559</v>
      </c>
      <c r="C10685" t="s">
        <v>904</v>
      </c>
      <c r="D10685" t="s">
        <v>3288</v>
      </c>
      <c r="E10685" t="s">
        <v>63</v>
      </c>
      <c r="F10685" t="s">
        <v>68</v>
      </c>
      <c r="G10685" t="s">
        <v>5644</v>
      </c>
      <c r="H10685" t="s">
        <v>3069</v>
      </c>
      <c r="I10685" t="s">
        <v>3069</v>
      </c>
      <c r="J10685" t="s">
        <v>66</v>
      </c>
      <c r="K10685">
        <v>5</v>
      </c>
      <c r="M10685" s="57">
        <v>0.21989281799999999</v>
      </c>
      <c r="N10685" t="s">
        <v>67</v>
      </c>
      <c r="O10685" s="57">
        <v>0.16</v>
      </c>
      <c r="P10685" s="56">
        <v>0</v>
      </c>
      <c r="Q10685" s="56">
        <v>0</v>
      </c>
      <c r="R10685" s="56">
        <v>0</v>
      </c>
    </row>
    <row r="10686" spans="1:18" x14ac:dyDescent="0.2">
      <c r="A10686" t="s">
        <v>61</v>
      </c>
      <c r="B10686" t="s">
        <v>559</v>
      </c>
      <c r="C10686" t="s">
        <v>904</v>
      </c>
      <c r="D10686" t="s">
        <v>3288</v>
      </c>
      <c r="E10686" t="s">
        <v>63</v>
      </c>
      <c r="F10686" t="s">
        <v>68</v>
      </c>
      <c r="G10686" t="s">
        <v>5645</v>
      </c>
      <c r="H10686" t="s">
        <v>3066</v>
      </c>
      <c r="I10686" t="s">
        <v>3066</v>
      </c>
      <c r="J10686" t="s">
        <v>66</v>
      </c>
      <c r="K10686">
        <v>20</v>
      </c>
      <c r="M10686" s="57">
        <v>0</v>
      </c>
      <c r="N10686" t="s">
        <v>67</v>
      </c>
      <c r="O10686" s="57">
        <v>0.35</v>
      </c>
      <c r="P10686" s="56">
        <v>0</v>
      </c>
      <c r="Q10686" s="56">
        <v>0</v>
      </c>
      <c r="R10686" s="56">
        <v>0</v>
      </c>
    </row>
    <row r="10687" spans="1:18" x14ac:dyDescent="0.2">
      <c r="A10687" t="s">
        <v>61</v>
      </c>
      <c r="B10687" t="s">
        <v>559</v>
      </c>
      <c r="C10687" t="s">
        <v>904</v>
      </c>
      <c r="D10687" t="s">
        <v>3288</v>
      </c>
      <c r="E10687" t="s">
        <v>63</v>
      </c>
      <c r="F10687" t="s">
        <v>68</v>
      </c>
      <c r="G10687" t="s">
        <v>5612</v>
      </c>
      <c r="H10687" t="s">
        <v>2944</v>
      </c>
      <c r="I10687" t="s">
        <v>2944</v>
      </c>
      <c r="J10687" t="s">
        <v>66</v>
      </c>
      <c r="K10687">
        <v>8</v>
      </c>
      <c r="L10687" t="s">
        <v>3096</v>
      </c>
      <c r="M10687" s="57">
        <v>0</v>
      </c>
      <c r="N10687" t="s">
        <v>67</v>
      </c>
      <c r="O10687" s="57">
        <v>0.28000000000000003</v>
      </c>
      <c r="P10687" s="56">
        <v>0</v>
      </c>
      <c r="Q10687" s="56">
        <v>0</v>
      </c>
      <c r="R10687" s="56">
        <v>0</v>
      </c>
    </row>
    <row r="10688" spans="1:18" x14ac:dyDescent="0.2">
      <c r="A10688" t="s">
        <v>61</v>
      </c>
      <c r="B10688" t="s">
        <v>559</v>
      </c>
      <c r="C10688" t="s">
        <v>904</v>
      </c>
      <c r="D10688" t="s">
        <v>3288</v>
      </c>
      <c r="E10688" t="s">
        <v>63</v>
      </c>
      <c r="F10688" t="s">
        <v>68</v>
      </c>
      <c r="G10688" t="s">
        <v>5613</v>
      </c>
      <c r="H10688" t="s">
        <v>2939</v>
      </c>
      <c r="I10688" t="s">
        <v>2939</v>
      </c>
      <c r="J10688" t="s">
        <v>66</v>
      </c>
      <c r="K10688">
        <v>9</v>
      </c>
      <c r="L10688" t="s">
        <v>3096</v>
      </c>
      <c r="M10688" s="57">
        <v>0</v>
      </c>
      <c r="N10688" t="s">
        <v>67</v>
      </c>
      <c r="O10688" s="57">
        <v>0.31</v>
      </c>
      <c r="P10688" s="56">
        <v>0</v>
      </c>
      <c r="Q10688" s="56">
        <v>0</v>
      </c>
      <c r="R10688" s="56">
        <v>0</v>
      </c>
    </row>
    <row r="10689" spans="1:18" x14ac:dyDescent="0.2">
      <c r="A10689" t="s">
        <v>61</v>
      </c>
      <c r="B10689" t="s">
        <v>559</v>
      </c>
      <c r="C10689" t="s">
        <v>904</v>
      </c>
      <c r="D10689" t="s">
        <v>3288</v>
      </c>
      <c r="E10689" t="s">
        <v>63</v>
      </c>
      <c r="F10689" t="s">
        <v>69</v>
      </c>
      <c r="G10689" t="s">
        <v>5775</v>
      </c>
      <c r="H10689" t="s">
        <v>2836</v>
      </c>
      <c r="I10689" t="s">
        <v>2836</v>
      </c>
      <c r="J10689" t="s">
        <v>71</v>
      </c>
      <c r="K10689">
        <v>13</v>
      </c>
      <c r="L10689" t="s">
        <v>3288</v>
      </c>
      <c r="M10689" s="57">
        <v>4.2681752000000003E-2</v>
      </c>
      <c r="N10689" t="s">
        <v>67</v>
      </c>
      <c r="O10689" s="57">
        <v>0.60509554099999996</v>
      </c>
      <c r="P10689" s="56">
        <v>0</v>
      </c>
      <c r="Q10689" s="56">
        <v>0</v>
      </c>
      <c r="R10689" s="56">
        <v>0</v>
      </c>
    </row>
    <row r="10690" spans="1:18" x14ac:dyDescent="0.2">
      <c r="A10690" t="s">
        <v>61</v>
      </c>
      <c r="B10690" t="s">
        <v>559</v>
      </c>
      <c r="C10690" t="s">
        <v>904</v>
      </c>
      <c r="D10690" t="s">
        <v>3288</v>
      </c>
      <c r="E10690" t="s">
        <v>63</v>
      </c>
      <c r="F10690" t="s">
        <v>69</v>
      </c>
      <c r="G10690" t="s">
        <v>5776</v>
      </c>
      <c r="H10690" t="s">
        <v>2833</v>
      </c>
      <c r="I10690" t="s">
        <v>2833</v>
      </c>
      <c r="J10690" t="s">
        <v>71</v>
      </c>
      <c r="K10690">
        <v>15</v>
      </c>
      <c r="L10690" t="s">
        <v>3288</v>
      </c>
      <c r="M10690" s="57">
        <v>4.2681752000000003E-2</v>
      </c>
      <c r="N10690" t="s">
        <v>67</v>
      </c>
      <c r="O10690" s="57">
        <v>0.87037036999999995</v>
      </c>
      <c r="P10690" s="56">
        <v>0</v>
      </c>
      <c r="Q10690" s="56">
        <v>0</v>
      </c>
      <c r="R10690" s="56">
        <v>0</v>
      </c>
    </row>
    <row r="10691" spans="1:18" x14ac:dyDescent="0.2">
      <c r="A10691" t="s">
        <v>61</v>
      </c>
      <c r="B10691" t="s">
        <v>559</v>
      </c>
      <c r="C10691" t="s">
        <v>904</v>
      </c>
      <c r="D10691" t="s">
        <v>3288</v>
      </c>
      <c r="E10691" t="s">
        <v>63</v>
      </c>
      <c r="F10691" t="s">
        <v>64</v>
      </c>
      <c r="G10691" t="s">
        <v>5777</v>
      </c>
      <c r="H10691" t="s">
        <v>2836</v>
      </c>
      <c r="I10691" t="s">
        <v>2836</v>
      </c>
      <c r="J10691" t="s">
        <v>71</v>
      </c>
      <c r="K10691">
        <v>13</v>
      </c>
      <c r="L10691" t="s">
        <v>3288</v>
      </c>
      <c r="M10691" s="57">
        <v>4.6238565000000002E-2</v>
      </c>
      <c r="N10691" t="s">
        <v>67</v>
      </c>
      <c r="O10691" s="57">
        <v>0.60509554099999996</v>
      </c>
      <c r="P10691" s="56">
        <v>0</v>
      </c>
      <c r="Q10691" s="56">
        <v>0</v>
      </c>
      <c r="R10691" s="56">
        <v>0</v>
      </c>
    </row>
    <row r="10692" spans="1:18" x14ac:dyDescent="0.2">
      <c r="A10692" t="s">
        <v>61</v>
      </c>
      <c r="B10692" t="s">
        <v>559</v>
      </c>
      <c r="C10692" t="s">
        <v>904</v>
      </c>
      <c r="D10692" t="s">
        <v>3288</v>
      </c>
      <c r="E10692" t="s">
        <v>63</v>
      </c>
      <c r="F10692" t="s">
        <v>64</v>
      </c>
      <c r="G10692" t="s">
        <v>1323</v>
      </c>
      <c r="H10692" t="s">
        <v>2833</v>
      </c>
      <c r="I10692" t="s">
        <v>2833</v>
      </c>
      <c r="J10692" t="s">
        <v>71</v>
      </c>
      <c r="K10692">
        <v>15</v>
      </c>
      <c r="L10692" t="s">
        <v>3288</v>
      </c>
      <c r="M10692" s="57">
        <v>4.6238565000000002E-2</v>
      </c>
      <c r="N10692" t="s">
        <v>67</v>
      </c>
      <c r="O10692" s="57">
        <v>0.87037036999999995</v>
      </c>
      <c r="P10692" s="56">
        <v>0</v>
      </c>
      <c r="Q10692" s="56">
        <v>0</v>
      </c>
      <c r="R10692" s="56">
        <v>0</v>
      </c>
    </row>
    <row r="10693" spans="1:18" x14ac:dyDescent="0.2">
      <c r="A10693" t="s">
        <v>61</v>
      </c>
      <c r="B10693" t="s">
        <v>559</v>
      </c>
      <c r="C10693" t="s">
        <v>634</v>
      </c>
      <c r="D10693" t="s">
        <v>3218</v>
      </c>
      <c r="E10693" t="s">
        <v>63</v>
      </c>
      <c r="F10693" t="s">
        <v>64</v>
      </c>
      <c r="G10693" t="s">
        <v>5797</v>
      </c>
      <c r="H10693" t="s">
        <v>3069</v>
      </c>
      <c r="I10693" t="s">
        <v>3069</v>
      </c>
      <c r="J10693" t="s">
        <v>66</v>
      </c>
      <c r="K10693">
        <v>5</v>
      </c>
      <c r="M10693" s="57">
        <v>0</v>
      </c>
      <c r="N10693" t="s">
        <v>67</v>
      </c>
      <c r="O10693" s="57">
        <v>0.16</v>
      </c>
      <c r="P10693" s="56">
        <v>0</v>
      </c>
      <c r="Q10693" s="56">
        <v>0</v>
      </c>
      <c r="R10693" s="56">
        <v>0</v>
      </c>
    </row>
    <row r="10694" spans="1:18" x14ac:dyDescent="0.2">
      <c r="A10694" t="s">
        <v>61</v>
      </c>
      <c r="B10694" t="s">
        <v>559</v>
      </c>
      <c r="C10694" t="s">
        <v>634</v>
      </c>
      <c r="D10694" t="s">
        <v>3218</v>
      </c>
      <c r="E10694" t="s">
        <v>63</v>
      </c>
      <c r="F10694" t="s">
        <v>64</v>
      </c>
      <c r="G10694" t="s">
        <v>5625</v>
      </c>
      <c r="H10694" t="s">
        <v>3066</v>
      </c>
      <c r="I10694" t="s">
        <v>3066</v>
      </c>
      <c r="J10694" t="s">
        <v>66</v>
      </c>
      <c r="K10694">
        <v>20</v>
      </c>
      <c r="M10694" s="57">
        <v>0</v>
      </c>
      <c r="N10694" t="s">
        <v>67</v>
      </c>
      <c r="O10694" s="57">
        <v>0.35</v>
      </c>
      <c r="P10694" s="56">
        <v>0</v>
      </c>
      <c r="Q10694" s="56">
        <v>0</v>
      </c>
      <c r="R10694" s="56">
        <v>0</v>
      </c>
    </row>
    <row r="10695" spans="1:18" x14ac:dyDescent="0.2">
      <c r="A10695" t="s">
        <v>61</v>
      </c>
      <c r="B10695" t="s">
        <v>559</v>
      </c>
      <c r="C10695" t="s">
        <v>634</v>
      </c>
      <c r="D10695" t="s">
        <v>3218</v>
      </c>
      <c r="E10695" t="s">
        <v>63</v>
      </c>
      <c r="F10695" t="s">
        <v>64</v>
      </c>
      <c r="G10695" t="s">
        <v>5643</v>
      </c>
      <c r="H10695" t="s">
        <v>3012</v>
      </c>
      <c r="I10695" t="s">
        <v>3012</v>
      </c>
      <c r="J10695" t="s">
        <v>66</v>
      </c>
      <c r="K10695">
        <v>15</v>
      </c>
      <c r="L10695" t="s">
        <v>3216</v>
      </c>
      <c r="M10695" s="57">
        <v>0</v>
      </c>
      <c r="N10695" t="s">
        <v>67</v>
      </c>
      <c r="O10695" s="57">
        <v>0.20786516899999999</v>
      </c>
      <c r="P10695" s="56">
        <v>0</v>
      </c>
      <c r="Q10695" s="56">
        <v>0</v>
      </c>
      <c r="R10695" s="56">
        <v>0</v>
      </c>
    </row>
    <row r="10696" spans="1:18" x14ac:dyDescent="0.2">
      <c r="A10696" t="s">
        <v>61</v>
      </c>
      <c r="B10696" t="s">
        <v>559</v>
      </c>
      <c r="C10696" t="s">
        <v>634</v>
      </c>
      <c r="D10696" t="s">
        <v>3218</v>
      </c>
      <c r="E10696" t="s">
        <v>63</v>
      </c>
      <c r="F10696" t="s">
        <v>64</v>
      </c>
      <c r="G10696" t="s">
        <v>5714</v>
      </c>
      <c r="H10696" t="s">
        <v>3009</v>
      </c>
      <c r="I10696" t="s">
        <v>3009</v>
      </c>
      <c r="J10696" t="s">
        <v>66</v>
      </c>
      <c r="K10696">
        <v>13</v>
      </c>
      <c r="L10696" t="s">
        <v>3218</v>
      </c>
      <c r="M10696" s="57">
        <v>0.111650654</v>
      </c>
      <c r="N10696" t="s">
        <v>67</v>
      </c>
      <c r="O10696" s="57">
        <v>6.2105263000000001E-2</v>
      </c>
      <c r="P10696" s="56">
        <v>4.886912615</v>
      </c>
      <c r="Q10696" s="56">
        <v>6.8017495009082922E-4</v>
      </c>
      <c r="R10696" s="56">
        <v>6.2309405873319778E-5</v>
      </c>
    </row>
    <row r="10697" spans="1:18" x14ac:dyDescent="0.2">
      <c r="A10697" t="s">
        <v>61</v>
      </c>
      <c r="B10697" t="s">
        <v>559</v>
      </c>
      <c r="C10697" t="s">
        <v>634</v>
      </c>
      <c r="D10697" t="s">
        <v>3218</v>
      </c>
      <c r="E10697" t="s">
        <v>63</v>
      </c>
      <c r="F10697" t="s">
        <v>64</v>
      </c>
      <c r="G10697" t="s">
        <v>5715</v>
      </c>
      <c r="H10697" t="s">
        <v>3006</v>
      </c>
      <c r="I10697" t="s">
        <v>3006</v>
      </c>
      <c r="J10697" t="s">
        <v>66</v>
      </c>
      <c r="K10697">
        <v>5</v>
      </c>
      <c r="L10697" t="s">
        <v>3216</v>
      </c>
      <c r="M10697" s="57">
        <v>0</v>
      </c>
      <c r="N10697" t="s">
        <v>67</v>
      </c>
      <c r="O10697" s="57">
        <v>0.36</v>
      </c>
      <c r="P10697" s="56">
        <v>0</v>
      </c>
      <c r="Q10697" s="56">
        <v>0</v>
      </c>
      <c r="R10697" s="56">
        <v>0</v>
      </c>
    </row>
    <row r="10698" spans="1:18" x14ac:dyDescent="0.2">
      <c r="A10698" t="s">
        <v>61</v>
      </c>
      <c r="B10698" t="s">
        <v>559</v>
      </c>
      <c r="C10698" t="s">
        <v>634</v>
      </c>
      <c r="D10698" t="s">
        <v>3218</v>
      </c>
      <c r="E10698" t="s">
        <v>63</v>
      </c>
      <c r="F10698" t="s">
        <v>64</v>
      </c>
      <c r="G10698" t="s">
        <v>5716</v>
      </c>
      <c r="H10698" t="s">
        <v>3003</v>
      </c>
      <c r="I10698" t="s">
        <v>3003</v>
      </c>
      <c r="J10698" t="s">
        <v>66</v>
      </c>
      <c r="K10698">
        <v>10</v>
      </c>
      <c r="L10698" t="s">
        <v>3216</v>
      </c>
      <c r="M10698" s="57">
        <v>0</v>
      </c>
      <c r="N10698" t="s">
        <v>67</v>
      </c>
      <c r="O10698" s="57">
        <v>1.1049724E-2</v>
      </c>
      <c r="P10698" s="56">
        <v>0</v>
      </c>
      <c r="Q10698" s="56">
        <v>0</v>
      </c>
      <c r="R10698" s="56">
        <v>0</v>
      </c>
    </row>
    <row r="10699" spans="1:18" x14ac:dyDescent="0.2">
      <c r="A10699" t="s">
        <v>61</v>
      </c>
      <c r="B10699" t="s">
        <v>559</v>
      </c>
      <c r="C10699" t="s">
        <v>634</v>
      </c>
      <c r="D10699" t="s">
        <v>3218</v>
      </c>
      <c r="E10699" t="s">
        <v>63</v>
      </c>
      <c r="F10699" t="s">
        <v>68</v>
      </c>
      <c r="G10699" t="s">
        <v>5807</v>
      </c>
      <c r="H10699" t="s">
        <v>3069</v>
      </c>
      <c r="I10699" t="s">
        <v>3069</v>
      </c>
      <c r="J10699" t="s">
        <v>66</v>
      </c>
      <c r="K10699">
        <v>5</v>
      </c>
      <c r="M10699" s="57">
        <v>0.21989281799999999</v>
      </c>
      <c r="N10699" t="s">
        <v>67</v>
      </c>
      <c r="O10699" s="57">
        <v>0.16</v>
      </c>
      <c r="P10699" s="56">
        <v>2558.0870829999999</v>
      </c>
      <c r="Q10699" s="56">
        <v>0.78980051084803848</v>
      </c>
      <c r="R10699" s="56">
        <v>1.53031920301825</v>
      </c>
    </row>
    <row r="10700" spans="1:18" x14ac:dyDescent="0.2">
      <c r="A10700" t="s">
        <v>61</v>
      </c>
      <c r="B10700" t="s">
        <v>559</v>
      </c>
      <c r="C10700" t="s">
        <v>634</v>
      </c>
      <c r="D10700" t="s">
        <v>3218</v>
      </c>
      <c r="E10700" t="s">
        <v>63</v>
      </c>
      <c r="F10700" t="s">
        <v>68</v>
      </c>
      <c r="G10700" t="s">
        <v>5629</v>
      </c>
      <c r="H10700" t="s">
        <v>3066</v>
      </c>
      <c r="I10700" t="s">
        <v>3066</v>
      </c>
      <c r="J10700" t="s">
        <v>66</v>
      </c>
      <c r="K10700">
        <v>20</v>
      </c>
      <c r="M10700" s="57">
        <v>0</v>
      </c>
      <c r="N10700" t="s">
        <v>67</v>
      </c>
      <c r="O10700" s="57">
        <v>0.35</v>
      </c>
      <c r="P10700" s="56">
        <v>0</v>
      </c>
      <c r="Q10700" s="56">
        <v>0</v>
      </c>
      <c r="R10700" s="56">
        <v>0</v>
      </c>
    </row>
    <row r="10701" spans="1:18" x14ac:dyDescent="0.2">
      <c r="A10701" t="s">
        <v>61</v>
      </c>
      <c r="B10701" t="s">
        <v>559</v>
      </c>
      <c r="C10701" t="s">
        <v>634</v>
      </c>
      <c r="D10701" t="s">
        <v>3218</v>
      </c>
      <c r="E10701" t="s">
        <v>63</v>
      </c>
      <c r="F10701" t="s">
        <v>68</v>
      </c>
      <c r="G10701" t="s">
        <v>5647</v>
      </c>
      <c r="H10701" t="s">
        <v>3012</v>
      </c>
      <c r="I10701" t="s">
        <v>3012</v>
      </c>
      <c r="J10701" t="s">
        <v>66</v>
      </c>
      <c r="K10701">
        <v>15</v>
      </c>
      <c r="L10701" t="s">
        <v>3216</v>
      </c>
      <c r="M10701" s="57">
        <v>0</v>
      </c>
      <c r="N10701" t="s">
        <v>67</v>
      </c>
      <c r="O10701" s="57">
        <v>0.20786516899999999</v>
      </c>
      <c r="P10701" s="56">
        <v>0</v>
      </c>
      <c r="Q10701" s="56">
        <v>0</v>
      </c>
      <c r="R10701" s="56">
        <v>0</v>
      </c>
    </row>
    <row r="10702" spans="1:18" x14ac:dyDescent="0.2">
      <c r="A10702" t="s">
        <v>61</v>
      </c>
      <c r="B10702" t="s">
        <v>559</v>
      </c>
      <c r="C10702" t="s">
        <v>634</v>
      </c>
      <c r="D10702" t="s">
        <v>3218</v>
      </c>
      <c r="E10702" t="s">
        <v>63</v>
      </c>
      <c r="F10702" t="s">
        <v>68</v>
      </c>
      <c r="G10702" t="s">
        <v>5719</v>
      </c>
      <c r="H10702" t="s">
        <v>3009</v>
      </c>
      <c r="I10702" t="s">
        <v>3009</v>
      </c>
      <c r="J10702" t="s">
        <v>66</v>
      </c>
      <c r="K10702">
        <v>13</v>
      </c>
      <c r="L10702" t="s">
        <v>3218</v>
      </c>
      <c r="M10702" s="57">
        <v>2.2396491000000001E-2</v>
      </c>
      <c r="N10702" t="s">
        <v>67</v>
      </c>
      <c r="O10702" s="57">
        <v>6.2105263000000001E-2</v>
      </c>
      <c r="P10702" s="56">
        <v>97.574804850000007</v>
      </c>
      <c r="Q10702" s="56">
        <v>1.3580749902353462E-2</v>
      </c>
      <c r="R10702" s="56">
        <v>1.2441041200014628E-3</v>
      </c>
    </row>
    <row r="10703" spans="1:18" x14ac:dyDescent="0.2">
      <c r="A10703" t="s">
        <v>61</v>
      </c>
      <c r="B10703" t="s">
        <v>559</v>
      </c>
      <c r="C10703" t="s">
        <v>634</v>
      </c>
      <c r="D10703" t="s">
        <v>3218</v>
      </c>
      <c r="E10703" t="s">
        <v>63</v>
      </c>
      <c r="F10703" t="s">
        <v>68</v>
      </c>
      <c r="G10703" t="s">
        <v>5720</v>
      </c>
      <c r="H10703" t="s">
        <v>3006</v>
      </c>
      <c r="I10703" t="s">
        <v>3006</v>
      </c>
      <c r="J10703" t="s">
        <v>66</v>
      </c>
      <c r="K10703">
        <v>5</v>
      </c>
      <c r="L10703" t="s">
        <v>3216</v>
      </c>
      <c r="M10703" s="57">
        <v>0</v>
      </c>
      <c r="N10703" t="s">
        <v>67</v>
      </c>
      <c r="O10703" s="57">
        <v>0.36</v>
      </c>
      <c r="P10703" s="56">
        <v>0</v>
      </c>
      <c r="Q10703" s="56">
        <v>0</v>
      </c>
      <c r="R10703" s="56">
        <v>0</v>
      </c>
    </row>
    <row r="10704" spans="1:18" x14ac:dyDescent="0.2">
      <c r="A10704" t="s">
        <v>61</v>
      </c>
      <c r="B10704" t="s">
        <v>559</v>
      </c>
      <c r="C10704" t="s">
        <v>634</v>
      </c>
      <c r="D10704" t="s">
        <v>3218</v>
      </c>
      <c r="E10704" t="s">
        <v>63</v>
      </c>
      <c r="F10704" t="s">
        <v>68</v>
      </c>
      <c r="G10704" t="s">
        <v>5721</v>
      </c>
      <c r="H10704" t="s">
        <v>3003</v>
      </c>
      <c r="I10704" t="s">
        <v>3003</v>
      </c>
      <c r="J10704" t="s">
        <v>66</v>
      </c>
      <c r="K10704">
        <v>10</v>
      </c>
      <c r="L10704" t="s">
        <v>3216</v>
      </c>
      <c r="M10704" s="57">
        <v>0</v>
      </c>
      <c r="N10704" t="s">
        <v>67</v>
      </c>
      <c r="O10704" s="57">
        <v>1.1049724E-2</v>
      </c>
      <c r="P10704" s="56">
        <v>0</v>
      </c>
      <c r="Q10704" s="56">
        <v>0</v>
      </c>
      <c r="R10704" s="56">
        <v>0</v>
      </c>
    </row>
    <row r="10705" spans="1:18" x14ac:dyDescent="0.2">
      <c r="A10705" t="s">
        <v>61</v>
      </c>
      <c r="B10705" t="s">
        <v>559</v>
      </c>
      <c r="C10705" t="s">
        <v>3131</v>
      </c>
      <c r="D10705" t="s">
        <v>3293</v>
      </c>
      <c r="E10705" t="s">
        <v>63</v>
      </c>
      <c r="F10705" t="s">
        <v>64</v>
      </c>
      <c r="G10705" t="s">
        <v>5617</v>
      </c>
      <c r="H10705" t="s">
        <v>3066</v>
      </c>
      <c r="I10705" t="s">
        <v>3066</v>
      </c>
      <c r="J10705" t="s">
        <v>66</v>
      </c>
      <c r="K10705">
        <v>20</v>
      </c>
      <c r="M10705" s="57">
        <v>0</v>
      </c>
      <c r="N10705" t="s">
        <v>67</v>
      </c>
      <c r="O10705" s="57">
        <v>0.35</v>
      </c>
      <c r="P10705" s="56">
        <v>0</v>
      </c>
      <c r="Q10705" s="56">
        <v>0</v>
      </c>
      <c r="R10705" s="56">
        <v>0</v>
      </c>
    </row>
    <row r="10706" spans="1:18" x14ac:dyDescent="0.2">
      <c r="A10706" t="s">
        <v>61</v>
      </c>
      <c r="B10706" t="s">
        <v>559</v>
      </c>
      <c r="C10706" t="s">
        <v>3131</v>
      </c>
      <c r="D10706" t="s">
        <v>3293</v>
      </c>
      <c r="E10706" t="s">
        <v>63</v>
      </c>
      <c r="F10706" t="s">
        <v>64</v>
      </c>
      <c r="G10706" t="s">
        <v>6377</v>
      </c>
      <c r="H10706" t="s">
        <v>3019</v>
      </c>
      <c r="I10706" t="s">
        <v>3019</v>
      </c>
      <c r="J10706" t="s">
        <v>66</v>
      </c>
      <c r="K10706">
        <v>4</v>
      </c>
      <c r="M10706" s="57">
        <v>0.43897121900000002</v>
      </c>
      <c r="N10706" t="s">
        <v>67</v>
      </c>
      <c r="O10706" s="57">
        <v>1.1869345E-2</v>
      </c>
      <c r="P10706" s="56">
        <v>896.47875429999999</v>
      </c>
      <c r="Q10706" s="56">
        <v>0.13330109181134575</v>
      </c>
      <c r="R10706" s="56">
        <v>9.2642307204652941E-2</v>
      </c>
    </row>
    <row r="10707" spans="1:18" x14ac:dyDescent="0.2">
      <c r="A10707" t="s">
        <v>61</v>
      </c>
      <c r="B10707" t="s">
        <v>559</v>
      </c>
      <c r="C10707" t="s">
        <v>3131</v>
      </c>
      <c r="D10707" t="s">
        <v>3293</v>
      </c>
      <c r="E10707" t="s">
        <v>63</v>
      </c>
      <c r="F10707" t="s">
        <v>64</v>
      </c>
      <c r="G10707" t="s">
        <v>5642</v>
      </c>
      <c r="H10707" t="s">
        <v>3015</v>
      </c>
      <c r="I10707" t="s">
        <v>3015</v>
      </c>
      <c r="J10707" t="s">
        <v>66</v>
      </c>
      <c r="K10707">
        <v>5</v>
      </c>
      <c r="L10707" t="s">
        <v>3137</v>
      </c>
      <c r="M10707" s="57">
        <v>0</v>
      </c>
      <c r="N10707" t="s">
        <v>67</v>
      </c>
      <c r="O10707" s="57">
        <v>0.56497127599999997</v>
      </c>
      <c r="P10707" s="56">
        <v>0</v>
      </c>
      <c r="Q10707" s="56">
        <v>0</v>
      </c>
      <c r="R10707" s="56">
        <v>0</v>
      </c>
    </row>
    <row r="10708" spans="1:18" x14ac:dyDescent="0.2">
      <c r="A10708" t="s">
        <v>61</v>
      </c>
      <c r="B10708" t="s">
        <v>559</v>
      </c>
      <c r="C10708" t="s">
        <v>3131</v>
      </c>
      <c r="D10708" t="s">
        <v>3293</v>
      </c>
      <c r="E10708" t="s">
        <v>63</v>
      </c>
      <c r="F10708" t="s">
        <v>68</v>
      </c>
      <c r="G10708" t="s">
        <v>5618</v>
      </c>
      <c r="H10708" t="s">
        <v>3066</v>
      </c>
      <c r="I10708" t="s">
        <v>3066</v>
      </c>
      <c r="J10708" t="s">
        <v>66</v>
      </c>
      <c r="K10708">
        <v>20</v>
      </c>
      <c r="M10708" s="57">
        <v>0</v>
      </c>
      <c r="N10708" t="s">
        <v>67</v>
      </c>
      <c r="O10708" s="57">
        <v>0.35</v>
      </c>
      <c r="P10708" s="56">
        <v>0</v>
      </c>
      <c r="Q10708" s="56">
        <v>0</v>
      </c>
      <c r="R10708" s="56">
        <v>0</v>
      </c>
    </row>
    <row r="10709" spans="1:18" x14ac:dyDescent="0.2">
      <c r="A10709" t="s">
        <v>61</v>
      </c>
      <c r="B10709" t="s">
        <v>559</v>
      </c>
      <c r="C10709" t="s">
        <v>3131</v>
      </c>
      <c r="D10709" t="s">
        <v>3293</v>
      </c>
      <c r="E10709" t="s">
        <v>63</v>
      </c>
      <c r="F10709" t="s">
        <v>68</v>
      </c>
      <c r="G10709" t="s">
        <v>5601</v>
      </c>
      <c r="H10709" t="s">
        <v>3019</v>
      </c>
      <c r="I10709" t="s">
        <v>3019</v>
      </c>
      <c r="J10709" t="s">
        <v>66</v>
      </c>
      <c r="K10709">
        <v>4</v>
      </c>
      <c r="M10709" s="57">
        <v>0.43897121900000002</v>
      </c>
      <c r="N10709" t="s">
        <v>67</v>
      </c>
      <c r="O10709" s="57">
        <v>1.1869345E-2</v>
      </c>
      <c r="P10709" s="56">
        <v>92486.727910000001</v>
      </c>
      <c r="Q10709" s="56">
        <v>13.752229764874265</v>
      </c>
      <c r="R10709" s="56">
        <v>9.5575983460775795</v>
      </c>
    </row>
    <row r="10710" spans="1:18" x14ac:dyDescent="0.2">
      <c r="A10710" t="s">
        <v>61</v>
      </c>
      <c r="B10710" t="s">
        <v>559</v>
      </c>
      <c r="C10710" t="s">
        <v>3131</v>
      </c>
      <c r="D10710" t="s">
        <v>3293</v>
      </c>
      <c r="E10710" t="s">
        <v>63</v>
      </c>
      <c r="F10710" t="s">
        <v>68</v>
      </c>
      <c r="G10710" t="s">
        <v>5646</v>
      </c>
      <c r="H10710" t="s">
        <v>3015</v>
      </c>
      <c r="I10710" t="s">
        <v>3015</v>
      </c>
      <c r="J10710" t="s">
        <v>66</v>
      </c>
      <c r="K10710">
        <v>5</v>
      </c>
      <c r="L10710" t="s">
        <v>3137</v>
      </c>
      <c r="M10710" s="57">
        <v>0</v>
      </c>
      <c r="N10710" t="s">
        <v>67</v>
      </c>
      <c r="O10710" s="57">
        <v>0.56497127599999997</v>
      </c>
      <c r="P10710" s="56">
        <v>0</v>
      </c>
      <c r="Q10710" s="56">
        <v>0</v>
      </c>
      <c r="R10710" s="56">
        <v>0</v>
      </c>
    </row>
    <row r="10711" spans="1:18" x14ac:dyDescent="0.2">
      <c r="A10711" t="s">
        <v>61</v>
      </c>
      <c r="B10711" t="s">
        <v>559</v>
      </c>
      <c r="C10711" t="s">
        <v>3131</v>
      </c>
      <c r="D10711" t="s">
        <v>3293</v>
      </c>
      <c r="E10711" t="s">
        <v>63</v>
      </c>
      <c r="F10711" t="s">
        <v>69</v>
      </c>
      <c r="G10711" t="s">
        <v>5778</v>
      </c>
      <c r="H10711" t="s">
        <v>2434</v>
      </c>
      <c r="I10711" t="s">
        <v>2434</v>
      </c>
      <c r="J10711" t="s">
        <v>71</v>
      </c>
      <c r="K10711">
        <v>6</v>
      </c>
      <c r="L10711" t="s">
        <v>3293</v>
      </c>
      <c r="M10711" s="57">
        <v>0.17917192600000001</v>
      </c>
      <c r="N10711" t="s">
        <v>67</v>
      </c>
      <c r="O10711" s="57">
        <v>0.44444444399999999</v>
      </c>
      <c r="P10711" s="56">
        <v>1535827.8219999999</v>
      </c>
      <c r="Q10711" s="56">
        <v>212.98299194240317</v>
      </c>
      <c r="R10711" s="56">
        <v>143.01785852471099</v>
      </c>
    </row>
    <row r="10712" spans="1:18" x14ac:dyDescent="0.2">
      <c r="A10712" t="s">
        <v>61</v>
      </c>
      <c r="B10712" t="s">
        <v>559</v>
      </c>
      <c r="C10712" t="s">
        <v>3131</v>
      </c>
      <c r="D10712" t="s">
        <v>3293</v>
      </c>
      <c r="E10712" t="s">
        <v>63</v>
      </c>
      <c r="F10712" t="s">
        <v>64</v>
      </c>
      <c r="G10712" t="s">
        <v>5779</v>
      </c>
      <c r="H10712" t="s">
        <v>2434</v>
      </c>
      <c r="I10712" t="s">
        <v>2434</v>
      </c>
      <c r="J10712" t="s">
        <v>71</v>
      </c>
      <c r="K10712">
        <v>6</v>
      </c>
      <c r="L10712" t="s">
        <v>3293</v>
      </c>
      <c r="M10712" s="57">
        <v>0.17917192600000001</v>
      </c>
      <c r="N10712" t="s">
        <v>67</v>
      </c>
      <c r="O10712" s="57">
        <v>0.44444444399999999</v>
      </c>
      <c r="P10712" s="56">
        <v>14886.86095</v>
      </c>
      <c r="Q10712" s="56">
        <v>2.0644554945180089</v>
      </c>
      <c r="R10712" s="56">
        <v>1.3862797266242939</v>
      </c>
    </row>
    <row r="10713" spans="1:18" x14ac:dyDescent="0.2">
      <c r="A10713" t="s">
        <v>61</v>
      </c>
      <c r="B10713" t="s">
        <v>559</v>
      </c>
      <c r="C10713" t="s">
        <v>1669</v>
      </c>
      <c r="D10713" t="s">
        <v>3296</v>
      </c>
      <c r="E10713" t="s">
        <v>63</v>
      </c>
      <c r="F10713" t="s">
        <v>64</v>
      </c>
      <c r="G10713" t="s">
        <v>7020</v>
      </c>
      <c r="H10713" t="s">
        <v>3069</v>
      </c>
      <c r="I10713" t="s">
        <v>3069</v>
      </c>
      <c r="J10713" t="s">
        <v>66</v>
      </c>
      <c r="K10713">
        <v>5</v>
      </c>
      <c r="M10713" s="57">
        <v>0</v>
      </c>
      <c r="N10713" t="s">
        <v>67</v>
      </c>
      <c r="O10713" s="57">
        <v>0.16</v>
      </c>
      <c r="P10713" s="56">
        <v>0</v>
      </c>
      <c r="Q10713" s="56">
        <v>0</v>
      </c>
      <c r="R10713" s="56">
        <v>0</v>
      </c>
    </row>
    <row r="10714" spans="1:18" x14ac:dyDescent="0.2">
      <c r="A10714" t="s">
        <v>61</v>
      </c>
      <c r="B10714" t="s">
        <v>559</v>
      </c>
      <c r="C10714" t="s">
        <v>1669</v>
      </c>
      <c r="D10714" t="s">
        <v>3296</v>
      </c>
      <c r="E10714" t="s">
        <v>63</v>
      </c>
      <c r="F10714" t="s">
        <v>64</v>
      </c>
      <c r="G10714" t="s">
        <v>7035</v>
      </c>
      <c r="H10714" t="s">
        <v>3066</v>
      </c>
      <c r="I10714" t="s">
        <v>3066</v>
      </c>
      <c r="J10714" t="s">
        <v>66</v>
      </c>
      <c r="K10714">
        <v>20</v>
      </c>
      <c r="M10714" s="57">
        <v>0</v>
      </c>
      <c r="N10714" t="s">
        <v>67</v>
      </c>
      <c r="O10714" s="57">
        <v>0.35</v>
      </c>
      <c r="P10714" s="56">
        <v>0</v>
      </c>
      <c r="Q10714" s="56">
        <v>0</v>
      </c>
      <c r="R10714" s="56">
        <v>0</v>
      </c>
    </row>
    <row r="10715" spans="1:18" x14ac:dyDescent="0.2">
      <c r="A10715" t="s">
        <v>61</v>
      </c>
      <c r="B10715" t="s">
        <v>559</v>
      </c>
      <c r="C10715" t="s">
        <v>1669</v>
      </c>
      <c r="D10715" t="s">
        <v>3296</v>
      </c>
      <c r="E10715" t="s">
        <v>63</v>
      </c>
      <c r="F10715" t="s">
        <v>64</v>
      </c>
      <c r="G10715" t="s">
        <v>7036</v>
      </c>
      <c r="H10715" t="s">
        <v>1672</v>
      </c>
      <c r="I10715" t="s">
        <v>1672</v>
      </c>
      <c r="J10715" t="s">
        <v>66</v>
      </c>
      <c r="K10715">
        <v>10</v>
      </c>
      <c r="M10715" s="57">
        <v>0.15347424900000001</v>
      </c>
      <c r="N10715" t="s">
        <v>67</v>
      </c>
      <c r="O10715" s="57">
        <v>0.16</v>
      </c>
      <c r="P10715" s="56">
        <v>0</v>
      </c>
      <c r="Q10715" s="56">
        <v>0</v>
      </c>
      <c r="R10715" s="56">
        <v>0</v>
      </c>
    </row>
    <row r="10716" spans="1:18" x14ac:dyDescent="0.2">
      <c r="A10716" t="s">
        <v>61</v>
      </c>
      <c r="B10716" t="s">
        <v>559</v>
      </c>
      <c r="C10716" t="s">
        <v>1669</v>
      </c>
      <c r="D10716" t="s">
        <v>3296</v>
      </c>
      <c r="E10716" t="s">
        <v>63</v>
      </c>
      <c r="F10716" t="s">
        <v>64</v>
      </c>
      <c r="G10716" t="s">
        <v>7037</v>
      </c>
      <c r="H10716" t="s">
        <v>2997</v>
      </c>
      <c r="I10716" t="s">
        <v>2997</v>
      </c>
      <c r="J10716" t="s">
        <v>66</v>
      </c>
      <c r="K10716">
        <v>20</v>
      </c>
      <c r="M10716" s="57">
        <v>0</v>
      </c>
      <c r="N10716" t="s">
        <v>67</v>
      </c>
      <c r="O10716" s="57">
        <v>5.5555555999999999E-2</v>
      </c>
      <c r="P10716" s="56">
        <v>0</v>
      </c>
      <c r="Q10716" s="56">
        <v>0</v>
      </c>
      <c r="R10716" s="56">
        <v>0</v>
      </c>
    </row>
    <row r="10717" spans="1:18" x14ac:dyDescent="0.2">
      <c r="A10717" t="s">
        <v>61</v>
      </c>
      <c r="B10717" t="s">
        <v>559</v>
      </c>
      <c r="C10717" t="s">
        <v>1669</v>
      </c>
      <c r="D10717" t="s">
        <v>3296</v>
      </c>
      <c r="E10717" t="s">
        <v>63</v>
      </c>
      <c r="F10717" t="s">
        <v>64</v>
      </c>
      <c r="G10717" t="s">
        <v>7038</v>
      </c>
      <c r="H10717" t="s">
        <v>1627</v>
      </c>
      <c r="I10717" t="s">
        <v>1627</v>
      </c>
      <c r="J10717" t="s">
        <v>66</v>
      </c>
      <c r="K10717">
        <v>11</v>
      </c>
      <c r="M10717" s="57">
        <v>0.31476168100000002</v>
      </c>
      <c r="N10717" t="s">
        <v>67</v>
      </c>
      <c r="O10717" s="57">
        <v>0.1</v>
      </c>
      <c r="P10717" s="56">
        <v>0</v>
      </c>
      <c r="Q10717" s="56">
        <v>0</v>
      </c>
      <c r="R10717" s="56">
        <v>0</v>
      </c>
    </row>
    <row r="10718" spans="1:18" x14ac:dyDescent="0.2">
      <c r="A10718" t="s">
        <v>61</v>
      </c>
      <c r="B10718" t="s">
        <v>559</v>
      </c>
      <c r="C10718" t="s">
        <v>1669</v>
      </c>
      <c r="D10718" t="s">
        <v>3296</v>
      </c>
      <c r="E10718" t="s">
        <v>63</v>
      </c>
      <c r="F10718" t="s">
        <v>64</v>
      </c>
      <c r="G10718" t="s">
        <v>7083</v>
      </c>
      <c r="H10718" t="s">
        <v>323</v>
      </c>
      <c r="I10718" t="s">
        <v>323</v>
      </c>
      <c r="J10718" t="s">
        <v>66</v>
      </c>
      <c r="K10718">
        <v>20</v>
      </c>
      <c r="M10718" s="57">
        <v>0.58497587699999998</v>
      </c>
      <c r="N10718" t="s">
        <v>67</v>
      </c>
      <c r="O10718" s="57">
        <v>2.3131908999999999E-2</v>
      </c>
      <c r="P10718" s="56">
        <v>0</v>
      </c>
      <c r="Q10718" s="56">
        <v>0</v>
      </c>
      <c r="R10718" s="56">
        <v>0</v>
      </c>
    </row>
    <row r="10719" spans="1:18" x14ac:dyDescent="0.2">
      <c r="A10719" t="s">
        <v>61</v>
      </c>
      <c r="B10719" t="s">
        <v>559</v>
      </c>
      <c r="C10719" t="s">
        <v>1669</v>
      </c>
      <c r="D10719" t="s">
        <v>3296</v>
      </c>
      <c r="E10719" t="s">
        <v>63</v>
      </c>
      <c r="F10719" t="s">
        <v>64</v>
      </c>
      <c r="G10719" t="s">
        <v>7039</v>
      </c>
      <c r="H10719" t="s">
        <v>1631</v>
      </c>
      <c r="I10719" t="s">
        <v>1631</v>
      </c>
      <c r="J10719" t="s">
        <v>66</v>
      </c>
      <c r="K10719">
        <v>11</v>
      </c>
      <c r="M10719" s="57">
        <v>0</v>
      </c>
      <c r="N10719" t="s">
        <v>67</v>
      </c>
      <c r="O10719" s="57">
        <v>3.5999999999999997E-2</v>
      </c>
      <c r="P10719" s="56">
        <v>0</v>
      </c>
      <c r="Q10719" s="56">
        <v>0</v>
      </c>
      <c r="R10719" s="56">
        <v>0</v>
      </c>
    </row>
    <row r="10720" spans="1:18" x14ac:dyDescent="0.2">
      <c r="A10720" t="s">
        <v>61</v>
      </c>
      <c r="B10720" t="s">
        <v>559</v>
      </c>
      <c r="C10720" t="s">
        <v>1669</v>
      </c>
      <c r="D10720" t="s">
        <v>3296</v>
      </c>
      <c r="E10720" t="s">
        <v>63</v>
      </c>
      <c r="F10720" t="s">
        <v>64</v>
      </c>
      <c r="G10720" t="s">
        <v>7040</v>
      </c>
      <c r="H10720" t="s">
        <v>2986</v>
      </c>
      <c r="I10720" t="s">
        <v>2986</v>
      </c>
      <c r="J10720" t="s">
        <v>66</v>
      </c>
      <c r="K10720">
        <v>20</v>
      </c>
      <c r="M10720" s="57">
        <v>0.12542034799999999</v>
      </c>
      <c r="N10720" t="s">
        <v>67</v>
      </c>
      <c r="O10720" s="57">
        <v>0.1</v>
      </c>
      <c r="P10720" s="56">
        <v>0</v>
      </c>
      <c r="Q10720" s="56">
        <v>0</v>
      </c>
      <c r="R10720" s="56">
        <v>0</v>
      </c>
    </row>
    <row r="10721" spans="1:18" x14ac:dyDescent="0.2">
      <c r="A10721" t="s">
        <v>61</v>
      </c>
      <c r="B10721" t="s">
        <v>559</v>
      </c>
      <c r="C10721" t="s">
        <v>1669</v>
      </c>
      <c r="D10721" t="s">
        <v>3296</v>
      </c>
      <c r="E10721" t="s">
        <v>63</v>
      </c>
      <c r="F10721" t="s">
        <v>64</v>
      </c>
      <c r="G10721" t="s">
        <v>7041</v>
      </c>
      <c r="H10721" t="s">
        <v>6322</v>
      </c>
      <c r="I10721" t="s">
        <v>6322</v>
      </c>
      <c r="J10721" t="s">
        <v>66</v>
      </c>
      <c r="K10721">
        <v>5</v>
      </c>
      <c r="L10721" t="s">
        <v>3157</v>
      </c>
      <c r="M10721" s="57">
        <v>0</v>
      </c>
      <c r="N10721" t="s">
        <v>67</v>
      </c>
      <c r="O10721" s="57">
        <v>0.05</v>
      </c>
      <c r="P10721" s="56">
        <v>0</v>
      </c>
      <c r="Q10721" s="56">
        <v>0</v>
      </c>
      <c r="R10721" s="56">
        <v>0</v>
      </c>
    </row>
    <row r="10722" spans="1:18" x14ac:dyDescent="0.2">
      <c r="A10722" t="s">
        <v>61</v>
      </c>
      <c r="B10722" t="s">
        <v>559</v>
      </c>
      <c r="C10722" t="s">
        <v>1669</v>
      </c>
      <c r="D10722" t="s">
        <v>3296</v>
      </c>
      <c r="E10722" t="s">
        <v>63</v>
      </c>
      <c r="F10722" t="s">
        <v>64</v>
      </c>
      <c r="G10722" t="s">
        <v>7042</v>
      </c>
      <c r="H10722" t="s">
        <v>2982</v>
      </c>
      <c r="I10722" t="s">
        <v>2982</v>
      </c>
      <c r="J10722" t="s">
        <v>66</v>
      </c>
      <c r="K10722">
        <v>5</v>
      </c>
      <c r="L10722" t="s">
        <v>3148</v>
      </c>
      <c r="M10722" s="57">
        <v>0</v>
      </c>
      <c r="N10722" t="s">
        <v>67</v>
      </c>
      <c r="O10722" s="57">
        <v>0.05</v>
      </c>
      <c r="P10722" s="56">
        <v>0</v>
      </c>
      <c r="Q10722" s="56">
        <v>0</v>
      </c>
      <c r="R10722" s="56">
        <v>0</v>
      </c>
    </row>
    <row r="10723" spans="1:18" x14ac:dyDescent="0.2">
      <c r="A10723" t="s">
        <v>61</v>
      </c>
      <c r="B10723" t="s">
        <v>559</v>
      </c>
      <c r="C10723" t="s">
        <v>1669</v>
      </c>
      <c r="D10723" t="s">
        <v>3296</v>
      </c>
      <c r="E10723" t="s">
        <v>63</v>
      </c>
      <c r="F10723" t="s">
        <v>64</v>
      </c>
      <c r="G10723" t="s">
        <v>7043</v>
      </c>
      <c r="H10723" t="s">
        <v>1639</v>
      </c>
      <c r="I10723" t="s">
        <v>1639</v>
      </c>
      <c r="J10723" t="s">
        <v>66</v>
      </c>
      <c r="K10723">
        <v>15</v>
      </c>
      <c r="M10723" s="57">
        <v>2.9399999999999999E-3</v>
      </c>
      <c r="N10723" t="s">
        <v>67</v>
      </c>
      <c r="O10723" s="57">
        <v>2.6811985E-2</v>
      </c>
      <c r="P10723" s="56">
        <v>0</v>
      </c>
      <c r="Q10723" s="56">
        <v>0</v>
      </c>
      <c r="R10723" s="56">
        <v>0</v>
      </c>
    </row>
    <row r="10724" spans="1:18" x14ac:dyDescent="0.2">
      <c r="A10724" t="s">
        <v>61</v>
      </c>
      <c r="B10724" t="s">
        <v>559</v>
      </c>
      <c r="C10724" t="s">
        <v>1669</v>
      </c>
      <c r="D10724" t="s">
        <v>3296</v>
      </c>
      <c r="E10724" t="s">
        <v>63</v>
      </c>
      <c r="F10724" t="s">
        <v>64</v>
      </c>
      <c r="G10724" t="s">
        <v>7044</v>
      </c>
      <c r="H10724" t="s">
        <v>2974</v>
      </c>
      <c r="I10724" t="s">
        <v>2974</v>
      </c>
      <c r="J10724" t="s">
        <v>66</v>
      </c>
      <c r="K10724">
        <v>15</v>
      </c>
      <c r="M10724" s="57">
        <v>4.2759604999999999E-2</v>
      </c>
      <c r="N10724" t="s">
        <v>67</v>
      </c>
      <c r="O10724" s="57">
        <v>0.2</v>
      </c>
      <c r="P10724" s="56">
        <v>0</v>
      </c>
      <c r="Q10724" s="56">
        <v>0</v>
      </c>
      <c r="R10724" s="56">
        <v>0</v>
      </c>
    </row>
    <row r="10725" spans="1:18" x14ac:dyDescent="0.2">
      <c r="A10725" t="s">
        <v>61</v>
      </c>
      <c r="B10725" t="s">
        <v>559</v>
      </c>
      <c r="C10725" t="s">
        <v>1669</v>
      </c>
      <c r="D10725" t="s">
        <v>3296</v>
      </c>
      <c r="E10725" t="s">
        <v>63</v>
      </c>
      <c r="F10725" t="s">
        <v>64</v>
      </c>
      <c r="G10725" t="s">
        <v>7045</v>
      </c>
      <c r="H10725" t="s">
        <v>2969</v>
      </c>
      <c r="I10725" t="s">
        <v>2969</v>
      </c>
      <c r="J10725" t="s">
        <v>66</v>
      </c>
      <c r="K10725">
        <v>10</v>
      </c>
      <c r="M10725" s="57">
        <v>0.53406364699999997</v>
      </c>
      <c r="N10725" t="s">
        <v>67</v>
      </c>
      <c r="O10725" s="57">
        <v>0.16</v>
      </c>
      <c r="P10725" s="56">
        <v>0</v>
      </c>
      <c r="Q10725" s="56">
        <v>0</v>
      </c>
      <c r="R10725" s="56">
        <v>0</v>
      </c>
    </row>
    <row r="10726" spans="1:18" x14ac:dyDescent="0.2">
      <c r="A10726" t="s">
        <v>61</v>
      </c>
      <c r="B10726" t="s">
        <v>559</v>
      </c>
      <c r="C10726" t="s">
        <v>1669</v>
      </c>
      <c r="D10726" t="s">
        <v>3296</v>
      </c>
      <c r="E10726" t="s">
        <v>63</v>
      </c>
      <c r="F10726" t="s">
        <v>64</v>
      </c>
      <c r="G10726" t="s">
        <v>7046</v>
      </c>
      <c r="H10726" t="s">
        <v>2965</v>
      </c>
      <c r="I10726" t="s">
        <v>2965</v>
      </c>
      <c r="J10726" t="s">
        <v>66</v>
      </c>
      <c r="K10726">
        <v>15</v>
      </c>
      <c r="L10726" t="s">
        <v>3157</v>
      </c>
      <c r="M10726" s="57">
        <v>0</v>
      </c>
      <c r="N10726" t="s">
        <v>67</v>
      </c>
      <c r="O10726" s="57">
        <v>0.12479999999999999</v>
      </c>
      <c r="P10726" s="56">
        <v>0</v>
      </c>
      <c r="Q10726" s="56">
        <v>0</v>
      </c>
      <c r="R10726" s="56">
        <v>0</v>
      </c>
    </row>
    <row r="10727" spans="1:18" x14ac:dyDescent="0.2">
      <c r="A10727" t="s">
        <v>61</v>
      </c>
      <c r="B10727" t="s">
        <v>559</v>
      </c>
      <c r="C10727" t="s">
        <v>1669</v>
      </c>
      <c r="D10727" t="s">
        <v>3296</v>
      </c>
      <c r="E10727" t="s">
        <v>63</v>
      </c>
      <c r="F10727" t="s">
        <v>64</v>
      </c>
      <c r="G10727" t="s">
        <v>7047</v>
      </c>
      <c r="H10727" t="s">
        <v>2962</v>
      </c>
      <c r="I10727" t="s">
        <v>2962</v>
      </c>
      <c r="J10727" t="s">
        <v>66</v>
      </c>
      <c r="K10727">
        <v>15</v>
      </c>
      <c r="M10727" s="57">
        <v>0</v>
      </c>
      <c r="N10727" t="s">
        <v>67</v>
      </c>
      <c r="O10727" s="57">
        <v>0.12</v>
      </c>
      <c r="P10727" s="56">
        <v>0</v>
      </c>
      <c r="Q10727" s="56">
        <v>0</v>
      </c>
      <c r="R10727" s="56">
        <v>0</v>
      </c>
    </row>
    <row r="10728" spans="1:18" x14ac:dyDescent="0.2">
      <c r="A10728" t="s">
        <v>61</v>
      </c>
      <c r="B10728" t="s">
        <v>559</v>
      </c>
      <c r="C10728" t="s">
        <v>1669</v>
      </c>
      <c r="D10728" t="s">
        <v>3296</v>
      </c>
      <c r="E10728" t="s">
        <v>63</v>
      </c>
      <c r="F10728" t="s">
        <v>64</v>
      </c>
      <c r="G10728" t="s">
        <v>7048</v>
      </c>
      <c r="H10728" t="s">
        <v>2956</v>
      </c>
      <c r="I10728" t="s">
        <v>2956</v>
      </c>
      <c r="J10728" t="s">
        <v>66</v>
      </c>
      <c r="K10728">
        <v>15</v>
      </c>
      <c r="L10728" t="s">
        <v>3148</v>
      </c>
      <c r="M10728" s="57">
        <v>0</v>
      </c>
      <c r="N10728" t="s">
        <v>67</v>
      </c>
      <c r="O10728" s="57">
        <v>0.17499999999999999</v>
      </c>
      <c r="P10728" s="56">
        <v>0</v>
      </c>
      <c r="Q10728" s="56">
        <v>0</v>
      </c>
      <c r="R10728" s="56">
        <v>0</v>
      </c>
    </row>
    <row r="10729" spans="1:18" x14ac:dyDescent="0.2">
      <c r="A10729" t="s">
        <v>61</v>
      </c>
      <c r="B10729" t="s">
        <v>559</v>
      </c>
      <c r="C10729" t="s">
        <v>1669</v>
      </c>
      <c r="D10729" t="s">
        <v>3296</v>
      </c>
      <c r="E10729" t="s">
        <v>63</v>
      </c>
      <c r="F10729" t="s">
        <v>64</v>
      </c>
      <c r="G10729" t="s">
        <v>7049</v>
      </c>
      <c r="H10729" t="s">
        <v>2954</v>
      </c>
      <c r="I10729" t="s">
        <v>2954</v>
      </c>
      <c r="J10729" t="s">
        <v>66</v>
      </c>
      <c r="K10729">
        <v>15</v>
      </c>
      <c r="M10729" s="57">
        <v>0.725119289</v>
      </c>
      <c r="N10729" t="s">
        <v>67</v>
      </c>
      <c r="O10729" s="57">
        <v>3.4386917000000003E-2</v>
      </c>
      <c r="P10729" s="56">
        <v>0</v>
      </c>
      <c r="Q10729" s="56">
        <v>0</v>
      </c>
      <c r="R10729" s="56">
        <v>0</v>
      </c>
    </row>
    <row r="10730" spans="1:18" x14ac:dyDescent="0.2">
      <c r="A10730" t="s">
        <v>61</v>
      </c>
      <c r="B10730" t="s">
        <v>559</v>
      </c>
      <c r="C10730" t="s">
        <v>1669</v>
      </c>
      <c r="D10730" t="s">
        <v>3296</v>
      </c>
      <c r="E10730" t="s">
        <v>63</v>
      </c>
      <c r="F10730" t="s">
        <v>64</v>
      </c>
      <c r="G10730" t="s">
        <v>7050</v>
      </c>
      <c r="H10730" t="s">
        <v>2952</v>
      </c>
      <c r="I10730" t="s">
        <v>2952</v>
      </c>
      <c r="J10730" t="s">
        <v>66</v>
      </c>
      <c r="K10730">
        <v>13</v>
      </c>
      <c r="L10730" t="s">
        <v>3167</v>
      </c>
      <c r="M10730" s="57">
        <v>0</v>
      </c>
      <c r="N10730" t="s">
        <v>67</v>
      </c>
      <c r="O10730" s="57">
        <v>0.24740000000000001</v>
      </c>
      <c r="P10730" s="56">
        <v>0</v>
      </c>
      <c r="Q10730" s="56">
        <v>0</v>
      </c>
      <c r="R10730" s="56">
        <v>0</v>
      </c>
    </row>
    <row r="10731" spans="1:18" x14ac:dyDescent="0.2">
      <c r="A10731" t="s">
        <v>61</v>
      </c>
      <c r="B10731" t="s">
        <v>559</v>
      </c>
      <c r="C10731" t="s">
        <v>1669</v>
      </c>
      <c r="D10731" t="s">
        <v>3296</v>
      </c>
      <c r="E10731" t="s">
        <v>63</v>
      </c>
      <c r="F10731" t="s">
        <v>64</v>
      </c>
      <c r="G10731" t="s">
        <v>7051</v>
      </c>
      <c r="H10731" t="s">
        <v>2950</v>
      </c>
      <c r="I10731" t="s">
        <v>2950</v>
      </c>
      <c r="J10731" t="s">
        <v>66</v>
      </c>
      <c r="K10731">
        <v>10</v>
      </c>
      <c r="L10731" t="s">
        <v>3167</v>
      </c>
      <c r="M10731" s="57">
        <v>0</v>
      </c>
      <c r="N10731" t="s">
        <v>67</v>
      </c>
      <c r="O10731" s="57">
        <v>0.125</v>
      </c>
      <c r="P10731" s="56">
        <v>0</v>
      </c>
      <c r="Q10731" s="56">
        <v>0</v>
      </c>
      <c r="R10731" s="56">
        <v>0</v>
      </c>
    </row>
    <row r="10732" spans="1:18" x14ac:dyDescent="0.2">
      <c r="A10732" t="s">
        <v>61</v>
      </c>
      <c r="B10732" t="s">
        <v>559</v>
      </c>
      <c r="C10732" t="s">
        <v>1669</v>
      </c>
      <c r="D10732" t="s">
        <v>3296</v>
      </c>
      <c r="E10732" t="s">
        <v>63</v>
      </c>
      <c r="F10732" t="s">
        <v>64</v>
      </c>
      <c r="G10732" t="s">
        <v>7052</v>
      </c>
      <c r="H10732" t="s">
        <v>1650</v>
      </c>
      <c r="I10732" t="s">
        <v>1650</v>
      </c>
      <c r="J10732" t="s">
        <v>66</v>
      </c>
      <c r="K10732">
        <v>20</v>
      </c>
      <c r="M10732" s="57">
        <v>0</v>
      </c>
      <c r="N10732" t="s">
        <v>67</v>
      </c>
      <c r="O10732" s="57">
        <v>0.315567932</v>
      </c>
      <c r="P10732" s="56">
        <v>0</v>
      </c>
      <c r="Q10732" s="56">
        <v>0</v>
      </c>
      <c r="R10732" s="56">
        <v>0</v>
      </c>
    </row>
    <row r="10733" spans="1:18" x14ac:dyDescent="0.2">
      <c r="A10733" t="s">
        <v>61</v>
      </c>
      <c r="B10733" t="s">
        <v>559</v>
      </c>
      <c r="C10733" t="s">
        <v>1669</v>
      </c>
      <c r="D10733" t="s">
        <v>3296</v>
      </c>
      <c r="E10733" t="s">
        <v>63</v>
      </c>
      <c r="F10733" t="s">
        <v>64</v>
      </c>
      <c r="G10733" t="s">
        <v>7053</v>
      </c>
      <c r="H10733" t="s">
        <v>1652</v>
      </c>
      <c r="I10733" t="s">
        <v>1652</v>
      </c>
      <c r="J10733" t="s">
        <v>66</v>
      </c>
      <c r="K10733">
        <v>20</v>
      </c>
      <c r="M10733" s="57">
        <v>0</v>
      </c>
      <c r="N10733" t="s">
        <v>67</v>
      </c>
      <c r="O10733" s="57">
        <v>3.7985028999999997E-2</v>
      </c>
      <c r="P10733" s="56">
        <v>0</v>
      </c>
      <c r="Q10733" s="56">
        <v>0</v>
      </c>
      <c r="R10733" s="56">
        <v>0</v>
      </c>
    </row>
    <row r="10734" spans="1:18" x14ac:dyDescent="0.2">
      <c r="A10734" t="s">
        <v>61</v>
      </c>
      <c r="B10734" t="s">
        <v>559</v>
      </c>
      <c r="C10734" t="s">
        <v>1669</v>
      </c>
      <c r="D10734" t="s">
        <v>3296</v>
      </c>
      <c r="E10734" t="s">
        <v>63</v>
      </c>
      <c r="F10734" t="s">
        <v>64</v>
      </c>
      <c r="G10734" t="s">
        <v>7054</v>
      </c>
      <c r="H10734" t="s">
        <v>2949</v>
      </c>
      <c r="I10734" t="s">
        <v>2949</v>
      </c>
      <c r="J10734" t="s">
        <v>66</v>
      </c>
      <c r="K10734">
        <v>10</v>
      </c>
      <c r="L10734" t="s">
        <v>3157</v>
      </c>
      <c r="M10734" s="57">
        <v>0</v>
      </c>
      <c r="N10734" t="s">
        <v>67</v>
      </c>
      <c r="O10734" s="57">
        <v>5.5555555999999999E-2</v>
      </c>
      <c r="P10734" s="56">
        <v>0</v>
      </c>
      <c r="Q10734" s="56">
        <v>0</v>
      </c>
      <c r="R10734" s="56">
        <v>0</v>
      </c>
    </row>
    <row r="10735" spans="1:18" x14ac:dyDescent="0.2">
      <c r="A10735" t="s">
        <v>61</v>
      </c>
      <c r="B10735" t="s">
        <v>559</v>
      </c>
      <c r="C10735" t="s">
        <v>1669</v>
      </c>
      <c r="D10735" t="s">
        <v>3296</v>
      </c>
      <c r="E10735" t="s">
        <v>63</v>
      </c>
      <c r="F10735" t="s">
        <v>68</v>
      </c>
      <c r="G10735" t="s">
        <v>5682</v>
      </c>
      <c r="H10735" t="s">
        <v>3069</v>
      </c>
      <c r="I10735" t="s">
        <v>3069</v>
      </c>
      <c r="J10735" t="s">
        <v>66</v>
      </c>
      <c r="K10735">
        <v>5</v>
      </c>
      <c r="M10735" s="57">
        <v>0.21989281799999999</v>
      </c>
      <c r="N10735" t="s">
        <v>67</v>
      </c>
      <c r="O10735" s="57">
        <v>0.16</v>
      </c>
      <c r="P10735" s="56">
        <v>0</v>
      </c>
      <c r="Q10735" s="56">
        <v>0</v>
      </c>
      <c r="R10735" s="56">
        <v>0</v>
      </c>
    </row>
    <row r="10736" spans="1:18" x14ac:dyDescent="0.2">
      <c r="A10736" t="s">
        <v>61</v>
      </c>
      <c r="B10736" t="s">
        <v>559</v>
      </c>
      <c r="C10736" t="s">
        <v>1669</v>
      </c>
      <c r="D10736" t="s">
        <v>3296</v>
      </c>
      <c r="E10736" t="s">
        <v>63</v>
      </c>
      <c r="F10736" t="s">
        <v>68</v>
      </c>
      <c r="G10736" t="s">
        <v>7055</v>
      </c>
      <c r="H10736" t="s">
        <v>3066</v>
      </c>
      <c r="I10736" t="s">
        <v>3066</v>
      </c>
      <c r="J10736" t="s">
        <v>66</v>
      </c>
      <c r="K10736">
        <v>20</v>
      </c>
      <c r="M10736" s="57">
        <v>0</v>
      </c>
      <c r="N10736" t="s">
        <v>67</v>
      </c>
      <c r="O10736" s="57">
        <v>0.35</v>
      </c>
      <c r="P10736" s="56">
        <v>0</v>
      </c>
      <c r="Q10736" s="56">
        <v>0</v>
      </c>
      <c r="R10736" s="56">
        <v>0</v>
      </c>
    </row>
    <row r="10737" spans="1:18" x14ac:dyDescent="0.2">
      <c r="A10737" t="s">
        <v>61</v>
      </c>
      <c r="B10737" t="s">
        <v>559</v>
      </c>
      <c r="C10737" t="s">
        <v>1669</v>
      </c>
      <c r="D10737" t="s">
        <v>3296</v>
      </c>
      <c r="E10737" t="s">
        <v>63</v>
      </c>
      <c r="F10737" t="s">
        <v>68</v>
      </c>
      <c r="G10737" t="s">
        <v>5632</v>
      </c>
      <c r="H10737" t="s">
        <v>1672</v>
      </c>
      <c r="I10737" t="s">
        <v>1672</v>
      </c>
      <c r="J10737" t="s">
        <v>66</v>
      </c>
      <c r="K10737">
        <v>10</v>
      </c>
      <c r="M10737" s="57">
        <v>7.3161870000000004E-2</v>
      </c>
      <c r="N10737" t="s">
        <v>67</v>
      </c>
      <c r="O10737" s="57">
        <v>0.16</v>
      </c>
      <c r="P10737" s="56">
        <v>0</v>
      </c>
      <c r="Q10737" s="56">
        <v>0</v>
      </c>
      <c r="R10737" s="56">
        <v>0</v>
      </c>
    </row>
    <row r="10738" spans="1:18" x14ac:dyDescent="0.2">
      <c r="A10738" t="s">
        <v>61</v>
      </c>
      <c r="B10738" t="s">
        <v>559</v>
      </c>
      <c r="C10738" t="s">
        <v>1669</v>
      </c>
      <c r="D10738" t="s">
        <v>3296</v>
      </c>
      <c r="E10738" t="s">
        <v>63</v>
      </c>
      <c r="F10738" t="s">
        <v>68</v>
      </c>
      <c r="G10738" t="s">
        <v>5655</v>
      </c>
      <c r="H10738" t="s">
        <v>2997</v>
      </c>
      <c r="I10738" t="s">
        <v>2997</v>
      </c>
      <c r="J10738" t="s">
        <v>66</v>
      </c>
      <c r="K10738">
        <v>20</v>
      </c>
      <c r="M10738" s="57">
        <v>0</v>
      </c>
      <c r="N10738" t="s">
        <v>67</v>
      </c>
      <c r="O10738" s="57">
        <v>5.5555555999999999E-2</v>
      </c>
      <c r="P10738" s="56">
        <v>0</v>
      </c>
      <c r="Q10738" s="56">
        <v>0</v>
      </c>
      <c r="R10738" s="56">
        <v>0</v>
      </c>
    </row>
    <row r="10739" spans="1:18" x14ac:dyDescent="0.2">
      <c r="A10739" t="s">
        <v>61</v>
      </c>
      <c r="B10739" t="s">
        <v>559</v>
      </c>
      <c r="C10739" t="s">
        <v>1669</v>
      </c>
      <c r="D10739" t="s">
        <v>3296</v>
      </c>
      <c r="E10739" t="s">
        <v>63</v>
      </c>
      <c r="F10739" t="s">
        <v>68</v>
      </c>
      <c r="G10739" t="s">
        <v>5684</v>
      </c>
      <c r="H10739" t="s">
        <v>2994</v>
      </c>
      <c r="I10739" t="s">
        <v>2994</v>
      </c>
      <c r="J10739" t="s">
        <v>66</v>
      </c>
      <c r="K10739">
        <v>18</v>
      </c>
      <c r="M10739" s="57">
        <v>0</v>
      </c>
      <c r="N10739" t="s">
        <v>67</v>
      </c>
      <c r="O10739" s="57">
        <v>1.7021516E-2</v>
      </c>
      <c r="P10739" s="56">
        <v>0</v>
      </c>
      <c r="Q10739" s="56">
        <v>0</v>
      </c>
      <c r="R10739" s="56">
        <v>0</v>
      </c>
    </row>
    <row r="10740" spans="1:18" x14ac:dyDescent="0.2">
      <c r="A10740" t="s">
        <v>61</v>
      </c>
      <c r="B10740" t="s">
        <v>559</v>
      </c>
      <c r="C10740" t="s">
        <v>1669</v>
      </c>
      <c r="D10740" t="s">
        <v>3296</v>
      </c>
      <c r="E10740" t="s">
        <v>63</v>
      </c>
      <c r="F10740" t="s">
        <v>68</v>
      </c>
      <c r="G10740" t="s">
        <v>5686</v>
      </c>
      <c r="H10740" t="s">
        <v>1618</v>
      </c>
      <c r="I10740" t="s">
        <v>1618</v>
      </c>
      <c r="J10740" t="s">
        <v>66</v>
      </c>
      <c r="K10740">
        <v>20</v>
      </c>
      <c r="M10740" s="57">
        <v>0.15959999999999999</v>
      </c>
      <c r="N10740" t="s">
        <v>67</v>
      </c>
      <c r="O10740" s="57">
        <v>0.17598121</v>
      </c>
      <c r="P10740" s="56">
        <v>0</v>
      </c>
      <c r="Q10740" s="56">
        <v>0</v>
      </c>
      <c r="R10740" s="56">
        <v>0</v>
      </c>
    </row>
    <row r="10741" spans="1:18" x14ac:dyDescent="0.2">
      <c r="A10741" t="s">
        <v>61</v>
      </c>
      <c r="B10741" t="s">
        <v>559</v>
      </c>
      <c r="C10741" t="s">
        <v>1669</v>
      </c>
      <c r="D10741" t="s">
        <v>3296</v>
      </c>
      <c r="E10741" t="s">
        <v>63</v>
      </c>
      <c r="F10741" t="s">
        <v>68</v>
      </c>
      <c r="G10741" t="s">
        <v>5687</v>
      </c>
      <c r="H10741" t="s">
        <v>1627</v>
      </c>
      <c r="I10741" t="s">
        <v>1627</v>
      </c>
      <c r="J10741" t="s">
        <v>66</v>
      </c>
      <c r="K10741">
        <v>11</v>
      </c>
      <c r="M10741" s="57">
        <v>0.31476168100000002</v>
      </c>
      <c r="N10741" t="s">
        <v>67</v>
      </c>
      <c r="O10741" s="57">
        <v>0.1</v>
      </c>
      <c r="P10741" s="56">
        <v>0</v>
      </c>
      <c r="Q10741" s="56">
        <v>0</v>
      </c>
      <c r="R10741" s="56">
        <v>0</v>
      </c>
    </row>
    <row r="10742" spans="1:18" x14ac:dyDescent="0.2">
      <c r="A10742" t="s">
        <v>61</v>
      </c>
      <c r="B10742" t="s">
        <v>559</v>
      </c>
      <c r="C10742" t="s">
        <v>1669</v>
      </c>
      <c r="D10742" t="s">
        <v>3296</v>
      </c>
      <c r="E10742" t="s">
        <v>63</v>
      </c>
      <c r="F10742" t="s">
        <v>68</v>
      </c>
      <c r="G10742" t="s">
        <v>5658</v>
      </c>
      <c r="H10742" t="s">
        <v>323</v>
      </c>
      <c r="I10742" t="s">
        <v>323</v>
      </c>
      <c r="J10742" t="s">
        <v>66</v>
      </c>
      <c r="K10742">
        <v>20</v>
      </c>
      <c r="M10742" s="57">
        <v>0.58497587699999998</v>
      </c>
      <c r="N10742" t="s">
        <v>67</v>
      </c>
      <c r="O10742" s="57">
        <v>4.6263816999999999E-2</v>
      </c>
      <c r="P10742" s="56">
        <v>0</v>
      </c>
      <c r="Q10742" s="56">
        <v>0</v>
      </c>
      <c r="R10742" s="56">
        <v>0</v>
      </c>
    </row>
    <row r="10743" spans="1:18" x14ac:dyDescent="0.2">
      <c r="A10743" t="s">
        <v>61</v>
      </c>
      <c r="B10743" t="s">
        <v>559</v>
      </c>
      <c r="C10743" t="s">
        <v>1669</v>
      </c>
      <c r="D10743" t="s">
        <v>3296</v>
      </c>
      <c r="E10743" t="s">
        <v>63</v>
      </c>
      <c r="F10743" t="s">
        <v>68</v>
      </c>
      <c r="G10743" t="s">
        <v>5689</v>
      </c>
      <c r="H10743" t="s">
        <v>1631</v>
      </c>
      <c r="I10743" t="s">
        <v>1631</v>
      </c>
      <c r="J10743" t="s">
        <v>66</v>
      </c>
      <c r="K10743">
        <v>11</v>
      </c>
      <c r="M10743" s="57">
        <v>0</v>
      </c>
      <c r="N10743" t="s">
        <v>67</v>
      </c>
      <c r="O10743" s="57">
        <v>3.5999999999999997E-2</v>
      </c>
      <c r="P10743" s="56">
        <v>0</v>
      </c>
      <c r="Q10743" s="56">
        <v>0</v>
      </c>
      <c r="R10743" s="56">
        <v>0</v>
      </c>
    </row>
    <row r="10744" spans="1:18" x14ac:dyDescent="0.2">
      <c r="A10744" t="s">
        <v>61</v>
      </c>
      <c r="B10744" t="s">
        <v>559</v>
      </c>
      <c r="C10744" t="s">
        <v>1669</v>
      </c>
      <c r="D10744" t="s">
        <v>3296</v>
      </c>
      <c r="E10744" t="s">
        <v>63</v>
      </c>
      <c r="F10744" t="s">
        <v>68</v>
      </c>
      <c r="G10744" t="s">
        <v>7056</v>
      </c>
      <c r="H10744" t="s">
        <v>2986</v>
      </c>
      <c r="I10744" t="s">
        <v>2986</v>
      </c>
      <c r="J10744" t="s">
        <v>66</v>
      </c>
      <c r="K10744">
        <v>20</v>
      </c>
      <c r="M10744" s="57">
        <v>5.0168139E-2</v>
      </c>
      <c r="N10744" t="s">
        <v>67</v>
      </c>
      <c r="O10744" s="57">
        <v>0.46</v>
      </c>
      <c r="P10744" s="56">
        <v>0</v>
      </c>
      <c r="Q10744" s="56">
        <v>0</v>
      </c>
      <c r="R10744" s="56">
        <v>0</v>
      </c>
    </row>
    <row r="10745" spans="1:18" x14ac:dyDescent="0.2">
      <c r="A10745" t="s">
        <v>61</v>
      </c>
      <c r="B10745" t="s">
        <v>559</v>
      </c>
      <c r="C10745" t="s">
        <v>1669</v>
      </c>
      <c r="D10745" t="s">
        <v>3296</v>
      </c>
      <c r="E10745" t="s">
        <v>63</v>
      </c>
      <c r="F10745" t="s">
        <v>68</v>
      </c>
      <c r="G10745" t="s">
        <v>5690</v>
      </c>
      <c r="H10745" t="s">
        <v>6322</v>
      </c>
      <c r="I10745" t="s">
        <v>6322</v>
      </c>
      <c r="J10745" t="s">
        <v>66</v>
      </c>
      <c r="K10745">
        <v>5</v>
      </c>
      <c r="L10745" t="s">
        <v>3157</v>
      </c>
      <c r="M10745" s="57">
        <v>0</v>
      </c>
      <c r="N10745" t="s">
        <v>67</v>
      </c>
      <c r="O10745" s="57">
        <v>0.05</v>
      </c>
      <c r="P10745" s="56">
        <v>0</v>
      </c>
      <c r="Q10745" s="56">
        <v>0</v>
      </c>
      <c r="R10745" s="56">
        <v>0</v>
      </c>
    </row>
    <row r="10746" spans="1:18" x14ac:dyDescent="0.2">
      <c r="A10746" t="s">
        <v>61</v>
      </c>
      <c r="B10746" t="s">
        <v>559</v>
      </c>
      <c r="C10746" t="s">
        <v>1669</v>
      </c>
      <c r="D10746" t="s">
        <v>3296</v>
      </c>
      <c r="E10746" t="s">
        <v>63</v>
      </c>
      <c r="F10746" t="s">
        <v>68</v>
      </c>
      <c r="G10746" t="s">
        <v>5660</v>
      </c>
      <c r="H10746" t="s">
        <v>2982</v>
      </c>
      <c r="I10746" t="s">
        <v>2982</v>
      </c>
      <c r="J10746" t="s">
        <v>66</v>
      </c>
      <c r="K10746">
        <v>5</v>
      </c>
      <c r="L10746" t="s">
        <v>3148</v>
      </c>
      <c r="M10746" s="57">
        <v>0</v>
      </c>
      <c r="N10746" t="s">
        <v>67</v>
      </c>
      <c r="O10746" s="57">
        <v>0.05</v>
      </c>
      <c r="P10746" s="56">
        <v>0</v>
      </c>
      <c r="Q10746" s="56">
        <v>0</v>
      </c>
      <c r="R10746" s="56">
        <v>0</v>
      </c>
    </row>
    <row r="10747" spans="1:18" x14ac:dyDescent="0.2">
      <c r="A10747" t="s">
        <v>61</v>
      </c>
      <c r="B10747" t="s">
        <v>559</v>
      </c>
      <c r="C10747" t="s">
        <v>1669</v>
      </c>
      <c r="D10747" t="s">
        <v>3296</v>
      </c>
      <c r="E10747" t="s">
        <v>63</v>
      </c>
      <c r="F10747" t="s">
        <v>68</v>
      </c>
      <c r="G10747" t="s">
        <v>5661</v>
      </c>
      <c r="H10747" t="s">
        <v>1639</v>
      </c>
      <c r="I10747" t="s">
        <v>1639</v>
      </c>
      <c r="J10747" t="s">
        <v>66</v>
      </c>
      <c r="K10747">
        <v>15</v>
      </c>
      <c r="M10747" s="57">
        <v>5.8799999999999998E-4</v>
      </c>
      <c r="N10747" t="s">
        <v>67</v>
      </c>
      <c r="O10747" s="57">
        <v>2.6811985E-2</v>
      </c>
      <c r="P10747" s="56">
        <v>0</v>
      </c>
      <c r="Q10747" s="56">
        <v>0</v>
      </c>
      <c r="R10747" s="56">
        <v>0</v>
      </c>
    </row>
    <row r="10748" spans="1:18" x14ac:dyDescent="0.2">
      <c r="A10748" t="s">
        <v>61</v>
      </c>
      <c r="B10748" t="s">
        <v>559</v>
      </c>
      <c r="C10748" t="s">
        <v>1669</v>
      </c>
      <c r="D10748" t="s">
        <v>3296</v>
      </c>
      <c r="E10748" t="s">
        <v>63</v>
      </c>
      <c r="F10748" t="s">
        <v>68</v>
      </c>
      <c r="G10748" t="s">
        <v>5662</v>
      </c>
      <c r="H10748" t="s">
        <v>2974</v>
      </c>
      <c r="I10748" t="s">
        <v>2974</v>
      </c>
      <c r="J10748" t="s">
        <v>66</v>
      </c>
      <c r="K10748">
        <v>15</v>
      </c>
      <c r="M10748" s="57">
        <v>4.3001261999999998E-2</v>
      </c>
      <c r="N10748" t="s">
        <v>67</v>
      </c>
      <c r="O10748" s="57">
        <v>0.2</v>
      </c>
      <c r="P10748" s="56">
        <v>0</v>
      </c>
      <c r="Q10748" s="56">
        <v>0</v>
      </c>
      <c r="R10748" s="56">
        <v>0</v>
      </c>
    </row>
    <row r="10749" spans="1:18" x14ac:dyDescent="0.2">
      <c r="A10749" t="s">
        <v>61</v>
      </c>
      <c r="B10749" t="s">
        <v>559</v>
      </c>
      <c r="C10749" t="s">
        <v>1669</v>
      </c>
      <c r="D10749" t="s">
        <v>3296</v>
      </c>
      <c r="E10749" t="s">
        <v>63</v>
      </c>
      <c r="F10749" t="s">
        <v>68</v>
      </c>
      <c r="G10749" t="s">
        <v>5663</v>
      </c>
      <c r="H10749" t="s">
        <v>2965</v>
      </c>
      <c r="I10749" t="s">
        <v>2965</v>
      </c>
      <c r="J10749" t="s">
        <v>66</v>
      </c>
      <c r="K10749">
        <v>15</v>
      </c>
      <c r="L10749" t="s">
        <v>3157</v>
      </c>
      <c r="M10749" s="57">
        <v>0</v>
      </c>
      <c r="N10749" t="s">
        <v>67</v>
      </c>
      <c r="O10749" s="57">
        <v>0.12479999999999999</v>
      </c>
      <c r="P10749" s="56">
        <v>0</v>
      </c>
      <c r="Q10749" s="56">
        <v>0</v>
      </c>
      <c r="R10749" s="56">
        <v>0</v>
      </c>
    </row>
    <row r="10750" spans="1:18" x14ac:dyDescent="0.2">
      <c r="A10750" t="s">
        <v>61</v>
      </c>
      <c r="B10750" t="s">
        <v>559</v>
      </c>
      <c r="C10750" t="s">
        <v>1669</v>
      </c>
      <c r="D10750" t="s">
        <v>3296</v>
      </c>
      <c r="E10750" t="s">
        <v>63</v>
      </c>
      <c r="F10750" t="s">
        <v>68</v>
      </c>
      <c r="G10750" t="s">
        <v>5664</v>
      </c>
      <c r="H10750" t="s">
        <v>2962</v>
      </c>
      <c r="I10750" t="s">
        <v>2962</v>
      </c>
      <c r="J10750" t="s">
        <v>66</v>
      </c>
      <c r="K10750">
        <v>15</v>
      </c>
      <c r="M10750" s="57">
        <v>0.305528672</v>
      </c>
      <c r="N10750" t="s">
        <v>67</v>
      </c>
      <c r="O10750" s="57">
        <v>0.12</v>
      </c>
      <c r="P10750" s="56">
        <v>0</v>
      </c>
      <c r="Q10750" s="56">
        <v>0</v>
      </c>
      <c r="R10750" s="56">
        <v>0</v>
      </c>
    </row>
    <row r="10751" spans="1:18" x14ac:dyDescent="0.2">
      <c r="A10751" t="s">
        <v>61</v>
      </c>
      <c r="B10751" t="s">
        <v>559</v>
      </c>
      <c r="C10751" t="s">
        <v>1669</v>
      </c>
      <c r="D10751" t="s">
        <v>3296</v>
      </c>
      <c r="E10751" t="s">
        <v>63</v>
      </c>
      <c r="F10751" t="s">
        <v>68</v>
      </c>
      <c r="G10751" t="s">
        <v>5665</v>
      </c>
      <c r="H10751" t="s">
        <v>1647</v>
      </c>
      <c r="I10751" t="s">
        <v>1647</v>
      </c>
      <c r="J10751" t="s">
        <v>66</v>
      </c>
      <c r="K10751">
        <v>15</v>
      </c>
      <c r="M10751" s="57">
        <v>0.305528672</v>
      </c>
      <c r="N10751" t="s">
        <v>67</v>
      </c>
      <c r="O10751" s="57">
        <v>2.0452499999999998E-2</v>
      </c>
      <c r="P10751" s="56">
        <v>0</v>
      </c>
      <c r="Q10751" s="56">
        <v>0</v>
      </c>
      <c r="R10751" s="56">
        <v>0</v>
      </c>
    </row>
    <row r="10752" spans="1:18" x14ac:dyDescent="0.2">
      <c r="A10752" t="s">
        <v>61</v>
      </c>
      <c r="B10752" t="s">
        <v>559</v>
      </c>
      <c r="C10752" t="s">
        <v>1669</v>
      </c>
      <c r="D10752" t="s">
        <v>3296</v>
      </c>
      <c r="E10752" t="s">
        <v>63</v>
      </c>
      <c r="F10752" t="s">
        <v>68</v>
      </c>
      <c r="G10752" t="s">
        <v>5666</v>
      </c>
      <c r="H10752" t="s">
        <v>2956</v>
      </c>
      <c r="I10752" t="s">
        <v>2956</v>
      </c>
      <c r="J10752" t="s">
        <v>66</v>
      </c>
      <c r="K10752">
        <v>15</v>
      </c>
      <c r="L10752" t="s">
        <v>3148</v>
      </c>
      <c r="M10752" s="57">
        <v>0</v>
      </c>
      <c r="N10752" t="s">
        <v>67</v>
      </c>
      <c r="O10752" s="57">
        <v>0.17499999999999999</v>
      </c>
      <c r="P10752" s="56">
        <v>0</v>
      </c>
      <c r="Q10752" s="56">
        <v>0</v>
      </c>
      <c r="R10752" s="56">
        <v>0</v>
      </c>
    </row>
    <row r="10753" spans="1:18" x14ac:dyDescent="0.2">
      <c r="A10753" t="s">
        <v>61</v>
      </c>
      <c r="B10753" t="s">
        <v>559</v>
      </c>
      <c r="C10753" t="s">
        <v>1669</v>
      </c>
      <c r="D10753" t="s">
        <v>3296</v>
      </c>
      <c r="E10753" t="s">
        <v>63</v>
      </c>
      <c r="F10753" t="s">
        <v>68</v>
      </c>
      <c r="G10753" t="s">
        <v>5667</v>
      </c>
      <c r="H10753" t="s">
        <v>2954</v>
      </c>
      <c r="I10753" t="s">
        <v>2954</v>
      </c>
      <c r="J10753" t="s">
        <v>66</v>
      </c>
      <c r="K10753">
        <v>15</v>
      </c>
      <c r="M10753" s="57">
        <v>0.72747128900000002</v>
      </c>
      <c r="N10753" t="s">
        <v>67</v>
      </c>
      <c r="O10753" s="57">
        <v>3.4386917000000003E-2</v>
      </c>
      <c r="P10753" s="56">
        <v>0</v>
      </c>
      <c r="Q10753" s="56">
        <v>0</v>
      </c>
      <c r="R10753" s="56">
        <v>0</v>
      </c>
    </row>
    <row r="10754" spans="1:18" x14ac:dyDescent="0.2">
      <c r="A10754" t="s">
        <v>61</v>
      </c>
      <c r="B10754" t="s">
        <v>559</v>
      </c>
      <c r="C10754" t="s">
        <v>1669</v>
      </c>
      <c r="D10754" t="s">
        <v>3296</v>
      </c>
      <c r="E10754" t="s">
        <v>63</v>
      </c>
      <c r="F10754" t="s">
        <v>68</v>
      </c>
      <c r="G10754" t="s">
        <v>5668</v>
      </c>
      <c r="H10754" t="s">
        <v>2952</v>
      </c>
      <c r="I10754" t="s">
        <v>2952</v>
      </c>
      <c r="J10754" t="s">
        <v>66</v>
      </c>
      <c r="K10754">
        <v>13</v>
      </c>
      <c r="L10754" t="s">
        <v>3167</v>
      </c>
      <c r="M10754" s="57">
        <v>0</v>
      </c>
      <c r="N10754" t="s">
        <v>67</v>
      </c>
      <c r="O10754" s="57">
        <v>0.24740000000000001</v>
      </c>
      <c r="P10754" s="56">
        <v>0</v>
      </c>
      <c r="Q10754" s="56">
        <v>0</v>
      </c>
      <c r="R10754" s="56">
        <v>0</v>
      </c>
    </row>
    <row r="10755" spans="1:18" x14ac:dyDescent="0.2">
      <c r="A10755" t="s">
        <v>61</v>
      </c>
      <c r="B10755" t="s">
        <v>559</v>
      </c>
      <c r="C10755" t="s">
        <v>1669</v>
      </c>
      <c r="D10755" t="s">
        <v>3296</v>
      </c>
      <c r="E10755" t="s">
        <v>63</v>
      </c>
      <c r="F10755" t="s">
        <v>68</v>
      </c>
      <c r="G10755" t="s">
        <v>5669</v>
      </c>
      <c r="H10755" t="s">
        <v>2950</v>
      </c>
      <c r="I10755" t="s">
        <v>2950</v>
      </c>
      <c r="J10755" t="s">
        <v>66</v>
      </c>
      <c r="K10755">
        <v>10</v>
      </c>
      <c r="L10755" t="s">
        <v>3167</v>
      </c>
      <c r="M10755" s="57">
        <v>0</v>
      </c>
      <c r="N10755" t="s">
        <v>67</v>
      </c>
      <c r="O10755" s="57">
        <v>0.125</v>
      </c>
      <c r="P10755" s="56">
        <v>0</v>
      </c>
      <c r="Q10755" s="56">
        <v>0</v>
      </c>
      <c r="R10755" s="56">
        <v>0</v>
      </c>
    </row>
    <row r="10756" spans="1:18" x14ac:dyDescent="0.2">
      <c r="A10756" t="s">
        <v>61</v>
      </c>
      <c r="B10756" t="s">
        <v>559</v>
      </c>
      <c r="C10756" t="s">
        <v>1669</v>
      </c>
      <c r="D10756" t="s">
        <v>3296</v>
      </c>
      <c r="E10756" t="s">
        <v>63</v>
      </c>
      <c r="F10756" t="s">
        <v>68</v>
      </c>
      <c r="G10756" t="s">
        <v>5670</v>
      </c>
      <c r="H10756" t="s">
        <v>1650</v>
      </c>
      <c r="I10756" t="s">
        <v>1650</v>
      </c>
      <c r="J10756" t="s">
        <v>66</v>
      </c>
      <c r="K10756">
        <v>20</v>
      </c>
      <c r="M10756" s="57">
        <v>0</v>
      </c>
      <c r="N10756" t="s">
        <v>67</v>
      </c>
      <c r="O10756" s="57">
        <v>0.315567932</v>
      </c>
      <c r="P10756" s="56">
        <v>0</v>
      </c>
      <c r="Q10756" s="56">
        <v>0</v>
      </c>
      <c r="R10756" s="56">
        <v>0</v>
      </c>
    </row>
    <row r="10757" spans="1:18" x14ac:dyDescent="0.2">
      <c r="A10757" t="s">
        <v>61</v>
      </c>
      <c r="B10757" t="s">
        <v>559</v>
      </c>
      <c r="C10757" t="s">
        <v>1669</v>
      </c>
      <c r="D10757" t="s">
        <v>3296</v>
      </c>
      <c r="E10757" t="s">
        <v>63</v>
      </c>
      <c r="F10757" t="s">
        <v>68</v>
      </c>
      <c r="G10757" t="s">
        <v>5671</v>
      </c>
      <c r="H10757" t="s">
        <v>1651</v>
      </c>
      <c r="I10757" t="s">
        <v>1651</v>
      </c>
      <c r="J10757" t="s">
        <v>66</v>
      </c>
      <c r="K10757">
        <v>20</v>
      </c>
      <c r="M10757" s="57">
        <v>0</v>
      </c>
      <c r="N10757" t="s">
        <v>67</v>
      </c>
      <c r="O10757" s="57">
        <v>1.7531551999999999E-2</v>
      </c>
      <c r="P10757" s="56">
        <v>0</v>
      </c>
      <c r="Q10757" s="56">
        <v>0</v>
      </c>
      <c r="R10757" s="56">
        <v>0</v>
      </c>
    </row>
    <row r="10758" spans="1:18" x14ac:dyDescent="0.2">
      <c r="A10758" t="s">
        <v>61</v>
      </c>
      <c r="B10758" t="s">
        <v>559</v>
      </c>
      <c r="C10758" t="s">
        <v>1669</v>
      </c>
      <c r="D10758" t="s">
        <v>3296</v>
      </c>
      <c r="E10758" t="s">
        <v>63</v>
      </c>
      <c r="F10758" t="s">
        <v>68</v>
      </c>
      <c r="G10758" t="s">
        <v>5672</v>
      </c>
      <c r="H10758" t="s">
        <v>1652</v>
      </c>
      <c r="I10758" t="s">
        <v>1652</v>
      </c>
      <c r="J10758" t="s">
        <v>66</v>
      </c>
      <c r="K10758">
        <v>20</v>
      </c>
      <c r="M10758" s="57">
        <v>0</v>
      </c>
      <c r="N10758" t="s">
        <v>67</v>
      </c>
      <c r="O10758" s="57">
        <v>3.7985028999999997E-2</v>
      </c>
      <c r="P10758" s="56">
        <v>0</v>
      </c>
      <c r="Q10758" s="56">
        <v>0</v>
      </c>
      <c r="R10758" s="56">
        <v>0</v>
      </c>
    </row>
    <row r="10759" spans="1:18" x14ac:dyDescent="0.2">
      <c r="A10759" t="s">
        <v>61</v>
      </c>
      <c r="B10759" t="s">
        <v>559</v>
      </c>
      <c r="C10759" t="s">
        <v>1669</v>
      </c>
      <c r="D10759" t="s">
        <v>3296</v>
      </c>
      <c r="E10759" t="s">
        <v>63</v>
      </c>
      <c r="F10759" t="s">
        <v>68</v>
      </c>
      <c r="G10759" t="s">
        <v>5673</v>
      </c>
      <c r="H10759" t="s">
        <v>2949</v>
      </c>
      <c r="I10759" t="s">
        <v>2949</v>
      </c>
      <c r="J10759" t="s">
        <v>66</v>
      </c>
      <c r="K10759">
        <v>10</v>
      </c>
      <c r="L10759" t="s">
        <v>3157</v>
      </c>
      <c r="M10759" s="57">
        <v>0</v>
      </c>
      <c r="N10759" t="s">
        <v>67</v>
      </c>
      <c r="O10759" s="57">
        <v>5.5555555999999999E-2</v>
      </c>
      <c r="P10759" s="56">
        <v>0</v>
      </c>
      <c r="Q10759" s="56">
        <v>0</v>
      </c>
      <c r="R10759" s="56">
        <v>0</v>
      </c>
    </row>
    <row r="10760" spans="1:18" x14ac:dyDescent="0.2">
      <c r="A10760" t="s">
        <v>61</v>
      </c>
      <c r="B10760" t="s">
        <v>559</v>
      </c>
      <c r="C10760" t="s">
        <v>1669</v>
      </c>
      <c r="D10760" t="s">
        <v>3296</v>
      </c>
      <c r="E10760" t="s">
        <v>63</v>
      </c>
      <c r="F10760" t="s">
        <v>69</v>
      </c>
      <c r="G10760" t="s">
        <v>5780</v>
      </c>
      <c r="H10760" t="s">
        <v>2850</v>
      </c>
      <c r="I10760" t="s">
        <v>2850</v>
      </c>
      <c r="J10760" t="s">
        <v>71</v>
      </c>
      <c r="K10760">
        <v>20</v>
      </c>
      <c r="L10760" t="s">
        <v>3296</v>
      </c>
      <c r="M10760" s="57">
        <v>0.283688883</v>
      </c>
      <c r="N10760" t="s">
        <v>67</v>
      </c>
      <c r="O10760" s="57">
        <v>8.7591241E-2</v>
      </c>
      <c r="P10760" s="56">
        <v>0</v>
      </c>
      <c r="Q10760" s="56">
        <v>0</v>
      </c>
      <c r="R10760" s="56">
        <v>0</v>
      </c>
    </row>
    <row r="10761" spans="1:18" x14ac:dyDescent="0.2">
      <c r="A10761" t="s">
        <v>61</v>
      </c>
      <c r="B10761" t="s">
        <v>559</v>
      </c>
      <c r="C10761" t="s">
        <v>1669</v>
      </c>
      <c r="D10761" t="s">
        <v>3296</v>
      </c>
      <c r="E10761" t="s">
        <v>63</v>
      </c>
      <c r="F10761" t="s">
        <v>69</v>
      </c>
      <c r="G10761" t="s">
        <v>5781</v>
      </c>
      <c r="H10761" t="s">
        <v>2855</v>
      </c>
      <c r="I10761" t="s">
        <v>2855</v>
      </c>
      <c r="J10761" t="s">
        <v>71</v>
      </c>
      <c r="K10761">
        <v>20</v>
      </c>
      <c r="L10761" t="s">
        <v>3296</v>
      </c>
      <c r="M10761" s="57">
        <v>0.283688883</v>
      </c>
      <c r="N10761" t="s">
        <v>67</v>
      </c>
      <c r="O10761" s="57">
        <v>2.6829268E-2</v>
      </c>
      <c r="P10761" s="56">
        <v>0</v>
      </c>
      <c r="Q10761" s="56">
        <v>0</v>
      </c>
      <c r="R10761" s="56">
        <v>0</v>
      </c>
    </row>
    <row r="10762" spans="1:18" x14ac:dyDescent="0.2">
      <c r="A10762" t="s">
        <v>61</v>
      </c>
      <c r="B10762" t="s">
        <v>559</v>
      </c>
      <c r="C10762" t="s">
        <v>1669</v>
      </c>
      <c r="D10762" t="s">
        <v>3296</v>
      </c>
      <c r="E10762" t="s">
        <v>63</v>
      </c>
      <c r="F10762" t="s">
        <v>69</v>
      </c>
      <c r="G10762" t="s">
        <v>5782</v>
      </c>
      <c r="H10762" t="s">
        <v>2852</v>
      </c>
      <c r="I10762" t="s">
        <v>2852</v>
      </c>
      <c r="J10762" t="s">
        <v>71</v>
      </c>
      <c r="K10762">
        <v>20</v>
      </c>
      <c r="L10762" t="s">
        <v>3296</v>
      </c>
      <c r="M10762" s="57">
        <v>0.283688883</v>
      </c>
      <c r="N10762" t="s">
        <v>67</v>
      </c>
      <c r="O10762" s="57">
        <v>4.3624161000000002E-2</v>
      </c>
      <c r="P10762" s="56">
        <v>0</v>
      </c>
      <c r="Q10762" s="56">
        <v>0</v>
      </c>
      <c r="R10762" s="56">
        <v>0</v>
      </c>
    </row>
    <row r="10763" spans="1:18" x14ac:dyDescent="0.2">
      <c r="A10763" t="s">
        <v>61</v>
      </c>
      <c r="B10763" t="s">
        <v>559</v>
      </c>
      <c r="C10763" t="s">
        <v>1669</v>
      </c>
      <c r="D10763" t="s">
        <v>3296</v>
      </c>
      <c r="E10763" t="s">
        <v>63</v>
      </c>
      <c r="F10763" t="s">
        <v>64</v>
      </c>
      <c r="G10763" t="s">
        <v>5783</v>
      </c>
      <c r="H10763" t="s">
        <v>2850</v>
      </c>
      <c r="I10763" t="s">
        <v>2850</v>
      </c>
      <c r="J10763" t="s">
        <v>71</v>
      </c>
      <c r="K10763">
        <v>20</v>
      </c>
      <c r="L10763" t="s">
        <v>3296</v>
      </c>
      <c r="M10763" s="57">
        <v>0.283688883</v>
      </c>
      <c r="N10763" t="s">
        <v>67</v>
      </c>
      <c r="O10763" s="57">
        <v>8.7591241E-2</v>
      </c>
      <c r="P10763" s="56">
        <v>0</v>
      </c>
      <c r="Q10763" s="56">
        <v>0</v>
      </c>
      <c r="R10763" s="56">
        <v>0</v>
      </c>
    </row>
    <row r="10764" spans="1:18" x14ac:dyDescent="0.2">
      <c r="A10764" t="s">
        <v>61</v>
      </c>
      <c r="B10764" t="s">
        <v>559</v>
      </c>
      <c r="C10764" t="s">
        <v>1669</v>
      </c>
      <c r="D10764" t="s">
        <v>3296</v>
      </c>
      <c r="E10764" t="s">
        <v>63</v>
      </c>
      <c r="F10764" t="s">
        <v>64</v>
      </c>
      <c r="G10764" t="s">
        <v>5784</v>
      </c>
      <c r="H10764" t="s">
        <v>2855</v>
      </c>
      <c r="I10764" t="s">
        <v>2855</v>
      </c>
      <c r="J10764" t="s">
        <v>71</v>
      </c>
      <c r="K10764">
        <v>20</v>
      </c>
      <c r="L10764" t="s">
        <v>3296</v>
      </c>
      <c r="M10764" s="57">
        <v>0.283688883</v>
      </c>
      <c r="N10764" t="s">
        <v>67</v>
      </c>
      <c r="O10764" s="57">
        <v>2.6829268E-2</v>
      </c>
      <c r="P10764" s="56">
        <v>0</v>
      </c>
      <c r="Q10764" s="56">
        <v>0</v>
      </c>
      <c r="R10764" s="56">
        <v>0</v>
      </c>
    </row>
    <row r="10765" spans="1:18" x14ac:dyDescent="0.2">
      <c r="A10765" t="s">
        <v>61</v>
      </c>
      <c r="B10765" t="s">
        <v>559</v>
      </c>
      <c r="C10765" t="s">
        <v>1669</v>
      </c>
      <c r="D10765" t="s">
        <v>3296</v>
      </c>
      <c r="E10765" t="s">
        <v>63</v>
      </c>
      <c r="F10765" t="s">
        <v>64</v>
      </c>
      <c r="G10765" t="s">
        <v>5785</v>
      </c>
      <c r="H10765" t="s">
        <v>2852</v>
      </c>
      <c r="I10765" t="s">
        <v>2852</v>
      </c>
      <c r="J10765" t="s">
        <v>71</v>
      </c>
      <c r="K10765">
        <v>20</v>
      </c>
      <c r="L10765" t="s">
        <v>3296</v>
      </c>
      <c r="M10765" s="57">
        <v>0.283688883</v>
      </c>
      <c r="N10765" t="s">
        <v>67</v>
      </c>
      <c r="O10765" s="57">
        <v>4.3624161000000002E-2</v>
      </c>
      <c r="P10765" s="56">
        <v>0</v>
      </c>
      <c r="Q10765" s="56">
        <v>0</v>
      </c>
      <c r="R10765" s="56">
        <v>0</v>
      </c>
    </row>
    <row r="10766" spans="1:18" x14ac:dyDescent="0.2">
      <c r="A10766" t="s">
        <v>61</v>
      </c>
      <c r="B10766" t="s">
        <v>559</v>
      </c>
      <c r="C10766" t="s">
        <v>590</v>
      </c>
      <c r="D10766" t="s">
        <v>3076</v>
      </c>
      <c r="E10766" t="s">
        <v>63</v>
      </c>
      <c r="F10766" t="s">
        <v>64</v>
      </c>
      <c r="G10766" t="s">
        <v>7268</v>
      </c>
      <c r="H10766" t="s">
        <v>3069</v>
      </c>
      <c r="I10766" t="s">
        <v>3069</v>
      </c>
      <c r="J10766" t="s">
        <v>66</v>
      </c>
      <c r="K10766">
        <v>5</v>
      </c>
      <c r="M10766" s="57">
        <v>0</v>
      </c>
      <c r="N10766" t="s">
        <v>67</v>
      </c>
      <c r="O10766" s="57">
        <v>0.16</v>
      </c>
      <c r="P10766" s="56">
        <v>0</v>
      </c>
      <c r="Q10766" s="56">
        <v>0</v>
      </c>
      <c r="R10766" s="56">
        <v>0</v>
      </c>
    </row>
    <row r="10767" spans="1:18" x14ac:dyDescent="0.2">
      <c r="A10767" t="s">
        <v>61</v>
      </c>
      <c r="B10767" t="s">
        <v>559</v>
      </c>
      <c r="C10767" t="s">
        <v>590</v>
      </c>
      <c r="D10767" t="s">
        <v>3076</v>
      </c>
      <c r="E10767" t="s">
        <v>63</v>
      </c>
      <c r="F10767" t="s">
        <v>64</v>
      </c>
      <c r="G10767" t="s">
        <v>7021</v>
      </c>
      <c r="H10767" t="s">
        <v>3066</v>
      </c>
      <c r="I10767" t="s">
        <v>3066</v>
      </c>
      <c r="J10767" t="s">
        <v>66</v>
      </c>
      <c r="K10767">
        <v>20</v>
      </c>
      <c r="M10767" s="57">
        <v>0</v>
      </c>
      <c r="N10767" t="s">
        <v>67</v>
      </c>
      <c r="O10767" s="57">
        <v>0.35</v>
      </c>
      <c r="P10767" s="56">
        <v>0</v>
      </c>
      <c r="Q10767" s="56">
        <v>0</v>
      </c>
      <c r="R10767" s="56">
        <v>0</v>
      </c>
    </row>
    <row r="10768" spans="1:18" x14ac:dyDescent="0.2">
      <c r="A10768" t="s">
        <v>61</v>
      </c>
      <c r="B10768" t="s">
        <v>559</v>
      </c>
      <c r="C10768" t="s">
        <v>590</v>
      </c>
      <c r="D10768" t="s">
        <v>3076</v>
      </c>
      <c r="E10768" t="s">
        <v>63</v>
      </c>
      <c r="F10768" t="s">
        <v>64</v>
      </c>
      <c r="G10768" t="s">
        <v>7022</v>
      </c>
      <c r="H10768" t="s">
        <v>3053</v>
      </c>
      <c r="I10768" t="s">
        <v>3053</v>
      </c>
      <c r="J10768" t="s">
        <v>66</v>
      </c>
      <c r="K10768">
        <v>4</v>
      </c>
      <c r="L10768" t="s">
        <v>3072</v>
      </c>
      <c r="M10768" s="57">
        <v>0</v>
      </c>
      <c r="N10768" t="s">
        <v>67</v>
      </c>
      <c r="O10768" s="57">
        <v>2.1153649E-2</v>
      </c>
      <c r="P10768" s="56">
        <v>0</v>
      </c>
      <c r="Q10768" s="56">
        <v>0</v>
      </c>
      <c r="R10768" s="56">
        <v>0</v>
      </c>
    </row>
    <row r="10769" spans="1:18" x14ac:dyDescent="0.2">
      <c r="A10769" t="s">
        <v>61</v>
      </c>
      <c r="B10769" t="s">
        <v>559</v>
      </c>
      <c r="C10769" t="s">
        <v>590</v>
      </c>
      <c r="D10769" t="s">
        <v>3076</v>
      </c>
      <c r="E10769" t="s">
        <v>63</v>
      </c>
      <c r="F10769" t="s">
        <v>64</v>
      </c>
      <c r="G10769" t="s">
        <v>7023</v>
      </c>
      <c r="H10769" t="s">
        <v>3050</v>
      </c>
      <c r="I10769" t="s">
        <v>3050</v>
      </c>
      <c r="J10769" t="s">
        <v>66</v>
      </c>
      <c r="K10769">
        <v>8</v>
      </c>
      <c r="L10769" t="s">
        <v>3076</v>
      </c>
      <c r="M10769" s="57">
        <v>0</v>
      </c>
      <c r="N10769" t="s">
        <v>67</v>
      </c>
      <c r="O10769" s="57">
        <v>9.3645789999999996E-3</v>
      </c>
      <c r="P10769" s="56">
        <v>0</v>
      </c>
      <c r="Q10769" s="56">
        <v>0</v>
      </c>
      <c r="R10769" s="56">
        <v>0</v>
      </c>
    </row>
    <row r="10770" spans="1:18" x14ac:dyDescent="0.2">
      <c r="A10770" t="s">
        <v>61</v>
      </c>
      <c r="B10770" t="s">
        <v>559</v>
      </c>
      <c r="C10770" t="s">
        <v>590</v>
      </c>
      <c r="D10770" t="s">
        <v>3076</v>
      </c>
      <c r="E10770" t="s">
        <v>63</v>
      </c>
      <c r="F10770" t="s">
        <v>64</v>
      </c>
      <c r="G10770" t="s">
        <v>7024</v>
      </c>
      <c r="H10770" t="s">
        <v>3047</v>
      </c>
      <c r="I10770" t="s">
        <v>3047</v>
      </c>
      <c r="J10770" t="s">
        <v>66</v>
      </c>
      <c r="K10770">
        <v>15</v>
      </c>
      <c r="L10770" t="s">
        <v>3072</v>
      </c>
      <c r="M10770" s="57">
        <v>0</v>
      </c>
      <c r="N10770" t="s">
        <v>67</v>
      </c>
      <c r="O10770" s="57">
        <v>0.375</v>
      </c>
      <c r="P10770" s="56">
        <v>0</v>
      </c>
      <c r="Q10770" s="56">
        <v>0</v>
      </c>
      <c r="R10770" s="56">
        <v>0</v>
      </c>
    </row>
    <row r="10771" spans="1:18" x14ac:dyDescent="0.2">
      <c r="A10771" t="s">
        <v>61</v>
      </c>
      <c r="B10771" t="s">
        <v>559</v>
      </c>
      <c r="C10771" t="s">
        <v>590</v>
      </c>
      <c r="D10771" t="s">
        <v>3076</v>
      </c>
      <c r="E10771" t="s">
        <v>63</v>
      </c>
      <c r="F10771" t="s">
        <v>64</v>
      </c>
      <c r="G10771" t="s">
        <v>7025</v>
      </c>
      <c r="H10771" t="s">
        <v>3044</v>
      </c>
      <c r="I10771" t="s">
        <v>3044</v>
      </c>
      <c r="J10771" t="s">
        <v>66</v>
      </c>
      <c r="K10771">
        <v>15</v>
      </c>
      <c r="L10771" t="s">
        <v>3076</v>
      </c>
      <c r="M10771" s="57">
        <v>0.68682571599999998</v>
      </c>
      <c r="N10771" t="s">
        <v>67</v>
      </c>
      <c r="O10771" s="57">
        <v>0.375</v>
      </c>
      <c r="P10771" s="56">
        <v>0</v>
      </c>
      <c r="Q10771" s="56">
        <v>0</v>
      </c>
      <c r="R10771" s="56">
        <v>0</v>
      </c>
    </row>
    <row r="10772" spans="1:18" x14ac:dyDescent="0.2">
      <c r="A10772" t="s">
        <v>61</v>
      </c>
      <c r="B10772" t="s">
        <v>559</v>
      </c>
      <c r="C10772" t="s">
        <v>590</v>
      </c>
      <c r="D10772" t="s">
        <v>3076</v>
      </c>
      <c r="E10772" t="s">
        <v>63</v>
      </c>
      <c r="F10772" t="s">
        <v>64</v>
      </c>
      <c r="G10772" t="s">
        <v>7026</v>
      </c>
      <c r="H10772" t="s">
        <v>3041</v>
      </c>
      <c r="I10772" t="s">
        <v>3041</v>
      </c>
      <c r="J10772" t="s">
        <v>66</v>
      </c>
      <c r="K10772">
        <v>5</v>
      </c>
      <c r="L10772" t="s">
        <v>3076</v>
      </c>
      <c r="M10772" s="57">
        <v>0.33843585999999998</v>
      </c>
      <c r="N10772" t="s">
        <v>67</v>
      </c>
      <c r="O10772" s="57">
        <v>1.8765490999999999E-2</v>
      </c>
      <c r="P10772" s="56">
        <v>0</v>
      </c>
      <c r="Q10772" s="56">
        <v>0</v>
      </c>
      <c r="R10772" s="56">
        <v>0</v>
      </c>
    </row>
    <row r="10773" spans="1:18" x14ac:dyDescent="0.2">
      <c r="A10773" t="s">
        <v>61</v>
      </c>
      <c r="B10773" t="s">
        <v>559</v>
      </c>
      <c r="C10773" t="s">
        <v>590</v>
      </c>
      <c r="D10773" t="s">
        <v>3076</v>
      </c>
      <c r="E10773" t="s">
        <v>63</v>
      </c>
      <c r="F10773" t="s">
        <v>64</v>
      </c>
      <c r="G10773" t="s">
        <v>7027</v>
      </c>
      <c r="H10773" t="s">
        <v>357</v>
      </c>
      <c r="I10773" t="s">
        <v>357</v>
      </c>
      <c r="J10773" t="s">
        <v>66</v>
      </c>
      <c r="K10773">
        <v>12</v>
      </c>
      <c r="L10773" t="s">
        <v>3076</v>
      </c>
      <c r="M10773" s="57">
        <v>0.36170332500000002</v>
      </c>
      <c r="N10773" t="s">
        <v>67</v>
      </c>
      <c r="O10773" s="57">
        <v>0</v>
      </c>
      <c r="P10773" s="56">
        <v>0</v>
      </c>
      <c r="Q10773" s="56">
        <v>0</v>
      </c>
      <c r="R10773" s="56">
        <v>0</v>
      </c>
    </row>
    <row r="10774" spans="1:18" x14ac:dyDescent="0.2">
      <c r="A10774" t="s">
        <v>61</v>
      </c>
      <c r="B10774" t="s">
        <v>559</v>
      </c>
      <c r="C10774" t="s">
        <v>590</v>
      </c>
      <c r="D10774" t="s">
        <v>3076</v>
      </c>
      <c r="E10774" t="s">
        <v>63</v>
      </c>
      <c r="F10774" t="s">
        <v>64</v>
      </c>
      <c r="G10774" t="s">
        <v>7028</v>
      </c>
      <c r="H10774" t="s">
        <v>3035</v>
      </c>
      <c r="I10774" t="s">
        <v>3035</v>
      </c>
      <c r="J10774" t="s">
        <v>66</v>
      </c>
      <c r="K10774">
        <v>13</v>
      </c>
      <c r="L10774" t="s">
        <v>3076</v>
      </c>
      <c r="M10774" s="57">
        <v>4.1993419999999997E-2</v>
      </c>
      <c r="N10774" t="s">
        <v>67</v>
      </c>
      <c r="O10774" s="57">
        <v>6.9220945000000006E-2</v>
      </c>
      <c r="P10774" s="56">
        <v>0</v>
      </c>
      <c r="Q10774" s="56">
        <v>0</v>
      </c>
      <c r="R10774" s="56">
        <v>0</v>
      </c>
    </row>
    <row r="10775" spans="1:18" x14ac:dyDescent="0.2">
      <c r="A10775" t="s">
        <v>61</v>
      </c>
      <c r="B10775" t="s">
        <v>559</v>
      </c>
      <c r="C10775" t="s">
        <v>590</v>
      </c>
      <c r="D10775" t="s">
        <v>3076</v>
      </c>
      <c r="E10775" t="s">
        <v>63</v>
      </c>
      <c r="F10775" t="s">
        <v>64</v>
      </c>
      <c r="G10775" t="s">
        <v>7029</v>
      </c>
      <c r="H10775" t="s">
        <v>360</v>
      </c>
      <c r="I10775" t="s">
        <v>360</v>
      </c>
      <c r="J10775" t="s">
        <v>66</v>
      </c>
      <c r="K10775">
        <v>4</v>
      </c>
      <c r="L10775" t="s">
        <v>3076</v>
      </c>
      <c r="M10775" s="57">
        <v>0</v>
      </c>
      <c r="N10775" t="s">
        <v>67</v>
      </c>
      <c r="O10775" s="57">
        <v>0</v>
      </c>
      <c r="P10775" s="56">
        <v>0</v>
      </c>
      <c r="Q10775" s="56">
        <v>0</v>
      </c>
      <c r="R10775" s="56">
        <v>0</v>
      </c>
    </row>
    <row r="10776" spans="1:18" x14ac:dyDescent="0.2">
      <c r="A10776" t="s">
        <v>61</v>
      </c>
      <c r="B10776" t="s">
        <v>559</v>
      </c>
      <c r="C10776" t="s">
        <v>590</v>
      </c>
      <c r="D10776" t="s">
        <v>3076</v>
      </c>
      <c r="E10776" t="s">
        <v>63</v>
      </c>
      <c r="F10776" t="s">
        <v>64</v>
      </c>
      <c r="G10776" t="s">
        <v>7030</v>
      </c>
      <c r="H10776" t="s">
        <v>3029</v>
      </c>
      <c r="I10776" t="s">
        <v>3029</v>
      </c>
      <c r="J10776" t="s">
        <v>66</v>
      </c>
      <c r="K10776">
        <v>15</v>
      </c>
      <c r="M10776" s="57">
        <v>0</v>
      </c>
      <c r="N10776" t="s">
        <v>67</v>
      </c>
      <c r="O10776" s="57">
        <v>6.0501457000000002E-2</v>
      </c>
      <c r="P10776" s="56">
        <v>0</v>
      </c>
      <c r="Q10776" s="56">
        <v>0</v>
      </c>
      <c r="R10776" s="56">
        <v>0</v>
      </c>
    </row>
    <row r="10777" spans="1:18" x14ac:dyDescent="0.2">
      <c r="A10777" t="s">
        <v>61</v>
      </c>
      <c r="B10777" t="s">
        <v>559</v>
      </c>
      <c r="C10777" t="s">
        <v>590</v>
      </c>
      <c r="D10777" t="s">
        <v>3076</v>
      </c>
      <c r="E10777" t="s">
        <v>63</v>
      </c>
      <c r="F10777" t="s">
        <v>64</v>
      </c>
      <c r="G10777" t="s">
        <v>7031</v>
      </c>
      <c r="H10777" t="s">
        <v>3026</v>
      </c>
      <c r="I10777" t="s">
        <v>3026</v>
      </c>
      <c r="J10777" t="s">
        <v>66</v>
      </c>
      <c r="K10777">
        <v>10</v>
      </c>
      <c r="L10777" t="s">
        <v>3072</v>
      </c>
      <c r="M10777" s="57">
        <v>0</v>
      </c>
      <c r="N10777" t="s">
        <v>67</v>
      </c>
      <c r="O10777" s="57">
        <v>0.3</v>
      </c>
      <c r="P10777" s="56">
        <v>0</v>
      </c>
      <c r="Q10777" s="56">
        <v>0</v>
      </c>
      <c r="R10777" s="56">
        <v>0</v>
      </c>
    </row>
    <row r="10778" spans="1:18" x14ac:dyDescent="0.2">
      <c r="A10778" t="s">
        <v>61</v>
      </c>
      <c r="B10778" t="s">
        <v>559</v>
      </c>
      <c r="C10778" t="s">
        <v>590</v>
      </c>
      <c r="D10778" t="s">
        <v>3076</v>
      </c>
      <c r="E10778" t="s">
        <v>63</v>
      </c>
      <c r="F10778" t="s">
        <v>64</v>
      </c>
      <c r="G10778" t="s">
        <v>7032</v>
      </c>
      <c r="H10778" t="s">
        <v>3023</v>
      </c>
      <c r="I10778" t="s">
        <v>3023</v>
      </c>
      <c r="J10778" t="s">
        <v>66</v>
      </c>
      <c r="K10778">
        <v>8</v>
      </c>
      <c r="L10778" t="s">
        <v>3072</v>
      </c>
      <c r="M10778" s="57">
        <v>0</v>
      </c>
      <c r="N10778" t="s">
        <v>67</v>
      </c>
      <c r="O10778" s="57">
        <v>3.1307551000000003E-2</v>
      </c>
      <c r="P10778" s="56">
        <v>0</v>
      </c>
      <c r="Q10778" s="56">
        <v>0</v>
      </c>
      <c r="R10778" s="56">
        <v>0</v>
      </c>
    </row>
    <row r="10779" spans="1:18" x14ac:dyDescent="0.2">
      <c r="A10779" t="s">
        <v>61</v>
      </c>
      <c r="B10779" t="s">
        <v>559</v>
      </c>
      <c r="C10779" t="s">
        <v>590</v>
      </c>
      <c r="D10779" t="s">
        <v>3076</v>
      </c>
      <c r="E10779" t="s">
        <v>63</v>
      </c>
      <c r="F10779" t="s">
        <v>64</v>
      </c>
      <c r="G10779" t="s">
        <v>7033</v>
      </c>
      <c r="H10779" t="s">
        <v>3022</v>
      </c>
      <c r="I10779" t="s">
        <v>3022</v>
      </c>
      <c r="J10779" t="s">
        <v>66</v>
      </c>
      <c r="K10779">
        <v>8</v>
      </c>
      <c r="L10779" t="s">
        <v>3076</v>
      </c>
      <c r="M10779" s="57">
        <v>0</v>
      </c>
      <c r="N10779" t="s">
        <v>67</v>
      </c>
      <c r="O10779" s="57">
        <v>0.85</v>
      </c>
      <c r="P10779" s="56">
        <v>0</v>
      </c>
      <c r="Q10779" s="56">
        <v>0</v>
      </c>
      <c r="R10779" s="56">
        <v>0</v>
      </c>
    </row>
    <row r="10780" spans="1:18" x14ac:dyDescent="0.2">
      <c r="A10780" t="s">
        <v>61</v>
      </c>
      <c r="B10780" t="s">
        <v>559</v>
      </c>
      <c r="C10780" t="s">
        <v>590</v>
      </c>
      <c r="D10780" t="s">
        <v>3076</v>
      </c>
      <c r="E10780" t="s">
        <v>63</v>
      </c>
      <c r="F10780" t="s">
        <v>68</v>
      </c>
      <c r="G10780" t="s">
        <v>7269</v>
      </c>
      <c r="H10780" t="s">
        <v>3069</v>
      </c>
      <c r="I10780" t="s">
        <v>3069</v>
      </c>
      <c r="J10780" t="s">
        <v>66</v>
      </c>
      <c r="K10780">
        <v>5</v>
      </c>
      <c r="M10780" s="57">
        <v>0.21989281799999999</v>
      </c>
      <c r="N10780" t="s">
        <v>67</v>
      </c>
      <c r="O10780" s="57">
        <v>0.16</v>
      </c>
      <c r="P10780" s="56">
        <v>41830.754229999999</v>
      </c>
      <c r="Q10780" s="56">
        <v>12.915100224526933</v>
      </c>
      <c r="R10780" s="56">
        <v>25.024326536934353</v>
      </c>
    </row>
    <row r="10781" spans="1:18" x14ac:dyDescent="0.2">
      <c r="A10781" t="s">
        <v>61</v>
      </c>
      <c r="B10781" t="s">
        <v>559</v>
      </c>
      <c r="C10781" t="s">
        <v>590</v>
      </c>
      <c r="D10781" t="s">
        <v>3076</v>
      </c>
      <c r="E10781" t="s">
        <v>63</v>
      </c>
      <c r="F10781" t="s">
        <v>68</v>
      </c>
      <c r="G10781" t="s">
        <v>5683</v>
      </c>
      <c r="H10781" t="s">
        <v>3066</v>
      </c>
      <c r="I10781" t="s">
        <v>3066</v>
      </c>
      <c r="J10781" t="s">
        <v>66</v>
      </c>
      <c r="K10781">
        <v>20</v>
      </c>
      <c r="M10781" s="57">
        <v>0</v>
      </c>
      <c r="N10781" t="s">
        <v>67</v>
      </c>
      <c r="O10781" s="57">
        <v>0.35</v>
      </c>
      <c r="P10781" s="56">
        <v>0</v>
      </c>
      <c r="Q10781" s="56">
        <v>0</v>
      </c>
      <c r="R10781" s="56">
        <v>0</v>
      </c>
    </row>
    <row r="10782" spans="1:18" x14ac:dyDescent="0.2">
      <c r="A10782" t="s">
        <v>61</v>
      </c>
      <c r="B10782" t="s">
        <v>559</v>
      </c>
      <c r="C10782" t="s">
        <v>590</v>
      </c>
      <c r="D10782" t="s">
        <v>3076</v>
      </c>
      <c r="E10782" t="s">
        <v>63</v>
      </c>
      <c r="F10782" t="s">
        <v>68</v>
      </c>
      <c r="G10782" t="s">
        <v>5759</v>
      </c>
      <c r="H10782" t="s">
        <v>3053</v>
      </c>
      <c r="I10782" t="s">
        <v>3053</v>
      </c>
      <c r="J10782" t="s">
        <v>66</v>
      </c>
      <c r="K10782">
        <v>4</v>
      </c>
      <c r="L10782" t="s">
        <v>3072</v>
      </c>
      <c r="M10782" s="57">
        <v>0</v>
      </c>
      <c r="N10782" t="s">
        <v>67</v>
      </c>
      <c r="O10782" s="57">
        <v>2.1153649E-2</v>
      </c>
      <c r="P10782" s="56">
        <v>0</v>
      </c>
      <c r="Q10782" s="56">
        <v>0</v>
      </c>
      <c r="R10782" s="56">
        <v>0</v>
      </c>
    </row>
    <row r="10783" spans="1:18" x14ac:dyDescent="0.2">
      <c r="A10783" t="s">
        <v>61</v>
      </c>
      <c r="B10783" t="s">
        <v>559</v>
      </c>
      <c r="C10783" t="s">
        <v>590</v>
      </c>
      <c r="D10783" t="s">
        <v>3076</v>
      </c>
      <c r="E10783" t="s">
        <v>63</v>
      </c>
      <c r="F10783" t="s">
        <v>68</v>
      </c>
      <c r="G10783" t="s">
        <v>5590</v>
      </c>
      <c r="H10783" t="s">
        <v>3050</v>
      </c>
      <c r="I10783" t="s">
        <v>3050</v>
      </c>
      <c r="J10783" t="s">
        <v>66</v>
      </c>
      <c r="K10783">
        <v>8</v>
      </c>
      <c r="L10783" t="s">
        <v>3076</v>
      </c>
      <c r="M10783" s="57">
        <v>0</v>
      </c>
      <c r="N10783" t="s">
        <v>67</v>
      </c>
      <c r="O10783" s="57">
        <v>2.5235074999999999E-2</v>
      </c>
      <c r="P10783" s="56">
        <v>0</v>
      </c>
      <c r="Q10783" s="56">
        <v>0</v>
      </c>
      <c r="R10783" s="56">
        <v>0</v>
      </c>
    </row>
    <row r="10784" spans="1:18" x14ac:dyDescent="0.2">
      <c r="A10784" t="s">
        <v>61</v>
      </c>
      <c r="B10784" t="s">
        <v>559</v>
      </c>
      <c r="C10784" t="s">
        <v>590</v>
      </c>
      <c r="D10784" t="s">
        <v>3076</v>
      </c>
      <c r="E10784" t="s">
        <v>63</v>
      </c>
      <c r="F10784" t="s">
        <v>68</v>
      </c>
      <c r="G10784" t="s">
        <v>5591</v>
      </c>
      <c r="H10784" t="s">
        <v>3047</v>
      </c>
      <c r="I10784" t="s">
        <v>3047</v>
      </c>
      <c r="J10784" t="s">
        <v>66</v>
      </c>
      <c r="K10784">
        <v>15</v>
      </c>
      <c r="L10784" t="s">
        <v>3072</v>
      </c>
      <c r="M10784" s="57">
        <v>0</v>
      </c>
      <c r="N10784" t="s">
        <v>67</v>
      </c>
      <c r="O10784" s="57">
        <v>0.375</v>
      </c>
      <c r="P10784" s="56">
        <v>0</v>
      </c>
      <c r="Q10784" s="56">
        <v>0</v>
      </c>
      <c r="R10784" s="56">
        <v>0</v>
      </c>
    </row>
    <row r="10785" spans="1:18" x14ac:dyDescent="0.2">
      <c r="A10785" t="s">
        <v>61</v>
      </c>
      <c r="B10785" t="s">
        <v>559</v>
      </c>
      <c r="C10785" t="s">
        <v>590</v>
      </c>
      <c r="D10785" t="s">
        <v>3076</v>
      </c>
      <c r="E10785" t="s">
        <v>63</v>
      </c>
      <c r="F10785" t="s">
        <v>68</v>
      </c>
      <c r="G10785" t="s">
        <v>5592</v>
      </c>
      <c r="H10785" t="s">
        <v>3044</v>
      </c>
      <c r="I10785" t="s">
        <v>3044</v>
      </c>
      <c r="J10785" t="s">
        <v>66</v>
      </c>
      <c r="K10785">
        <v>15</v>
      </c>
      <c r="L10785" t="s">
        <v>3076</v>
      </c>
      <c r="M10785" s="57">
        <v>0.17170642899999999</v>
      </c>
      <c r="N10785" t="s">
        <v>67</v>
      </c>
      <c r="O10785" s="57">
        <v>0.375</v>
      </c>
      <c r="P10785" s="56">
        <v>89536.135490000001</v>
      </c>
      <c r="Q10785" s="56">
        <v>12.461904127630175</v>
      </c>
      <c r="R10785" s="56">
        <v>1.1416089965371647</v>
      </c>
    </row>
    <row r="10786" spans="1:18" x14ac:dyDescent="0.2">
      <c r="A10786" t="s">
        <v>61</v>
      </c>
      <c r="B10786" t="s">
        <v>559</v>
      </c>
      <c r="C10786" t="s">
        <v>590</v>
      </c>
      <c r="D10786" t="s">
        <v>3076</v>
      </c>
      <c r="E10786" t="s">
        <v>63</v>
      </c>
      <c r="F10786" t="s">
        <v>68</v>
      </c>
      <c r="G10786" t="s">
        <v>5593</v>
      </c>
      <c r="H10786" t="s">
        <v>3041</v>
      </c>
      <c r="I10786" t="s">
        <v>3041</v>
      </c>
      <c r="J10786" t="s">
        <v>66</v>
      </c>
      <c r="K10786">
        <v>5</v>
      </c>
      <c r="L10786" t="s">
        <v>3076</v>
      </c>
      <c r="M10786" s="57">
        <v>0.33843585999999998</v>
      </c>
      <c r="N10786" t="s">
        <v>67</v>
      </c>
      <c r="O10786" s="57">
        <v>1.8765490999999999E-2</v>
      </c>
      <c r="P10786" s="56">
        <v>7070.238566</v>
      </c>
      <c r="Q10786" s="56">
        <v>1.0619942374089864</v>
      </c>
      <c r="R10786" s="56">
        <v>0.47462511768389071</v>
      </c>
    </row>
    <row r="10787" spans="1:18" x14ac:dyDescent="0.2">
      <c r="A10787" t="s">
        <v>61</v>
      </c>
      <c r="B10787" t="s">
        <v>559</v>
      </c>
      <c r="C10787" t="s">
        <v>590</v>
      </c>
      <c r="D10787" t="s">
        <v>3076</v>
      </c>
      <c r="E10787" t="s">
        <v>63</v>
      </c>
      <c r="F10787" t="s">
        <v>68</v>
      </c>
      <c r="G10787" t="s">
        <v>5594</v>
      </c>
      <c r="H10787" t="s">
        <v>357</v>
      </c>
      <c r="I10787" t="s">
        <v>357</v>
      </c>
      <c r="J10787" t="s">
        <v>66</v>
      </c>
      <c r="K10787">
        <v>12</v>
      </c>
      <c r="L10787" t="s">
        <v>3076</v>
      </c>
      <c r="M10787" s="57">
        <v>0.36170332500000002</v>
      </c>
      <c r="N10787" t="s">
        <v>67</v>
      </c>
      <c r="O10787" s="57">
        <v>0.23809523799999999</v>
      </c>
      <c r="P10787" s="56">
        <v>112041.4264</v>
      </c>
      <c r="Q10787" s="56">
        <v>16.362609178229501</v>
      </c>
      <c r="R10787" s="56">
        <v>5.6278823153740873</v>
      </c>
    </row>
    <row r="10788" spans="1:18" x14ac:dyDescent="0.2">
      <c r="A10788" t="s">
        <v>61</v>
      </c>
      <c r="B10788" t="s">
        <v>559</v>
      </c>
      <c r="C10788" t="s">
        <v>590</v>
      </c>
      <c r="D10788" t="s">
        <v>3076</v>
      </c>
      <c r="E10788" t="s">
        <v>63</v>
      </c>
      <c r="F10788" t="s">
        <v>68</v>
      </c>
      <c r="G10788" t="s">
        <v>5595</v>
      </c>
      <c r="H10788" t="s">
        <v>3035</v>
      </c>
      <c r="I10788" t="s">
        <v>3035</v>
      </c>
      <c r="J10788" t="s">
        <v>66</v>
      </c>
      <c r="K10788">
        <v>13</v>
      </c>
      <c r="L10788" t="s">
        <v>3076</v>
      </c>
      <c r="M10788" s="57">
        <v>0.14153337899999999</v>
      </c>
      <c r="N10788" t="s">
        <v>67</v>
      </c>
      <c r="O10788" s="57">
        <v>6.9220945000000006E-2</v>
      </c>
      <c r="P10788" s="56">
        <v>11238.441409999999</v>
      </c>
      <c r="Q10788" s="56">
        <v>1.6945778723896483</v>
      </c>
      <c r="R10788" s="56">
        <v>0.79313287543355748</v>
      </c>
    </row>
    <row r="10789" spans="1:18" x14ac:dyDescent="0.2">
      <c r="A10789" t="s">
        <v>61</v>
      </c>
      <c r="B10789" t="s">
        <v>559</v>
      </c>
      <c r="C10789" t="s">
        <v>590</v>
      </c>
      <c r="D10789" t="s">
        <v>3076</v>
      </c>
      <c r="E10789" t="s">
        <v>63</v>
      </c>
      <c r="F10789" t="s">
        <v>68</v>
      </c>
      <c r="G10789" t="s">
        <v>5596</v>
      </c>
      <c r="H10789" t="s">
        <v>360</v>
      </c>
      <c r="I10789" t="s">
        <v>360</v>
      </c>
      <c r="J10789" t="s">
        <v>66</v>
      </c>
      <c r="K10789">
        <v>4</v>
      </c>
      <c r="L10789" t="s">
        <v>3076</v>
      </c>
      <c r="M10789" s="57">
        <v>0.63609932899999999</v>
      </c>
      <c r="N10789" t="s">
        <v>67</v>
      </c>
      <c r="O10789" s="57">
        <v>3.1307551000000003E-2</v>
      </c>
      <c r="P10789" s="56">
        <v>22620.798190000001</v>
      </c>
      <c r="Q10789" s="56">
        <v>3.2942838268546493</v>
      </c>
      <c r="R10789" s="56">
        <v>1.0725656434196971</v>
      </c>
    </row>
    <row r="10790" spans="1:18" x14ac:dyDescent="0.2">
      <c r="A10790" t="s">
        <v>61</v>
      </c>
      <c r="B10790" t="s">
        <v>559</v>
      </c>
      <c r="C10790" t="s">
        <v>590</v>
      </c>
      <c r="D10790" t="s">
        <v>3076</v>
      </c>
      <c r="E10790" t="s">
        <v>63</v>
      </c>
      <c r="F10790" t="s">
        <v>68</v>
      </c>
      <c r="G10790" t="s">
        <v>5597</v>
      </c>
      <c r="H10790" t="s">
        <v>3029</v>
      </c>
      <c r="I10790" t="s">
        <v>3029</v>
      </c>
      <c r="J10790" t="s">
        <v>66</v>
      </c>
      <c r="K10790">
        <v>15</v>
      </c>
      <c r="M10790" s="57">
        <v>0</v>
      </c>
      <c r="N10790" t="s">
        <v>67</v>
      </c>
      <c r="O10790" s="57">
        <v>6.0501457000000002E-2</v>
      </c>
      <c r="P10790" s="56">
        <v>0</v>
      </c>
      <c r="Q10790" s="56">
        <v>0</v>
      </c>
      <c r="R10790" s="56">
        <v>0</v>
      </c>
    </row>
    <row r="10791" spans="1:18" x14ac:dyDescent="0.2">
      <c r="A10791" t="s">
        <v>61</v>
      </c>
      <c r="B10791" t="s">
        <v>559</v>
      </c>
      <c r="C10791" t="s">
        <v>590</v>
      </c>
      <c r="D10791" t="s">
        <v>3076</v>
      </c>
      <c r="E10791" t="s">
        <v>63</v>
      </c>
      <c r="F10791" t="s">
        <v>68</v>
      </c>
      <c r="G10791" t="s">
        <v>5598</v>
      </c>
      <c r="H10791" t="s">
        <v>3026</v>
      </c>
      <c r="I10791" t="s">
        <v>3026</v>
      </c>
      <c r="J10791" t="s">
        <v>66</v>
      </c>
      <c r="K10791">
        <v>10</v>
      </c>
      <c r="L10791" t="s">
        <v>3072</v>
      </c>
      <c r="M10791" s="57">
        <v>0</v>
      </c>
      <c r="N10791" t="s">
        <v>67</v>
      </c>
      <c r="O10791" s="57">
        <v>0.3</v>
      </c>
      <c r="P10791" s="56">
        <v>0</v>
      </c>
      <c r="Q10791" s="56">
        <v>0</v>
      </c>
      <c r="R10791" s="56">
        <v>0</v>
      </c>
    </row>
    <row r="10792" spans="1:18" x14ac:dyDescent="0.2">
      <c r="A10792" t="s">
        <v>61</v>
      </c>
      <c r="B10792" t="s">
        <v>559</v>
      </c>
      <c r="C10792" t="s">
        <v>590</v>
      </c>
      <c r="D10792" t="s">
        <v>3076</v>
      </c>
      <c r="E10792" t="s">
        <v>63</v>
      </c>
      <c r="F10792" t="s">
        <v>68</v>
      </c>
      <c r="G10792" t="s">
        <v>5599</v>
      </c>
      <c r="H10792" t="s">
        <v>3023</v>
      </c>
      <c r="I10792" t="s">
        <v>3023</v>
      </c>
      <c r="J10792" t="s">
        <v>66</v>
      </c>
      <c r="K10792">
        <v>8</v>
      </c>
      <c r="L10792" t="s">
        <v>3072</v>
      </c>
      <c r="M10792" s="57">
        <v>0</v>
      </c>
      <c r="N10792" t="s">
        <v>67</v>
      </c>
      <c r="O10792" s="57">
        <v>3.1307551000000003E-2</v>
      </c>
      <c r="P10792" s="56">
        <v>0</v>
      </c>
      <c r="Q10792" s="56">
        <v>0</v>
      </c>
      <c r="R10792" s="56">
        <v>0</v>
      </c>
    </row>
    <row r="10793" spans="1:18" x14ac:dyDescent="0.2">
      <c r="A10793" t="s">
        <v>61</v>
      </c>
      <c r="B10793" t="s">
        <v>559</v>
      </c>
      <c r="C10793" t="s">
        <v>590</v>
      </c>
      <c r="D10793" t="s">
        <v>3076</v>
      </c>
      <c r="E10793" t="s">
        <v>63</v>
      </c>
      <c r="F10793" t="s">
        <v>68</v>
      </c>
      <c r="G10793" t="s">
        <v>5600</v>
      </c>
      <c r="H10793" t="s">
        <v>3022</v>
      </c>
      <c r="I10793" t="s">
        <v>3022</v>
      </c>
      <c r="J10793" t="s">
        <v>66</v>
      </c>
      <c r="K10793">
        <v>8</v>
      </c>
      <c r="L10793" t="s">
        <v>3076</v>
      </c>
      <c r="M10793" s="57">
        <v>0.13663435800000001</v>
      </c>
      <c r="N10793" t="s">
        <v>67</v>
      </c>
      <c r="O10793" s="57">
        <v>0.85</v>
      </c>
      <c r="P10793" s="56">
        <v>381732.03379999998</v>
      </c>
      <c r="Q10793" s="56">
        <v>30.507482086895461</v>
      </c>
      <c r="R10793" s="56">
        <v>30.671674772739202</v>
      </c>
    </row>
    <row r="10794" spans="1:18" x14ac:dyDescent="0.2">
      <c r="A10794" t="s">
        <v>61</v>
      </c>
      <c r="B10794" t="s">
        <v>559</v>
      </c>
      <c r="C10794" t="s">
        <v>590</v>
      </c>
      <c r="D10794" t="s">
        <v>3076</v>
      </c>
      <c r="E10794" t="s">
        <v>63</v>
      </c>
      <c r="F10794" t="s">
        <v>69</v>
      </c>
      <c r="G10794" t="s">
        <v>5786</v>
      </c>
      <c r="H10794" t="s">
        <v>2907</v>
      </c>
      <c r="I10794" t="s">
        <v>2907</v>
      </c>
      <c r="J10794" t="s">
        <v>71</v>
      </c>
      <c r="K10794">
        <v>12</v>
      </c>
      <c r="L10794" t="s">
        <v>3076</v>
      </c>
      <c r="M10794" s="57">
        <v>0.66593420699999994</v>
      </c>
      <c r="N10794" t="s">
        <v>67</v>
      </c>
      <c r="O10794" s="57">
        <v>0.50276823599999998</v>
      </c>
      <c r="P10794" s="56">
        <v>972663.87340000004</v>
      </c>
      <c r="Q10794" s="56">
        <v>145.27942507428895</v>
      </c>
      <c r="R10794" s="56">
        <v>64.919735804382299</v>
      </c>
    </row>
    <row r="10795" spans="1:18" x14ac:dyDescent="0.2">
      <c r="A10795" t="s">
        <v>61</v>
      </c>
      <c r="B10795" t="s">
        <v>559</v>
      </c>
      <c r="C10795" t="s">
        <v>590</v>
      </c>
      <c r="D10795" t="s">
        <v>3076</v>
      </c>
      <c r="E10795" t="s">
        <v>63</v>
      </c>
      <c r="F10795" t="s">
        <v>69</v>
      </c>
      <c r="G10795" t="s">
        <v>5787</v>
      </c>
      <c r="H10795" t="s">
        <v>2906</v>
      </c>
      <c r="I10795" t="s">
        <v>2906</v>
      </c>
      <c r="J10795" t="s">
        <v>71</v>
      </c>
      <c r="K10795">
        <v>12</v>
      </c>
      <c r="L10795" t="s">
        <v>3076</v>
      </c>
      <c r="M10795" s="57">
        <v>0.66593420699999994</v>
      </c>
      <c r="N10795" t="s">
        <v>67</v>
      </c>
      <c r="O10795" s="57">
        <v>0.42111139600000003</v>
      </c>
      <c r="P10795" s="56">
        <v>541922.63329999999</v>
      </c>
      <c r="Q10795" s="56">
        <v>80.942873230567244</v>
      </c>
      <c r="R10795" s="56">
        <v>36.170228115157983</v>
      </c>
    </row>
    <row r="10796" spans="1:18" x14ac:dyDescent="0.2">
      <c r="A10796" t="s">
        <v>61</v>
      </c>
      <c r="B10796" t="s">
        <v>559</v>
      </c>
      <c r="C10796" t="s">
        <v>590</v>
      </c>
      <c r="D10796" t="s">
        <v>3076</v>
      </c>
      <c r="E10796" t="s">
        <v>63</v>
      </c>
      <c r="F10796" t="s">
        <v>64</v>
      </c>
      <c r="G10796" t="s">
        <v>5788</v>
      </c>
      <c r="H10796" t="s">
        <v>2907</v>
      </c>
      <c r="I10796" t="s">
        <v>2907</v>
      </c>
      <c r="J10796" t="s">
        <v>71</v>
      </c>
      <c r="K10796">
        <v>12</v>
      </c>
      <c r="L10796" t="s">
        <v>3076</v>
      </c>
      <c r="M10796" s="57">
        <v>0.66593420699999994</v>
      </c>
      <c r="N10796" t="s">
        <v>67</v>
      </c>
      <c r="O10796" s="57">
        <v>0.50276823599999998</v>
      </c>
      <c r="P10796" s="56">
        <v>10666.93174</v>
      </c>
      <c r="Q10796" s="56">
        <v>1.5932386848880005</v>
      </c>
      <c r="R10796" s="56">
        <v>0.71195652408013033</v>
      </c>
    </row>
    <row r="10797" spans="1:18" x14ac:dyDescent="0.2">
      <c r="A10797" t="s">
        <v>61</v>
      </c>
      <c r="B10797" t="s">
        <v>559</v>
      </c>
      <c r="C10797" t="s">
        <v>590</v>
      </c>
      <c r="D10797" t="s">
        <v>3076</v>
      </c>
      <c r="E10797" t="s">
        <v>63</v>
      </c>
      <c r="F10797" t="s">
        <v>64</v>
      </c>
      <c r="G10797" t="s">
        <v>5789</v>
      </c>
      <c r="H10797" t="s">
        <v>2906</v>
      </c>
      <c r="I10797" t="s">
        <v>2906</v>
      </c>
      <c r="J10797" t="s">
        <v>71</v>
      </c>
      <c r="K10797">
        <v>12</v>
      </c>
      <c r="L10797" t="s">
        <v>3076</v>
      </c>
      <c r="M10797" s="57">
        <v>0.66593420699999994</v>
      </c>
      <c r="N10797" t="s">
        <v>67</v>
      </c>
      <c r="O10797" s="57">
        <v>0.42111139600000003</v>
      </c>
      <c r="P10797" s="56">
        <v>2981.3619469999999</v>
      </c>
      <c r="Q10797" s="56">
        <v>0.44530342027044867</v>
      </c>
      <c r="R10797" s="56">
        <v>0.19898881332964166</v>
      </c>
    </row>
    <row r="10798" spans="1:18" x14ac:dyDescent="0.2">
      <c r="A10798" t="s">
        <v>61</v>
      </c>
      <c r="B10798" t="s">
        <v>559</v>
      </c>
      <c r="C10798" t="s">
        <v>598</v>
      </c>
      <c r="D10798" t="s">
        <v>3312</v>
      </c>
      <c r="E10798" t="s">
        <v>63</v>
      </c>
      <c r="F10798" t="s">
        <v>64</v>
      </c>
      <c r="G10798" t="s">
        <v>6376</v>
      </c>
      <c r="H10798" t="s">
        <v>3066</v>
      </c>
      <c r="I10798" t="s">
        <v>3066</v>
      </c>
      <c r="J10798" t="s">
        <v>66</v>
      </c>
      <c r="K10798">
        <v>20</v>
      </c>
      <c r="M10798" s="57">
        <v>0</v>
      </c>
      <c r="N10798" t="s">
        <v>67</v>
      </c>
      <c r="O10798" s="57">
        <v>0.35</v>
      </c>
      <c r="P10798" s="56">
        <v>0</v>
      </c>
      <c r="Q10798" s="56">
        <v>0</v>
      </c>
      <c r="R10798" s="56">
        <v>0</v>
      </c>
    </row>
    <row r="10799" spans="1:18" x14ac:dyDescent="0.2">
      <c r="A10799" t="s">
        <v>61</v>
      </c>
      <c r="B10799" t="s">
        <v>559</v>
      </c>
      <c r="C10799" t="s">
        <v>598</v>
      </c>
      <c r="D10799" t="s">
        <v>3312</v>
      </c>
      <c r="E10799" t="s">
        <v>63</v>
      </c>
      <c r="F10799" t="s">
        <v>68</v>
      </c>
      <c r="G10799" t="s">
        <v>5589</v>
      </c>
      <c r="H10799" t="s">
        <v>3066</v>
      </c>
      <c r="I10799" t="s">
        <v>3066</v>
      </c>
      <c r="J10799" t="s">
        <v>66</v>
      </c>
      <c r="K10799">
        <v>20</v>
      </c>
      <c r="M10799" s="57">
        <v>0</v>
      </c>
      <c r="N10799" t="s">
        <v>67</v>
      </c>
      <c r="O10799" s="57">
        <v>0.35</v>
      </c>
      <c r="P10799" s="56">
        <v>0</v>
      </c>
      <c r="Q10799" s="56">
        <v>0</v>
      </c>
      <c r="R10799" s="56">
        <v>0</v>
      </c>
    </row>
    <row r="10800" spans="1:18" x14ac:dyDescent="0.2">
      <c r="A10800" t="s">
        <v>61</v>
      </c>
      <c r="B10800" t="s">
        <v>559</v>
      </c>
      <c r="C10800" t="s">
        <v>598</v>
      </c>
      <c r="D10800" t="s">
        <v>3312</v>
      </c>
      <c r="E10800" t="s">
        <v>63</v>
      </c>
      <c r="F10800" t="s">
        <v>69</v>
      </c>
      <c r="G10800" t="s">
        <v>2531</v>
      </c>
      <c r="H10800" t="s">
        <v>2820</v>
      </c>
      <c r="I10800" t="s">
        <v>2820</v>
      </c>
      <c r="J10800" t="s">
        <v>71</v>
      </c>
      <c r="K10800">
        <v>10</v>
      </c>
      <c r="L10800" t="s">
        <v>3312</v>
      </c>
      <c r="M10800" s="57">
        <v>0</v>
      </c>
      <c r="N10800" t="s">
        <v>67</v>
      </c>
      <c r="O10800" s="57">
        <v>0.188235294</v>
      </c>
      <c r="P10800" s="56">
        <v>0</v>
      </c>
      <c r="Q10800" s="56">
        <v>0</v>
      </c>
      <c r="R10800" s="56">
        <v>0</v>
      </c>
    </row>
    <row r="10801" spans="1:18" x14ac:dyDescent="0.2">
      <c r="A10801" t="s">
        <v>61</v>
      </c>
      <c r="B10801" t="s">
        <v>559</v>
      </c>
      <c r="C10801" t="s">
        <v>598</v>
      </c>
      <c r="D10801" t="s">
        <v>3312</v>
      </c>
      <c r="E10801" t="s">
        <v>63</v>
      </c>
      <c r="F10801" t="s">
        <v>69</v>
      </c>
      <c r="G10801" t="s">
        <v>5790</v>
      </c>
      <c r="H10801" t="s">
        <v>2814</v>
      </c>
      <c r="I10801" t="s">
        <v>2814</v>
      </c>
      <c r="J10801" t="s">
        <v>71</v>
      </c>
      <c r="K10801">
        <v>12</v>
      </c>
      <c r="L10801" t="s">
        <v>3312</v>
      </c>
      <c r="M10801" s="57">
        <v>0</v>
      </c>
      <c r="N10801" t="s">
        <v>67</v>
      </c>
      <c r="O10801" s="57">
        <v>0.52666666699999998</v>
      </c>
      <c r="P10801" s="56">
        <v>0</v>
      </c>
      <c r="Q10801" s="56">
        <v>0</v>
      </c>
      <c r="R10801" s="56">
        <v>0</v>
      </c>
    </row>
    <row r="10802" spans="1:18" x14ac:dyDescent="0.2">
      <c r="A10802" t="s">
        <v>61</v>
      </c>
      <c r="B10802" t="s">
        <v>559</v>
      </c>
      <c r="C10802" t="s">
        <v>598</v>
      </c>
      <c r="D10802" t="s">
        <v>3312</v>
      </c>
      <c r="E10802" t="s">
        <v>63</v>
      </c>
      <c r="F10802" t="s">
        <v>69</v>
      </c>
      <c r="G10802" t="s">
        <v>1935</v>
      </c>
      <c r="H10802" t="s">
        <v>2811</v>
      </c>
      <c r="I10802" t="s">
        <v>2811</v>
      </c>
      <c r="J10802" t="s">
        <v>71</v>
      </c>
      <c r="K10802">
        <v>12</v>
      </c>
      <c r="L10802" t="s">
        <v>3312</v>
      </c>
      <c r="M10802" s="57">
        <v>0</v>
      </c>
      <c r="N10802" t="s">
        <v>67</v>
      </c>
      <c r="O10802" s="57">
        <v>0.12077142</v>
      </c>
      <c r="P10802" s="56">
        <v>0</v>
      </c>
      <c r="Q10802" s="56">
        <v>0</v>
      </c>
      <c r="R10802" s="56">
        <v>0</v>
      </c>
    </row>
    <row r="10803" spans="1:18" x14ac:dyDescent="0.2">
      <c r="A10803" t="s">
        <v>61</v>
      </c>
      <c r="B10803" t="s">
        <v>559</v>
      </c>
      <c r="C10803" t="s">
        <v>598</v>
      </c>
      <c r="D10803" t="s">
        <v>3312</v>
      </c>
      <c r="E10803" t="s">
        <v>63</v>
      </c>
      <c r="F10803" t="s">
        <v>69</v>
      </c>
      <c r="G10803" t="s">
        <v>1957</v>
      </c>
      <c r="H10803" t="s">
        <v>2792</v>
      </c>
      <c r="I10803" t="s">
        <v>2792</v>
      </c>
      <c r="J10803" t="s">
        <v>71</v>
      </c>
      <c r="K10803">
        <v>15</v>
      </c>
      <c r="L10803" t="s">
        <v>3312</v>
      </c>
      <c r="M10803" s="57">
        <v>0</v>
      </c>
      <c r="N10803" t="s">
        <v>67</v>
      </c>
      <c r="O10803" s="57">
        <v>0.42499999999999999</v>
      </c>
      <c r="P10803" s="56">
        <v>0</v>
      </c>
      <c r="Q10803" s="56">
        <v>0</v>
      </c>
      <c r="R10803" s="56">
        <v>0</v>
      </c>
    </row>
    <row r="10804" spans="1:18" x14ac:dyDescent="0.2">
      <c r="A10804" t="s">
        <v>61</v>
      </c>
      <c r="B10804" t="s">
        <v>559</v>
      </c>
      <c r="C10804" t="s">
        <v>598</v>
      </c>
      <c r="D10804" t="s">
        <v>3312</v>
      </c>
      <c r="E10804" t="s">
        <v>63</v>
      </c>
      <c r="F10804" t="s">
        <v>64</v>
      </c>
      <c r="G10804" t="s">
        <v>5791</v>
      </c>
      <c r="H10804" t="s">
        <v>2792</v>
      </c>
      <c r="I10804" t="s">
        <v>2792</v>
      </c>
      <c r="J10804" t="s">
        <v>71</v>
      </c>
      <c r="K10804">
        <v>15</v>
      </c>
      <c r="L10804" t="s">
        <v>3312</v>
      </c>
      <c r="M10804" s="57">
        <v>0</v>
      </c>
      <c r="N10804" t="s">
        <v>67</v>
      </c>
      <c r="O10804" s="57">
        <v>0.42499999999999999</v>
      </c>
      <c r="P10804" s="56">
        <v>0</v>
      </c>
      <c r="Q10804" s="56">
        <v>0</v>
      </c>
      <c r="R10804" s="56">
        <v>0</v>
      </c>
    </row>
    <row r="10805" spans="1:18" x14ac:dyDescent="0.2">
      <c r="A10805" t="s">
        <v>61</v>
      </c>
      <c r="B10805" t="s">
        <v>559</v>
      </c>
      <c r="C10805" t="s">
        <v>598</v>
      </c>
      <c r="D10805" t="s">
        <v>3312</v>
      </c>
      <c r="E10805" t="s">
        <v>63</v>
      </c>
      <c r="F10805" t="s">
        <v>64</v>
      </c>
      <c r="G10805" t="s">
        <v>5792</v>
      </c>
      <c r="H10805" t="s">
        <v>2820</v>
      </c>
      <c r="I10805" t="s">
        <v>2820</v>
      </c>
      <c r="J10805" t="s">
        <v>71</v>
      </c>
      <c r="K10805">
        <v>10</v>
      </c>
      <c r="L10805" t="s">
        <v>3312</v>
      </c>
      <c r="M10805" s="57">
        <v>0</v>
      </c>
      <c r="N10805" t="s">
        <v>67</v>
      </c>
      <c r="O10805" s="57">
        <v>0.188235294</v>
      </c>
      <c r="P10805" s="56">
        <v>0</v>
      </c>
      <c r="Q10805" s="56">
        <v>0</v>
      </c>
      <c r="R10805" s="56">
        <v>0</v>
      </c>
    </row>
    <row r="10806" spans="1:18" x14ac:dyDescent="0.2">
      <c r="A10806" t="s">
        <v>61</v>
      </c>
      <c r="B10806" t="s">
        <v>559</v>
      </c>
      <c r="C10806" t="s">
        <v>598</v>
      </c>
      <c r="D10806" t="s">
        <v>3312</v>
      </c>
      <c r="E10806" t="s">
        <v>63</v>
      </c>
      <c r="F10806" t="s">
        <v>64</v>
      </c>
      <c r="G10806" t="s">
        <v>5793</v>
      </c>
      <c r="H10806" t="s">
        <v>2814</v>
      </c>
      <c r="I10806" t="s">
        <v>2814</v>
      </c>
      <c r="J10806" t="s">
        <v>71</v>
      </c>
      <c r="K10806">
        <v>12</v>
      </c>
      <c r="L10806" t="s">
        <v>3312</v>
      </c>
      <c r="M10806" s="57">
        <v>0</v>
      </c>
      <c r="N10806" t="s">
        <v>67</v>
      </c>
      <c r="O10806" s="57">
        <v>0.52666666699999998</v>
      </c>
      <c r="P10806" s="56">
        <v>0</v>
      </c>
      <c r="Q10806" s="56">
        <v>0</v>
      </c>
      <c r="R10806" s="56">
        <v>0</v>
      </c>
    </row>
    <row r="10807" spans="1:18" x14ac:dyDescent="0.2">
      <c r="A10807" t="s">
        <v>61</v>
      </c>
      <c r="B10807" t="s">
        <v>559</v>
      </c>
      <c r="C10807" t="s">
        <v>598</v>
      </c>
      <c r="D10807" t="s">
        <v>3312</v>
      </c>
      <c r="E10807" t="s">
        <v>63</v>
      </c>
      <c r="F10807" t="s">
        <v>64</v>
      </c>
      <c r="G10807" t="s">
        <v>5794</v>
      </c>
      <c r="H10807" t="s">
        <v>2811</v>
      </c>
      <c r="I10807" t="s">
        <v>2811</v>
      </c>
      <c r="J10807" t="s">
        <v>71</v>
      </c>
      <c r="K10807">
        <v>12</v>
      </c>
      <c r="L10807" t="s">
        <v>3312</v>
      </c>
      <c r="M10807" s="57">
        <v>0</v>
      </c>
      <c r="N10807" t="s">
        <v>67</v>
      </c>
      <c r="O10807" s="57">
        <v>0.12077142</v>
      </c>
      <c r="P10807" s="56">
        <v>0</v>
      </c>
      <c r="Q10807" s="56">
        <v>0</v>
      </c>
      <c r="R10807" s="56">
        <v>0</v>
      </c>
    </row>
    <row r="10808" spans="1:18" x14ac:dyDescent="0.2">
      <c r="A10808" t="s">
        <v>61</v>
      </c>
      <c r="B10808" t="s">
        <v>559</v>
      </c>
      <c r="C10808" t="s">
        <v>3131</v>
      </c>
      <c r="D10808" t="s">
        <v>3137</v>
      </c>
      <c r="E10808" t="s">
        <v>63</v>
      </c>
      <c r="F10808" t="s">
        <v>64</v>
      </c>
      <c r="G10808" t="s">
        <v>5617</v>
      </c>
      <c r="H10808" t="s">
        <v>3066</v>
      </c>
      <c r="I10808" t="s">
        <v>3066</v>
      </c>
      <c r="J10808" t="s">
        <v>66</v>
      </c>
      <c r="K10808">
        <v>20</v>
      </c>
      <c r="M10808" s="57">
        <v>0</v>
      </c>
      <c r="N10808" t="s">
        <v>67</v>
      </c>
      <c r="O10808" s="57">
        <v>0.35</v>
      </c>
      <c r="P10808" s="56">
        <v>0</v>
      </c>
      <c r="Q10808" s="56">
        <v>0</v>
      </c>
      <c r="R10808" s="56">
        <v>0</v>
      </c>
    </row>
    <row r="10809" spans="1:18" x14ac:dyDescent="0.2">
      <c r="A10809" t="s">
        <v>61</v>
      </c>
      <c r="B10809" t="s">
        <v>559</v>
      </c>
      <c r="C10809" t="s">
        <v>3131</v>
      </c>
      <c r="D10809" t="s">
        <v>3137</v>
      </c>
      <c r="E10809" t="s">
        <v>63</v>
      </c>
      <c r="F10809" t="s">
        <v>64</v>
      </c>
      <c r="G10809" t="s">
        <v>6377</v>
      </c>
      <c r="H10809" t="s">
        <v>3019</v>
      </c>
      <c r="I10809" t="s">
        <v>3019</v>
      </c>
      <c r="J10809" t="s">
        <v>66</v>
      </c>
      <c r="K10809">
        <v>4</v>
      </c>
      <c r="M10809" s="57">
        <v>0.43897121900000002</v>
      </c>
      <c r="N10809" t="s">
        <v>67</v>
      </c>
      <c r="O10809" s="57">
        <v>1.1869345E-2</v>
      </c>
      <c r="P10809" s="56">
        <v>306.45332769999999</v>
      </c>
      <c r="Q10809" s="56">
        <v>4.5567798428784383E-2</v>
      </c>
      <c r="R10809" s="56">
        <v>3.1668952769371365E-2</v>
      </c>
    </row>
    <row r="10810" spans="1:18" x14ac:dyDescent="0.2">
      <c r="A10810" t="s">
        <v>61</v>
      </c>
      <c r="B10810" t="s">
        <v>559</v>
      </c>
      <c r="C10810" t="s">
        <v>3131</v>
      </c>
      <c r="D10810" t="s">
        <v>3137</v>
      </c>
      <c r="E10810" t="s">
        <v>63</v>
      </c>
      <c r="F10810" t="s">
        <v>64</v>
      </c>
      <c r="G10810" t="s">
        <v>5642</v>
      </c>
      <c r="H10810" t="s">
        <v>3015</v>
      </c>
      <c r="I10810" t="s">
        <v>3015</v>
      </c>
      <c r="J10810" t="s">
        <v>66</v>
      </c>
      <c r="K10810">
        <v>5</v>
      </c>
      <c r="L10810" t="s">
        <v>3137</v>
      </c>
      <c r="M10810" s="57">
        <v>0.22396490699999999</v>
      </c>
      <c r="N10810" t="s">
        <v>67</v>
      </c>
      <c r="O10810" s="57">
        <v>0.56497127599999997</v>
      </c>
      <c r="P10810" s="56">
        <v>10044.02087</v>
      </c>
      <c r="Q10810" s="56">
        <v>1.4940458879760421</v>
      </c>
      <c r="R10810" s="56">
        <v>1.0405249298709065</v>
      </c>
    </row>
    <row r="10811" spans="1:18" x14ac:dyDescent="0.2">
      <c r="A10811" t="s">
        <v>61</v>
      </c>
      <c r="B10811" t="s">
        <v>559</v>
      </c>
      <c r="C10811" t="s">
        <v>3131</v>
      </c>
      <c r="D10811" t="s">
        <v>3137</v>
      </c>
      <c r="E10811" t="s">
        <v>63</v>
      </c>
      <c r="F10811" t="s">
        <v>68</v>
      </c>
      <c r="G10811" t="s">
        <v>5618</v>
      </c>
      <c r="H10811" t="s">
        <v>3066</v>
      </c>
      <c r="I10811" t="s">
        <v>3066</v>
      </c>
      <c r="J10811" t="s">
        <v>66</v>
      </c>
      <c r="K10811">
        <v>20</v>
      </c>
      <c r="M10811" s="57">
        <v>0</v>
      </c>
      <c r="N10811" t="s">
        <v>67</v>
      </c>
      <c r="O10811" s="57">
        <v>0.35</v>
      </c>
      <c r="P10811" s="56">
        <v>0</v>
      </c>
      <c r="Q10811" s="56">
        <v>0</v>
      </c>
      <c r="R10811" s="56">
        <v>0</v>
      </c>
    </row>
    <row r="10812" spans="1:18" x14ac:dyDescent="0.2">
      <c r="A10812" t="s">
        <v>61</v>
      </c>
      <c r="B10812" t="s">
        <v>559</v>
      </c>
      <c r="C10812" t="s">
        <v>3131</v>
      </c>
      <c r="D10812" t="s">
        <v>3137</v>
      </c>
      <c r="E10812" t="s">
        <v>63</v>
      </c>
      <c r="F10812" t="s">
        <v>68</v>
      </c>
      <c r="G10812" t="s">
        <v>5601</v>
      </c>
      <c r="H10812" t="s">
        <v>3019</v>
      </c>
      <c r="I10812" t="s">
        <v>3019</v>
      </c>
      <c r="J10812" t="s">
        <v>66</v>
      </c>
      <c r="K10812">
        <v>4</v>
      </c>
      <c r="M10812" s="57">
        <v>0.43897121900000002</v>
      </c>
      <c r="N10812" t="s">
        <v>67</v>
      </c>
      <c r="O10812" s="57">
        <v>1.1869345E-2</v>
      </c>
      <c r="P10812" s="56">
        <v>31615.769339999999</v>
      </c>
      <c r="Q10812" s="56">
        <v>4.7010780247306858</v>
      </c>
      <c r="R10812" s="56">
        <v>3.2671804007165273</v>
      </c>
    </row>
    <row r="10813" spans="1:18" x14ac:dyDescent="0.2">
      <c r="A10813" t="s">
        <v>61</v>
      </c>
      <c r="B10813" t="s">
        <v>559</v>
      </c>
      <c r="C10813" t="s">
        <v>3131</v>
      </c>
      <c r="D10813" t="s">
        <v>3137</v>
      </c>
      <c r="E10813" t="s">
        <v>63</v>
      </c>
      <c r="F10813" t="s">
        <v>68</v>
      </c>
      <c r="G10813" t="s">
        <v>5646</v>
      </c>
      <c r="H10813" t="s">
        <v>3015</v>
      </c>
      <c r="I10813" t="s">
        <v>3015</v>
      </c>
      <c r="J10813" t="s">
        <v>66</v>
      </c>
      <c r="K10813">
        <v>5</v>
      </c>
      <c r="L10813" t="s">
        <v>3137</v>
      </c>
      <c r="M10813" s="57">
        <v>0.22396490699999999</v>
      </c>
      <c r="N10813" t="s">
        <v>67</v>
      </c>
      <c r="O10813" s="57">
        <v>0.56497127599999997</v>
      </c>
      <c r="P10813" s="56">
        <v>1036208.155</v>
      </c>
      <c r="Q10813" s="56">
        <v>154.13573439388836</v>
      </c>
      <c r="R10813" s="56">
        <v>107.34748879639041</v>
      </c>
    </row>
    <row r="10814" spans="1:18" x14ac:dyDescent="0.2">
      <c r="A10814" t="s">
        <v>61</v>
      </c>
      <c r="B10814" t="s">
        <v>559</v>
      </c>
      <c r="C10814" t="s">
        <v>3131</v>
      </c>
      <c r="D10814" t="s">
        <v>3137</v>
      </c>
      <c r="E10814" t="s">
        <v>63</v>
      </c>
      <c r="F10814" t="s">
        <v>69</v>
      </c>
      <c r="G10814" t="s">
        <v>5795</v>
      </c>
      <c r="H10814" t="s">
        <v>2893</v>
      </c>
      <c r="I10814" t="s">
        <v>2893</v>
      </c>
      <c r="J10814" t="s">
        <v>71</v>
      </c>
      <c r="K10814">
        <v>4</v>
      </c>
      <c r="L10814" t="s">
        <v>3137</v>
      </c>
      <c r="M10814" s="57">
        <v>0.35</v>
      </c>
      <c r="N10814" t="s">
        <v>67</v>
      </c>
      <c r="O10814" s="57">
        <v>0.43340240299999999</v>
      </c>
      <c r="P10814" s="56">
        <v>1085041.0179999999</v>
      </c>
      <c r="Q10814" s="56">
        <v>154.5297279458818</v>
      </c>
      <c r="R10814" s="56">
        <v>59.938658280254913</v>
      </c>
    </row>
    <row r="10815" spans="1:18" x14ac:dyDescent="0.2">
      <c r="A10815" t="s">
        <v>61</v>
      </c>
      <c r="B10815" t="s">
        <v>559</v>
      </c>
      <c r="C10815" t="s">
        <v>3131</v>
      </c>
      <c r="D10815" t="s">
        <v>3137</v>
      </c>
      <c r="E10815" t="s">
        <v>63</v>
      </c>
      <c r="F10815" t="s">
        <v>64</v>
      </c>
      <c r="G10815" t="s">
        <v>5796</v>
      </c>
      <c r="H10815" t="s">
        <v>2893</v>
      </c>
      <c r="I10815" t="s">
        <v>2893</v>
      </c>
      <c r="J10815" t="s">
        <v>71</v>
      </c>
      <c r="K10815">
        <v>4</v>
      </c>
      <c r="L10815" t="s">
        <v>3137</v>
      </c>
      <c r="M10815" s="57">
        <v>0.35</v>
      </c>
      <c r="N10815" t="s">
        <v>67</v>
      </c>
      <c r="O10815" s="57">
        <v>0.43340240299999999</v>
      </c>
      <c r="P10815" s="56">
        <v>10517.360409999999</v>
      </c>
      <c r="Q10815" s="56">
        <v>1.4978648879669245</v>
      </c>
      <c r="R10815" s="56">
        <v>0.58098860887973514</v>
      </c>
    </row>
    <row r="10816" spans="1:18" x14ac:dyDescent="0.2">
      <c r="A10816" t="s">
        <v>61</v>
      </c>
      <c r="B10816" t="s">
        <v>559</v>
      </c>
      <c r="C10816" t="s">
        <v>1593</v>
      </c>
      <c r="D10816" t="s">
        <v>3317</v>
      </c>
      <c r="E10816" t="s">
        <v>63</v>
      </c>
      <c r="F10816" t="s">
        <v>64</v>
      </c>
      <c r="G10816" t="s">
        <v>7034</v>
      </c>
      <c r="H10816" t="s">
        <v>3069</v>
      </c>
      <c r="I10816" t="s">
        <v>3069</v>
      </c>
      <c r="J10816" t="s">
        <v>66</v>
      </c>
      <c r="K10816">
        <v>5</v>
      </c>
      <c r="M10816" s="57">
        <v>0</v>
      </c>
      <c r="N10816" t="s">
        <v>67</v>
      </c>
      <c r="O10816" s="57">
        <v>0.16</v>
      </c>
      <c r="P10816" s="56">
        <v>0</v>
      </c>
      <c r="Q10816" s="56">
        <v>0</v>
      </c>
      <c r="R10816" s="56">
        <v>0</v>
      </c>
    </row>
    <row r="10817" spans="1:18" x14ac:dyDescent="0.2">
      <c r="A10817" t="s">
        <v>61</v>
      </c>
      <c r="B10817" t="s">
        <v>559</v>
      </c>
      <c r="C10817" t="s">
        <v>1593</v>
      </c>
      <c r="D10817" t="s">
        <v>3317</v>
      </c>
      <c r="E10817" t="s">
        <v>63</v>
      </c>
      <c r="F10817" t="s">
        <v>64</v>
      </c>
      <c r="G10817" t="s">
        <v>5713</v>
      </c>
      <c r="H10817" t="s">
        <v>3066</v>
      </c>
      <c r="I10817" t="s">
        <v>3066</v>
      </c>
      <c r="J10817" t="s">
        <v>66</v>
      </c>
      <c r="K10817">
        <v>20</v>
      </c>
      <c r="M10817" s="57">
        <v>0</v>
      </c>
      <c r="N10817" t="s">
        <v>67</v>
      </c>
      <c r="O10817" s="57">
        <v>0.35</v>
      </c>
      <c r="P10817" s="56">
        <v>0</v>
      </c>
      <c r="Q10817" s="56">
        <v>0</v>
      </c>
      <c r="R10817" s="56">
        <v>0</v>
      </c>
    </row>
    <row r="10818" spans="1:18" x14ac:dyDescent="0.2">
      <c r="A10818" t="s">
        <v>61</v>
      </c>
      <c r="B10818" t="s">
        <v>559</v>
      </c>
      <c r="C10818" t="s">
        <v>1593</v>
      </c>
      <c r="D10818" t="s">
        <v>3317</v>
      </c>
      <c r="E10818" t="s">
        <v>63</v>
      </c>
      <c r="F10818" t="s">
        <v>64</v>
      </c>
      <c r="G10818" t="s">
        <v>5799</v>
      </c>
      <c r="H10818" t="s">
        <v>1598</v>
      </c>
      <c r="I10818" t="s">
        <v>1598</v>
      </c>
      <c r="J10818" t="s">
        <v>66</v>
      </c>
      <c r="K10818">
        <v>10</v>
      </c>
      <c r="L10818" t="s">
        <v>3317</v>
      </c>
      <c r="M10818" s="57">
        <v>0</v>
      </c>
      <c r="N10818" t="s">
        <v>67</v>
      </c>
      <c r="O10818" s="57">
        <v>4.0148990000000002E-2</v>
      </c>
      <c r="P10818" s="56">
        <v>0</v>
      </c>
      <c r="Q10818" s="56">
        <v>0</v>
      </c>
      <c r="R10818" s="56">
        <v>0</v>
      </c>
    </row>
    <row r="10819" spans="1:18" x14ac:dyDescent="0.2">
      <c r="A10819" t="s">
        <v>61</v>
      </c>
      <c r="B10819" t="s">
        <v>559</v>
      </c>
      <c r="C10819" t="s">
        <v>1593</v>
      </c>
      <c r="D10819" t="s">
        <v>3317</v>
      </c>
      <c r="E10819" t="s">
        <v>63</v>
      </c>
      <c r="F10819" t="s">
        <v>64</v>
      </c>
      <c r="G10819" t="s">
        <v>5800</v>
      </c>
      <c r="H10819" t="s">
        <v>2938</v>
      </c>
      <c r="I10819" t="s">
        <v>2938</v>
      </c>
      <c r="J10819" t="s">
        <v>66</v>
      </c>
      <c r="K10819">
        <v>7</v>
      </c>
      <c r="L10819" t="s">
        <v>3317</v>
      </c>
      <c r="M10819" s="57">
        <v>0.55991226900000002</v>
      </c>
      <c r="N10819" t="s">
        <v>67</v>
      </c>
      <c r="O10819" s="57">
        <v>1.7729936000000002E-2</v>
      </c>
      <c r="P10819" s="56">
        <v>38.089615049999999</v>
      </c>
      <c r="Q10819" s="56">
        <v>3.815396285859357E-3</v>
      </c>
      <c r="R10819" s="56">
        <v>3.8927822024496512E-3</v>
      </c>
    </row>
    <row r="10820" spans="1:18" x14ac:dyDescent="0.2">
      <c r="A10820" t="s">
        <v>61</v>
      </c>
      <c r="B10820" t="s">
        <v>559</v>
      </c>
      <c r="C10820" t="s">
        <v>1593</v>
      </c>
      <c r="D10820" t="s">
        <v>3317</v>
      </c>
      <c r="E10820" t="s">
        <v>63</v>
      </c>
      <c r="F10820" t="s">
        <v>64</v>
      </c>
      <c r="G10820" t="s">
        <v>5801</v>
      </c>
      <c r="H10820" t="s">
        <v>2934</v>
      </c>
      <c r="I10820" t="s">
        <v>2934</v>
      </c>
      <c r="J10820" t="s">
        <v>66</v>
      </c>
      <c r="K10820">
        <v>5</v>
      </c>
      <c r="L10820" t="s">
        <v>3317</v>
      </c>
      <c r="M10820" s="57">
        <v>0</v>
      </c>
      <c r="N10820" t="s">
        <v>67</v>
      </c>
      <c r="O10820" s="57">
        <v>5.3112709000000001E-2</v>
      </c>
      <c r="P10820" s="56">
        <v>0</v>
      </c>
      <c r="Q10820" s="56">
        <v>0</v>
      </c>
      <c r="R10820" s="56">
        <v>0</v>
      </c>
    </row>
    <row r="10821" spans="1:18" x14ac:dyDescent="0.2">
      <c r="A10821" t="s">
        <v>61</v>
      </c>
      <c r="B10821" t="s">
        <v>559</v>
      </c>
      <c r="C10821" t="s">
        <v>1593</v>
      </c>
      <c r="D10821" t="s">
        <v>3317</v>
      </c>
      <c r="E10821" t="s">
        <v>63</v>
      </c>
      <c r="F10821" t="s">
        <v>64</v>
      </c>
      <c r="G10821" t="s">
        <v>5802</v>
      </c>
      <c r="H10821" t="s">
        <v>2930</v>
      </c>
      <c r="I10821" t="s">
        <v>2930</v>
      </c>
      <c r="J10821" t="s">
        <v>66</v>
      </c>
      <c r="K10821">
        <v>10</v>
      </c>
      <c r="L10821" t="s">
        <v>3317</v>
      </c>
      <c r="M10821" s="57">
        <v>0</v>
      </c>
      <c r="N10821" t="s">
        <v>67</v>
      </c>
      <c r="O10821" s="57">
        <v>8.1345610000000002E-3</v>
      </c>
      <c r="P10821" s="56">
        <v>0</v>
      </c>
      <c r="Q10821" s="56">
        <v>0</v>
      </c>
      <c r="R10821" s="56">
        <v>0</v>
      </c>
    </row>
    <row r="10822" spans="1:18" x14ac:dyDescent="0.2">
      <c r="A10822" t="s">
        <v>61</v>
      </c>
      <c r="B10822" t="s">
        <v>559</v>
      </c>
      <c r="C10822" t="s">
        <v>1593</v>
      </c>
      <c r="D10822" t="s">
        <v>3317</v>
      </c>
      <c r="E10822" t="s">
        <v>63</v>
      </c>
      <c r="F10822" t="s">
        <v>64</v>
      </c>
      <c r="G10822" t="s">
        <v>5803</v>
      </c>
      <c r="H10822" t="s">
        <v>367</v>
      </c>
      <c r="I10822" t="s">
        <v>367</v>
      </c>
      <c r="J10822" t="s">
        <v>66</v>
      </c>
      <c r="K10822">
        <v>13</v>
      </c>
      <c r="L10822" t="s">
        <v>3317</v>
      </c>
      <c r="M10822" s="57">
        <v>0.224542093</v>
      </c>
      <c r="N10822" t="s">
        <v>67</v>
      </c>
      <c r="O10822" s="57">
        <v>9.5188518E-2</v>
      </c>
      <c r="P10822" s="56">
        <v>578.4406146</v>
      </c>
      <c r="Q10822" s="56">
        <v>4.551859780668948E-2</v>
      </c>
      <c r="R10822" s="56">
        <v>7.8691392728830398E-2</v>
      </c>
    </row>
    <row r="10823" spans="1:18" x14ac:dyDescent="0.2">
      <c r="A10823" t="s">
        <v>61</v>
      </c>
      <c r="B10823" t="s">
        <v>559</v>
      </c>
      <c r="C10823" t="s">
        <v>1593</v>
      </c>
      <c r="D10823" t="s">
        <v>3317</v>
      </c>
      <c r="E10823" t="s">
        <v>63</v>
      </c>
      <c r="F10823" t="s">
        <v>64</v>
      </c>
      <c r="G10823" t="s">
        <v>5804</v>
      </c>
      <c r="H10823" t="s">
        <v>2925</v>
      </c>
      <c r="I10823" t="s">
        <v>2925</v>
      </c>
      <c r="J10823" t="s">
        <v>66</v>
      </c>
      <c r="K10823">
        <v>15</v>
      </c>
      <c r="L10823" t="s">
        <v>3317</v>
      </c>
      <c r="M10823" s="57">
        <v>0</v>
      </c>
      <c r="N10823" t="s">
        <v>67</v>
      </c>
      <c r="O10823" s="57">
        <v>4.5712665999999999E-2</v>
      </c>
      <c r="P10823" s="56">
        <v>0</v>
      </c>
      <c r="Q10823" s="56">
        <v>0</v>
      </c>
      <c r="R10823" s="56">
        <v>0</v>
      </c>
    </row>
    <row r="10824" spans="1:18" x14ac:dyDescent="0.2">
      <c r="A10824" t="s">
        <v>61</v>
      </c>
      <c r="B10824" t="s">
        <v>559</v>
      </c>
      <c r="C10824" t="s">
        <v>1593</v>
      </c>
      <c r="D10824" t="s">
        <v>3317</v>
      </c>
      <c r="E10824" t="s">
        <v>63</v>
      </c>
      <c r="F10824" t="s">
        <v>64</v>
      </c>
      <c r="G10824" t="s">
        <v>5805</v>
      </c>
      <c r="H10824" t="s">
        <v>1602</v>
      </c>
      <c r="I10824" t="s">
        <v>1602</v>
      </c>
      <c r="J10824" t="s">
        <v>66</v>
      </c>
      <c r="K10824">
        <v>10</v>
      </c>
      <c r="L10824" t="s">
        <v>3317</v>
      </c>
      <c r="M10824" s="57">
        <v>0.23640740199999999</v>
      </c>
      <c r="N10824" t="s">
        <v>67</v>
      </c>
      <c r="O10824" s="57">
        <v>3.8318520000000002E-3</v>
      </c>
      <c r="P10824" s="56">
        <v>0</v>
      </c>
      <c r="Q10824" s="56">
        <v>0</v>
      </c>
      <c r="R10824" s="56">
        <v>0</v>
      </c>
    </row>
    <row r="10825" spans="1:18" x14ac:dyDescent="0.2">
      <c r="A10825" t="s">
        <v>61</v>
      </c>
      <c r="B10825" t="s">
        <v>559</v>
      </c>
      <c r="C10825" t="s">
        <v>1593</v>
      </c>
      <c r="D10825" t="s">
        <v>3317</v>
      </c>
      <c r="E10825" t="s">
        <v>63</v>
      </c>
      <c r="F10825" t="s">
        <v>64</v>
      </c>
      <c r="G10825" t="s">
        <v>5806</v>
      </c>
      <c r="H10825" t="s">
        <v>1604</v>
      </c>
      <c r="I10825" t="s">
        <v>1604</v>
      </c>
      <c r="J10825" t="s">
        <v>66</v>
      </c>
      <c r="K10825">
        <v>15</v>
      </c>
      <c r="L10825" t="s">
        <v>3317</v>
      </c>
      <c r="M10825" s="57">
        <v>0.224542093</v>
      </c>
      <c r="N10825" t="s">
        <v>67</v>
      </c>
      <c r="O10825" s="57">
        <v>0.122727273</v>
      </c>
      <c r="P10825" s="56">
        <v>766.92225210000004</v>
      </c>
      <c r="Q10825" s="56">
        <v>4.6352087044270171E-2</v>
      </c>
      <c r="R10825" s="56">
        <v>0.32192507514110591</v>
      </c>
    </row>
    <row r="10826" spans="1:18" x14ac:dyDescent="0.2">
      <c r="A10826" t="s">
        <v>61</v>
      </c>
      <c r="B10826" t="s">
        <v>559</v>
      </c>
      <c r="C10826" t="s">
        <v>1593</v>
      </c>
      <c r="D10826" t="s">
        <v>3317</v>
      </c>
      <c r="E10826" t="s">
        <v>63</v>
      </c>
      <c r="F10826" t="s">
        <v>68</v>
      </c>
      <c r="G10826" t="s">
        <v>5756</v>
      </c>
      <c r="H10826" t="s">
        <v>3069</v>
      </c>
      <c r="I10826" t="s">
        <v>3069</v>
      </c>
      <c r="J10826" t="s">
        <v>66</v>
      </c>
      <c r="K10826">
        <v>5</v>
      </c>
      <c r="M10826" s="57">
        <v>0.21989281799999999</v>
      </c>
      <c r="N10826" t="s">
        <v>67</v>
      </c>
      <c r="O10826" s="57">
        <v>0.16</v>
      </c>
      <c r="P10826" s="56">
        <v>101014.31359999999</v>
      </c>
      <c r="Q10826" s="56">
        <v>31.187818825417196</v>
      </c>
      <c r="R10826" s="56">
        <v>60.42958619708083</v>
      </c>
    </row>
    <row r="10827" spans="1:18" x14ac:dyDescent="0.2">
      <c r="A10827" t="s">
        <v>61</v>
      </c>
      <c r="B10827" t="s">
        <v>559</v>
      </c>
      <c r="C10827" t="s">
        <v>1593</v>
      </c>
      <c r="D10827" t="s">
        <v>3317</v>
      </c>
      <c r="E10827" t="s">
        <v>63</v>
      </c>
      <c r="F10827" t="s">
        <v>68</v>
      </c>
      <c r="G10827" t="s">
        <v>5718</v>
      </c>
      <c r="H10827" t="s">
        <v>3066</v>
      </c>
      <c r="I10827" t="s">
        <v>3066</v>
      </c>
      <c r="J10827" t="s">
        <v>66</v>
      </c>
      <c r="K10827">
        <v>20</v>
      </c>
      <c r="M10827" s="57">
        <v>0</v>
      </c>
      <c r="N10827" t="s">
        <v>67</v>
      </c>
      <c r="O10827" s="57">
        <v>0.35</v>
      </c>
      <c r="P10827" s="56">
        <v>0</v>
      </c>
      <c r="Q10827" s="56">
        <v>0</v>
      </c>
      <c r="R10827" s="56">
        <v>0</v>
      </c>
    </row>
    <row r="10828" spans="1:18" x14ac:dyDescent="0.2">
      <c r="A10828" t="s">
        <v>61</v>
      </c>
      <c r="B10828" t="s">
        <v>559</v>
      </c>
      <c r="C10828" t="s">
        <v>1593</v>
      </c>
      <c r="D10828" t="s">
        <v>3317</v>
      </c>
      <c r="E10828" t="s">
        <v>63</v>
      </c>
      <c r="F10828" t="s">
        <v>68</v>
      </c>
      <c r="G10828" t="s">
        <v>5809</v>
      </c>
      <c r="H10828" t="s">
        <v>1598</v>
      </c>
      <c r="I10828" t="s">
        <v>1598</v>
      </c>
      <c r="J10828" t="s">
        <v>66</v>
      </c>
      <c r="K10828">
        <v>10</v>
      </c>
      <c r="L10828" t="s">
        <v>3317</v>
      </c>
      <c r="M10828" s="57">
        <v>0</v>
      </c>
      <c r="N10828" t="s">
        <v>67</v>
      </c>
      <c r="O10828" s="57">
        <v>3.8407075999999998E-2</v>
      </c>
      <c r="P10828" s="56">
        <v>0</v>
      </c>
      <c r="Q10828" s="56">
        <v>0</v>
      </c>
      <c r="R10828" s="56">
        <v>0</v>
      </c>
    </row>
    <row r="10829" spans="1:18" x14ac:dyDescent="0.2">
      <c r="A10829" t="s">
        <v>61</v>
      </c>
      <c r="B10829" t="s">
        <v>559</v>
      </c>
      <c r="C10829" t="s">
        <v>1593</v>
      </c>
      <c r="D10829" t="s">
        <v>3317</v>
      </c>
      <c r="E10829" t="s">
        <v>63</v>
      </c>
      <c r="F10829" t="s">
        <v>68</v>
      </c>
      <c r="G10829" t="s">
        <v>5810</v>
      </c>
      <c r="H10829" t="s">
        <v>2938</v>
      </c>
      <c r="I10829" t="s">
        <v>2938</v>
      </c>
      <c r="J10829" t="s">
        <v>66</v>
      </c>
      <c r="K10829">
        <v>7</v>
      </c>
      <c r="L10829" t="s">
        <v>3317</v>
      </c>
      <c r="M10829" s="57">
        <v>0.55991226900000002</v>
      </c>
      <c r="N10829" t="s">
        <v>67</v>
      </c>
      <c r="O10829" s="57">
        <v>1.7729936000000002E-2</v>
      </c>
      <c r="P10829" s="56">
        <v>26464.219270000001</v>
      </c>
      <c r="Q10829" s="56">
        <v>2.650892737518638</v>
      </c>
      <c r="R10829" s="56">
        <v>2.7046595677259568</v>
      </c>
    </row>
    <row r="10830" spans="1:18" x14ac:dyDescent="0.2">
      <c r="A10830" t="s">
        <v>61</v>
      </c>
      <c r="B10830" t="s">
        <v>559</v>
      </c>
      <c r="C10830" t="s">
        <v>1593</v>
      </c>
      <c r="D10830" t="s">
        <v>3317</v>
      </c>
      <c r="E10830" t="s">
        <v>63</v>
      </c>
      <c r="F10830" t="s">
        <v>68</v>
      </c>
      <c r="G10830" t="s">
        <v>5811</v>
      </c>
      <c r="H10830" t="s">
        <v>2934</v>
      </c>
      <c r="I10830" t="s">
        <v>2934</v>
      </c>
      <c r="J10830" t="s">
        <v>66</v>
      </c>
      <c r="K10830">
        <v>5</v>
      </c>
      <c r="L10830" t="s">
        <v>3317</v>
      </c>
      <c r="M10830" s="57">
        <v>0</v>
      </c>
      <c r="N10830" t="s">
        <v>67</v>
      </c>
      <c r="O10830" s="57">
        <v>5.0647562E-2</v>
      </c>
      <c r="P10830" s="56">
        <v>0</v>
      </c>
      <c r="Q10830" s="56">
        <v>0</v>
      </c>
      <c r="R10830" s="56">
        <v>0</v>
      </c>
    </row>
    <row r="10831" spans="1:18" x14ac:dyDescent="0.2">
      <c r="A10831" t="s">
        <v>61</v>
      </c>
      <c r="B10831" t="s">
        <v>559</v>
      </c>
      <c r="C10831" t="s">
        <v>1593</v>
      </c>
      <c r="D10831" t="s">
        <v>3317</v>
      </c>
      <c r="E10831" t="s">
        <v>63</v>
      </c>
      <c r="F10831" t="s">
        <v>68</v>
      </c>
      <c r="G10831" t="s">
        <v>5812</v>
      </c>
      <c r="H10831" t="s">
        <v>2930</v>
      </c>
      <c r="I10831" t="s">
        <v>2930</v>
      </c>
      <c r="J10831" t="s">
        <v>66</v>
      </c>
      <c r="K10831">
        <v>10</v>
      </c>
      <c r="L10831" t="s">
        <v>3317</v>
      </c>
      <c r="M10831" s="57">
        <v>0</v>
      </c>
      <c r="N10831" t="s">
        <v>67</v>
      </c>
      <c r="O10831" s="57">
        <v>7.7816329999999996E-3</v>
      </c>
      <c r="P10831" s="56">
        <v>0</v>
      </c>
      <c r="Q10831" s="56">
        <v>0</v>
      </c>
      <c r="R10831" s="56">
        <v>0</v>
      </c>
    </row>
    <row r="10832" spans="1:18" x14ac:dyDescent="0.2">
      <c r="A10832" t="s">
        <v>61</v>
      </c>
      <c r="B10832" t="s">
        <v>559</v>
      </c>
      <c r="C10832" t="s">
        <v>1593</v>
      </c>
      <c r="D10832" t="s">
        <v>3317</v>
      </c>
      <c r="E10832" t="s">
        <v>63</v>
      </c>
      <c r="F10832" t="s">
        <v>68</v>
      </c>
      <c r="G10832" t="s">
        <v>5813</v>
      </c>
      <c r="H10832" t="s">
        <v>367</v>
      </c>
      <c r="I10832" t="s">
        <v>367</v>
      </c>
      <c r="J10832" t="s">
        <v>66</v>
      </c>
      <c r="K10832">
        <v>13</v>
      </c>
      <c r="L10832" t="s">
        <v>3317</v>
      </c>
      <c r="M10832" s="57">
        <v>4.2989254999999997E-2</v>
      </c>
      <c r="N10832" t="s">
        <v>67</v>
      </c>
      <c r="O10832" s="57">
        <v>9.1058645999999993E-2</v>
      </c>
      <c r="P10832" s="56">
        <v>10808.180120000001</v>
      </c>
      <c r="Q10832" s="56">
        <v>0.85051635636744383</v>
      </c>
      <c r="R10832" s="56">
        <v>1.4703510179605865</v>
      </c>
    </row>
    <row r="10833" spans="1:18" x14ac:dyDescent="0.2">
      <c r="A10833" t="s">
        <v>61</v>
      </c>
      <c r="B10833" t="s">
        <v>559</v>
      </c>
      <c r="C10833" t="s">
        <v>1593</v>
      </c>
      <c r="D10833" t="s">
        <v>3317</v>
      </c>
      <c r="E10833" t="s">
        <v>63</v>
      </c>
      <c r="F10833" t="s">
        <v>68</v>
      </c>
      <c r="G10833" t="s">
        <v>5814</v>
      </c>
      <c r="H10833" t="s">
        <v>2925</v>
      </c>
      <c r="I10833" t="s">
        <v>2925</v>
      </c>
      <c r="J10833" t="s">
        <v>66</v>
      </c>
      <c r="K10833">
        <v>15</v>
      </c>
      <c r="L10833" t="s">
        <v>3317</v>
      </c>
      <c r="M10833" s="57">
        <v>0.70175670999999995</v>
      </c>
      <c r="N10833" t="s">
        <v>67</v>
      </c>
      <c r="O10833" s="57">
        <v>4.3729364999999999E-2</v>
      </c>
      <c r="P10833" s="56">
        <v>84397.154559999995</v>
      </c>
      <c r="Q10833" s="56">
        <v>0</v>
      </c>
      <c r="R10833" s="56">
        <v>0</v>
      </c>
    </row>
    <row r="10834" spans="1:18" x14ac:dyDescent="0.2">
      <c r="A10834" t="s">
        <v>61</v>
      </c>
      <c r="B10834" t="s">
        <v>559</v>
      </c>
      <c r="C10834" t="s">
        <v>1593</v>
      </c>
      <c r="D10834" t="s">
        <v>3317</v>
      </c>
      <c r="E10834" t="s">
        <v>63</v>
      </c>
      <c r="F10834" t="s">
        <v>68</v>
      </c>
      <c r="G10834" t="s">
        <v>5815</v>
      </c>
      <c r="H10834" t="s">
        <v>1602</v>
      </c>
      <c r="I10834" t="s">
        <v>1602</v>
      </c>
      <c r="J10834" t="s">
        <v>66</v>
      </c>
      <c r="K10834">
        <v>10</v>
      </c>
      <c r="L10834" t="s">
        <v>3317</v>
      </c>
      <c r="M10834" s="57">
        <v>0.23640740199999999</v>
      </c>
      <c r="N10834" t="s">
        <v>67</v>
      </c>
      <c r="O10834" s="57">
        <v>3.665602E-3</v>
      </c>
      <c r="P10834" s="56">
        <v>2287.2074699999998</v>
      </c>
      <c r="Q10834" s="56">
        <v>0.12138600687522849</v>
      </c>
      <c r="R10834" s="56">
        <v>1.0357974812549871</v>
      </c>
    </row>
    <row r="10835" spans="1:18" x14ac:dyDescent="0.2">
      <c r="A10835" t="s">
        <v>61</v>
      </c>
      <c r="B10835" t="s">
        <v>559</v>
      </c>
      <c r="C10835" t="s">
        <v>1593</v>
      </c>
      <c r="D10835" t="s">
        <v>3317</v>
      </c>
      <c r="E10835" t="s">
        <v>63</v>
      </c>
      <c r="F10835" t="s">
        <v>68</v>
      </c>
      <c r="G10835" t="s">
        <v>5816</v>
      </c>
      <c r="H10835" t="s">
        <v>1604</v>
      </c>
      <c r="I10835" t="s">
        <v>1604</v>
      </c>
      <c r="J10835" t="s">
        <v>66</v>
      </c>
      <c r="K10835">
        <v>15</v>
      </c>
      <c r="L10835" t="s">
        <v>3317</v>
      </c>
      <c r="M10835" s="57">
        <v>2.6700000000000002E-2</v>
      </c>
      <c r="N10835" t="s">
        <v>67</v>
      </c>
      <c r="O10835" s="57">
        <v>0.122727273</v>
      </c>
      <c r="P10835" s="56">
        <v>9077.1444819999997</v>
      </c>
      <c r="Q10835" s="56">
        <v>0.54861439994861316</v>
      </c>
      <c r="R10835" s="56">
        <v>3.8102433609574029</v>
      </c>
    </row>
    <row r="10836" spans="1:18" x14ac:dyDescent="0.2">
      <c r="A10836" t="s">
        <v>61</v>
      </c>
      <c r="B10836" t="s">
        <v>559</v>
      </c>
      <c r="C10836" t="s">
        <v>1593</v>
      </c>
      <c r="D10836" t="s">
        <v>3317</v>
      </c>
      <c r="E10836" t="s">
        <v>63</v>
      </c>
      <c r="F10836" t="s">
        <v>69</v>
      </c>
      <c r="G10836" t="s">
        <v>5817</v>
      </c>
      <c r="H10836" t="s">
        <v>364</v>
      </c>
      <c r="I10836" t="s">
        <v>364</v>
      </c>
      <c r="J10836" t="s">
        <v>71</v>
      </c>
      <c r="K10836">
        <v>15</v>
      </c>
      <c r="L10836" t="s">
        <v>3317</v>
      </c>
      <c r="M10836" s="57">
        <v>0.29314517899999998</v>
      </c>
      <c r="N10836" t="s">
        <v>67</v>
      </c>
      <c r="O10836" s="57">
        <v>0.76666666699999997</v>
      </c>
      <c r="P10836" s="56">
        <v>940905.43050000002</v>
      </c>
      <c r="Q10836" s="56">
        <v>70.325079500884911</v>
      </c>
      <c r="R10836" s="56">
        <v>9.8732309324921346</v>
      </c>
    </row>
    <row r="10837" spans="1:18" x14ac:dyDescent="0.2">
      <c r="A10837" t="s">
        <v>61</v>
      </c>
      <c r="B10837" t="s">
        <v>559</v>
      </c>
      <c r="C10837" t="s">
        <v>1593</v>
      </c>
      <c r="D10837" t="s">
        <v>3317</v>
      </c>
      <c r="E10837" t="s">
        <v>63</v>
      </c>
      <c r="F10837" t="s">
        <v>69</v>
      </c>
      <c r="G10837" t="s">
        <v>1954</v>
      </c>
      <c r="H10837" t="s">
        <v>1782</v>
      </c>
      <c r="I10837" t="s">
        <v>1782</v>
      </c>
      <c r="J10837" t="s">
        <v>71</v>
      </c>
      <c r="K10837">
        <v>10</v>
      </c>
      <c r="L10837" t="s">
        <v>3317</v>
      </c>
      <c r="M10837" s="57">
        <v>0.176654704</v>
      </c>
      <c r="N10837" t="s">
        <v>67</v>
      </c>
      <c r="O10837" s="57">
        <v>0.65321100899999995</v>
      </c>
      <c r="P10837" s="56">
        <v>374524.40269999998</v>
      </c>
      <c r="Q10837" s="56">
        <v>26.276416883064101</v>
      </c>
      <c r="R10837" s="56">
        <v>137.85196098633224</v>
      </c>
    </row>
    <row r="10838" spans="1:18" x14ac:dyDescent="0.2">
      <c r="A10838" t="s">
        <v>61</v>
      </c>
      <c r="B10838" t="s">
        <v>559</v>
      </c>
      <c r="C10838" t="s">
        <v>1593</v>
      </c>
      <c r="D10838" t="s">
        <v>3317</v>
      </c>
      <c r="E10838" t="s">
        <v>63</v>
      </c>
      <c r="F10838" t="s">
        <v>69</v>
      </c>
      <c r="G10838" t="s">
        <v>5818</v>
      </c>
      <c r="H10838" t="s">
        <v>2823</v>
      </c>
      <c r="I10838" t="s">
        <v>2823</v>
      </c>
      <c r="J10838" t="s">
        <v>71</v>
      </c>
      <c r="K10838">
        <v>15</v>
      </c>
      <c r="L10838" t="s">
        <v>3317</v>
      </c>
      <c r="M10838" s="57">
        <v>0</v>
      </c>
      <c r="N10838" t="s">
        <v>67</v>
      </c>
      <c r="O10838" s="57">
        <v>0.29582742299999998</v>
      </c>
      <c r="P10838" s="56">
        <v>0</v>
      </c>
      <c r="Q10838" s="56">
        <v>0</v>
      </c>
      <c r="R10838" s="56">
        <v>0</v>
      </c>
    </row>
    <row r="10839" spans="1:18" x14ac:dyDescent="0.2">
      <c r="A10839" t="s">
        <v>61</v>
      </c>
      <c r="B10839" t="s">
        <v>559</v>
      </c>
      <c r="C10839" t="s">
        <v>1593</v>
      </c>
      <c r="D10839" t="s">
        <v>3317</v>
      </c>
      <c r="E10839" t="s">
        <v>63</v>
      </c>
      <c r="F10839" t="s">
        <v>64</v>
      </c>
      <c r="G10839" t="s">
        <v>1793</v>
      </c>
      <c r="H10839" t="s">
        <v>364</v>
      </c>
      <c r="I10839" t="s">
        <v>364</v>
      </c>
      <c r="J10839" t="s">
        <v>71</v>
      </c>
      <c r="K10839">
        <v>15</v>
      </c>
      <c r="L10839" t="s">
        <v>3317</v>
      </c>
      <c r="M10839" s="57">
        <v>0.29314517899999998</v>
      </c>
      <c r="N10839" t="s">
        <v>67</v>
      </c>
      <c r="O10839" s="57">
        <v>0.76666666699999997</v>
      </c>
      <c r="P10839" s="56">
        <v>9120.2464889999992</v>
      </c>
      <c r="Q10839" s="56">
        <v>0.68166474399638544</v>
      </c>
      <c r="R10839" s="56">
        <v>9.5701753681341484E-2</v>
      </c>
    </row>
    <row r="10840" spans="1:18" x14ac:dyDescent="0.2">
      <c r="A10840" t="s">
        <v>61</v>
      </c>
      <c r="B10840" t="s">
        <v>559</v>
      </c>
      <c r="C10840" t="s">
        <v>1593</v>
      </c>
      <c r="D10840" t="s">
        <v>3317</v>
      </c>
      <c r="E10840" t="s">
        <v>63</v>
      </c>
      <c r="F10840" t="s">
        <v>64</v>
      </c>
      <c r="G10840" t="s">
        <v>5819</v>
      </c>
      <c r="H10840" t="s">
        <v>1782</v>
      </c>
      <c r="I10840" t="s">
        <v>1782</v>
      </c>
      <c r="J10840" t="s">
        <v>71</v>
      </c>
      <c r="K10840">
        <v>10</v>
      </c>
      <c r="L10840" t="s">
        <v>3317</v>
      </c>
      <c r="M10840" s="57">
        <v>0.176654704</v>
      </c>
      <c r="N10840" t="s">
        <v>67</v>
      </c>
      <c r="O10840" s="57">
        <v>0.65321100899999995</v>
      </c>
      <c r="P10840" s="56">
        <v>3630.2849980000001</v>
      </c>
      <c r="Q10840" s="56">
        <v>0.25469870941411299</v>
      </c>
      <c r="R10840" s="56">
        <v>1.3362064055260645</v>
      </c>
    </row>
    <row r="10841" spans="1:18" x14ac:dyDescent="0.2">
      <c r="A10841" t="s">
        <v>61</v>
      </c>
      <c r="B10841" t="s">
        <v>559</v>
      </c>
      <c r="C10841" t="s">
        <v>1593</v>
      </c>
      <c r="D10841" t="s">
        <v>3317</v>
      </c>
      <c r="E10841" t="s">
        <v>63</v>
      </c>
      <c r="F10841" t="s">
        <v>64</v>
      </c>
      <c r="G10841" t="s">
        <v>5820</v>
      </c>
      <c r="H10841" t="s">
        <v>2823</v>
      </c>
      <c r="I10841" t="s">
        <v>2823</v>
      </c>
      <c r="J10841" t="s">
        <v>71</v>
      </c>
      <c r="K10841">
        <v>15</v>
      </c>
      <c r="L10841" t="s">
        <v>3317</v>
      </c>
      <c r="M10841" s="57">
        <v>0</v>
      </c>
      <c r="N10841" t="s">
        <v>67</v>
      </c>
      <c r="O10841" s="57">
        <v>0.29582742299999998</v>
      </c>
      <c r="P10841" s="56">
        <v>0</v>
      </c>
      <c r="Q10841" s="56">
        <v>0</v>
      </c>
      <c r="R10841" s="56">
        <v>0</v>
      </c>
    </row>
    <row r="10842" spans="1:18" x14ac:dyDescent="0.2">
      <c r="A10842" t="s">
        <v>61</v>
      </c>
      <c r="B10842" t="s">
        <v>559</v>
      </c>
      <c r="C10842" t="s">
        <v>1669</v>
      </c>
      <c r="D10842" t="s">
        <v>3167</v>
      </c>
      <c r="E10842" t="s">
        <v>63</v>
      </c>
      <c r="F10842" t="s">
        <v>64</v>
      </c>
      <c r="G10842" t="s">
        <v>7020</v>
      </c>
      <c r="H10842" t="s">
        <v>3069</v>
      </c>
      <c r="I10842" t="s">
        <v>3069</v>
      </c>
      <c r="J10842" t="s">
        <v>66</v>
      </c>
      <c r="K10842">
        <v>5</v>
      </c>
      <c r="M10842" s="57">
        <v>0</v>
      </c>
      <c r="N10842" t="s">
        <v>67</v>
      </c>
      <c r="O10842" s="57">
        <v>0.16</v>
      </c>
      <c r="P10842" s="56">
        <v>0</v>
      </c>
      <c r="Q10842" s="56">
        <v>0</v>
      </c>
      <c r="R10842" s="56">
        <v>0</v>
      </c>
    </row>
    <row r="10843" spans="1:18" x14ac:dyDescent="0.2">
      <c r="A10843" t="s">
        <v>61</v>
      </c>
      <c r="B10843" t="s">
        <v>559</v>
      </c>
      <c r="C10843" t="s">
        <v>1669</v>
      </c>
      <c r="D10843" t="s">
        <v>3167</v>
      </c>
      <c r="E10843" t="s">
        <v>63</v>
      </c>
      <c r="F10843" t="s">
        <v>64</v>
      </c>
      <c r="G10843" t="s">
        <v>7035</v>
      </c>
      <c r="H10843" t="s">
        <v>3066</v>
      </c>
      <c r="I10843" t="s">
        <v>3066</v>
      </c>
      <c r="J10843" t="s">
        <v>66</v>
      </c>
      <c r="K10843">
        <v>20</v>
      </c>
      <c r="M10843" s="57">
        <v>0</v>
      </c>
      <c r="N10843" t="s">
        <v>67</v>
      </c>
      <c r="O10843" s="57">
        <v>0.35</v>
      </c>
      <c r="P10843" s="56">
        <v>0</v>
      </c>
      <c r="Q10843" s="56">
        <v>0</v>
      </c>
      <c r="R10843" s="56">
        <v>0</v>
      </c>
    </row>
    <row r="10844" spans="1:18" x14ac:dyDescent="0.2">
      <c r="A10844" t="s">
        <v>61</v>
      </c>
      <c r="B10844" t="s">
        <v>559</v>
      </c>
      <c r="C10844" t="s">
        <v>1669</v>
      </c>
      <c r="D10844" t="s">
        <v>3167</v>
      </c>
      <c r="E10844" t="s">
        <v>63</v>
      </c>
      <c r="F10844" t="s">
        <v>64</v>
      </c>
      <c r="G10844" t="s">
        <v>7036</v>
      </c>
      <c r="H10844" t="s">
        <v>1672</v>
      </c>
      <c r="I10844" t="s">
        <v>1672</v>
      </c>
      <c r="J10844" t="s">
        <v>66</v>
      </c>
      <c r="K10844">
        <v>10</v>
      </c>
      <c r="M10844" s="57">
        <v>0.15347424900000001</v>
      </c>
      <c r="N10844" t="s">
        <v>67</v>
      </c>
      <c r="O10844" s="57">
        <v>0.16</v>
      </c>
      <c r="P10844" s="56">
        <v>0</v>
      </c>
      <c r="Q10844" s="56">
        <v>0</v>
      </c>
      <c r="R10844" s="56">
        <v>0</v>
      </c>
    </row>
    <row r="10845" spans="1:18" x14ac:dyDescent="0.2">
      <c r="A10845" t="s">
        <v>61</v>
      </c>
      <c r="B10845" t="s">
        <v>559</v>
      </c>
      <c r="C10845" t="s">
        <v>1669</v>
      </c>
      <c r="D10845" t="s">
        <v>3167</v>
      </c>
      <c r="E10845" t="s">
        <v>63</v>
      </c>
      <c r="F10845" t="s">
        <v>64</v>
      </c>
      <c r="G10845" t="s">
        <v>7037</v>
      </c>
      <c r="H10845" t="s">
        <v>2997</v>
      </c>
      <c r="I10845" t="s">
        <v>2997</v>
      </c>
      <c r="J10845" t="s">
        <v>66</v>
      </c>
      <c r="K10845">
        <v>20</v>
      </c>
      <c r="M10845" s="57">
        <v>0</v>
      </c>
      <c r="N10845" t="s">
        <v>67</v>
      </c>
      <c r="O10845" s="57">
        <v>5.5555555999999999E-2</v>
      </c>
      <c r="P10845" s="56">
        <v>0</v>
      </c>
      <c r="Q10845" s="56">
        <v>0</v>
      </c>
      <c r="R10845" s="56">
        <v>0</v>
      </c>
    </row>
    <row r="10846" spans="1:18" x14ac:dyDescent="0.2">
      <c r="A10846" t="s">
        <v>61</v>
      </c>
      <c r="B10846" t="s">
        <v>559</v>
      </c>
      <c r="C10846" t="s">
        <v>1669</v>
      </c>
      <c r="D10846" t="s">
        <v>3167</v>
      </c>
      <c r="E10846" t="s">
        <v>63</v>
      </c>
      <c r="F10846" t="s">
        <v>64</v>
      </c>
      <c r="G10846" t="s">
        <v>7038</v>
      </c>
      <c r="H10846" t="s">
        <v>1627</v>
      </c>
      <c r="I10846" t="s">
        <v>1627</v>
      </c>
      <c r="J10846" t="s">
        <v>66</v>
      </c>
      <c r="K10846">
        <v>11</v>
      </c>
      <c r="M10846" s="57">
        <v>0.31476168100000002</v>
      </c>
      <c r="N10846" t="s">
        <v>67</v>
      </c>
      <c r="O10846" s="57">
        <v>0.1</v>
      </c>
      <c r="P10846" s="56">
        <v>0</v>
      </c>
      <c r="Q10846" s="56">
        <v>0</v>
      </c>
      <c r="R10846" s="56">
        <v>0</v>
      </c>
    </row>
    <row r="10847" spans="1:18" x14ac:dyDescent="0.2">
      <c r="A10847" t="s">
        <v>61</v>
      </c>
      <c r="B10847" t="s">
        <v>559</v>
      </c>
      <c r="C10847" t="s">
        <v>1669</v>
      </c>
      <c r="D10847" t="s">
        <v>3167</v>
      </c>
      <c r="E10847" t="s">
        <v>63</v>
      </c>
      <c r="F10847" t="s">
        <v>64</v>
      </c>
      <c r="G10847" t="s">
        <v>7083</v>
      </c>
      <c r="H10847" t="s">
        <v>323</v>
      </c>
      <c r="I10847" t="s">
        <v>323</v>
      </c>
      <c r="J10847" t="s">
        <v>66</v>
      </c>
      <c r="K10847">
        <v>20</v>
      </c>
      <c r="M10847" s="57">
        <v>0.58497587699999998</v>
      </c>
      <c r="N10847" t="s">
        <v>67</v>
      </c>
      <c r="O10847" s="57">
        <v>2.3131908999999999E-2</v>
      </c>
      <c r="P10847" s="56">
        <v>0</v>
      </c>
      <c r="Q10847" s="56">
        <v>0</v>
      </c>
      <c r="R10847" s="56">
        <v>0</v>
      </c>
    </row>
    <row r="10848" spans="1:18" x14ac:dyDescent="0.2">
      <c r="A10848" t="s">
        <v>61</v>
      </c>
      <c r="B10848" t="s">
        <v>559</v>
      </c>
      <c r="C10848" t="s">
        <v>1669</v>
      </c>
      <c r="D10848" t="s">
        <v>3167</v>
      </c>
      <c r="E10848" t="s">
        <v>63</v>
      </c>
      <c r="F10848" t="s">
        <v>64</v>
      </c>
      <c r="G10848" t="s">
        <v>7039</v>
      </c>
      <c r="H10848" t="s">
        <v>1631</v>
      </c>
      <c r="I10848" t="s">
        <v>1631</v>
      </c>
      <c r="J10848" t="s">
        <v>66</v>
      </c>
      <c r="K10848">
        <v>11</v>
      </c>
      <c r="M10848" s="57">
        <v>0</v>
      </c>
      <c r="N10848" t="s">
        <v>67</v>
      </c>
      <c r="O10848" s="57">
        <v>3.5999999999999997E-2</v>
      </c>
      <c r="P10848" s="56">
        <v>0</v>
      </c>
      <c r="Q10848" s="56">
        <v>0</v>
      </c>
      <c r="R10848" s="56">
        <v>0</v>
      </c>
    </row>
    <row r="10849" spans="1:18" x14ac:dyDescent="0.2">
      <c r="A10849" t="s">
        <v>61</v>
      </c>
      <c r="B10849" t="s">
        <v>559</v>
      </c>
      <c r="C10849" t="s">
        <v>1669</v>
      </c>
      <c r="D10849" t="s">
        <v>3167</v>
      </c>
      <c r="E10849" t="s">
        <v>63</v>
      </c>
      <c r="F10849" t="s">
        <v>64</v>
      </c>
      <c r="G10849" t="s">
        <v>7040</v>
      </c>
      <c r="H10849" t="s">
        <v>2986</v>
      </c>
      <c r="I10849" t="s">
        <v>2986</v>
      </c>
      <c r="J10849" t="s">
        <v>66</v>
      </c>
      <c r="K10849">
        <v>20</v>
      </c>
      <c r="M10849" s="57">
        <v>0.12542034799999999</v>
      </c>
      <c r="N10849" t="s">
        <v>67</v>
      </c>
      <c r="O10849" s="57">
        <v>0.1</v>
      </c>
      <c r="P10849" s="56">
        <v>0</v>
      </c>
      <c r="Q10849" s="56">
        <v>0</v>
      </c>
      <c r="R10849" s="56">
        <v>0</v>
      </c>
    </row>
    <row r="10850" spans="1:18" x14ac:dyDescent="0.2">
      <c r="A10850" t="s">
        <v>61</v>
      </c>
      <c r="B10850" t="s">
        <v>559</v>
      </c>
      <c r="C10850" t="s">
        <v>1669</v>
      </c>
      <c r="D10850" t="s">
        <v>3167</v>
      </c>
      <c r="E10850" t="s">
        <v>63</v>
      </c>
      <c r="F10850" t="s">
        <v>64</v>
      </c>
      <c r="G10850" t="s">
        <v>7041</v>
      </c>
      <c r="H10850" t="s">
        <v>6322</v>
      </c>
      <c r="I10850" t="s">
        <v>6322</v>
      </c>
      <c r="J10850" t="s">
        <v>66</v>
      </c>
      <c r="K10850">
        <v>5</v>
      </c>
      <c r="L10850" t="s">
        <v>3157</v>
      </c>
      <c r="M10850" s="57">
        <v>0</v>
      </c>
      <c r="N10850" t="s">
        <v>67</v>
      </c>
      <c r="O10850" s="57">
        <v>0.05</v>
      </c>
      <c r="P10850" s="56">
        <v>0</v>
      </c>
      <c r="Q10850" s="56">
        <v>0</v>
      </c>
      <c r="R10850" s="56">
        <v>0</v>
      </c>
    </row>
    <row r="10851" spans="1:18" x14ac:dyDescent="0.2">
      <c r="A10851" t="s">
        <v>61</v>
      </c>
      <c r="B10851" t="s">
        <v>559</v>
      </c>
      <c r="C10851" t="s">
        <v>1669</v>
      </c>
      <c r="D10851" t="s">
        <v>3167</v>
      </c>
      <c r="E10851" t="s">
        <v>63</v>
      </c>
      <c r="F10851" t="s">
        <v>64</v>
      </c>
      <c r="G10851" t="s">
        <v>7042</v>
      </c>
      <c r="H10851" t="s">
        <v>2982</v>
      </c>
      <c r="I10851" t="s">
        <v>2982</v>
      </c>
      <c r="J10851" t="s">
        <v>66</v>
      </c>
      <c r="K10851">
        <v>5</v>
      </c>
      <c r="L10851" t="s">
        <v>3148</v>
      </c>
      <c r="M10851" s="57">
        <v>0</v>
      </c>
      <c r="N10851" t="s">
        <v>67</v>
      </c>
      <c r="O10851" s="57">
        <v>0.05</v>
      </c>
      <c r="P10851" s="56">
        <v>0</v>
      </c>
      <c r="Q10851" s="56">
        <v>0</v>
      </c>
      <c r="R10851" s="56">
        <v>0</v>
      </c>
    </row>
    <row r="10852" spans="1:18" x14ac:dyDescent="0.2">
      <c r="A10852" t="s">
        <v>61</v>
      </c>
      <c r="B10852" t="s">
        <v>559</v>
      </c>
      <c r="C10852" t="s">
        <v>1669</v>
      </c>
      <c r="D10852" t="s">
        <v>3167</v>
      </c>
      <c r="E10852" t="s">
        <v>63</v>
      </c>
      <c r="F10852" t="s">
        <v>64</v>
      </c>
      <c r="G10852" t="s">
        <v>7043</v>
      </c>
      <c r="H10852" t="s">
        <v>1639</v>
      </c>
      <c r="I10852" t="s">
        <v>1639</v>
      </c>
      <c r="J10852" t="s">
        <v>66</v>
      </c>
      <c r="K10852">
        <v>15</v>
      </c>
      <c r="M10852" s="57">
        <v>2.9399999999999999E-3</v>
      </c>
      <c r="N10852" t="s">
        <v>67</v>
      </c>
      <c r="O10852" s="57">
        <v>2.6811985E-2</v>
      </c>
      <c r="P10852" s="56">
        <v>0</v>
      </c>
      <c r="Q10852" s="56">
        <v>0</v>
      </c>
      <c r="R10852" s="56">
        <v>0</v>
      </c>
    </row>
    <row r="10853" spans="1:18" x14ac:dyDescent="0.2">
      <c r="A10853" t="s">
        <v>61</v>
      </c>
      <c r="B10853" t="s">
        <v>559</v>
      </c>
      <c r="C10853" t="s">
        <v>1669</v>
      </c>
      <c r="D10853" t="s">
        <v>3167</v>
      </c>
      <c r="E10853" t="s">
        <v>63</v>
      </c>
      <c r="F10853" t="s">
        <v>64</v>
      </c>
      <c r="G10853" t="s">
        <v>7044</v>
      </c>
      <c r="H10853" t="s">
        <v>2974</v>
      </c>
      <c r="I10853" t="s">
        <v>2974</v>
      </c>
      <c r="J10853" t="s">
        <v>66</v>
      </c>
      <c r="K10853">
        <v>15</v>
      </c>
      <c r="M10853" s="57">
        <v>4.2759604999999999E-2</v>
      </c>
      <c r="N10853" t="s">
        <v>67</v>
      </c>
      <c r="O10853" s="57">
        <v>0.2</v>
      </c>
      <c r="P10853" s="56">
        <v>0</v>
      </c>
      <c r="Q10853" s="56">
        <v>0</v>
      </c>
      <c r="R10853" s="56">
        <v>0</v>
      </c>
    </row>
    <row r="10854" spans="1:18" x14ac:dyDescent="0.2">
      <c r="A10854" t="s">
        <v>61</v>
      </c>
      <c r="B10854" t="s">
        <v>559</v>
      </c>
      <c r="C10854" t="s">
        <v>1669</v>
      </c>
      <c r="D10854" t="s">
        <v>3167</v>
      </c>
      <c r="E10854" t="s">
        <v>63</v>
      </c>
      <c r="F10854" t="s">
        <v>64</v>
      </c>
      <c r="G10854" t="s">
        <v>7045</v>
      </c>
      <c r="H10854" t="s">
        <v>2969</v>
      </c>
      <c r="I10854" t="s">
        <v>2969</v>
      </c>
      <c r="J10854" t="s">
        <v>66</v>
      </c>
      <c r="K10854">
        <v>10</v>
      </c>
      <c r="M10854" s="57">
        <v>0.53406364699999997</v>
      </c>
      <c r="N10854" t="s">
        <v>67</v>
      </c>
      <c r="O10854" s="57">
        <v>0.16</v>
      </c>
      <c r="P10854" s="56">
        <v>0</v>
      </c>
      <c r="Q10854" s="56">
        <v>0</v>
      </c>
      <c r="R10854" s="56">
        <v>0</v>
      </c>
    </row>
    <row r="10855" spans="1:18" x14ac:dyDescent="0.2">
      <c r="A10855" t="s">
        <v>61</v>
      </c>
      <c r="B10855" t="s">
        <v>559</v>
      </c>
      <c r="C10855" t="s">
        <v>1669</v>
      </c>
      <c r="D10855" t="s">
        <v>3167</v>
      </c>
      <c r="E10855" t="s">
        <v>63</v>
      </c>
      <c r="F10855" t="s">
        <v>64</v>
      </c>
      <c r="G10855" t="s">
        <v>7046</v>
      </c>
      <c r="H10855" t="s">
        <v>2965</v>
      </c>
      <c r="I10855" t="s">
        <v>2965</v>
      </c>
      <c r="J10855" t="s">
        <v>66</v>
      </c>
      <c r="K10855">
        <v>15</v>
      </c>
      <c r="L10855" t="s">
        <v>3157</v>
      </c>
      <c r="M10855" s="57">
        <v>0</v>
      </c>
      <c r="N10855" t="s">
        <v>67</v>
      </c>
      <c r="O10855" s="57">
        <v>0.12479999999999999</v>
      </c>
      <c r="P10855" s="56">
        <v>0</v>
      </c>
      <c r="Q10855" s="56">
        <v>0</v>
      </c>
      <c r="R10855" s="56">
        <v>0</v>
      </c>
    </row>
    <row r="10856" spans="1:18" x14ac:dyDescent="0.2">
      <c r="A10856" t="s">
        <v>61</v>
      </c>
      <c r="B10856" t="s">
        <v>559</v>
      </c>
      <c r="C10856" t="s">
        <v>1669</v>
      </c>
      <c r="D10856" t="s">
        <v>3167</v>
      </c>
      <c r="E10856" t="s">
        <v>63</v>
      </c>
      <c r="F10856" t="s">
        <v>64</v>
      </c>
      <c r="G10856" t="s">
        <v>7047</v>
      </c>
      <c r="H10856" t="s">
        <v>2962</v>
      </c>
      <c r="I10856" t="s">
        <v>2962</v>
      </c>
      <c r="J10856" t="s">
        <v>66</v>
      </c>
      <c r="K10856">
        <v>15</v>
      </c>
      <c r="M10856" s="57">
        <v>0</v>
      </c>
      <c r="N10856" t="s">
        <v>67</v>
      </c>
      <c r="O10856" s="57">
        <v>0.12</v>
      </c>
      <c r="P10856" s="56">
        <v>0</v>
      </c>
      <c r="Q10856" s="56">
        <v>0</v>
      </c>
      <c r="R10856" s="56">
        <v>0</v>
      </c>
    </row>
    <row r="10857" spans="1:18" x14ac:dyDescent="0.2">
      <c r="A10857" t="s">
        <v>61</v>
      </c>
      <c r="B10857" t="s">
        <v>559</v>
      </c>
      <c r="C10857" t="s">
        <v>1669</v>
      </c>
      <c r="D10857" t="s">
        <v>3167</v>
      </c>
      <c r="E10857" t="s">
        <v>63</v>
      </c>
      <c r="F10857" t="s">
        <v>64</v>
      </c>
      <c r="G10857" t="s">
        <v>7048</v>
      </c>
      <c r="H10857" t="s">
        <v>2956</v>
      </c>
      <c r="I10857" t="s">
        <v>2956</v>
      </c>
      <c r="J10857" t="s">
        <v>66</v>
      </c>
      <c r="K10857">
        <v>15</v>
      </c>
      <c r="L10857" t="s">
        <v>3148</v>
      </c>
      <c r="M10857" s="57">
        <v>0</v>
      </c>
      <c r="N10857" t="s">
        <v>67</v>
      </c>
      <c r="O10857" s="57">
        <v>0.17499999999999999</v>
      </c>
      <c r="P10857" s="56">
        <v>0</v>
      </c>
      <c r="Q10857" s="56">
        <v>0</v>
      </c>
      <c r="R10857" s="56">
        <v>0</v>
      </c>
    </row>
    <row r="10858" spans="1:18" x14ac:dyDescent="0.2">
      <c r="A10858" t="s">
        <v>61</v>
      </c>
      <c r="B10858" t="s">
        <v>559</v>
      </c>
      <c r="C10858" t="s">
        <v>1669</v>
      </c>
      <c r="D10858" t="s">
        <v>3167</v>
      </c>
      <c r="E10858" t="s">
        <v>63</v>
      </c>
      <c r="F10858" t="s">
        <v>64</v>
      </c>
      <c r="G10858" t="s">
        <v>7049</v>
      </c>
      <c r="H10858" t="s">
        <v>2954</v>
      </c>
      <c r="I10858" t="s">
        <v>2954</v>
      </c>
      <c r="J10858" t="s">
        <v>66</v>
      </c>
      <c r="K10858">
        <v>15</v>
      </c>
      <c r="M10858" s="57">
        <v>0.725119289</v>
      </c>
      <c r="N10858" t="s">
        <v>67</v>
      </c>
      <c r="O10858" s="57">
        <v>3.4386917000000003E-2</v>
      </c>
      <c r="P10858" s="56">
        <v>0</v>
      </c>
      <c r="Q10858" s="56">
        <v>0</v>
      </c>
      <c r="R10858" s="56">
        <v>0</v>
      </c>
    </row>
    <row r="10859" spans="1:18" x14ac:dyDescent="0.2">
      <c r="A10859" t="s">
        <v>61</v>
      </c>
      <c r="B10859" t="s">
        <v>559</v>
      </c>
      <c r="C10859" t="s">
        <v>1669</v>
      </c>
      <c r="D10859" t="s">
        <v>3167</v>
      </c>
      <c r="E10859" t="s">
        <v>63</v>
      </c>
      <c r="F10859" t="s">
        <v>64</v>
      </c>
      <c r="G10859" t="s">
        <v>7050</v>
      </c>
      <c r="H10859" t="s">
        <v>2952</v>
      </c>
      <c r="I10859" t="s">
        <v>2952</v>
      </c>
      <c r="J10859" t="s">
        <v>66</v>
      </c>
      <c r="K10859">
        <v>13</v>
      </c>
      <c r="L10859" t="s">
        <v>3167</v>
      </c>
      <c r="M10859" s="57">
        <v>0.73989091500000004</v>
      </c>
      <c r="N10859" t="s">
        <v>67</v>
      </c>
      <c r="O10859" s="57">
        <v>0.24740000000000001</v>
      </c>
      <c r="P10859" s="56">
        <v>0</v>
      </c>
      <c r="Q10859" s="56">
        <v>0</v>
      </c>
      <c r="R10859" s="56">
        <v>0</v>
      </c>
    </row>
    <row r="10860" spans="1:18" x14ac:dyDescent="0.2">
      <c r="A10860" t="s">
        <v>61</v>
      </c>
      <c r="B10860" t="s">
        <v>559</v>
      </c>
      <c r="C10860" t="s">
        <v>1669</v>
      </c>
      <c r="D10860" t="s">
        <v>3167</v>
      </c>
      <c r="E10860" t="s">
        <v>63</v>
      </c>
      <c r="F10860" t="s">
        <v>64</v>
      </c>
      <c r="G10860" t="s">
        <v>7051</v>
      </c>
      <c r="H10860" t="s">
        <v>2950</v>
      </c>
      <c r="I10860" t="s">
        <v>2950</v>
      </c>
      <c r="J10860" t="s">
        <v>66</v>
      </c>
      <c r="K10860">
        <v>10</v>
      </c>
      <c r="L10860" t="s">
        <v>3167</v>
      </c>
      <c r="M10860" s="57">
        <v>0.34042665900000002</v>
      </c>
      <c r="N10860" t="s">
        <v>67</v>
      </c>
      <c r="O10860" s="57">
        <v>0.125</v>
      </c>
      <c r="P10860" s="56">
        <v>0</v>
      </c>
      <c r="Q10860" s="56">
        <v>0</v>
      </c>
      <c r="R10860" s="56">
        <v>0</v>
      </c>
    </row>
    <row r="10861" spans="1:18" x14ac:dyDescent="0.2">
      <c r="A10861" t="s">
        <v>61</v>
      </c>
      <c r="B10861" t="s">
        <v>559</v>
      </c>
      <c r="C10861" t="s">
        <v>1669</v>
      </c>
      <c r="D10861" t="s">
        <v>3167</v>
      </c>
      <c r="E10861" t="s">
        <v>63</v>
      </c>
      <c r="F10861" t="s">
        <v>64</v>
      </c>
      <c r="G10861" t="s">
        <v>7052</v>
      </c>
      <c r="H10861" t="s">
        <v>1650</v>
      </c>
      <c r="I10861" t="s">
        <v>1650</v>
      </c>
      <c r="J10861" t="s">
        <v>66</v>
      </c>
      <c r="K10861">
        <v>20</v>
      </c>
      <c r="M10861" s="57">
        <v>0</v>
      </c>
      <c r="N10861" t="s">
        <v>67</v>
      </c>
      <c r="O10861" s="57">
        <v>0.315567932</v>
      </c>
      <c r="P10861" s="56">
        <v>0</v>
      </c>
      <c r="Q10861" s="56">
        <v>0</v>
      </c>
      <c r="R10861" s="56">
        <v>0</v>
      </c>
    </row>
    <row r="10862" spans="1:18" x14ac:dyDescent="0.2">
      <c r="A10862" t="s">
        <v>61</v>
      </c>
      <c r="B10862" t="s">
        <v>559</v>
      </c>
      <c r="C10862" t="s">
        <v>1669</v>
      </c>
      <c r="D10862" t="s">
        <v>3167</v>
      </c>
      <c r="E10862" t="s">
        <v>63</v>
      </c>
      <c r="F10862" t="s">
        <v>64</v>
      </c>
      <c r="G10862" t="s">
        <v>7053</v>
      </c>
      <c r="H10862" t="s">
        <v>1652</v>
      </c>
      <c r="I10862" t="s">
        <v>1652</v>
      </c>
      <c r="J10862" t="s">
        <v>66</v>
      </c>
      <c r="K10862">
        <v>20</v>
      </c>
      <c r="M10862" s="57">
        <v>0</v>
      </c>
      <c r="N10862" t="s">
        <v>67</v>
      </c>
      <c r="O10862" s="57">
        <v>3.7985028999999997E-2</v>
      </c>
      <c r="P10862" s="56">
        <v>0</v>
      </c>
      <c r="Q10862" s="56">
        <v>0</v>
      </c>
      <c r="R10862" s="56">
        <v>0</v>
      </c>
    </row>
    <row r="10863" spans="1:18" x14ac:dyDescent="0.2">
      <c r="A10863" t="s">
        <v>61</v>
      </c>
      <c r="B10863" t="s">
        <v>559</v>
      </c>
      <c r="C10863" t="s">
        <v>1669</v>
      </c>
      <c r="D10863" t="s">
        <v>3167</v>
      </c>
      <c r="E10863" t="s">
        <v>63</v>
      </c>
      <c r="F10863" t="s">
        <v>64</v>
      </c>
      <c r="G10863" t="s">
        <v>7054</v>
      </c>
      <c r="H10863" t="s">
        <v>2949</v>
      </c>
      <c r="I10863" t="s">
        <v>2949</v>
      </c>
      <c r="J10863" t="s">
        <v>66</v>
      </c>
      <c r="K10863">
        <v>10</v>
      </c>
      <c r="L10863" t="s">
        <v>3157</v>
      </c>
      <c r="M10863" s="57">
        <v>0</v>
      </c>
      <c r="N10863" t="s">
        <v>67</v>
      </c>
      <c r="O10863" s="57">
        <v>5.5555555999999999E-2</v>
      </c>
      <c r="P10863" s="56">
        <v>0</v>
      </c>
      <c r="Q10863" s="56">
        <v>0</v>
      </c>
      <c r="R10863" s="56">
        <v>0</v>
      </c>
    </row>
    <row r="10864" spans="1:18" x14ac:dyDescent="0.2">
      <c r="A10864" t="s">
        <v>61</v>
      </c>
      <c r="B10864" t="s">
        <v>559</v>
      </c>
      <c r="C10864" t="s">
        <v>1669</v>
      </c>
      <c r="D10864" t="s">
        <v>3167</v>
      </c>
      <c r="E10864" t="s">
        <v>63</v>
      </c>
      <c r="F10864" t="s">
        <v>68</v>
      </c>
      <c r="G10864" t="s">
        <v>5682</v>
      </c>
      <c r="H10864" t="s">
        <v>3069</v>
      </c>
      <c r="I10864" t="s">
        <v>3069</v>
      </c>
      <c r="J10864" t="s">
        <v>66</v>
      </c>
      <c r="K10864">
        <v>5</v>
      </c>
      <c r="M10864" s="57">
        <v>0.21989281799999999</v>
      </c>
      <c r="N10864" t="s">
        <v>67</v>
      </c>
      <c r="O10864" s="57">
        <v>0.16</v>
      </c>
      <c r="P10864" s="56">
        <v>0</v>
      </c>
      <c r="Q10864" s="56">
        <v>0</v>
      </c>
      <c r="R10864" s="56">
        <v>0</v>
      </c>
    </row>
    <row r="10865" spans="1:18" x14ac:dyDescent="0.2">
      <c r="A10865" t="s">
        <v>61</v>
      </c>
      <c r="B10865" t="s">
        <v>559</v>
      </c>
      <c r="C10865" t="s">
        <v>1669</v>
      </c>
      <c r="D10865" t="s">
        <v>3167</v>
      </c>
      <c r="E10865" t="s">
        <v>63</v>
      </c>
      <c r="F10865" t="s">
        <v>68</v>
      </c>
      <c r="G10865" t="s">
        <v>7055</v>
      </c>
      <c r="H10865" t="s">
        <v>3066</v>
      </c>
      <c r="I10865" t="s">
        <v>3066</v>
      </c>
      <c r="J10865" t="s">
        <v>66</v>
      </c>
      <c r="K10865">
        <v>20</v>
      </c>
      <c r="M10865" s="57">
        <v>0</v>
      </c>
      <c r="N10865" t="s">
        <v>67</v>
      </c>
      <c r="O10865" s="57">
        <v>0.35</v>
      </c>
      <c r="P10865" s="56">
        <v>0</v>
      </c>
      <c r="Q10865" s="56">
        <v>0</v>
      </c>
      <c r="R10865" s="56">
        <v>0</v>
      </c>
    </row>
    <row r="10866" spans="1:18" x14ac:dyDescent="0.2">
      <c r="A10866" t="s">
        <v>61</v>
      </c>
      <c r="B10866" t="s">
        <v>559</v>
      </c>
      <c r="C10866" t="s">
        <v>1669</v>
      </c>
      <c r="D10866" t="s">
        <v>3167</v>
      </c>
      <c r="E10866" t="s">
        <v>63</v>
      </c>
      <c r="F10866" t="s">
        <v>68</v>
      </c>
      <c r="G10866" t="s">
        <v>5632</v>
      </c>
      <c r="H10866" t="s">
        <v>1672</v>
      </c>
      <c r="I10866" t="s">
        <v>1672</v>
      </c>
      <c r="J10866" t="s">
        <v>66</v>
      </c>
      <c r="K10866">
        <v>10</v>
      </c>
      <c r="M10866" s="57">
        <v>7.3161870000000004E-2</v>
      </c>
      <c r="N10866" t="s">
        <v>67</v>
      </c>
      <c r="O10866" s="57">
        <v>0.16</v>
      </c>
      <c r="P10866" s="56">
        <v>0</v>
      </c>
      <c r="Q10866" s="56">
        <v>0</v>
      </c>
      <c r="R10866" s="56">
        <v>0</v>
      </c>
    </row>
    <row r="10867" spans="1:18" x14ac:dyDescent="0.2">
      <c r="A10867" t="s">
        <v>61</v>
      </c>
      <c r="B10867" t="s">
        <v>559</v>
      </c>
      <c r="C10867" t="s">
        <v>1669</v>
      </c>
      <c r="D10867" t="s">
        <v>3167</v>
      </c>
      <c r="E10867" t="s">
        <v>63</v>
      </c>
      <c r="F10867" t="s">
        <v>68</v>
      </c>
      <c r="G10867" t="s">
        <v>5655</v>
      </c>
      <c r="H10867" t="s">
        <v>2997</v>
      </c>
      <c r="I10867" t="s">
        <v>2997</v>
      </c>
      <c r="J10867" t="s">
        <v>66</v>
      </c>
      <c r="K10867">
        <v>20</v>
      </c>
      <c r="M10867" s="57">
        <v>0</v>
      </c>
      <c r="N10867" t="s">
        <v>67</v>
      </c>
      <c r="O10867" s="57">
        <v>5.5555555999999999E-2</v>
      </c>
      <c r="P10867" s="56">
        <v>0</v>
      </c>
      <c r="Q10867" s="56">
        <v>0</v>
      </c>
      <c r="R10867" s="56">
        <v>0</v>
      </c>
    </row>
    <row r="10868" spans="1:18" x14ac:dyDescent="0.2">
      <c r="A10868" t="s">
        <v>61</v>
      </c>
      <c r="B10868" t="s">
        <v>559</v>
      </c>
      <c r="C10868" t="s">
        <v>1669</v>
      </c>
      <c r="D10868" t="s">
        <v>3167</v>
      </c>
      <c r="E10868" t="s">
        <v>63</v>
      </c>
      <c r="F10868" t="s">
        <v>68</v>
      </c>
      <c r="G10868" t="s">
        <v>5684</v>
      </c>
      <c r="H10868" t="s">
        <v>2994</v>
      </c>
      <c r="I10868" t="s">
        <v>2994</v>
      </c>
      <c r="J10868" t="s">
        <v>66</v>
      </c>
      <c r="K10868">
        <v>18</v>
      </c>
      <c r="M10868" s="57">
        <v>0</v>
      </c>
      <c r="N10868" t="s">
        <v>67</v>
      </c>
      <c r="O10868" s="57">
        <v>1.7021516E-2</v>
      </c>
      <c r="P10868" s="56">
        <v>0</v>
      </c>
      <c r="Q10868" s="56">
        <v>0</v>
      </c>
      <c r="R10868" s="56">
        <v>0</v>
      </c>
    </row>
    <row r="10869" spans="1:18" x14ac:dyDescent="0.2">
      <c r="A10869" t="s">
        <v>61</v>
      </c>
      <c r="B10869" t="s">
        <v>559</v>
      </c>
      <c r="C10869" t="s">
        <v>1669</v>
      </c>
      <c r="D10869" t="s">
        <v>3167</v>
      </c>
      <c r="E10869" t="s">
        <v>63</v>
      </c>
      <c r="F10869" t="s">
        <v>68</v>
      </c>
      <c r="G10869" t="s">
        <v>5686</v>
      </c>
      <c r="H10869" t="s">
        <v>1618</v>
      </c>
      <c r="I10869" t="s">
        <v>1618</v>
      </c>
      <c r="J10869" t="s">
        <v>66</v>
      </c>
      <c r="K10869">
        <v>20</v>
      </c>
      <c r="M10869" s="57">
        <v>0.15959999999999999</v>
      </c>
      <c r="N10869" t="s">
        <v>67</v>
      </c>
      <c r="O10869" s="57">
        <v>0.17598121</v>
      </c>
      <c r="P10869" s="56">
        <v>0</v>
      </c>
      <c r="Q10869" s="56">
        <v>0</v>
      </c>
      <c r="R10869" s="56">
        <v>0</v>
      </c>
    </row>
    <row r="10870" spans="1:18" x14ac:dyDescent="0.2">
      <c r="A10870" t="s">
        <v>61</v>
      </c>
      <c r="B10870" t="s">
        <v>559</v>
      </c>
      <c r="C10870" t="s">
        <v>1669</v>
      </c>
      <c r="D10870" t="s">
        <v>3167</v>
      </c>
      <c r="E10870" t="s">
        <v>63</v>
      </c>
      <c r="F10870" t="s">
        <v>68</v>
      </c>
      <c r="G10870" t="s">
        <v>5687</v>
      </c>
      <c r="H10870" t="s">
        <v>1627</v>
      </c>
      <c r="I10870" t="s">
        <v>1627</v>
      </c>
      <c r="J10870" t="s">
        <v>66</v>
      </c>
      <c r="K10870">
        <v>11</v>
      </c>
      <c r="M10870" s="57">
        <v>0.31476168100000002</v>
      </c>
      <c r="N10870" t="s">
        <v>67</v>
      </c>
      <c r="O10870" s="57">
        <v>0.1</v>
      </c>
      <c r="P10870" s="56">
        <v>0</v>
      </c>
      <c r="Q10870" s="56">
        <v>0</v>
      </c>
      <c r="R10870" s="56">
        <v>0</v>
      </c>
    </row>
    <row r="10871" spans="1:18" x14ac:dyDescent="0.2">
      <c r="A10871" t="s">
        <v>61</v>
      </c>
      <c r="B10871" t="s">
        <v>559</v>
      </c>
      <c r="C10871" t="s">
        <v>1669</v>
      </c>
      <c r="D10871" t="s">
        <v>3167</v>
      </c>
      <c r="E10871" t="s">
        <v>63</v>
      </c>
      <c r="F10871" t="s">
        <v>68</v>
      </c>
      <c r="G10871" t="s">
        <v>5658</v>
      </c>
      <c r="H10871" t="s">
        <v>323</v>
      </c>
      <c r="I10871" t="s">
        <v>323</v>
      </c>
      <c r="J10871" t="s">
        <v>66</v>
      </c>
      <c r="K10871">
        <v>20</v>
      </c>
      <c r="M10871" s="57">
        <v>0.58497587699999998</v>
      </c>
      <c r="N10871" t="s">
        <v>67</v>
      </c>
      <c r="O10871" s="57">
        <v>4.6263816999999999E-2</v>
      </c>
      <c r="P10871" s="56">
        <v>0</v>
      </c>
      <c r="Q10871" s="56">
        <v>0</v>
      </c>
      <c r="R10871" s="56">
        <v>0</v>
      </c>
    </row>
    <row r="10872" spans="1:18" x14ac:dyDescent="0.2">
      <c r="A10872" t="s">
        <v>61</v>
      </c>
      <c r="B10872" t="s">
        <v>559</v>
      </c>
      <c r="C10872" t="s">
        <v>1669</v>
      </c>
      <c r="D10872" t="s">
        <v>3167</v>
      </c>
      <c r="E10872" t="s">
        <v>63</v>
      </c>
      <c r="F10872" t="s">
        <v>68</v>
      </c>
      <c r="G10872" t="s">
        <v>5689</v>
      </c>
      <c r="H10872" t="s">
        <v>1631</v>
      </c>
      <c r="I10872" t="s">
        <v>1631</v>
      </c>
      <c r="J10872" t="s">
        <v>66</v>
      </c>
      <c r="K10872">
        <v>11</v>
      </c>
      <c r="M10872" s="57">
        <v>0</v>
      </c>
      <c r="N10872" t="s">
        <v>67</v>
      </c>
      <c r="O10872" s="57">
        <v>3.5999999999999997E-2</v>
      </c>
      <c r="P10872" s="56">
        <v>0</v>
      </c>
      <c r="Q10872" s="56">
        <v>0</v>
      </c>
      <c r="R10872" s="56">
        <v>0</v>
      </c>
    </row>
    <row r="10873" spans="1:18" x14ac:dyDescent="0.2">
      <c r="A10873" t="s">
        <v>61</v>
      </c>
      <c r="B10873" t="s">
        <v>559</v>
      </c>
      <c r="C10873" t="s">
        <v>1669</v>
      </c>
      <c r="D10873" t="s">
        <v>3167</v>
      </c>
      <c r="E10873" t="s">
        <v>63</v>
      </c>
      <c r="F10873" t="s">
        <v>68</v>
      </c>
      <c r="G10873" t="s">
        <v>7056</v>
      </c>
      <c r="H10873" t="s">
        <v>2986</v>
      </c>
      <c r="I10873" t="s">
        <v>2986</v>
      </c>
      <c r="J10873" t="s">
        <v>66</v>
      </c>
      <c r="K10873">
        <v>20</v>
      </c>
      <c r="M10873" s="57">
        <v>5.0168139E-2</v>
      </c>
      <c r="N10873" t="s">
        <v>67</v>
      </c>
      <c r="O10873" s="57">
        <v>0.46</v>
      </c>
      <c r="P10873" s="56">
        <v>0</v>
      </c>
      <c r="Q10873" s="56">
        <v>0</v>
      </c>
      <c r="R10873" s="56">
        <v>0</v>
      </c>
    </row>
    <row r="10874" spans="1:18" x14ac:dyDescent="0.2">
      <c r="A10874" t="s">
        <v>61</v>
      </c>
      <c r="B10874" t="s">
        <v>559</v>
      </c>
      <c r="C10874" t="s">
        <v>1669</v>
      </c>
      <c r="D10874" t="s">
        <v>3167</v>
      </c>
      <c r="E10874" t="s">
        <v>63</v>
      </c>
      <c r="F10874" t="s">
        <v>68</v>
      </c>
      <c r="G10874" t="s">
        <v>5690</v>
      </c>
      <c r="H10874" t="s">
        <v>6322</v>
      </c>
      <c r="I10874" t="s">
        <v>6322</v>
      </c>
      <c r="J10874" t="s">
        <v>66</v>
      </c>
      <c r="K10874">
        <v>5</v>
      </c>
      <c r="L10874" t="s">
        <v>3157</v>
      </c>
      <c r="M10874" s="57">
        <v>0</v>
      </c>
      <c r="N10874" t="s">
        <v>67</v>
      </c>
      <c r="O10874" s="57">
        <v>0.05</v>
      </c>
      <c r="P10874" s="56">
        <v>0</v>
      </c>
      <c r="Q10874" s="56">
        <v>0</v>
      </c>
      <c r="R10874" s="56">
        <v>0</v>
      </c>
    </row>
    <row r="10875" spans="1:18" x14ac:dyDescent="0.2">
      <c r="A10875" t="s">
        <v>61</v>
      </c>
      <c r="B10875" t="s">
        <v>559</v>
      </c>
      <c r="C10875" t="s">
        <v>1669</v>
      </c>
      <c r="D10875" t="s">
        <v>3167</v>
      </c>
      <c r="E10875" t="s">
        <v>63</v>
      </c>
      <c r="F10875" t="s">
        <v>68</v>
      </c>
      <c r="G10875" t="s">
        <v>5660</v>
      </c>
      <c r="H10875" t="s">
        <v>2982</v>
      </c>
      <c r="I10875" t="s">
        <v>2982</v>
      </c>
      <c r="J10875" t="s">
        <v>66</v>
      </c>
      <c r="K10875">
        <v>5</v>
      </c>
      <c r="L10875" t="s">
        <v>3148</v>
      </c>
      <c r="M10875" s="57">
        <v>0</v>
      </c>
      <c r="N10875" t="s">
        <v>67</v>
      </c>
      <c r="O10875" s="57">
        <v>0.05</v>
      </c>
      <c r="P10875" s="56">
        <v>0</v>
      </c>
      <c r="Q10875" s="56">
        <v>0</v>
      </c>
      <c r="R10875" s="56">
        <v>0</v>
      </c>
    </row>
    <row r="10876" spans="1:18" x14ac:dyDescent="0.2">
      <c r="A10876" t="s">
        <v>61</v>
      </c>
      <c r="B10876" t="s">
        <v>559</v>
      </c>
      <c r="C10876" t="s">
        <v>1669</v>
      </c>
      <c r="D10876" t="s">
        <v>3167</v>
      </c>
      <c r="E10876" t="s">
        <v>63</v>
      </c>
      <c r="F10876" t="s">
        <v>68</v>
      </c>
      <c r="G10876" t="s">
        <v>5661</v>
      </c>
      <c r="H10876" t="s">
        <v>1639</v>
      </c>
      <c r="I10876" t="s">
        <v>1639</v>
      </c>
      <c r="J10876" t="s">
        <v>66</v>
      </c>
      <c r="K10876">
        <v>15</v>
      </c>
      <c r="M10876" s="57">
        <v>5.8799999999999998E-4</v>
      </c>
      <c r="N10876" t="s">
        <v>67</v>
      </c>
      <c r="O10876" s="57">
        <v>2.6811985E-2</v>
      </c>
      <c r="P10876" s="56">
        <v>0</v>
      </c>
      <c r="Q10876" s="56">
        <v>0</v>
      </c>
      <c r="R10876" s="56">
        <v>0</v>
      </c>
    </row>
    <row r="10877" spans="1:18" x14ac:dyDescent="0.2">
      <c r="A10877" t="s">
        <v>61</v>
      </c>
      <c r="B10877" t="s">
        <v>559</v>
      </c>
      <c r="C10877" t="s">
        <v>1669</v>
      </c>
      <c r="D10877" t="s">
        <v>3167</v>
      </c>
      <c r="E10877" t="s">
        <v>63</v>
      </c>
      <c r="F10877" t="s">
        <v>68</v>
      </c>
      <c r="G10877" t="s">
        <v>5662</v>
      </c>
      <c r="H10877" t="s">
        <v>2974</v>
      </c>
      <c r="I10877" t="s">
        <v>2974</v>
      </c>
      <c r="J10877" t="s">
        <v>66</v>
      </c>
      <c r="K10877">
        <v>15</v>
      </c>
      <c r="M10877" s="57">
        <v>4.3001261999999998E-2</v>
      </c>
      <c r="N10877" t="s">
        <v>67</v>
      </c>
      <c r="O10877" s="57">
        <v>0.2</v>
      </c>
      <c r="P10877" s="56">
        <v>0</v>
      </c>
      <c r="Q10877" s="56">
        <v>0</v>
      </c>
      <c r="R10877" s="56">
        <v>0</v>
      </c>
    </row>
    <row r="10878" spans="1:18" x14ac:dyDescent="0.2">
      <c r="A10878" t="s">
        <v>61</v>
      </c>
      <c r="B10878" t="s">
        <v>559</v>
      </c>
      <c r="C10878" t="s">
        <v>1669</v>
      </c>
      <c r="D10878" t="s">
        <v>3167</v>
      </c>
      <c r="E10878" t="s">
        <v>63</v>
      </c>
      <c r="F10878" t="s">
        <v>68</v>
      </c>
      <c r="G10878" t="s">
        <v>5663</v>
      </c>
      <c r="H10878" t="s">
        <v>2965</v>
      </c>
      <c r="I10878" t="s">
        <v>2965</v>
      </c>
      <c r="J10878" t="s">
        <v>66</v>
      </c>
      <c r="K10878">
        <v>15</v>
      </c>
      <c r="L10878" t="s">
        <v>3157</v>
      </c>
      <c r="M10878" s="57">
        <v>0</v>
      </c>
      <c r="N10878" t="s">
        <v>67</v>
      </c>
      <c r="O10878" s="57">
        <v>0.12479999999999999</v>
      </c>
      <c r="P10878" s="56">
        <v>0</v>
      </c>
      <c r="Q10878" s="56">
        <v>0</v>
      </c>
      <c r="R10878" s="56">
        <v>0</v>
      </c>
    </row>
    <row r="10879" spans="1:18" x14ac:dyDescent="0.2">
      <c r="A10879" t="s">
        <v>61</v>
      </c>
      <c r="B10879" t="s">
        <v>559</v>
      </c>
      <c r="C10879" t="s">
        <v>1669</v>
      </c>
      <c r="D10879" t="s">
        <v>3167</v>
      </c>
      <c r="E10879" t="s">
        <v>63</v>
      </c>
      <c r="F10879" t="s">
        <v>68</v>
      </c>
      <c r="G10879" t="s">
        <v>5664</v>
      </c>
      <c r="H10879" t="s">
        <v>2962</v>
      </c>
      <c r="I10879" t="s">
        <v>2962</v>
      </c>
      <c r="J10879" t="s">
        <v>66</v>
      </c>
      <c r="K10879">
        <v>15</v>
      </c>
      <c r="M10879" s="57">
        <v>0.305528672</v>
      </c>
      <c r="N10879" t="s">
        <v>67</v>
      </c>
      <c r="O10879" s="57">
        <v>0.12</v>
      </c>
      <c r="P10879" s="56">
        <v>0</v>
      </c>
      <c r="Q10879" s="56">
        <v>0</v>
      </c>
      <c r="R10879" s="56">
        <v>0</v>
      </c>
    </row>
    <row r="10880" spans="1:18" x14ac:dyDescent="0.2">
      <c r="A10880" t="s">
        <v>61</v>
      </c>
      <c r="B10880" t="s">
        <v>559</v>
      </c>
      <c r="C10880" t="s">
        <v>1669</v>
      </c>
      <c r="D10880" t="s">
        <v>3167</v>
      </c>
      <c r="E10880" t="s">
        <v>63</v>
      </c>
      <c r="F10880" t="s">
        <v>68</v>
      </c>
      <c r="G10880" t="s">
        <v>5665</v>
      </c>
      <c r="H10880" t="s">
        <v>1647</v>
      </c>
      <c r="I10880" t="s">
        <v>1647</v>
      </c>
      <c r="J10880" t="s">
        <v>66</v>
      </c>
      <c r="K10880">
        <v>15</v>
      </c>
      <c r="M10880" s="57">
        <v>0.305528672</v>
      </c>
      <c r="N10880" t="s">
        <v>67</v>
      </c>
      <c r="O10880" s="57">
        <v>2.0452499999999998E-2</v>
      </c>
      <c r="P10880" s="56">
        <v>0</v>
      </c>
      <c r="Q10880" s="56">
        <v>0</v>
      </c>
      <c r="R10880" s="56">
        <v>0</v>
      </c>
    </row>
    <row r="10881" spans="1:18" x14ac:dyDescent="0.2">
      <c r="A10881" t="s">
        <v>61</v>
      </c>
      <c r="B10881" t="s">
        <v>559</v>
      </c>
      <c r="C10881" t="s">
        <v>1669</v>
      </c>
      <c r="D10881" t="s">
        <v>3167</v>
      </c>
      <c r="E10881" t="s">
        <v>63</v>
      </c>
      <c r="F10881" t="s">
        <v>68</v>
      </c>
      <c r="G10881" t="s">
        <v>5666</v>
      </c>
      <c r="H10881" t="s">
        <v>2956</v>
      </c>
      <c r="I10881" t="s">
        <v>2956</v>
      </c>
      <c r="J10881" t="s">
        <v>66</v>
      </c>
      <c r="K10881">
        <v>15</v>
      </c>
      <c r="L10881" t="s">
        <v>3148</v>
      </c>
      <c r="M10881" s="57">
        <v>0</v>
      </c>
      <c r="N10881" t="s">
        <v>67</v>
      </c>
      <c r="O10881" s="57">
        <v>0.17499999999999999</v>
      </c>
      <c r="P10881" s="56">
        <v>0</v>
      </c>
      <c r="Q10881" s="56">
        <v>0</v>
      </c>
      <c r="R10881" s="56">
        <v>0</v>
      </c>
    </row>
    <row r="10882" spans="1:18" x14ac:dyDescent="0.2">
      <c r="A10882" t="s">
        <v>61</v>
      </c>
      <c r="B10882" t="s">
        <v>559</v>
      </c>
      <c r="C10882" t="s">
        <v>1669</v>
      </c>
      <c r="D10882" t="s">
        <v>3167</v>
      </c>
      <c r="E10882" t="s">
        <v>63</v>
      </c>
      <c r="F10882" t="s">
        <v>68</v>
      </c>
      <c r="G10882" t="s">
        <v>5667</v>
      </c>
      <c r="H10882" t="s">
        <v>2954</v>
      </c>
      <c r="I10882" t="s">
        <v>2954</v>
      </c>
      <c r="J10882" t="s">
        <v>66</v>
      </c>
      <c r="K10882">
        <v>15</v>
      </c>
      <c r="M10882" s="57">
        <v>0.72747128900000002</v>
      </c>
      <c r="N10882" t="s">
        <v>67</v>
      </c>
      <c r="O10882" s="57">
        <v>3.4386917000000003E-2</v>
      </c>
      <c r="P10882" s="56">
        <v>0</v>
      </c>
      <c r="Q10882" s="56">
        <v>0</v>
      </c>
      <c r="R10882" s="56">
        <v>0</v>
      </c>
    </row>
    <row r="10883" spans="1:18" x14ac:dyDescent="0.2">
      <c r="A10883" t="s">
        <v>61</v>
      </c>
      <c r="B10883" t="s">
        <v>559</v>
      </c>
      <c r="C10883" t="s">
        <v>1669</v>
      </c>
      <c r="D10883" t="s">
        <v>3167</v>
      </c>
      <c r="E10883" t="s">
        <v>63</v>
      </c>
      <c r="F10883" t="s">
        <v>68</v>
      </c>
      <c r="G10883" t="s">
        <v>5668</v>
      </c>
      <c r="H10883" t="s">
        <v>2952</v>
      </c>
      <c r="I10883" t="s">
        <v>2952</v>
      </c>
      <c r="J10883" t="s">
        <v>66</v>
      </c>
      <c r="K10883">
        <v>13</v>
      </c>
      <c r="L10883" t="s">
        <v>3167</v>
      </c>
      <c r="M10883" s="57">
        <v>0.73989091500000004</v>
      </c>
      <c r="N10883" t="s">
        <v>67</v>
      </c>
      <c r="O10883" s="57">
        <v>0.24740000000000001</v>
      </c>
      <c r="P10883" s="56">
        <v>0</v>
      </c>
      <c r="Q10883" s="56">
        <v>0</v>
      </c>
      <c r="R10883" s="56">
        <v>0</v>
      </c>
    </row>
    <row r="10884" spans="1:18" x14ac:dyDescent="0.2">
      <c r="A10884" t="s">
        <v>61</v>
      </c>
      <c r="B10884" t="s">
        <v>559</v>
      </c>
      <c r="C10884" t="s">
        <v>1669</v>
      </c>
      <c r="D10884" t="s">
        <v>3167</v>
      </c>
      <c r="E10884" t="s">
        <v>63</v>
      </c>
      <c r="F10884" t="s">
        <v>68</v>
      </c>
      <c r="G10884" t="s">
        <v>5669</v>
      </c>
      <c r="H10884" t="s">
        <v>2950</v>
      </c>
      <c r="I10884" t="s">
        <v>2950</v>
      </c>
      <c r="J10884" t="s">
        <v>66</v>
      </c>
      <c r="K10884">
        <v>10</v>
      </c>
      <c r="L10884" t="s">
        <v>3167</v>
      </c>
      <c r="M10884" s="57">
        <v>0.34042665900000002</v>
      </c>
      <c r="N10884" t="s">
        <v>67</v>
      </c>
      <c r="O10884" s="57">
        <v>0.125</v>
      </c>
      <c r="P10884" s="56">
        <v>0</v>
      </c>
      <c r="Q10884" s="56">
        <v>0</v>
      </c>
      <c r="R10884" s="56">
        <v>0</v>
      </c>
    </row>
    <row r="10885" spans="1:18" x14ac:dyDescent="0.2">
      <c r="A10885" t="s">
        <v>61</v>
      </c>
      <c r="B10885" t="s">
        <v>559</v>
      </c>
      <c r="C10885" t="s">
        <v>1669</v>
      </c>
      <c r="D10885" t="s">
        <v>3167</v>
      </c>
      <c r="E10885" t="s">
        <v>63</v>
      </c>
      <c r="F10885" t="s">
        <v>68</v>
      </c>
      <c r="G10885" t="s">
        <v>5670</v>
      </c>
      <c r="H10885" t="s">
        <v>1650</v>
      </c>
      <c r="I10885" t="s">
        <v>1650</v>
      </c>
      <c r="J10885" t="s">
        <v>66</v>
      </c>
      <c r="K10885">
        <v>20</v>
      </c>
      <c r="M10885" s="57">
        <v>0</v>
      </c>
      <c r="N10885" t="s">
        <v>67</v>
      </c>
      <c r="O10885" s="57">
        <v>0.315567932</v>
      </c>
      <c r="P10885" s="56">
        <v>0</v>
      </c>
      <c r="Q10885" s="56">
        <v>0</v>
      </c>
      <c r="R10885" s="56">
        <v>0</v>
      </c>
    </row>
    <row r="10886" spans="1:18" x14ac:dyDescent="0.2">
      <c r="A10886" t="s">
        <v>61</v>
      </c>
      <c r="B10886" t="s">
        <v>559</v>
      </c>
      <c r="C10886" t="s">
        <v>1669</v>
      </c>
      <c r="D10886" t="s">
        <v>3167</v>
      </c>
      <c r="E10886" t="s">
        <v>63</v>
      </c>
      <c r="F10886" t="s">
        <v>68</v>
      </c>
      <c r="G10886" t="s">
        <v>5671</v>
      </c>
      <c r="H10886" t="s">
        <v>1651</v>
      </c>
      <c r="I10886" t="s">
        <v>1651</v>
      </c>
      <c r="J10886" t="s">
        <v>66</v>
      </c>
      <c r="K10886">
        <v>20</v>
      </c>
      <c r="M10886" s="57">
        <v>0</v>
      </c>
      <c r="N10886" t="s">
        <v>67</v>
      </c>
      <c r="O10886" s="57">
        <v>1.7531551999999999E-2</v>
      </c>
      <c r="P10886" s="56">
        <v>0</v>
      </c>
      <c r="Q10886" s="56">
        <v>0</v>
      </c>
      <c r="R10886" s="56">
        <v>0</v>
      </c>
    </row>
    <row r="10887" spans="1:18" x14ac:dyDescent="0.2">
      <c r="A10887" t="s">
        <v>61</v>
      </c>
      <c r="B10887" t="s">
        <v>559</v>
      </c>
      <c r="C10887" t="s">
        <v>1669</v>
      </c>
      <c r="D10887" t="s">
        <v>3167</v>
      </c>
      <c r="E10887" t="s">
        <v>63</v>
      </c>
      <c r="F10887" t="s">
        <v>68</v>
      </c>
      <c r="G10887" t="s">
        <v>5672</v>
      </c>
      <c r="H10887" t="s">
        <v>1652</v>
      </c>
      <c r="I10887" t="s">
        <v>1652</v>
      </c>
      <c r="J10887" t="s">
        <v>66</v>
      </c>
      <c r="K10887">
        <v>20</v>
      </c>
      <c r="M10887" s="57">
        <v>0</v>
      </c>
      <c r="N10887" t="s">
        <v>67</v>
      </c>
      <c r="O10887" s="57">
        <v>3.7985028999999997E-2</v>
      </c>
      <c r="P10887" s="56">
        <v>0</v>
      </c>
      <c r="Q10887" s="56">
        <v>0</v>
      </c>
      <c r="R10887" s="56">
        <v>0</v>
      </c>
    </row>
    <row r="10888" spans="1:18" x14ac:dyDescent="0.2">
      <c r="A10888" t="s">
        <v>61</v>
      </c>
      <c r="B10888" t="s">
        <v>559</v>
      </c>
      <c r="C10888" t="s">
        <v>1669</v>
      </c>
      <c r="D10888" t="s">
        <v>3167</v>
      </c>
      <c r="E10888" t="s">
        <v>63</v>
      </c>
      <c r="F10888" t="s">
        <v>68</v>
      </c>
      <c r="G10888" t="s">
        <v>5673</v>
      </c>
      <c r="H10888" t="s">
        <v>2949</v>
      </c>
      <c r="I10888" t="s">
        <v>2949</v>
      </c>
      <c r="J10888" t="s">
        <v>66</v>
      </c>
      <c r="K10888">
        <v>10</v>
      </c>
      <c r="L10888" t="s">
        <v>3157</v>
      </c>
      <c r="M10888" s="57">
        <v>0</v>
      </c>
      <c r="N10888" t="s">
        <v>67</v>
      </c>
      <c r="O10888" s="57">
        <v>5.5555555999999999E-2</v>
      </c>
      <c r="P10888" s="56">
        <v>0</v>
      </c>
      <c r="Q10888" s="56">
        <v>0</v>
      </c>
      <c r="R10888" s="56">
        <v>0</v>
      </c>
    </row>
    <row r="10889" spans="1:18" x14ac:dyDescent="0.2">
      <c r="A10889" t="s">
        <v>61</v>
      </c>
      <c r="B10889" t="s">
        <v>559</v>
      </c>
      <c r="C10889" t="s">
        <v>1669</v>
      </c>
      <c r="D10889" t="s">
        <v>3167</v>
      </c>
      <c r="E10889" t="s">
        <v>63</v>
      </c>
      <c r="F10889" t="s">
        <v>69</v>
      </c>
      <c r="G10889" t="s">
        <v>5821</v>
      </c>
      <c r="H10889" t="s">
        <v>2852</v>
      </c>
      <c r="I10889" t="s">
        <v>2852</v>
      </c>
      <c r="J10889" t="s">
        <v>71</v>
      </c>
      <c r="K10889">
        <v>20</v>
      </c>
      <c r="L10889" t="s">
        <v>3167</v>
      </c>
      <c r="M10889" s="57">
        <v>0.283688883</v>
      </c>
      <c r="N10889" t="s">
        <v>67</v>
      </c>
      <c r="O10889" s="57">
        <v>4.3624161000000002E-2</v>
      </c>
      <c r="P10889" s="56">
        <v>0</v>
      </c>
      <c r="Q10889" s="56">
        <v>0</v>
      </c>
      <c r="R10889" s="56">
        <v>0</v>
      </c>
    </row>
    <row r="10890" spans="1:18" x14ac:dyDescent="0.2">
      <c r="A10890" t="s">
        <v>61</v>
      </c>
      <c r="B10890" t="s">
        <v>559</v>
      </c>
      <c r="C10890" t="s">
        <v>1669</v>
      </c>
      <c r="D10890" t="s">
        <v>3167</v>
      </c>
      <c r="E10890" t="s">
        <v>63</v>
      </c>
      <c r="F10890" t="s">
        <v>69</v>
      </c>
      <c r="G10890" t="s">
        <v>5822</v>
      </c>
      <c r="H10890" t="s">
        <v>2850</v>
      </c>
      <c r="I10890" t="s">
        <v>2850</v>
      </c>
      <c r="J10890" t="s">
        <v>71</v>
      </c>
      <c r="K10890">
        <v>20</v>
      </c>
      <c r="L10890" t="s">
        <v>3167</v>
      </c>
      <c r="M10890" s="57">
        <v>0.283688883</v>
      </c>
      <c r="N10890" t="s">
        <v>67</v>
      </c>
      <c r="O10890" s="57">
        <v>8.7591241E-2</v>
      </c>
      <c r="P10890" s="56">
        <v>0</v>
      </c>
      <c r="Q10890" s="56">
        <v>0</v>
      </c>
      <c r="R10890" s="56">
        <v>0</v>
      </c>
    </row>
    <row r="10891" spans="1:18" x14ac:dyDescent="0.2">
      <c r="A10891" t="s">
        <v>61</v>
      </c>
      <c r="B10891" t="s">
        <v>559</v>
      </c>
      <c r="C10891" t="s">
        <v>1669</v>
      </c>
      <c r="D10891" t="s">
        <v>3167</v>
      </c>
      <c r="E10891" t="s">
        <v>63</v>
      </c>
      <c r="F10891" t="s">
        <v>69</v>
      </c>
      <c r="G10891" t="s">
        <v>5823</v>
      </c>
      <c r="H10891" t="s">
        <v>2855</v>
      </c>
      <c r="I10891" t="s">
        <v>2855</v>
      </c>
      <c r="J10891" t="s">
        <v>71</v>
      </c>
      <c r="K10891">
        <v>20</v>
      </c>
      <c r="L10891" t="s">
        <v>3167</v>
      </c>
      <c r="M10891" s="57">
        <v>0.283688883</v>
      </c>
      <c r="N10891" t="s">
        <v>67</v>
      </c>
      <c r="O10891" s="57">
        <v>2.6829268E-2</v>
      </c>
      <c r="P10891" s="56">
        <v>0</v>
      </c>
      <c r="Q10891" s="56">
        <v>0</v>
      </c>
      <c r="R10891" s="56">
        <v>0</v>
      </c>
    </row>
    <row r="10892" spans="1:18" x14ac:dyDescent="0.2">
      <c r="A10892" t="s">
        <v>61</v>
      </c>
      <c r="B10892" t="s">
        <v>559</v>
      </c>
      <c r="C10892" t="s">
        <v>1669</v>
      </c>
      <c r="D10892" t="s">
        <v>3167</v>
      </c>
      <c r="E10892" t="s">
        <v>63</v>
      </c>
      <c r="F10892" t="s">
        <v>64</v>
      </c>
      <c r="G10892" t="s">
        <v>1500</v>
      </c>
      <c r="H10892" t="s">
        <v>2850</v>
      </c>
      <c r="I10892" t="s">
        <v>2850</v>
      </c>
      <c r="J10892" t="s">
        <v>71</v>
      </c>
      <c r="K10892">
        <v>20</v>
      </c>
      <c r="L10892" t="s">
        <v>3167</v>
      </c>
      <c r="M10892" s="57">
        <v>0.283688883</v>
      </c>
      <c r="N10892" t="s">
        <v>67</v>
      </c>
      <c r="O10892" s="57">
        <v>8.7591241E-2</v>
      </c>
      <c r="P10892" s="56">
        <v>0</v>
      </c>
      <c r="Q10892" s="56">
        <v>0</v>
      </c>
      <c r="R10892" s="56">
        <v>0</v>
      </c>
    </row>
    <row r="10893" spans="1:18" x14ac:dyDescent="0.2">
      <c r="A10893" t="s">
        <v>61</v>
      </c>
      <c r="B10893" t="s">
        <v>559</v>
      </c>
      <c r="C10893" t="s">
        <v>1669</v>
      </c>
      <c r="D10893" t="s">
        <v>3167</v>
      </c>
      <c r="E10893" t="s">
        <v>63</v>
      </c>
      <c r="F10893" t="s">
        <v>64</v>
      </c>
      <c r="G10893" t="s">
        <v>5824</v>
      </c>
      <c r="H10893" t="s">
        <v>2855</v>
      </c>
      <c r="I10893" t="s">
        <v>2855</v>
      </c>
      <c r="J10893" t="s">
        <v>71</v>
      </c>
      <c r="K10893">
        <v>20</v>
      </c>
      <c r="L10893" t="s">
        <v>3167</v>
      </c>
      <c r="M10893" s="57">
        <v>0.283688883</v>
      </c>
      <c r="N10893" t="s">
        <v>67</v>
      </c>
      <c r="O10893" s="57">
        <v>2.6829268E-2</v>
      </c>
      <c r="P10893" s="56">
        <v>0</v>
      </c>
      <c r="Q10893" s="56">
        <v>0</v>
      </c>
      <c r="R10893" s="56">
        <v>0</v>
      </c>
    </row>
    <row r="10894" spans="1:18" x14ac:dyDescent="0.2">
      <c r="A10894" t="s">
        <v>61</v>
      </c>
      <c r="B10894" t="s">
        <v>559</v>
      </c>
      <c r="C10894" t="s">
        <v>1669</v>
      </c>
      <c r="D10894" t="s">
        <v>3167</v>
      </c>
      <c r="E10894" t="s">
        <v>63</v>
      </c>
      <c r="F10894" t="s">
        <v>64</v>
      </c>
      <c r="G10894" t="s">
        <v>5825</v>
      </c>
      <c r="H10894" t="s">
        <v>2852</v>
      </c>
      <c r="I10894" t="s">
        <v>2852</v>
      </c>
      <c r="J10894" t="s">
        <v>71</v>
      </c>
      <c r="K10894">
        <v>20</v>
      </c>
      <c r="L10894" t="s">
        <v>3167</v>
      </c>
      <c r="M10894" s="57">
        <v>0.283688883</v>
      </c>
      <c r="N10894" t="s">
        <v>67</v>
      </c>
      <c r="O10894" s="57">
        <v>4.3624161000000002E-2</v>
      </c>
      <c r="P10894" s="56">
        <v>0</v>
      </c>
      <c r="Q10894" s="56">
        <v>0</v>
      </c>
      <c r="R10894" s="56">
        <v>0</v>
      </c>
    </row>
    <row r="10895" spans="1:18" x14ac:dyDescent="0.2">
      <c r="A10895" t="s">
        <v>61</v>
      </c>
      <c r="B10895" t="s">
        <v>559</v>
      </c>
      <c r="C10895" t="s">
        <v>3255</v>
      </c>
      <c r="D10895" t="s">
        <v>3348</v>
      </c>
      <c r="E10895" t="s">
        <v>63</v>
      </c>
      <c r="F10895" t="s">
        <v>64</v>
      </c>
      <c r="G10895" t="s">
        <v>7057</v>
      </c>
      <c r="H10895" t="s">
        <v>3069</v>
      </c>
      <c r="I10895" t="s">
        <v>3069</v>
      </c>
      <c r="J10895" t="s">
        <v>66</v>
      </c>
      <c r="K10895">
        <v>5</v>
      </c>
      <c r="M10895" s="57">
        <v>0</v>
      </c>
      <c r="N10895" t="s">
        <v>67</v>
      </c>
      <c r="O10895" s="57">
        <v>0.16</v>
      </c>
      <c r="P10895" s="56">
        <v>0</v>
      </c>
      <c r="Q10895" s="56">
        <v>0</v>
      </c>
      <c r="R10895" s="56">
        <v>0</v>
      </c>
    </row>
    <row r="10896" spans="1:18" x14ac:dyDescent="0.2">
      <c r="A10896" t="s">
        <v>61</v>
      </c>
      <c r="B10896" t="s">
        <v>559</v>
      </c>
      <c r="C10896" t="s">
        <v>3255</v>
      </c>
      <c r="D10896" t="s">
        <v>3348</v>
      </c>
      <c r="E10896" t="s">
        <v>63</v>
      </c>
      <c r="F10896" t="s">
        <v>64</v>
      </c>
      <c r="G10896" t="s">
        <v>5798</v>
      </c>
      <c r="H10896" t="s">
        <v>3066</v>
      </c>
      <c r="I10896" t="s">
        <v>3066</v>
      </c>
      <c r="J10896" t="s">
        <v>66</v>
      </c>
      <c r="K10896">
        <v>20</v>
      </c>
      <c r="M10896" s="57">
        <v>0</v>
      </c>
      <c r="N10896" t="s">
        <v>67</v>
      </c>
      <c r="O10896" s="57">
        <v>0.35</v>
      </c>
      <c r="P10896" s="56">
        <v>0</v>
      </c>
      <c r="Q10896" s="56">
        <v>0</v>
      </c>
      <c r="R10896" s="56">
        <v>0</v>
      </c>
    </row>
    <row r="10897" spans="1:18" x14ac:dyDescent="0.2">
      <c r="A10897" t="s">
        <v>61</v>
      </c>
      <c r="B10897" t="s">
        <v>559</v>
      </c>
      <c r="C10897" t="s">
        <v>3255</v>
      </c>
      <c r="D10897" t="s">
        <v>3348</v>
      </c>
      <c r="E10897" t="s">
        <v>63</v>
      </c>
      <c r="F10897" t="s">
        <v>64</v>
      </c>
      <c r="G10897" t="s">
        <v>5626</v>
      </c>
      <c r="H10897" t="s">
        <v>3063</v>
      </c>
      <c r="I10897" t="s">
        <v>3063</v>
      </c>
      <c r="J10897" t="s">
        <v>66</v>
      </c>
      <c r="K10897">
        <v>10</v>
      </c>
      <c r="M10897" s="57">
        <v>0</v>
      </c>
      <c r="N10897" t="s">
        <v>67</v>
      </c>
      <c r="O10897" s="57">
        <v>0.3</v>
      </c>
      <c r="P10897" s="56">
        <v>0</v>
      </c>
      <c r="Q10897" s="56">
        <v>0</v>
      </c>
      <c r="R10897" s="56">
        <v>0</v>
      </c>
    </row>
    <row r="10898" spans="1:18" x14ac:dyDescent="0.2">
      <c r="A10898" t="s">
        <v>61</v>
      </c>
      <c r="B10898" t="s">
        <v>559</v>
      </c>
      <c r="C10898" t="s">
        <v>3255</v>
      </c>
      <c r="D10898" t="s">
        <v>3348</v>
      </c>
      <c r="E10898" t="s">
        <v>63</v>
      </c>
      <c r="F10898" t="s">
        <v>64</v>
      </c>
      <c r="G10898" t="s">
        <v>5754</v>
      </c>
      <c r="H10898" t="s">
        <v>3060</v>
      </c>
      <c r="I10898" t="s">
        <v>3060</v>
      </c>
      <c r="J10898" t="s">
        <v>66</v>
      </c>
      <c r="K10898">
        <v>10</v>
      </c>
      <c r="M10898" s="57">
        <v>0.23391890300000001</v>
      </c>
      <c r="N10898" t="s">
        <v>67</v>
      </c>
      <c r="O10898" s="57">
        <v>0.5</v>
      </c>
      <c r="P10898" s="56">
        <v>40960.808490000003</v>
      </c>
      <c r="Q10898" s="56">
        <v>4.2646206756390965</v>
      </c>
      <c r="R10898" s="56">
        <v>24.009814403848111</v>
      </c>
    </row>
    <row r="10899" spans="1:18" x14ac:dyDescent="0.2">
      <c r="A10899" t="s">
        <v>61</v>
      </c>
      <c r="B10899" t="s">
        <v>559</v>
      </c>
      <c r="C10899" t="s">
        <v>3255</v>
      </c>
      <c r="D10899" t="s">
        <v>3348</v>
      </c>
      <c r="E10899" t="s">
        <v>63</v>
      </c>
      <c r="F10899" t="s">
        <v>64</v>
      </c>
      <c r="G10899" t="s">
        <v>5755</v>
      </c>
      <c r="H10899" t="s">
        <v>3056</v>
      </c>
      <c r="I10899" t="s">
        <v>3056</v>
      </c>
      <c r="J10899" t="s">
        <v>66</v>
      </c>
      <c r="K10899">
        <v>15</v>
      </c>
      <c r="L10899" t="s">
        <v>3256</v>
      </c>
      <c r="M10899" s="57">
        <v>0</v>
      </c>
      <c r="N10899" t="s">
        <v>67</v>
      </c>
      <c r="O10899" s="57">
        <v>0.33</v>
      </c>
      <c r="P10899" s="56">
        <v>0</v>
      </c>
      <c r="Q10899" s="56">
        <v>0</v>
      </c>
      <c r="R10899" s="56">
        <v>0</v>
      </c>
    </row>
    <row r="10900" spans="1:18" x14ac:dyDescent="0.2">
      <c r="A10900" t="s">
        <v>61</v>
      </c>
      <c r="B10900" t="s">
        <v>559</v>
      </c>
      <c r="C10900" t="s">
        <v>3255</v>
      </c>
      <c r="D10900" t="s">
        <v>3348</v>
      </c>
      <c r="E10900" t="s">
        <v>63</v>
      </c>
      <c r="F10900" t="s">
        <v>68</v>
      </c>
      <c r="G10900" t="s">
        <v>5654</v>
      </c>
      <c r="H10900" t="s">
        <v>3069</v>
      </c>
      <c r="I10900" t="s">
        <v>3069</v>
      </c>
      <c r="J10900" t="s">
        <v>66</v>
      </c>
      <c r="K10900">
        <v>5</v>
      </c>
      <c r="M10900" s="57">
        <v>0.21989281799999999</v>
      </c>
      <c r="N10900" t="s">
        <v>67</v>
      </c>
      <c r="O10900" s="57">
        <v>0.16</v>
      </c>
      <c r="P10900" s="56">
        <v>1122494.6299999999</v>
      </c>
      <c r="Q10900" s="56">
        <v>346.56632219043962</v>
      </c>
      <c r="R10900" s="56">
        <v>671.5076664080342</v>
      </c>
    </row>
    <row r="10901" spans="1:18" x14ac:dyDescent="0.2">
      <c r="A10901" t="s">
        <v>61</v>
      </c>
      <c r="B10901" t="s">
        <v>559</v>
      </c>
      <c r="C10901" t="s">
        <v>3255</v>
      </c>
      <c r="D10901" t="s">
        <v>3348</v>
      </c>
      <c r="E10901" t="s">
        <v>63</v>
      </c>
      <c r="F10901" t="s">
        <v>68</v>
      </c>
      <c r="G10901" t="s">
        <v>5808</v>
      </c>
      <c r="H10901" t="s">
        <v>3066</v>
      </c>
      <c r="I10901" t="s">
        <v>3066</v>
      </c>
      <c r="J10901" t="s">
        <v>66</v>
      </c>
      <c r="K10901">
        <v>20</v>
      </c>
      <c r="M10901" s="57">
        <v>0</v>
      </c>
      <c r="N10901" t="s">
        <v>67</v>
      </c>
      <c r="O10901" s="57">
        <v>0.35</v>
      </c>
      <c r="P10901" s="56">
        <v>0</v>
      </c>
      <c r="Q10901" s="56">
        <v>0</v>
      </c>
      <c r="R10901" s="56">
        <v>0</v>
      </c>
    </row>
    <row r="10902" spans="1:18" x14ac:dyDescent="0.2">
      <c r="A10902" t="s">
        <v>61</v>
      </c>
      <c r="B10902" t="s">
        <v>559</v>
      </c>
      <c r="C10902" t="s">
        <v>3255</v>
      </c>
      <c r="D10902" t="s">
        <v>3348</v>
      </c>
      <c r="E10902" t="s">
        <v>63</v>
      </c>
      <c r="F10902" t="s">
        <v>68</v>
      </c>
      <c r="G10902" t="s">
        <v>5630</v>
      </c>
      <c r="H10902" t="s">
        <v>3063</v>
      </c>
      <c r="I10902" t="s">
        <v>3063</v>
      </c>
      <c r="J10902" t="s">
        <v>66</v>
      </c>
      <c r="K10902">
        <v>10</v>
      </c>
      <c r="M10902" s="57">
        <v>0</v>
      </c>
      <c r="N10902" t="s">
        <v>67</v>
      </c>
      <c r="O10902" s="57">
        <v>0.3</v>
      </c>
      <c r="P10902" s="56">
        <v>0</v>
      </c>
      <c r="Q10902" s="56">
        <v>0</v>
      </c>
      <c r="R10902" s="56">
        <v>0</v>
      </c>
    </row>
    <row r="10903" spans="1:18" x14ac:dyDescent="0.2">
      <c r="A10903" t="s">
        <v>61</v>
      </c>
      <c r="B10903" t="s">
        <v>559</v>
      </c>
      <c r="C10903" t="s">
        <v>3255</v>
      </c>
      <c r="D10903" t="s">
        <v>3348</v>
      </c>
      <c r="E10903" t="s">
        <v>63</v>
      </c>
      <c r="F10903" t="s">
        <v>68</v>
      </c>
      <c r="G10903" t="s">
        <v>5757</v>
      </c>
      <c r="H10903" t="s">
        <v>3060</v>
      </c>
      <c r="I10903" t="s">
        <v>3060</v>
      </c>
      <c r="J10903" t="s">
        <v>66</v>
      </c>
      <c r="K10903">
        <v>10</v>
      </c>
      <c r="M10903" s="57">
        <v>0.23391890300000001</v>
      </c>
      <c r="N10903" t="s">
        <v>67</v>
      </c>
      <c r="O10903" s="57">
        <v>0.5</v>
      </c>
      <c r="P10903" s="56">
        <v>4225790.0760000004</v>
      </c>
      <c r="Q10903" s="56">
        <v>439.96669971540661</v>
      </c>
      <c r="R10903" s="56">
        <v>2477.0125193977392</v>
      </c>
    </row>
    <row r="10904" spans="1:18" x14ac:dyDescent="0.2">
      <c r="A10904" t="s">
        <v>61</v>
      </c>
      <c r="B10904" t="s">
        <v>559</v>
      </c>
      <c r="C10904" t="s">
        <v>3255</v>
      </c>
      <c r="D10904" t="s">
        <v>3348</v>
      </c>
      <c r="E10904" t="s">
        <v>63</v>
      </c>
      <c r="F10904" t="s">
        <v>68</v>
      </c>
      <c r="G10904" t="s">
        <v>5758</v>
      </c>
      <c r="H10904" t="s">
        <v>3056</v>
      </c>
      <c r="I10904" t="s">
        <v>3056</v>
      </c>
      <c r="J10904" t="s">
        <v>66</v>
      </c>
      <c r="K10904">
        <v>15</v>
      </c>
      <c r="L10904" t="s">
        <v>3256</v>
      </c>
      <c r="M10904" s="57">
        <v>0</v>
      </c>
      <c r="N10904" t="s">
        <v>67</v>
      </c>
      <c r="O10904" s="57">
        <v>0.33</v>
      </c>
      <c r="P10904" s="56">
        <v>0</v>
      </c>
      <c r="Q10904" s="56">
        <v>0</v>
      </c>
      <c r="R10904" s="56">
        <v>0</v>
      </c>
    </row>
    <row r="10905" spans="1:18" x14ac:dyDescent="0.2">
      <c r="A10905" t="s">
        <v>61</v>
      </c>
      <c r="B10905" t="s">
        <v>559</v>
      </c>
      <c r="C10905" t="s">
        <v>3113</v>
      </c>
      <c r="D10905" t="s">
        <v>3349</v>
      </c>
      <c r="E10905" t="s">
        <v>63</v>
      </c>
      <c r="F10905" t="s">
        <v>64</v>
      </c>
      <c r="G10905" t="s">
        <v>5606</v>
      </c>
      <c r="H10905" t="s">
        <v>3069</v>
      </c>
      <c r="I10905" t="s">
        <v>3069</v>
      </c>
      <c r="J10905" t="s">
        <v>66</v>
      </c>
      <c r="K10905">
        <v>5</v>
      </c>
      <c r="M10905" s="57">
        <v>0</v>
      </c>
      <c r="N10905" t="s">
        <v>67</v>
      </c>
      <c r="O10905" s="57">
        <v>0.16</v>
      </c>
      <c r="P10905" s="56">
        <v>0</v>
      </c>
      <c r="Q10905" s="56">
        <v>0</v>
      </c>
      <c r="R10905" s="56">
        <v>0</v>
      </c>
    </row>
    <row r="10906" spans="1:18" x14ac:dyDescent="0.2">
      <c r="A10906" t="s">
        <v>61</v>
      </c>
      <c r="B10906" t="s">
        <v>559</v>
      </c>
      <c r="C10906" t="s">
        <v>3113</v>
      </c>
      <c r="D10906" t="s">
        <v>3349</v>
      </c>
      <c r="E10906" t="s">
        <v>63</v>
      </c>
      <c r="F10906" t="s">
        <v>64</v>
      </c>
      <c r="G10906" t="s">
        <v>5607</v>
      </c>
      <c r="H10906" t="s">
        <v>3066</v>
      </c>
      <c r="I10906" t="s">
        <v>3066</v>
      </c>
      <c r="J10906" t="s">
        <v>66</v>
      </c>
      <c r="K10906">
        <v>20</v>
      </c>
      <c r="M10906" s="57">
        <v>0</v>
      </c>
      <c r="N10906" t="s">
        <v>67</v>
      </c>
      <c r="O10906" s="57">
        <v>0.35</v>
      </c>
      <c r="P10906" s="56">
        <v>0</v>
      </c>
      <c r="Q10906" s="56">
        <v>0</v>
      </c>
      <c r="R10906" s="56">
        <v>0</v>
      </c>
    </row>
    <row r="10907" spans="1:18" x14ac:dyDescent="0.2">
      <c r="A10907" t="s">
        <v>61</v>
      </c>
      <c r="B10907" t="s">
        <v>559</v>
      </c>
      <c r="C10907" t="s">
        <v>3113</v>
      </c>
      <c r="D10907" t="s">
        <v>3349</v>
      </c>
      <c r="E10907" t="s">
        <v>63</v>
      </c>
      <c r="F10907" t="s">
        <v>64</v>
      </c>
      <c r="G10907" t="s">
        <v>5717</v>
      </c>
      <c r="H10907" t="s">
        <v>1742</v>
      </c>
      <c r="I10907" t="s">
        <v>1742</v>
      </c>
      <c r="J10907" t="s">
        <v>66</v>
      </c>
      <c r="K10907">
        <v>8</v>
      </c>
      <c r="L10907" t="s">
        <v>3118</v>
      </c>
      <c r="M10907" s="57">
        <v>0</v>
      </c>
      <c r="N10907" t="s">
        <v>67</v>
      </c>
      <c r="O10907" s="57">
        <v>0.28000000000000003</v>
      </c>
      <c r="P10907" s="56">
        <v>0</v>
      </c>
      <c r="Q10907" s="56">
        <v>0</v>
      </c>
      <c r="R10907" s="56">
        <v>0</v>
      </c>
    </row>
    <row r="10908" spans="1:18" x14ac:dyDescent="0.2">
      <c r="A10908" t="s">
        <v>61</v>
      </c>
      <c r="B10908" t="s">
        <v>559</v>
      </c>
      <c r="C10908" t="s">
        <v>3113</v>
      </c>
      <c r="D10908" t="s">
        <v>3349</v>
      </c>
      <c r="E10908" t="s">
        <v>63</v>
      </c>
      <c r="F10908" t="s">
        <v>64</v>
      </c>
      <c r="G10908" t="s">
        <v>5627</v>
      </c>
      <c r="H10908" t="s">
        <v>3000</v>
      </c>
      <c r="I10908" t="s">
        <v>3000</v>
      </c>
      <c r="J10908" t="s">
        <v>66</v>
      </c>
      <c r="K10908">
        <v>8</v>
      </c>
      <c r="L10908" t="s">
        <v>3118</v>
      </c>
      <c r="M10908" s="57">
        <v>0</v>
      </c>
      <c r="N10908" t="s">
        <v>67</v>
      </c>
      <c r="O10908" s="57">
        <v>0.31</v>
      </c>
      <c r="P10908" s="56">
        <v>0</v>
      </c>
      <c r="Q10908" s="56">
        <v>0</v>
      </c>
      <c r="R10908" s="56">
        <v>0</v>
      </c>
    </row>
    <row r="10909" spans="1:18" x14ac:dyDescent="0.2">
      <c r="A10909" t="s">
        <v>61</v>
      </c>
      <c r="B10909" t="s">
        <v>559</v>
      </c>
      <c r="C10909" t="s">
        <v>3113</v>
      </c>
      <c r="D10909" t="s">
        <v>3349</v>
      </c>
      <c r="E10909" t="s">
        <v>63</v>
      </c>
      <c r="F10909" t="s">
        <v>64</v>
      </c>
      <c r="G10909" t="s">
        <v>5628</v>
      </c>
      <c r="H10909" t="s">
        <v>2974</v>
      </c>
      <c r="I10909" t="s">
        <v>2974</v>
      </c>
      <c r="J10909" t="s">
        <v>66</v>
      </c>
      <c r="K10909">
        <v>15</v>
      </c>
      <c r="M10909" s="57">
        <v>4.2759604999999999E-2</v>
      </c>
      <c r="N10909" t="s">
        <v>67</v>
      </c>
      <c r="O10909" s="57">
        <v>0.24</v>
      </c>
      <c r="P10909" s="56">
        <v>0.92009902499999996</v>
      </c>
      <c r="Q10909" s="56">
        <v>2.4010919354448777E-4</v>
      </c>
      <c r="R10909" s="56">
        <v>1.103998433172521E-4</v>
      </c>
    </row>
    <row r="10910" spans="1:18" x14ac:dyDescent="0.2">
      <c r="A10910" t="s">
        <v>61</v>
      </c>
      <c r="B10910" t="s">
        <v>559</v>
      </c>
      <c r="C10910" t="s">
        <v>3113</v>
      </c>
      <c r="D10910" t="s">
        <v>3349</v>
      </c>
      <c r="E10910" t="s">
        <v>63</v>
      </c>
      <c r="F10910" t="s">
        <v>68</v>
      </c>
      <c r="G10910" t="s">
        <v>5610</v>
      </c>
      <c r="H10910" t="s">
        <v>3069</v>
      </c>
      <c r="I10910" t="s">
        <v>3069</v>
      </c>
      <c r="J10910" t="s">
        <v>66</v>
      </c>
      <c r="K10910">
        <v>5</v>
      </c>
      <c r="M10910" s="57">
        <v>0.21989281799999999</v>
      </c>
      <c r="N10910" t="s">
        <v>67</v>
      </c>
      <c r="O10910" s="57">
        <v>0.16</v>
      </c>
      <c r="P10910" s="56">
        <v>322.07330839999997</v>
      </c>
      <c r="Q10910" s="56">
        <v>9.9439016441348352E-2</v>
      </c>
      <c r="R10910" s="56">
        <v>0.19267325647339545</v>
      </c>
    </row>
    <row r="10911" spans="1:18" x14ac:dyDescent="0.2">
      <c r="A10911" t="s">
        <v>61</v>
      </c>
      <c r="B10911" t="s">
        <v>559</v>
      </c>
      <c r="C10911" t="s">
        <v>3113</v>
      </c>
      <c r="D10911" t="s">
        <v>3349</v>
      </c>
      <c r="E10911" t="s">
        <v>63</v>
      </c>
      <c r="F10911" t="s">
        <v>68</v>
      </c>
      <c r="G10911" t="s">
        <v>5611</v>
      </c>
      <c r="H10911" t="s">
        <v>3066</v>
      </c>
      <c r="I10911" t="s">
        <v>3066</v>
      </c>
      <c r="J10911" t="s">
        <v>66</v>
      </c>
      <c r="K10911">
        <v>20</v>
      </c>
      <c r="M10911" s="57">
        <v>0</v>
      </c>
      <c r="N10911" t="s">
        <v>67</v>
      </c>
      <c r="O10911" s="57">
        <v>0.35</v>
      </c>
      <c r="P10911" s="56">
        <v>0</v>
      </c>
      <c r="Q10911" s="56">
        <v>0</v>
      </c>
      <c r="R10911" s="56">
        <v>0</v>
      </c>
    </row>
    <row r="10912" spans="1:18" x14ac:dyDescent="0.2">
      <c r="A10912" t="s">
        <v>61</v>
      </c>
      <c r="B10912" t="s">
        <v>559</v>
      </c>
      <c r="C10912" t="s">
        <v>3113</v>
      </c>
      <c r="D10912" t="s">
        <v>3349</v>
      </c>
      <c r="E10912" t="s">
        <v>63</v>
      </c>
      <c r="F10912" t="s">
        <v>68</v>
      </c>
      <c r="G10912" t="s">
        <v>5722</v>
      </c>
      <c r="H10912" t="s">
        <v>1742</v>
      </c>
      <c r="I10912" t="s">
        <v>1742</v>
      </c>
      <c r="J10912" t="s">
        <v>66</v>
      </c>
      <c r="K10912">
        <v>8</v>
      </c>
      <c r="L10912" t="s">
        <v>3118</v>
      </c>
      <c r="M10912" s="57">
        <v>0</v>
      </c>
      <c r="N10912" t="s">
        <v>67</v>
      </c>
      <c r="O10912" s="57">
        <v>0.28000000000000003</v>
      </c>
      <c r="P10912" s="56">
        <v>0</v>
      </c>
      <c r="Q10912" s="56">
        <v>0</v>
      </c>
      <c r="R10912" s="56">
        <v>0</v>
      </c>
    </row>
    <row r="10913" spans="1:18" x14ac:dyDescent="0.2">
      <c r="A10913" t="s">
        <v>61</v>
      </c>
      <c r="B10913" t="s">
        <v>559</v>
      </c>
      <c r="C10913" t="s">
        <v>3113</v>
      </c>
      <c r="D10913" t="s">
        <v>3349</v>
      </c>
      <c r="E10913" t="s">
        <v>63</v>
      </c>
      <c r="F10913" t="s">
        <v>68</v>
      </c>
      <c r="G10913" t="s">
        <v>5631</v>
      </c>
      <c r="H10913" t="s">
        <v>3000</v>
      </c>
      <c r="I10913" t="s">
        <v>3000</v>
      </c>
      <c r="J10913" t="s">
        <v>66</v>
      </c>
      <c r="K10913">
        <v>8</v>
      </c>
      <c r="L10913" t="s">
        <v>3118</v>
      </c>
      <c r="M10913" s="57">
        <v>0</v>
      </c>
      <c r="N10913" t="s">
        <v>67</v>
      </c>
      <c r="O10913" s="57">
        <v>0.31</v>
      </c>
      <c r="P10913" s="56">
        <v>0</v>
      </c>
      <c r="Q10913" s="56">
        <v>0</v>
      </c>
      <c r="R10913" s="56">
        <v>0</v>
      </c>
    </row>
    <row r="10914" spans="1:18" x14ac:dyDescent="0.2">
      <c r="A10914" t="s">
        <v>61</v>
      </c>
      <c r="B10914" t="s">
        <v>559</v>
      </c>
      <c r="C10914" t="s">
        <v>3113</v>
      </c>
      <c r="D10914" t="s">
        <v>3349</v>
      </c>
      <c r="E10914" t="s">
        <v>63</v>
      </c>
      <c r="F10914" t="s">
        <v>68</v>
      </c>
      <c r="G10914" t="s">
        <v>5633</v>
      </c>
      <c r="H10914" t="s">
        <v>2974</v>
      </c>
      <c r="I10914" t="s">
        <v>2974</v>
      </c>
      <c r="J10914" t="s">
        <v>66</v>
      </c>
      <c r="K10914">
        <v>15</v>
      </c>
      <c r="M10914" s="57">
        <v>4.3001261999999998E-2</v>
      </c>
      <c r="N10914" t="s">
        <v>67</v>
      </c>
      <c r="O10914" s="57">
        <v>0.24</v>
      </c>
      <c r="P10914" s="56">
        <v>95.460013529999998</v>
      </c>
      <c r="Q10914" s="56">
        <v>2.4911260898721411E-2</v>
      </c>
      <c r="R10914" s="56">
        <v>1.1453952509921164E-2</v>
      </c>
    </row>
    <row r="10915" spans="1:18" x14ac:dyDescent="0.2">
      <c r="A10915" t="s">
        <v>61</v>
      </c>
      <c r="B10915" t="s">
        <v>559</v>
      </c>
      <c r="C10915" t="s">
        <v>1614</v>
      </c>
      <c r="D10915" t="s">
        <v>3350</v>
      </c>
      <c r="E10915" t="s">
        <v>63</v>
      </c>
      <c r="F10915" t="s">
        <v>64</v>
      </c>
      <c r="G10915" t="s">
        <v>7270</v>
      </c>
      <c r="H10915" t="s">
        <v>3069</v>
      </c>
      <c r="I10915" t="s">
        <v>3069</v>
      </c>
      <c r="J10915" t="s">
        <v>66</v>
      </c>
      <c r="K10915">
        <v>5</v>
      </c>
      <c r="M10915" s="57">
        <v>0</v>
      </c>
      <c r="N10915" t="s">
        <v>67</v>
      </c>
      <c r="O10915" s="57">
        <v>0.16</v>
      </c>
      <c r="P10915" s="56">
        <v>0</v>
      </c>
      <c r="Q10915" s="56">
        <v>0</v>
      </c>
      <c r="R10915" s="56">
        <v>0</v>
      </c>
    </row>
    <row r="10916" spans="1:18" x14ac:dyDescent="0.2">
      <c r="A10916" t="s">
        <v>61</v>
      </c>
      <c r="B10916" t="s">
        <v>559</v>
      </c>
      <c r="C10916" t="s">
        <v>1614</v>
      </c>
      <c r="D10916" t="s">
        <v>3350</v>
      </c>
      <c r="E10916" t="s">
        <v>63</v>
      </c>
      <c r="F10916" t="s">
        <v>64</v>
      </c>
      <c r="G10916" t="s">
        <v>7058</v>
      </c>
      <c r="H10916" t="s">
        <v>3066</v>
      </c>
      <c r="I10916" t="s">
        <v>3066</v>
      </c>
      <c r="J10916" t="s">
        <v>66</v>
      </c>
      <c r="K10916">
        <v>20</v>
      </c>
      <c r="M10916" s="57">
        <v>0</v>
      </c>
      <c r="N10916" t="s">
        <v>67</v>
      </c>
      <c r="O10916" s="57">
        <v>0.35</v>
      </c>
      <c r="P10916" s="56">
        <v>0</v>
      </c>
      <c r="Q10916" s="56">
        <v>0</v>
      </c>
      <c r="R10916" s="56">
        <v>0</v>
      </c>
    </row>
    <row r="10917" spans="1:18" x14ac:dyDescent="0.2">
      <c r="A10917" t="s">
        <v>61</v>
      </c>
      <c r="B10917" t="s">
        <v>559</v>
      </c>
      <c r="C10917" t="s">
        <v>1614</v>
      </c>
      <c r="D10917" t="s">
        <v>3350</v>
      </c>
      <c r="E10917" t="s">
        <v>63</v>
      </c>
      <c r="F10917" t="s">
        <v>64</v>
      </c>
      <c r="G10917" t="s">
        <v>7059</v>
      </c>
      <c r="H10917" t="s">
        <v>2995</v>
      </c>
      <c r="I10917" t="s">
        <v>2995</v>
      </c>
      <c r="J10917" t="s">
        <v>66</v>
      </c>
      <c r="K10917">
        <v>20</v>
      </c>
      <c r="M10917" s="57">
        <v>0</v>
      </c>
      <c r="N10917" t="s">
        <v>67</v>
      </c>
      <c r="O10917" s="57">
        <v>0.1</v>
      </c>
      <c r="P10917" s="56">
        <v>0</v>
      </c>
      <c r="Q10917" s="56">
        <v>0</v>
      </c>
      <c r="R10917" s="56">
        <v>0</v>
      </c>
    </row>
    <row r="10918" spans="1:18" x14ac:dyDescent="0.2">
      <c r="A10918" t="s">
        <v>61</v>
      </c>
      <c r="B10918" t="s">
        <v>559</v>
      </c>
      <c r="C10918" t="s">
        <v>1614</v>
      </c>
      <c r="D10918" t="s">
        <v>3350</v>
      </c>
      <c r="E10918" t="s">
        <v>63</v>
      </c>
      <c r="F10918" t="s">
        <v>64</v>
      </c>
      <c r="G10918" t="s">
        <v>7060</v>
      </c>
      <c r="H10918" t="s">
        <v>2994</v>
      </c>
      <c r="I10918" t="s">
        <v>2994</v>
      </c>
      <c r="J10918" t="s">
        <v>66</v>
      </c>
      <c r="K10918">
        <v>18</v>
      </c>
      <c r="M10918" s="57">
        <v>0</v>
      </c>
      <c r="N10918" t="s">
        <v>67</v>
      </c>
      <c r="O10918" s="57">
        <v>5.9633969999999996E-3</v>
      </c>
      <c r="P10918" s="56">
        <v>0</v>
      </c>
      <c r="Q10918" s="56">
        <v>0</v>
      </c>
      <c r="R10918" s="56">
        <v>0</v>
      </c>
    </row>
    <row r="10919" spans="1:18" x14ac:dyDescent="0.2">
      <c r="A10919" t="s">
        <v>61</v>
      </c>
      <c r="B10919" t="s">
        <v>559</v>
      </c>
      <c r="C10919" t="s">
        <v>1614</v>
      </c>
      <c r="D10919" t="s">
        <v>3350</v>
      </c>
      <c r="E10919" t="s">
        <v>63</v>
      </c>
      <c r="F10919" t="s">
        <v>64</v>
      </c>
      <c r="G10919" t="s">
        <v>7086</v>
      </c>
      <c r="H10919" t="s">
        <v>1618</v>
      </c>
      <c r="I10919" t="s">
        <v>1618</v>
      </c>
      <c r="J10919" t="s">
        <v>66</v>
      </c>
      <c r="K10919">
        <v>20</v>
      </c>
      <c r="M10919" s="57">
        <v>0.39900000000000002</v>
      </c>
      <c r="N10919" t="s">
        <v>67</v>
      </c>
      <c r="O10919" s="57">
        <v>0</v>
      </c>
      <c r="P10919" s="56">
        <v>0</v>
      </c>
      <c r="Q10919" s="56">
        <v>0</v>
      </c>
      <c r="R10919" s="56">
        <v>0</v>
      </c>
    </row>
    <row r="10920" spans="1:18" x14ac:dyDescent="0.2">
      <c r="A10920" t="s">
        <v>61</v>
      </c>
      <c r="B10920" t="s">
        <v>559</v>
      </c>
      <c r="C10920" t="s">
        <v>1614</v>
      </c>
      <c r="D10920" t="s">
        <v>3350</v>
      </c>
      <c r="E10920" t="s">
        <v>63</v>
      </c>
      <c r="F10920" t="s">
        <v>64</v>
      </c>
      <c r="G10920" t="s">
        <v>7061</v>
      </c>
      <c r="H10920" t="s">
        <v>1627</v>
      </c>
      <c r="I10920" t="s">
        <v>1627</v>
      </c>
      <c r="J10920" t="s">
        <v>66</v>
      </c>
      <c r="K10920">
        <v>11</v>
      </c>
      <c r="M10920" s="57">
        <v>0.31476168100000002</v>
      </c>
      <c r="N10920" t="s">
        <v>67</v>
      </c>
      <c r="O10920" s="57">
        <v>0.1</v>
      </c>
      <c r="P10920" s="56">
        <v>0</v>
      </c>
      <c r="Q10920" s="56">
        <v>0</v>
      </c>
      <c r="R10920" s="56">
        <v>0</v>
      </c>
    </row>
    <row r="10921" spans="1:18" x14ac:dyDescent="0.2">
      <c r="A10921" t="s">
        <v>61</v>
      </c>
      <c r="B10921" t="s">
        <v>559</v>
      </c>
      <c r="C10921" t="s">
        <v>1614</v>
      </c>
      <c r="D10921" t="s">
        <v>3350</v>
      </c>
      <c r="E10921" t="s">
        <v>63</v>
      </c>
      <c r="F10921" t="s">
        <v>64</v>
      </c>
      <c r="G10921" t="s">
        <v>7062</v>
      </c>
      <c r="H10921" t="s">
        <v>323</v>
      </c>
      <c r="I10921" t="s">
        <v>323</v>
      </c>
      <c r="J10921" t="s">
        <v>66</v>
      </c>
      <c r="K10921">
        <v>20</v>
      </c>
      <c r="M10921" s="57">
        <v>0.58497587699999998</v>
      </c>
      <c r="N10921" t="s">
        <v>67</v>
      </c>
      <c r="O10921" s="57">
        <v>8.1044789999999995E-3</v>
      </c>
      <c r="P10921" s="56">
        <v>0</v>
      </c>
      <c r="Q10921" s="56">
        <v>0</v>
      </c>
      <c r="R10921" s="56">
        <v>0</v>
      </c>
    </row>
    <row r="10922" spans="1:18" x14ac:dyDescent="0.2">
      <c r="A10922" t="s">
        <v>61</v>
      </c>
      <c r="B10922" t="s">
        <v>559</v>
      </c>
      <c r="C10922" t="s">
        <v>1614</v>
      </c>
      <c r="D10922" t="s">
        <v>3350</v>
      </c>
      <c r="E10922" t="s">
        <v>63</v>
      </c>
      <c r="F10922" t="s">
        <v>64</v>
      </c>
      <c r="G10922" t="s">
        <v>7063</v>
      </c>
      <c r="H10922" t="s">
        <v>1631</v>
      </c>
      <c r="I10922" t="s">
        <v>1631</v>
      </c>
      <c r="J10922" t="s">
        <v>66</v>
      </c>
      <c r="K10922">
        <v>11</v>
      </c>
      <c r="M10922" s="57">
        <v>0</v>
      </c>
      <c r="N10922" t="s">
        <v>67</v>
      </c>
      <c r="O10922" s="57">
        <v>3.5999999999999997E-2</v>
      </c>
      <c r="P10922" s="56">
        <v>0</v>
      </c>
      <c r="Q10922" s="56">
        <v>0</v>
      </c>
      <c r="R10922" s="56">
        <v>0</v>
      </c>
    </row>
    <row r="10923" spans="1:18" x14ac:dyDescent="0.2">
      <c r="A10923" t="s">
        <v>61</v>
      </c>
      <c r="B10923" t="s">
        <v>559</v>
      </c>
      <c r="C10923" t="s">
        <v>1614</v>
      </c>
      <c r="D10923" t="s">
        <v>3350</v>
      </c>
      <c r="E10923" t="s">
        <v>63</v>
      </c>
      <c r="F10923" t="s">
        <v>64</v>
      </c>
      <c r="G10923" t="s">
        <v>7064</v>
      </c>
      <c r="H10923" t="s">
        <v>2986</v>
      </c>
      <c r="I10923" t="s">
        <v>2986</v>
      </c>
      <c r="J10923" t="s">
        <v>66</v>
      </c>
      <c r="K10923">
        <v>20</v>
      </c>
      <c r="M10923" s="57">
        <v>0.12542034799999999</v>
      </c>
      <c r="N10923" t="s">
        <v>67</v>
      </c>
      <c r="O10923" s="57">
        <v>0.1</v>
      </c>
      <c r="P10923" s="56">
        <v>0</v>
      </c>
      <c r="Q10923" s="56">
        <v>0</v>
      </c>
      <c r="R10923" s="56">
        <v>0</v>
      </c>
    </row>
    <row r="10924" spans="1:18" x14ac:dyDescent="0.2">
      <c r="A10924" t="s">
        <v>61</v>
      </c>
      <c r="B10924" t="s">
        <v>559</v>
      </c>
      <c r="C10924" t="s">
        <v>1614</v>
      </c>
      <c r="D10924" t="s">
        <v>3350</v>
      </c>
      <c r="E10924" t="s">
        <v>63</v>
      </c>
      <c r="F10924" t="s">
        <v>64</v>
      </c>
      <c r="G10924" t="s">
        <v>7065</v>
      </c>
      <c r="H10924" t="s">
        <v>2984</v>
      </c>
      <c r="I10924" t="s">
        <v>2984</v>
      </c>
      <c r="J10924" t="s">
        <v>66</v>
      </c>
      <c r="K10924">
        <v>11</v>
      </c>
      <c r="M10924" s="57">
        <v>0</v>
      </c>
      <c r="N10924" t="s">
        <v>67</v>
      </c>
      <c r="O10924" s="57">
        <v>2.981699E-3</v>
      </c>
      <c r="P10924" s="56">
        <v>0</v>
      </c>
      <c r="Q10924" s="56">
        <v>0</v>
      </c>
      <c r="R10924" s="56">
        <v>0</v>
      </c>
    </row>
    <row r="10925" spans="1:18" x14ac:dyDescent="0.2">
      <c r="A10925" t="s">
        <v>61</v>
      </c>
      <c r="B10925" t="s">
        <v>559</v>
      </c>
      <c r="C10925" t="s">
        <v>1614</v>
      </c>
      <c r="D10925" t="s">
        <v>3350</v>
      </c>
      <c r="E10925" t="s">
        <v>63</v>
      </c>
      <c r="F10925" t="s">
        <v>64</v>
      </c>
      <c r="G10925" t="s">
        <v>7081</v>
      </c>
      <c r="H10925" t="s">
        <v>2979</v>
      </c>
      <c r="I10925" t="s">
        <v>2979</v>
      </c>
      <c r="J10925" t="s">
        <v>66</v>
      </c>
      <c r="K10925">
        <v>15</v>
      </c>
      <c r="M10925" s="57">
        <v>0</v>
      </c>
      <c r="N10925" t="s">
        <v>67</v>
      </c>
      <c r="O10925" s="57">
        <v>0</v>
      </c>
      <c r="P10925" s="56">
        <v>0</v>
      </c>
      <c r="Q10925" s="56">
        <v>0</v>
      </c>
      <c r="R10925" s="56">
        <v>0</v>
      </c>
    </row>
    <row r="10926" spans="1:18" x14ac:dyDescent="0.2">
      <c r="A10926" t="s">
        <v>61</v>
      </c>
      <c r="B10926" t="s">
        <v>559</v>
      </c>
      <c r="C10926" t="s">
        <v>1614</v>
      </c>
      <c r="D10926" t="s">
        <v>3350</v>
      </c>
      <c r="E10926" t="s">
        <v>63</v>
      </c>
      <c r="F10926" t="s">
        <v>64</v>
      </c>
      <c r="G10926" t="s">
        <v>7066</v>
      </c>
      <c r="H10926" t="s">
        <v>1639</v>
      </c>
      <c r="I10926" t="s">
        <v>1639</v>
      </c>
      <c r="J10926" t="s">
        <v>66</v>
      </c>
      <c r="K10926">
        <v>15</v>
      </c>
      <c r="M10926" s="57">
        <v>2.9399999999999999E-3</v>
      </c>
      <c r="N10926" t="s">
        <v>67</v>
      </c>
      <c r="O10926" s="57">
        <v>1.2524581E-2</v>
      </c>
      <c r="P10926" s="56">
        <v>0</v>
      </c>
      <c r="Q10926" s="56">
        <v>0</v>
      </c>
      <c r="R10926" s="56">
        <v>0</v>
      </c>
    </row>
    <row r="10927" spans="1:18" x14ac:dyDescent="0.2">
      <c r="A10927" t="s">
        <v>61</v>
      </c>
      <c r="B10927" t="s">
        <v>559</v>
      </c>
      <c r="C10927" t="s">
        <v>1614</v>
      </c>
      <c r="D10927" t="s">
        <v>3350</v>
      </c>
      <c r="E10927" t="s">
        <v>63</v>
      </c>
      <c r="F10927" t="s">
        <v>64</v>
      </c>
      <c r="G10927" t="s">
        <v>7067</v>
      </c>
      <c r="H10927" t="s">
        <v>1641</v>
      </c>
      <c r="I10927" t="s">
        <v>1641</v>
      </c>
      <c r="J10927" t="s">
        <v>66</v>
      </c>
      <c r="K10927">
        <v>20</v>
      </c>
      <c r="M10927" s="57">
        <v>0.299224671</v>
      </c>
      <c r="N10927" t="s">
        <v>67</v>
      </c>
      <c r="O10927" s="57">
        <v>4.2523910000000003E-3</v>
      </c>
      <c r="P10927" s="56">
        <v>0</v>
      </c>
      <c r="Q10927" s="56">
        <v>0</v>
      </c>
      <c r="R10927" s="56">
        <v>0</v>
      </c>
    </row>
    <row r="10928" spans="1:18" x14ac:dyDescent="0.2">
      <c r="A10928" t="s">
        <v>61</v>
      </c>
      <c r="B10928" t="s">
        <v>559</v>
      </c>
      <c r="C10928" t="s">
        <v>1614</v>
      </c>
      <c r="D10928" t="s">
        <v>3350</v>
      </c>
      <c r="E10928" t="s">
        <v>63</v>
      </c>
      <c r="F10928" t="s">
        <v>64</v>
      </c>
      <c r="G10928" t="s">
        <v>7068</v>
      </c>
      <c r="H10928" t="s">
        <v>2974</v>
      </c>
      <c r="I10928" t="s">
        <v>2974</v>
      </c>
      <c r="J10928" t="s">
        <v>66</v>
      </c>
      <c r="K10928">
        <v>15</v>
      </c>
      <c r="M10928" s="57">
        <v>4.2759604999999999E-2</v>
      </c>
      <c r="N10928" t="s">
        <v>67</v>
      </c>
      <c r="O10928" s="57">
        <v>0.2</v>
      </c>
      <c r="P10928" s="56">
        <v>0</v>
      </c>
      <c r="Q10928" s="56">
        <v>0</v>
      </c>
      <c r="R10928" s="56">
        <v>0</v>
      </c>
    </row>
    <row r="10929" spans="1:18" x14ac:dyDescent="0.2">
      <c r="A10929" t="s">
        <v>61</v>
      </c>
      <c r="B10929" t="s">
        <v>559</v>
      </c>
      <c r="C10929" t="s">
        <v>1614</v>
      </c>
      <c r="D10929" t="s">
        <v>3350</v>
      </c>
      <c r="E10929" t="s">
        <v>63</v>
      </c>
      <c r="F10929" t="s">
        <v>64</v>
      </c>
      <c r="G10929" t="s">
        <v>7069</v>
      </c>
      <c r="H10929" t="s">
        <v>2963</v>
      </c>
      <c r="I10929" t="s">
        <v>2963</v>
      </c>
      <c r="J10929" t="s">
        <v>66</v>
      </c>
      <c r="K10929">
        <v>15</v>
      </c>
      <c r="L10929" t="s">
        <v>3193</v>
      </c>
      <c r="M10929" s="57">
        <v>0</v>
      </c>
      <c r="N10929" t="s">
        <v>67</v>
      </c>
      <c r="O10929" s="57">
        <v>1.7063855999999999E-2</v>
      </c>
      <c r="P10929" s="56">
        <v>0</v>
      </c>
      <c r="Q10929" s="56">
        <v>0</v>
      </c>
      <c r="R10929" s="56">
        <v>0</v>
      </c>
    </row>
    <row r="10930" spans="1:18" x14ac:dyDescent="0.2">
      <c r="A10930" t="s">
        <v>61</v>
      </c>
      <c r="B10930" t="s">
        <v>559</v>
      </c>
      <c r="C10930" t="s">
        <v>1614</v>
      </c>
      <c r="D10930" t="s">
        <v>3350</v>
      </c>
      <c r="E10930" t="s">
        <v>63</v>
      </c>
      <c r="F10930" t="s">
        <v>64</v>
      </c>
      <c r="G10930" t="s">
        <v>7070</v>
      </c>
      <c r="H10930" t="s">
        <v>2962</v>
      </c>
      <c r="I10930" t="s">
        <v>2962</v>
      </c>
      <c r="J10930" t="s">
        <v>66</v>
      </c>
      <c r="K10930">
        <v>15</v>
      </c>
      <c r="M10930" s="57">
        <v>0</v>
      </c>
      <c r="N10930" t="s">
        <v>67</v>
      </c>
      <c r="O10930" s="57">
        <v>0.12</v>
      </c>
      <c r="P10930" s="56">
        <v>0</v>
      </c>
      <c r="Q10930" s="56">
        <v>0</v>
      </c>
      <c r="R10930" s="56">
        <v>0</v>
      </c>
    </row>
    <row r="10931" spans="1:18" x14ac:dyDescent="0.2">
      <c r="A10931" t="s">
        <v>61</v>
      </c>
      <c r="B10931" t="s">
        <v>559</v>
      </c>
      <c r="C10931" t="s">
        <v>1614</v>
      </c>
      <c r="D10931" t="s">
        <v>3350</v>
      </c>
      <c r="E10931" t="s">
        <v>63</v>
      </c>
      <c r="F10931" t="s">
        <v>64</v>
      </c>
      <c r="G10931" t="s">
        <v>7071</v>
      </c>
      <c r="H10931" t="s">
        <v>1647</v>
      </c>
      <c r="I10931" t="s">
        <v>1647</v>
      </c>
      <c r="J10931" t="s">
        <v>66</v>
      </c>
      <c r="K10931">
        <v>15</v>
      </c>
      <c r="M10931" s="57">
        <v>0</v>
      </c>
      <c r="N10931" t="s">
        <v>67</v>
      </c>
      <c r="O10931" s="57">
        <v>2.0452499999999998E-2</v>
      </c>
      <c r="P10931" s="56">
        <v>0</v>
      </c>
      <c r="Q10931" s="56">
        <v>0</v>
      </c>
      <c r="R10931" s="56">
        <v>0</v>
      </c>
    </row>
    <row r="10932" spans="1:18" x14ac:dyDescent="0.2">
      <c r="A10932" t="s">
        <v>61</v>
      </c>
      <c r="B10932" t="s">
        <v>559</v>
      </c>
      <c r="C10932" t="s">
        <v>1614</v>
      </c>
      <c r="D10932" t="s">
        <v>3350</v>
      </c>
      <c r="E10932" t="s">
        <v>63</v>
      </c>
      <c r="F10932" t="s">
        <v>64</v>
      </c>
      <c r="G10932" t="s">
        <v>7072</v>
      </c>
      <c r="H10932" t="s">
        <v>2959</v>
      </c>
      <c r="I10932" t="s">
        <v>2959</v>
      </c>
      <c r="J10932" t="s">
        <v>66</v>
      </c>
      <c r="K10932">
        <v>10</v>
      </c>
      <c r="M10932" s="57">
        <v>0</v>
      </c>
      <c r="N10932" t="s">
        <v>67</v>
      </c>
      <c r="O10932" s="57">
        <v>0.13885383600000001</v>
      </c>
      <c r="P10932" s="56">
        <v>0</v>
      </c>
      <c r="Q10932" s="56">
        <v>0</v>
      </c>
      <c r="R10932" s="56">
        <v>0</v>
      </c>
    </row>
    <row r="10933" spans="1:18" x14ac:dyDescent="0.2">
      <c r="A10933" t="s">
        <v>61</v>
      </c>
      <c r="B10933" t="s">
        <v>559</v>
      </c>
      <c r="C10933" t="s">
        <v>1614</v>
      </c>
      <c r="D10933" t="s">
        <v>3350</v>
      </c>
      <c r="E10933" t="s">
        <v>63</v>
      </c>
      <c r="F10933" t="s">
        <v>64</v>
      </c>
      <c r="G10933" t="s">
        <v>7073</v>
      </c>
      <c r="H10933" t="s">
        <v>2956</v>
      </c>
      <c r="I10933" t="s">
        <v>2956</v>
      </c>
      <c r="J10933" t="s">
        <v>66</v>
      </c>
      <c r="K10933">
        <v>15</v>
      </c>
      <c r="L10933" t="s">
        <v>3180</v>
      </c>
      <c r="M10933" s="57">
        <v>0</v>
      </c>
      <c r="N10933" t="s">
        <v>67</v>
      </c>
      <c r="O10933" s="57">
        <v>0.1</v>
      </c>
      <c r="P10933" s="56">
        <v>0</v>
      </c>
      <c r="Q10933" s="56">
        <v>0</v>
      </c>
      <c r="R10933" s="56">
        <v>0</v>
      </c>
    </row>
    <row r="10934" spans="1:18" x14ac:dyDescent="0.2">
      <c r="A10934" t="s">
        <v>61</v>
      </c>
      <c r="B10934" t="s">
        <v>559</v>
      </c>
      <c r="C10934" t="s">
        <v>1614</v>
      </c>
      <c r="D10934" t="s">
        <v>3350</v>
      </c>
      <c r="E10934" t="s">
        <v>63</v>
      </c>
      <c r="F10934" t="s">
        <v>64</v>
      </c>
      <c r="G10934" t="s">
        <v>7074</v>
      </c>
      <c r="H10934" t="s">
        <v>2954</v>
      </c>
      <c r="I10934" t="s">
        <v>2954</v>
      </c>
      <c r="J10934" t="s">
        <v>66</v>
      </c>
      <c r="K10934">
        <v>15</v>
      </c>
      <c r="M10934" s="57">
        <v>0.725119289</v>
      </c>
      <c r="N10934" t="s">
        <v>67</v>
      </c>
      <c r="O10934" s="57">
        <v>4.502285E-3</v>
      </c>
      <c r="P10934" s="56">
        <v>0</v>
      </c>
      <c r="Q10934" s="56">
        <v>0</v>
      </c>
      <c r="R10934" s="56">
        <v>0</v>
      </c>
    </row>
    <row r="10935" spans="1:18" x14ac:dyDescent="0.2">
      <c r="A10935" t="s">
        <v>61</v>
      </c>
      <c r="B10935" t="s">
        <v>559</v>
      </c>
      <c r="C10935" t="s">
        <v>1614</v>
      </c>
      <c r="D10935" t="s">
        <v>3350</v>
      </c>
      <c r="E10935" t="s">
        <v>63</v>
      </c>
      <c r="F10935" t="s">
        <v>64</v>
      </c>
      <c r="G10935" t="s">
        <v>7082</v>
      </c>
      <c r="H10935" t="s">
        <v>1648</v>
      </c>
      <c r="I10935" t="s">
        <v>1648</v>
      </c>
      <c r="J10935" t="s">
        <v>66</v>
      </c>
      <c r="K10935">
        <v>20</v>
      </c>
      <c r="M10935" s="57">
        <v>0</v>
      </c>
      <c r="N10935" t="s">
        <v>67</v>
      </c>
      <c r="O10935" s="57">
        <v>1.6379579999999999E-3</v>
      </c>
      <c r="P10935" s="56">
        <v>0</v>
      </c>
      <c r="Q10935" s="56">
        <v>0</v>
      </c>
      <c r="R10935" s="56">
        <v>0</v>
      </c>
    </row>
    <row r="10936" spans="1:18" x14ac:dyDescent="0.2">
      <c r="A10936" t="s">
        <v>61</v>
      </c>
      <c r="B10936" t="s">
        <v>559</v>
      </c>
      <c r="C10936" t="s">
        <v>1614</v>
      </c>
      <c r="D10936" t="s">
        <v>3350</v>
      </c>
      <c r="E10936" t="s">
        <v>63</v>
      </c>
      <c r="F10936" t="s">
        <v>64</v>
      </c>
      <c r="G10936" t="s">
        <v>7075</v>
      </c>
      <c r="H10936" t="s">
        <v>1650</v>
      </c>
      <c r="I10936" t="s">
        <v>1650</v>
      </c>
      <c r="J10936" t="s">
        <v>66</v>
      </c>
      <c r="K10936">
        <v>20</v>
      </c>
      <c r="M10936" s="57">
        <v>0</v>
      </c>
      <c r="N10936" t="s">
        <v>67</v>
      </c>
      <c r="O10936" s="57">
        <v>0.11056215899999999</v>
      </c>
      <c r="P10936" s="56">
        <v>0</v>
      </c>
      <c r="Q10936" s="56">
        <v>0</v>
      </c>
      <c r="R10936" s="56">
        <v>0</v>
      </c>
    </row>
    <row r="10937" spans="1:18" x14ac:dyDescent="0.2">
      <c r="A10937" t="s">
        <v>61</v>
      </c>
      <c r="B10937" t="s">
        <v>559</v>
      </c>
      <c r="C10937" t="s">
        <v>1614</v>
      </c>
      <c r="D10937" t="s">
        <v>3350</v>
      </c>
      <c r="E10937" t="s">
        <v>63</v>
      </c>
      <c r="F10937" t="s">
        <v>64</v>
      </c>
      <c r="G10937" t="s">
        <v>7076</v>
      </c>
      <c r="H10937" t="s">
        <v>1651</v>
      </c>
      <c r="I10937" t="s">
        <v>1651</v>
      </c>
      <c r="J10937" t="s">
        <v>66</v>
      </c>
      <c r="K10937">
        <v>20</v>
      </c>
      <c r="M10937" s="57">
        <v>0</v>
      </c>
      <c r="N10937" t="s">
        <v>67</v>
      </c>
      <c r="O10937" s="57">
        <v>6.1423420000000003E-3</v>
      </c>
      <c r="P10937" s="56">
        <v>0</v>
      </c>
      <c r="Q10937" s="56">
        <v>0</v>
      </c>
      <c r="R10937" s="56">
        <v>0</v>
      </c>
    </row>
    <row r="10938" spans="1:18" x14ac:dyDescent="0.2">
      <c r="A10938" t="s">
        <v>61</v>
      </c>
      <c r="B10938" t="s">
        <v>559</v>
      </c>
      <c r="C10938" t="s">
        <v>1614</v>
      </c>
      <c r="D10938" t="s">
        <v>3350</v>
      </c>
      <c r="E10938" t="s">
        <v>63</v>
      </c>
      <c r="F10938" t="s">
        <v>64</v>
      </c>
      <c r="G10938" t="s">
        <v>7077</v>
      </c>
      <c r="H10938" t="s">
        <v>1652</v>
      </c>
      <c r="I10938" t="s">
        <v>1652</v>
      </c>
      <c r="J10938" t="s">
        <v>66</v>
      </c>
      <c r="K10938">
        <v>20</v>
      </c>
      <c r="M10938" s="57">
        <v>0</v>
      </c>
      <c r="N10938" t="s">
        <v>67</v>
      </c>
      <c r="O10938" s="57">
        <v>1.3308408000000001E-2</v>
      </c>
      <c r="P10938" s="56">
        <v>0</v>
      </c>
      <c r="Q10938" s="56">
        <v>0</v>
      </c>
      <c r="R10938" s="56">
        <v>0</v>
      </c>
    </row>
    <row r="10939" spans="1:18" x14ac:dyDescent="0.2">
      <c r="A10939" t="s">
        <v>61</v>
      </c>
      <c r="B10939" t="s">
        <v>559</v>
      </c>
      <c r="C10939" t="s">
        <v>1614</v>
      </c>
      <c r="D10939" t="s">
        <v>3350</v>
      </c>
      <c r="E10939" t="s">
        <v>63</v>
      </c>
      <c r="F10939" t="s">
        <v>64</v>
      </c>
      <c r="G10939" t="s">
        <v>7078</v>
      </c>
      <c r="H10939" t="s">
        <v>2947</v>
      </c>
      <c r="I10939" t="s">
        <v>2947</v>
      </c>
      <c r="J10939" t="s">
        <v>66</v>
      </c>
      <c r="K10939">
        <v>8</v>
      </c>
      <c r="M10939" s="57">
        <v>0.283688883</v>
      </c>
      <c r="N10939" t="s">
        <v>67</v>
      </c>
      <c r="O10939" s="57">
        <v>9.4662259999999995E-3</v>
      </c>
      <c r="P10939" s="56">
        <v>0</v>
      </c>
      <c r="Q10939" s="56">
        <v>0</v>
      </c>
      <c r="R10939" s="56">
        <v>0</v>
      </c>
    </row>
    <row r="10940" spans="1:18" x14ac:dyDescent="0.2">
      <c r="A10940" t="s">
        <v>61</v>
      </c>
      <c r="B10940" t="s">
        <v>559</v>
      </c>
      <c r="C10940" t="s">
        <v>1614</v>
      </c>
      <c r="D10940" t="s">
        <v>3350</v>
      </c>
      <c r="E10940" t="s">
        <v>63</v>
      </c>
      <c r="F10940" t="s">
        <v>68</v>
      </c>
      <c r="G10940" t="s">
        <v>7271</v>
      </c>
      <c r="H10940" t="s">
        <v>3069</v>
      </c>
      <c r="I10940" t="s">
        <v>3069</v>
      </c>
      <c r="J10940" t="s">
        <v>66</v>
      </c>
      <c r="K10940">
        <v>5</v>
      </c>
      <c r="M10940" s="57">
        <v>0.21989281799999999</v>
      </c>
      <c r="N10940" t="s">
        <v>67</v>
      </c>
      <c r="O10940" s="57">
        <v>0.16</v>
      </c>
      <c r="P10940" s="56">
        <v>0</v>
      </c>
      <c r="Q10940" s="56">
        <v>0</v>
      </c>
      <c r="R10940" s="56">
        <v>0</v>
      </c>
    </row>
    <row r="10941" spans="1:18" x14ac:dyDescent="0.2">
      <c r="A10941" t="s">
        <v>61</v>
      </c>
      <c r="B10941" t="s">
        <v>559</v>
      </c>
      <c r="C10941" t="s">
        <v>1614</v>
      </c>
      <c r="D10941" t="s">
        <v>3350</v>
      </c>
      <c r="E10941" t="s">
        <v>63</v>
      </c>
      <c r="F10941" t="s">
        <v>68</v>
      </c>
      <c r="G10941" t="s">
        <v>6378</v>
      </c>
      <c r="H10941" t="s">
        <v>3066</v>
      </c>
      <c r="I10941" t="s">
        <v>3066</v>
      </c>
      <c r="J10941" t="s">
        <v>66</v>
      </c>
      <c r="K10941">
        <v>20</v>
      </c>
      <c r="M10941" s="57">
        <v>0</v>
      </c>
      <c r="N10941" t="s">
        <v>67</v>
      </c>
      <c r="O10941" s="57">
        <v>0.35</v>
      </c>
      <c r="P10941" s="56">
        <v>0</v>
      </c>
      <c r="Q10941" s="56">
        <v>0</v>
      </c>
      <c r="R10941" s="56">
        <v>0</v>
      </c>
    </row>
    <row r="10942" spans="1:18" x14ac:dyDescent="0.2">
      <c r="A10942" t="s">
        <v>61</v>
      </c>
      <c r="B10942" t="s">
        <v>559</v>
      </c>
      <c r="C10942" t="s">
        <v>1614</v>
      </c>
      <c r="D10942" t="s">
        <v>3350</v>
      </c>
      <c r="E10942" t="s">
        <v>63</v>
      </c>
      <c r="F10942" t="s">
        <v>68</v>
      </c>
      <c r="G10942" t="s">
        <v>5656</v>
      </c>
      <c r="H10942" t="s">
        <v>2995</v>
      </c>
      <c r="I10942" t="s">
        <v>2995</v>
      </c>
      <c r="J10942" t="s">
        <v>66</v>
      </c>
      <c r="K10942">
        <v>20</v>
      </c>
      <c r="M10942" s="57">
        <v>0</v>
      </c>
      <c r="N10942" t="s">
        <v>67</v>
      </c>
      <c r="O10942" s="57">
        <v>0.1</v>
      </c>
      <c r="P10942" s="56">
        <v>0</v>
      </c>
      <c r="Q10942" s="56">
        <v>0</v>
      </c>
      <c r="R10942" s="56">
        <v>0</v>
      </c>
    </row>
    <row r="10943" spans="1:18" x14ac:dyDescent="0.2">
      <c r="A10943" t="s">
        <v>61</v>
      </c>
      <c r="B10943" t="s">
        <v>559</v>
      </c>
      <c r="C10943" t="s">
        <v>1614</v>
      </c>
      <c r="D10943" t="s">
        <v>3350</v>
      </c>
      <c r="E10943" t="s">
        <v>63</v>
      </c>
      <c r="F10943" t="s">
        <v>68</v>
      </c>
      <c r="G10943" t="s">
        <v>5657</v>
      </c>
      <c r="H10943" t="s">
        <v>2994</v>
      </c>
      <c r="I10943" t="s">
        <v>2994</v>
      </c>
      <c r="J10943" t="s">
        <v>66</v>
      </c>
      <c r="K10943">
        <v>18</v>
      </c>
      <c r="M10943" s="57">
        <v>0</v>
      </c>
      <c r="N10943" t="s">
        <v>67</v>
      </c>
      <c r="O10943" s="57">
        <v>6.5803010000000002E-3</v>
      </c>
      <c r="P10943" s="56">
        <v>0</v>
      </c>
      <c r="Q10943" s="56">
        <v>0</v>
      </c>
      <c r="R10943" s="56">
        <v>0</v>
      </c>
    </row>
    <row r="10944" spans="1:18" x14ac:dyDescent="0.2">
      <c r="A10944" t="s">
        <v>61</v>
      </c>
      <c r="B10944" t="s">
        <v>559</v>
      </c>
      <c r="C10944" t="s">
        <v>1614</v>
      </c>
      <c r="D10944" t="s">
        <v>3350</v>
      </c>
      <c r="E10944" t="s">
        <v>63</v>
      </c>
      <c r="F10944" t="s">
        <v>68</v>
      </c>
      <c r="G10944" t="s">
        <v>5685</v>
      </c>
      <c r="H10944" t="s">
        <v>1618</v>
      </c>
      <c r="I10944" t="s">
        <v>1618</v>
      </c>
      <c r="J10944" t="s">
        <v>66</v>
      </c>
      <c r="K10944">
        <v>20</v>
      </c>
      <c r="M10944" s="57">
        <v>0.15959999999999999</v>
      </c>
      <c r="N10944" t="s">
        <v>67</v>
      </c>
      <c r="O10944" s="57">
        <v>9.9340469999999997E-3</v>
      </c>
      <c r="P10944" s="56">
        <v>0</v>
      </c>
      <c r="Q10944" s="56">
        <v>0</v>
      </c>
      <c r="R10944" s="56">
        <v>0</v>
      </c>
    </row>
    <row r="10945" spans="1:18" x14ac:dyDescent="0.2">
      <c r="A10945" t="s">
        <v>61</v>
      </c>
      <c r="B10945" t="s">
        <v>559</v>
      </c>
      <c r="C10945" t="s">
        <v>1614</v>
      </c>
      <c r="D10945" t="s">
        <v>3350</v>
      </c>
      <c r="E10945" t="s">
        <v>63</v>
      </c>
      <c r="F10945" t="s">
        <v>68</v>
      </c>
      <c r="G10945" t="s">
        <v>6379</v>
      </c>
      <c r="H10945" t="s">
        <v>1627</v>
      </c>
      <c r="I10945" t="s">
        <v>1627</v>
      </c>
      <c r="J10945" t="s">
        <v>66</v>
      </c>
      <c r="K10945">
        <v>11</v>
      </c>
      <c r="M10945" s="57">
        <v>0.31476168100000002</v>
      </c>
      <c r="N10945" t="s">
        <v>67</v>
      </c>
      <c r="O10945" s="57">
        <v>0.1</v>
      </c>
      <c r="P10945" s="56">
        <v>0</v>
      </c>
      <c r="Q10945" s="56">
        <v>0</v>
      </c>
      <c r="R10945" s="56">
        <v>0</v>
      </c>
    </row>
    <row r="10946" spans="1:18" x14ac:dyDescent="0.2">
      <c r="A10946" t="s">
        <v>61</v>
      </c>
      <c r="B10946" t="s">
        <v>559</v>
      </c>
      <c r="C10946" t="s">
        <v>1614</v>
      </c>
      <c r="D10946" t="s">
        <v>3350</v>
      </c>
      <c r="E10946" t="s">
        <v>63</v>
      </c>
      <c r="F10946" t="s">
        <v>68</v>
      </c>
      <c r="G10946" t="s">
        <v>5659</v>
      </c>
      <c r="H10946" t="s">
        <v>323</v>
      </c>
      <c r="I10946" t="s">
        <v>323</v>
      </c>
      <c r="J10946" t="s">
        <v>66</v>
      </c>
      <c r="K10946">
        <v>20</v>
      </c>
      <c r="M10946" s="57">
        <v>0.58497587699999998</v>
      </c>
      <c r="N10946" t="s">
        <v>67</v>
      </c>
      <c r="O10946" s="57">
        <v>1.7885747E-2</v>
      </c>
      <c r="P10946" s="56">
        <v>0</v>
      </c>
      <c r="Q10946" s="56">
        <v>0</v>
      </c>
      <c r="R10946" s="56">
        <v>0</v>
      </c>
    </row>
    <row r="10947" spans="1:18" x14ac:dyDescent="0.2">
      <c r="A10947" t="s">
        <v>61</v>
      </c>
      <c r="B10947" t="s">
        <v>559</v>
      </c>
      <c r="C10947" t="s">
        <v>1614</v>
      </c>
      <c r="D10947" t="s">
        <v>3350</v>
      </c>
      <c r="E10947" t="s">
        <v>63</v>
      </c>
      <c r="F10947" t="s">
        <v>68</v>
      </c>
      <c r="G10947" t="s">
        <v>5688</v>
      </c>
      <c r="H10947" t="s">
        <v>1631</v>
      </c>
      <c r="I10947" t="s">
        <v>1631</v>
      </c>
      <c r="J10947" t="s">
        <v>66</v>
      </c>
      <c r="K10947">
        <v>11</v>
      </c>
      <c r="M10947" s="57">
        <v>0</v>
      </c>
      <c r="N10947" t="s">
        <v>67</v>
      </c>
      <c r="O10947" s="57">
        <v>3.5999999999999997E-2</v>
      </c>
      <c r="P10947" s="56">
        <v>0</v>
      </c>
      <c r="Q10947" s="56">
        <v>0</v>
      </c>
      <c r="R10947" s="56">
        <v>0</v>
      </c>
    </row>
    <row r="10948" spans="1:18" x14ac:dyDescent="0.2">
      <c r="A10948" t="s">
        <v>61</v>
      </c>
      <c r="B10948" t="s">
        <v>559</v>
      </c>
      <c r="C10948" t="s">
        <v>1614</v>
      </c>
      <c r="D10948" t="s">
        <v>3350</v>
      </c>
      <c r="E10948" t="s">
        <v>63</v>
      </c>
      <c r="F10948" t="s">
        <v>68</v>
      </c>
      <c r="G10948" t="s">
        <v>7079</v>
      </c>
      <c r="H10948" t="s">
        <v>2986</v>
      </c>
      <c r="I10948" t="s">
        <v>2986</v>
      </c>
      <c r="J10948" t="s">
        <v>66</v>
      </c>
      <c r="K10948">
        <v>20</v>
      </c>
      <c r="M10948" s="57">
        <v>5.0168139E-2</v>
      </c>
      <c r="N10948" t="s">
        <v>67</v>
      </c>
      <c r="O10948" s="57">
        <v>0.46</v>
      </c>
      <c r="P10948" s="56">
        <v>0</v>
      </c>
      <c r="Q10948" s="56">
        <v>0</v>
      </c>
      <c r="R10948" s="56">
        <v>0</v>
      </c>
    </row>
    <row r="10949" spans="1:18" x14ac:dyDescent="0.2">
      <c r="A10949" t="s">
        <v>61</v>
      </c>
      <c r="B10949" t="s">
        <v>559</v>
      </c>
      <c r="C10949" t="s">
        <v>1614</v>
      </c>
      <c r="D10949" t="s">
        <v>3350</v>
      </c>
      <c r="E10949" t="s">
        <v>63</v>
      </c>
      <c r="F10949" t="s">
        <v>68</v>
      </c>
      <c r="G10949" t="s">
        <v>6380</v>
      </c>
      <c r="H10949" t="s">
        <v>2984</v>
      </c>
      <c r="I10949" t="s">
        <v>2984</v>
      </c>
      <c r="J10949" t="s">
        <v>66</v>
      </c>
      <c r="K10949">
        <v>11</v>
      </c>
      <c r="M10949" s="57">
        <v>0.44792981500000001</v>
      </c>
      <c r="N10949" t="s">
        <v>67</v>
      </c>
      <c r="O10949" s="57">
        <v>3.2901499999999999E-3</v>
      </c>
      <c r="P10949" s="56">
        <v>0</v>
      </c>
      <c r="Q10949" s="56">
        <v>0</v>
      </c>
      <c r="R10949" s="56">
        <v>0</v>
      </c>
    </row>
    <row r="10950" spans="1:18" x14ac:dyDescent="0.2">
      <c r="A10950" t="s">
        <v>61</v>
      </c>
      <c r="B10950" t="s">
        <v>559</v>
      </c>
      <c r="C10950" t="s">
        <v>1614</v>
      </c>
      <c r="D10950" t="s">
        <v>3350</v>
      </c>
      <c r="E10950" t="s">
        <v>63</v>
      </c>
      <c r="F10950" t="s">
        <v>68</v>
      </c>
      <c r="G10950" t="s">
        <v>7080</v>
      </c>
      <c r="H10950" t="s">
        <v>2979</v>
      </c>
      <c r="I10950" t="s">
        <v>2979</v>
      </c>
      <c r="J10950" t="s">
        <v>66</v>
      </c>
      <c r="K10950">
        <v>15</v>
      </c>
      <c r="M10950" s="57">
        <v>0</v>
      </c>
      <c r="N10950" t="s">
        <v>67</v>
      </c>
      <c r="O10950" s="57">
        <v>0</v>
      </c>
      <c r="P10950" s="56">
        <v>0</v>
      </c>
      <c r="Q10950" s="56">
        <v>0</v>
      </c>
      <c r="R10950" s="56">
        <v>0</v>
      </c>
    </row>
    <row r="10951" spans="1:18" x14ac:dyDescent="0.2">
      <c r="A10951" t="s">
        <v>61</v>
      </c>
      <c r="B10951" t="s">
        <v>559</v>
      </c>
      <c r="C10951" t="s">
        <v>1614</v>
      </c>
      <c r="D10951" t="s">
        <v>3350</v>
      </c>
      <c r="E10951" t="s">
        <v>63</v>
      </c>
      <c r="F10951" t="s">
        <v>68</v>
      </c>
      <c r="G10951" t="s">
        <v>5691</v>
      </c>
      <c r="H10951" t="s">
        <v>1639</v>
      </c>
      <c r="I10951" t="s">
        <v>1639</v>
      </c>
      <c r="J10951" t="s">
        <v>66</v>
      </c>
      <c r="K10951">
        <v>15</v>
      </c>
      <c r="M10951" s="57">
        <v>5.8799999999999998E-4</v>
      </c>
      <c r="N10951" t="s">
        <v>67</v>
      </c>
      <c r="O10951" s="57">
        <v>1.3820228E-2</v>
      </c>
      <c r="P10951" s="56">
        <v>0</v>
      </c>
      <c r="Q10951" s="56">
        <v>0</v>
      </c>
      <c r="R10951" s="56">
        <v>0</v>
      </c>
    </row>
    <row r="10952" spans="1:18" x14ac:dyDescent="0.2">
      <c r="A10952" t="s">
        <v>61</v>
      </c>
      <c r="B10952" t="s">
        <v>559</v>
      </c>
      <c r="C10952" t="s">
        <v>1614</v>
      </c>
      <c r="D10952" t="s">
        <v>3350</v>
      </c>
      <c r="E10952" t="s">
        <v>63</v>
      </c>
      <c r="F10952" t="s">
        <v>68</v>
      </c>
      <c r="G10952" t="s">
        <v>5692</v>
      </c>
      <c r="H10952" t="s">
        <v>1641</v>
      </c>
      <c r="I10952" t="s">
        <v>1641</v>
      </c>
      <c r="J10952" t="s">
        <v>66</v>
      </c>
      <c r="K10952">
        <v>20</v>
      </c>
      <c r="M10952" s="57">
        <v>0.119689868</v>
      </c>
      <c r="N10952" t="s">
        <v>67</v>
      </c>
      <c r="O10952" s="57">
        <v>4.6922930000000002E-3</v>
      </c>
      <c r="P10952" s="56">
        <v>0</v>
      </c>
      <c r="Q10952" s="56">
        <v>0</v>
      </c>
      <c r="R10952" s="56">
        <v>0</v>
      </c>
    </row>
    <row r="10953" spans="1:18" x14ac:dyDescent="0.2">
      <c r="A10953" t="s">
        <v>61</v>
      </c>
      <c r="B10953" t="s">
        <v>559</v>
      </c>
      <c r="C10953" t="s">
        <v>1614</v>
      </c>
      <c r="D10953" t="s">
        <v>3350</v>
      </c>
      <c r="E10953" t="s">
        <v>63</v>
      </c>
      <c r="F10953" t="s">
        <v>68</v>
      </c>
      <c r="G10953" t="s">
        <v>5693</v>
      </c>
      <c r="H10953" t="s">
        <v>2974</v>
      </c>
      <c r="I10953" t="s">
        <v>2974</v>
      </c>
      <c r="J10953" t="s">
        <v>66</v>
      </c>
      <c r="K10953">
        <v>15</v>
      </c>
      <c r="M10953" s="57">
        <v>4.3001261999999998E-2</v>
      </c>
      <c r="N10953" t="s">
        <v>67</v>
      </c>
      <c r="O10953" s="57">
        <v>0.2</v>
      </c>
      <c r="P10953" s="56">
        <v>0</v>
      </c>
      <c r="Q10953" s="56">
        <v>0</v>
      </c>
      <c r="R10953" s="56">
        <v>0</v>
      </c>
    </row>
    <row r="10954" spans="1:18" x14ac:dyDescent="0.2">
      <c r="A10954" t="s">
        <v>61</v>
      </c>
      <c r="B10954" t="s">
        <v>559</v>
      </c>
      <c r="C10954" t="s">
        <v>1614</v>
      </c>
      <c r="D10954" t="s">
        <v>3350</v>
      </c>
      <c r="E10954" t="s">
        <v>63</v>
      </c>
      <c r="F10954" t="s">
        <v>68</v>
      </c>
      <c r="G10954" t="s">
        <v>5694</v>
      </c>
      <c r="H10954" t="s">
        <v>2963</v>
      </c>
      <c r="I10954" t="s">
        <v>2963</v>
      </c>
      <c r="J10954" t="s">
        <v>66</v>
      </c>
      <c r="K10954">
        <v>15</v>
      </c>
      <c r="L10954" t="s">
        <v>3193</v>
      </c>
      <c r="M10954" s="57">
        <v>0</v>
      </c>
      <c r="N10954" t="s">
        <v>67</v>
      </c>
      <c r="O10954" s="57">
        <v>1.7063855999999999E-2</v>
      </c>
      <c r="P10954" s="56">
        <v>0</v>
      </c>
      <c r="Q10954" s="56">
        <v>0</v>
      </c>
      <c r="R10954" s="56">
        <v>0</v>
      </c>
    </row>
    <row r="10955" spans="1:18" x14ac:dyDescent="0.2">
      <c r="A10955" t="s">
        <v>61</v>
      </c>
      <c r="B10955" t="s">
        <v>559</v>
      </c>
      <c r="C10955" t="s">
        <v>1614</v>
      </c>
      <c r="D10955" t="s">
        <v>3350</v>
      </c>
      <c r="E10955" t="s">
        <v>63</v>
      </c>
      <c r="F10955" t="s">
        <v>68</v>
      </c>
      <c r="G10955" t="s">
        <v>5695</v>
      </c>
      <c r="H10955" t="s">
        <v>2962</v>
      </c>
      <c r="I10955" t="s">
        <v>2962</v>
      </c>
      <c r="J10955" t="s">
        <v>66</v>
      </c>
      <c r="K10955">
        <v>15</v>
      </c>
      <c r="M10955" s="57">
        <v>0.305528672</v>
      </c>
      <c r="N10955" t="s">
        <v>67</v>
      </c>
      <c r="O10955" s="57">
        <v>0.12</v>
      </c>
      <c r="P10955" s="56">
        <v>0</v>
      </c>
      <c r="Q10955" s="56">
        <v>0</v>
      </c>
      <c r="R10955" s="56">
        <v>0</v>
      </c>
    </row>
    <row r="10956" spans="1:18" x14ac:dyDescent="0.2">
      <c r="A10956" t="s">
        <v>61</v>
      </c>
      <c r="B10956" t="s">
        <v>559</v>
      </c>
      <c r="C10956" t="s">
        <v>1614</v>
      </c>
      <c r="D10956" t="s">
        <v>3350</v>
      </c>
      <c r="E10956" t="s">
        <v>63</v>
      </c>
      <c r="F10956" t="s">
        <v>68</v>
      </c>
      <c r="G10956" t="s">
        <v>5696</v>
      </c>
      <c r="H10956" t="s">
        <v>1647</v>
      </c>
      <c r="I10956" t="s">
        <v>1647</v>
      </c>
      <c r="J10956" t="s">
        <v>66</v>
      </c>
      <c r="K10956">
        <v>15</v>
      </c>
      <c r="M10956" s="57">
        <v>0.305528672</v>
      </c>
      <c r="N10956" t="s">
        <v>67</v>
      </c>
      <c r="O10956" s="57">
        <v>2.0452499999999998E-2</v>
      </c>
      <c r="P10956" s="56">
        <v>0</v>
      </c>
      <c r="Q10956" s="56">
        <v>0</v>
      </c>
      <c r="R10956" s="56">
        <v>0</v>
      </c>
    </row>
    <row r="10957" spans="1:18" x14ac:dyDescent="0.2">
      <c r="A10957" t="s">
        <v>61</v>
      </c>
      <c r="B10957" t="s">
        <v>559</v>
      </c>
      <c r="C10957" t="s">
        <v>1614</v>
      </c>
      <c r="D10957" t="s">
        <v>3350</v>
      </c>
      <c r="E10957" t="s">
        <v>63</v>
      </c>
      <c r="F10957" t="s">
        <v>68</v>
      </c>
      <c r="G10957" t="s">
        <v>5697</v>
      </c>
      <c r="H10957" t="s">
        <v>2959</v>
      </c>
      <c r="I10957" t="s">
        <v>2959</v>
      </c>
      <c r="J10957" t="s">
        <v>66</v>
      </c>
      <c r="K10957">
        <v>10</v>
      </c>
      <c r="M10957" s="57">
        <v>0</v>
      </c>
      <c r="N10957" t="s">
        <v>67</v>
      </c>
      <c r="O10957" s="57">
        <v>0.13885383600000001</v>
      </c>
      <c r="P10957" s="56">
        <v>0</v>
      </c>
      <c r="Q10957" s="56">
        <v>0</v>
      </c>
      <c r="R10957" s="56">
        <v>0</v>
      </c>
    </row>
    <row r="10958" spans="1:18" x14ac:dyDescent="0.2">
      <c r="A10958" t="s">
        <v>61</v>
      </c>
      <c r="B10958" t="s">
        <v>559</v>
      </c>
      <c r="C10958" t="s">
        <v>1614</v>
      </c>
      <c r="D10958" t="s">
        <v>3350</v>
      </c>
      <c r="E10958" t="s">
        <v>63</v>
      </c>
      <c r="F10958" t="s">
        <v>68</v>
      </c>
      <c r="G10958" t="s">
        <v>5698</v>
      </c>
      <c r="H10958" t="s">
        <v>2956</v>
      </c>
      <c r="I10958" t="s">
        <v>2956</v>
      </c>
      <c r="J10958" t="s">
        <v>66</v>
      </c>
      <c r="K10958">
        <v>15</v>
      </c>
      <c r="L10958" t="s">
        <v>3180</v>
      </c>
      <c r="M10958" s="57">
        <v>0</v>
      </c>
      <c r="N10958" t="s">
        <v>67</v>
      </c>
      <c r="O10958" s="57">
        <v>0.1</v>
      </c>
      <c r="P10958" s="56">
        <v>0</v>
      </c>
      <c r="Q10958" s="56">
        <v>0</v>
      </c>
      <c r="R10958" s="56">
        <v>0</v>
      </c>
    </row>
    <row r="10959" spans="1:18" x14ac:dyDescent="0.2">
      <c r="A10959" t="s">
        <v>61</v>
      </c>
      <c r="B10959" t="s">
        <v>559</v>
      </c>
      <c r="C10959" t="s">
        <v>1614</v>
      </c>
      <c r="D10959" t="s">
        <v>3350</v>
      </c>
      <c r="E10959" t="s">
        <v>63</v>
      </c>
      <c r="F10959" t="s">
        <v>68</v>
      </c>
      <c r="G10959" t="s">
        <v>5699</v>
      </c>
      <c r="H10959" t="s">
        <v>2954</v>
      </c>
      <c r="I10959" t="s">
        <v>2954</v>
      </c>
      <c r="J10959" t="s">
        <v>66</v>
      </c>
      <c r="K10959">
        <v>15</v>
      </c>
      <c r="M10959" s="57">
        <v>0.72747128900000002</v>
      </c>
      <c r="N10959" t="s">
        <v>67</v>
      </c>
      <c r="O10959" s="57">
        <v>4.9680389999999996E-3</v>
      </c>
      <c r="P10959" s="56">
        <v>0</v>
      </c>
      <c r="Q10959" s="56">
        <v>0</v>
      </c>
      <c r="R10959" s="56">
        <v>0</v>
      </c>
    </row>
    <row r="10960" spans="1:18" x14ac:dyDescent="0.2">
      <c r="A10960" t="s">
        <v>61</v>
      </c>
      <c r="B10960" t="s">
        <v>559</v>
      </c>
      <c r="C10960" t="s">
        <v>1614</v>
      </c>
      <c r="D10960" t="s">
        <v>3350</v>
      </c>
      <c r="E10960" t="s">
        <v>63</v>
      </c>
      <c r="F10960" t="s">
        <v>68</v>
      </c>
      <c r="G10960" t="s">
        <v>5700</v>
      </c>
      <c r="H10960" t="s">
        <v>1648</v>
      </c>
      <c r="I10960" t="s">
        <v>1648</v>
      </c>
      <c r="J10960" t="s">
        <v>66</v>
      </c>
      <c r="K10960">
        <v>20</v>
      </c>
      <c r="M10960" s="57">
        <v>0</v>
      </c>
      <c r="N10960" t="s">
        <v>67</v>
      </c>
      <c r="O10960" s="57">
        <v>1.8074020000000001E-3</v>
      </c>
      <c r="P10960" s="56">
        <v>0</v>
      </c>
      <c r="Q10960" s="56">
        <v>0</v>
      </c>
      <c r="R10960" s="56">
        <v>0</v>
      </c>
    </row>
    <row r="10961" spans="1:18" x14ac:dyDescent="0.2">
      <c r="A10961" t="s">
        <v>61</v>
      </c>
      <c r="B10961" t="s">
        <v>559</v>
      </c>
      <c r="C10961" t="s">
        <v>1614</v>
      </c>
      <c r="D10961" t="s">
        <v>3350</v>
      </c>
      <c r="E10961" t="s">
        <v>63</v>
      </c>
      <c r="F10961" t="s">
        <v>68</v>
      </c>
      <c r="G10961" t="s">
        <v>5701</v>
      </c>
      <c r="H10961" t="s">
        <v>1650</v>
      </c>
      <c r="I10961" t="s">
        <v>1650</v>
      </c>
      <c r="J10961" t="s">
        <v>66</v>
      </c>
      <c r="K10961">
        <v>20</v>
      </c>
      <c r="M10961" s="57">
        <v>0</v>
      </c>
      <c r="N10961" t="s">
        <v>67</v>
      </c>
      <c r="O10961" s="57">
        <v>0.121999624</v>
      </c>
      <c r="P10961" s="56">
        <v>0</v>
      </c>
      <c r="Q10961" s="56">
        <v>0</v>
      </c>
      <c r="R10961" s="56">
        <v>0</v>
      </c>
    </row>
    <row r="10962" spans="1:18" x14ac:dyDescent="0.2">
      <c r="A10962" t="s">
        <v>61</v>
      </c>
      <c r="B10962" t="s">
        <v>559</v>
      </c>
      <c r="C10962" t="s">
        <v>1614</v>
      </c>
      <c r="D10962" t="s">
        <v>3350</v>
      </c>
      <c r="E10962" t="s">
        <v>63</v>
      </c>
      <c r="F10962" t="s">
        <v>68</v>
      </c>
      <c r="G10962" t="s">
        <v>5702</v>
      </c>
      <c r="H10962" t="s">
        <v>1651</v>
      </c>
      <c r="I10962" t="s">
        <v>1651</v>
      </c>
      <c r="J10962" t="s">
        <v>66</v>
      </c>
      <c r="K10962">
        <v>20</v>
      </c>
      <c r="M10962" s="57">
        <v>0</v>
      </c>
      <c r="N10962" t="s">
        <v>67</v>
      </c>
      <c r="O10962" s="57">
        <v>6.7777569999999997E-3</v>
      </c>
      <c r="P10962" s="56">
        <v>0</v>
      </c>
      <c r="Q10962" s="56">
        <v>0</v>
      </c>
      <c r="R10962" s="56">
        <v>0</v>
      </c>
    </row>
    <row r="10963" spans="1:18" x14ac:dyDescent="0.2">
      <c r="A10963" t="s">
        <v>61</v>
      </c>
      <c r="B10963" t="s">
        <v>559</v>
      </c>
      <c r="C10963" t="s">
        <v>1614</v>
      </c>
      <c r="D10963" t="s">
        <v>3350</v>
      </c>
      <c r="E10963" t="s">
        <v>63</v>
      </c>
      <c r="F10963" t="s">
        <v>68</v>
      </c>
      <c r="G10963" t="s">
        <v>5703</v>
      </c>
      <c r="H10963" t="s">
        <v>1652</v>
      </c>
      <c r="I10963" t="s">
        <v>1652</v>
      </c>
      <c r="J10963" t="s">
        <v>66</v>
      </c>
      <c r="K10963">
        <v>20</v>
      </c>
      <c r="M10963" s="57">
        <v>0</v>
      </c>
      <c r="N10963" t="s">
        <v>67</v>
      </c>
      <c r="O10963" s="57">
        <v>1.4685139999999999E-2</v>
      </c>
      <c r="P10963" s="56">
        <v>0</v>
      </c>
      <c r="Q10963" s="56">
        <v>0</v>
      </c>
      <c r="R10963" s="56">
        <v>0</v>
      </c>
    </row>
    <row r="10964" spans="1:18" x14ac:dyDescent="0.2">
      <c r="A10964" t="s">
        <v>61</v>
      </c>
      <c r="B10964" t="s">
        <v>559</v>
      </c>
      <c r="C10964" t="s">
        <v>1614</v>
      </c>
      <c r="D10964" t="s">
        <v>3350</v>
      </c>
      <c r="E10964" t="s">
        <v>63</v>
      </c>
      <c r="F10964" t="s">
        <v>68</v>
      </c>
      <c r="G10964" t="s">
        <v>5704</v>
      </c>
      <c r="H10964" t="s">
        <v>2947</v>
      </c>
      <c r="I10964" t="s">
        <v>2947</v>
      </c>
      <c r="J10964" t="s">
        <v>66</v>
      </c>
      <c r="K10964">
        <v>8</v>
      </c>
      <c r="M10964" s="57">
        <v>0.33447269499999999</v>
      </c>
      <c r="N10964" t="s">
        <v>67</v>
      </c>
      <c r="O10964" s="57">
        <v>9.4662259999999995E-3</v>
      </c>
      <c r="P10964" s="56">
        <v>0</v>
      </c>
      <c r="Q10964" s="56">
        <v>0</v>
      </c>
      <c r="R10964" s="56">
        <v>0</v>
      </c>
    </row>
    <row r="10965" spans="1:18" x14ac:dyDescent="0.2">
      <c r="A10965" t="s">
        <v>61</v>
      </c>
      <c r="B10965" t="s">
        <v>559</v>
      </c>
      <c r="C10965" t="s">
        <v>1593</v>
      </c>
      <c r="D10965" t="s">
        <v>3351</v>
      </c>
      <c r="E10965" t="s">
        <v>63</v>
      </c>
      <c r="F10965" t="s">
        <v>64</v>
      </c>
      <c r="G10965" t="s">
        <v>7034</v>
      </c>
      <c r="H10965" t="s">
        <v>3069</v>
      </c>
      <c r="I10965" t="s">
        <v>3069</v>
      </c>
      <c r="J10965" t="s">
        <v>66</v>
      </c>
      <c r="K10965">
        <v>5</v>
      </c>
      <c r="M10965" s="57">
        <v>0</v>
      </c>
      <c r="N10965" t="s">
        <v>67</v>
      </c>
      <c r="O10965" s="57">
        <v>0.16</v>
      </c>
      <c r="P10965" s="56">
        <v>0</v>
      </c>
      <c r="Q10965" s="56">
        <v>0</v>
      </c>
      <c r="R10965" s="56">
        <v>0</v>
      </c>
    </row>
    <row r="10966" spans="1:18" x14ac:dyDescent="0.2">
      <c r="A10966" t="s">
        <v>61</v>
      </c>
      <c r="B10966" t="s">
        <v>559</v>
      </c>
      <c r="C10966" t="s">
        <v>1593</v>
      </c>
      <c r="D10966" t="s">
        <v>3351</v>
      </c>
      <c r="E10966" t="s">
        <v>63</v>
      </c>
      <c r="F10966" t="s">
        <v>64</v>
      </c>
      <c r="G10966" t="s">
        <v>5713</v>
      </c>
      <c r="H10966" t="s">
        <v>3066</v>
      </c>
      <c r="I10966" t="s">
        <v>3066</v>
      </c>
      <c r="J10966" t="s">
        <v>66</v>
      </c>
      <c r="K10966">
        <v>20</v>
      </c>
      <c r="M10966" s="57">
        <v>0</v>
      </c>
      <c r="N10966" t="s">
        <v>67</v>
      </c>
      <c r="O10966" s="57">
        <v>0.35</v>
      </c>
      <c r="P10966" s="56">
        <v>0</v>
      </c>
      <c r="Q10966" s="56">
        <v>0</v>
      </c>
      <c r="R10966" s="56">
        <v>0</v>
      </c>
    </row>
    <row r="10967" spans="1:18" x14ac:dyDescent="0.2">
      <c r="A10967" t="s">
        <v>61</v>
      </c>
      <c r="B10967" t="s">
        <v>559</v>
      </c>
      <c r="C10967" t="s">
        <v>1593</v>
      </c>
      <c r="D10967" t="s">
        <v>3351</v>
      </c>
      <c r="E10967" t="s">
        <v>63</v>
      </c>
      <c r="F10967" t="s">
        <v>64</v>
      </c>
      <c r="G10967" t="s">
        <v>5799</v>
      </c>
      <c r="H10967" t="s">
        <v>1598</v>
      </c>
      <c r="I10967" t="s">
        <v>1598</v>
      </c>
      <c r="J10967" t="s">
        <v>66</v>
      </c>
      <c r="K10967">
        <v>10</v>
      </c>
      <c r="L10967" t="s">
        <v>3317</v>
      </c>
      <c r="M10967" s="57">
        <v>0</v>
      </c>
      <c r="N10967" t="s">
        <v>67</v>
      </c>
      <c r="O10967" s="57">
        <v>4.0148990000000002E-2</v>
      </c>
      <c r="P10967" s="56">
        <v>0</v>
      </c>
      <c r="Q10967" s="56">
        <v>0</v>
      </c>
      <c r="R10967" s="56">
        <v>0</v>
      </c>
    </row>
    <row r="10968" spans="1:18" x14ac:dyDescent="0.2">
      <c r="A10968" t="s">
        <v>61</v>
      </c>
      <c r="B10968" t="s">
        <v>559</v>
      </c>
      <c r="C10968" t="s">
        <v>1593</v>
      </c>
      <c r="D10968" t="s">
        <v>3351</v>
      </c>
      <c r="E10968" t="s">
        <v>63</v>
      </c>
      <c r="F10968" t="s">
        <v>64</v>
      </c>
      <c r="G10968" t="s">
        <v>5800</v>
      </c>
      <c r="H10968" t="s">
        <v>2938</v>
      </c>
      <c r="I10968" t="s">
        <v>2938</v>
      </c>
      <c r="J10968" t="s">
        <v>66</v>
      </c>
      <c r="K10968">
        <v>7</v>
      </c>
      <c r="L10968" t="s">
        <v>3317</v>
      </c>
      <c r="M10968" s="57">
        <v>0</v>
      </c>
      <c r="N10968" t="s">
        <v>67</v>
      </c>
      <c r="O10968" s="57">
        <v>1.7729936000000002E-2</v>
      </c>
      <c r="P10968" s="56">
        <v>0</v>
      </c>
      <c r="Q10968" s="56">
        <v>0</v>
      </c>
      <c r="R10968" s="56">
        <v>0</v>
      </c>
    </row>
    <row r="10969" spans="1:18" x14ac:dyDescent="0.2">
      <c r="A10969" t="s">
        <v>61</v>
      </c>
      <c r="B10969" t="s">
        <v>559</v>
      </c>
      <c r="C10969" t="s">
        <v>1593</v>
      </c>
      <c r="D10969" t="s">
        <v>3351</v>
      </c>
      <c r="E10969" t="s">
        <v>63</v>
      </c>
      <c r="F10969" t="s">
        <v>64</v>
      </c>
      <c r="G10969" t="s">
        <v>5801</v>
      </c>
      <c r="H10969" t="s">
        <v>2934</v>
      </c>
      <c r="I10969" t="s">
        <v>2934</v>
      </c>
      <c r="J10969" t="s">
        <v>66</v>
      </c>
      <c r="K10969">
        <v>5</v>
      </c>
      <c r="L10969" t="s">
        <v>3317</v>
      </c>
      <c r="M10969" s="57">
        <v>0</v>
      </c>
      <c r="N10969" t="s">
        <v>67</v>
      </c>
      <c r="O10969" s="57">
        <v>5.3112709000000001E-2</v>
      </c>
      <c r="P10969" s="56">
        <v>0</v>
      </c>
      <c r="Q10969" s="56">
        <v>0</v>
      </c>
      <c r="R10969" s="56">
        <v>0</v>
      </c>
    </row>
    <row r="10970" spans="1:18" x14ac:dyDescent="0.2">
      <c r="A10970" t="s">
        <v>61</v>
      </c>
      <c r="B10970" t="s">
        <v>559</v>
      </c>
      <c r="C10970" t="s">
        <v>1593</v>
      </c>
      <c r="D10970" t="s">
        <v>3351</v>
      </c>
      <c r="E10970" t="s">
        <v>63</v>
      </c>
      <c r="F10970" t="s">
        <v>64</v>
      </c>
      <c r="G10970" t="s">
        <v>5802</v>
      </c>
      <c r="H10970" t="s">
        <v>2930</v>
      </c>
      <c r="I10970" t="s">
        <v>2930</v>
      </c>
      <c r="J10970" t="s">
        <v>66</v>
      </c>
      <c r="K10970">
        <v>10</v>
      </c>
      <c r="L10970" t="s">
        <v>3317</v>
      </c>
      <c r="M10970" s="57">
        <v>0</v>
      </c>
      <c r="N10970" t="s">
        <v>67</v>
      </c>
      <c r="O10970" s="57">
        <v>8.1345610000000002E-3</v>
      </c>
      <c r="P10970" s="56">
        <v>0</v>
      </c>
      <c r="Q10970" s="56">
        <v>0</v>
      </c>
      <c r="R10970" s="56">
        <v>0</v>
      </c>
    </row>
    <row r="10971" spans="1:18" x14ac:dyDescent="0.2">
      <c r="A10971" t="s">
        <v>61</v>
      </c>
      <c r="B10971" t="s">
        <v>559</v>
      </c>
      <c r="C10971" t="s">
        <v>1593</v>
      </c>
      <c r="D10971" t="s">
        <v>3351</v>
      </c>
      <c r="E10971" t="s">
        <v>63</v>
      </c>
      <c r="F10971" t="s">
        <v>64</v>
      </c>
      <c r="G10971" t="s">
        <v>5803</v>
      </c>
      <c r="H10971" t="s">
        <v>367</v>
      </c>
      <c r="I10971" t="s">
        <v>367</v>
      </c>
      <c r="J10971" t="s">
        <v>66</v>
      </c>
      <c r="K10971">
        <v>13</v>
      </c>
      <c r="L10971" t="s">
        <v>3317</v>
      </c>
      <c r="M10971" s="57">
        <v>0</v>
      </c>
      <c r="N10971" t="s">
        <v>67</v>
      </c>
      <c r="O10971" s="57">
        <v>9.5188518E-2</v>
      </c>
      <c r="P10971" s="56">
        <v>0</v>
      </c>
      <c r="Q10971" s="56">
        <v>0</v>
      </c>
      <c r="R10971" s="56">
        <v>0</v>
      </c>
    </row>
    <row r="10972" spans="1:18" x14ac:dyDescent="0.2">
      <c r="A10972" t="s">
        <v>61</v>
      </c>
      <c r="B10972" t="s">
        <v>559</v>
      </c>
      <c r="C10972" t="s">
        <v>1593</v>
      </c>
      <c r="D10972" t="s">
        <v>3351</v>
      </c>
      <c r="E10972" t="s">
        <v>63</v>
      </c>
      <c r="F10972" t="s">
        <v>64</v>
      </c>
      <c r="G10972" t="s">
        <v>5804</v>
      </c>
      <c r="H10972" t="s">
        <v>2925</v>
      </c>
      <c r="I10972" t="s">
        <v>2925</v>
      </c>
      <c r="J10972" t="s">
        <v>66</v>
      </c>
      <c r="K10972">
        <v>15</v>
      </c>
      <c r="L10972" t="s">
        <v>3317</v>
      </c>
      <c r="M10972" s="57">
        <v>0</v>
      </c>
      <c r="N10972" t="s">
        <v>67</v>
      </c>
      <c r="O10972" s="57">
        <v>4.5712665999999999E-2</v>
      </c>
      <c r="P10972" s="56">
        <v>0</v>
      </c>
      <c r="Q10972" s="56">
        <v>0</v>
      </c>
      <c r="R10972" s="56">
        <v>0</v>
      </c>
    </row>
    <row r="10973" spans="1:18" x14ac:dyDescent="0.2">
      <c r="A10973" t="s">
        <v>61</v>
      </c>
      <c r="B10973" t="s">
        <v>559</v>
      </c>
      <c r="C10973" t="s">
        <v>1593</v>
      </c>
      <c r="D10973" t="s">
        <v>3351</v>
      </c>
      <c r="E10973" t="s">
        <v>63</v>
      </c>
      <c r="F10973" t="s">
        <v>64</v>
      </c>
      <c r="G10973" t="s">
        <v>5805</v>
      </c>
      <c r="H10973" t="s">
        <v>1602</v>
      </c>
      <c r="I10973" t="s">
        <v>1602</v>
      </c>
      <c r="J10973" t="s">
        <v>66</v>
      </c>
      <c r="K10973">
        <v>10</v>
      </c>
      <c r="L10973" t="s">
        <v>3317</v>
      </c>
      <c r="M10973" s="57">
        <v>0</v>
      </c>
      <c r="N10973" t="s">
        <v>67</v>
      </c>
      <c r="O10973" s="57">
        <v>3.8318520000000002E-3</v>
      </c>
      <c r="P10973" s="56">
        <v>0</v>
      </c>
      <c r="Q10973" s="56">
        <v>0</v>
      </c>
      <c r="R10973" s="56">
        <v>0</v>
      </c>
    </row>
    <row r="10974" spans="1:18" x14ac:dyDescent="0.2">
      <c r="A10974" t="s">
        <v>61</v>
      </c>
      <c r="B10974" t="s">
        <v>559</v>
      </c>
      <c r="C10974" t="s">
        <v>1593</v>
      </c>
      <c r="D10974" t="s">
        <v>3351</v>
      </c>
      <c r="E10974" t="s">
        <v>63</v>
      </c>
      <c r="F10974" t="s">
        <v>64</v>
      </c>
      <c r="G10974" t="s">
        <v>5806</v>
      </c>
      <c r="H10974" t="s">
        <v>1604</v>
      </c>
      <c r="I10974" t="s">
        <v>1604</v>
      </c>
      <c r="J10974" t="s">
        <v>66</v>
      </c>
      <c r="K10974">
        <v>15</v>
      </c>
      <c r="L10974" t="s">
        <v>3317</v>
      </c>
      <c r="M10974" s="57">
        <v>0</v>
      </c>
      <c r="N10974" t="s">
        <v>67</v>
      </c>
      <c r="O10974" s="57">
        <v>0.122727273</v>
      </c>
      <c r="P10974" s="56">
        <v>0</v>
      </c>
      <c r="Q10974" s="56">
        <v>0</v>
      </c>
      <c r="R10974" s="56">
        <v>0</v>
      </c>
    </row>
    <row r="10975" spans="1:18" x14ac:dyDescent="0.2">
      <c r="A10975" t="s">
        <v>61</v>
      </c>
      <c r="B10975" t="s">
        <v>559</v>
      </c>
      <c r="C10975" t="s">
        <v>1593</v>
      </c>
      <c r="D10975" t="s">
        <v>3351</v>
      </c>
      <c r="E10975" t="s">
        <v>63</v>
      </c>
      <c r="F10975" t="s">
        <v>68</v>
      </c>
      <c r="G10975" t="s">
        <v>5756</v>
      </c>
      <c r="H10975" t="s">
        <v>3069</v>
      </c>
      <c r="I10975" t="s">
        <v>3069</v>
      </c>
      <c r="J10975" t="s">
        <v>66</v>
      </c>
      <c r="K10975">
        <v>5</v>
      </c>
      <c r="M10975" s="57">
        <v>0.21989281799999999</v>
      </c>
      <c r="N10975" t="s">
        <v>67</v>
      </c>
      <c r="O10975" s="57">
        <v>0.16</v>
      </c>
      <c r="P10975" s="56">
        <v>51610.816859999999</v>
      </c>
      <c r="Q10975" s="56">
        <v>15.934660626763565</v>
      </c>
      <c r="R10975" s="56">
        <v>30.875033398664037</v>
      </c>
    </row>
    <row r="10976" spans="1:18" x14ac:dyDescent="0.2">
      <c r="A10976" t="s">
        <v>61</v>
      </c>
      <c r="B10976" t="s">
        <v>559</v>
      </c>
      <c r="C10976" t="s">
        <v>1593</v>
      </c>
      <c r="D10976" t="s">
        <v>3351</v>
      </c>
      <c r="E10976" t="s">
        <v>63</v>
      </c>
      <c r="F10976" t="s">
        <v>68</v>
      </c>
      <c r="G10976" t="s">
        <v>5718</v>
      </c>
      <c r="H10976" t="s">
        <v>3066</v>
      </c>
      <c r="I10976" t="s">
        <v>3066</v>
      </c>
      <c r="J10976" t="s">
        <v>66</v>
      </c>
      <c r="K10976">
        <v>20</v>
      </c>
      <c r="M10976" s="57">
        <v>0</v>
      </c>
      <c r="N10976" t="s">
        <v>67</v>
      </c>
      <c r="O10976" s="57">
        <v>0.35</v>
      </c>
      <c r="P10976" s="56">
        <v>0</v>
      </c>
      <c r="Q10976" s="56">
        <v>0</v>
      </c>
      <c r="R10976" s="56">
        <v>0</v>
      </c>
    </row>
    <row r="10977" spans="1:18" x14ac:dyDescent="0.2">
      <c r="A10977" t="s">
        <v>61</v>
      </c>
      <c r="B10977" t="s">
        <v>559</v>
      </c>
      <c r="C10977" t="s">
        <v>1593</v>
      </c>
      <c r="D10977" t="s">
        <v>3351</v>
      </c>
      <c r="E10977" t="s">
        <v>63</v>
      </c>
      <c r="F10977" t="s">
        <v>68</v>
      </c>
      <c r="G10977" t="s">
        <v>5809</v>
      </c>
      <c r="H10977" t="s">
        <v>1598</v>
      </c>
      <c r="I10977" t="s">
        <v>1598</v>
      </c>
      <c r="J10977" t="s">
        <v>66</v>
      </c>
      <c r="K10977">
        <v>10</v>
      </c>
      <c r="L10977" t="s">
        <v>3317</v>
      </c>
      <c r="M10977" s="57">
        <v>0</v>
      </c>
      <c r="N10977" t="s">
        <v>67</v>
      </c>
      <c r="O10977" s="57">
        <v>3.8407075999999998E-2</v>
      </c>
      <c r="P10977" s="56">
        <v>0</v>
      </c>
      <c r="Q10977" s="56">
        <v>0</v>
      </c>
      <c r="R10977" s="56">
        <v>0</v>
      </c>
    </row>
    <row r="10978" spans="1:18" x14ac:dyDescent="0.2">
      <c r="A10978" t="s">
        <v>61</v>
      </c>
      <c r="B10978" t="s">
        <v>559</v>
      </c>
      <c r="C10978" t="s">
        <v>1593</v>
      </c>
      <c r="D10978" t="s">
        <v>3351</v>
      </c>
      <c r="E10978" t="s">
        <v>63</v>
      </c>
      <c r="F10978" t="s">
        <v>68</v>
      </c>
      <c r="G10978" t="s">
        <v>5810</v>
      </c>
      <c r="H10978" t="s">
        <v>2938</v>
      </c>
      <c r="I10978" t="s">
        <v>2938</v>
      </c>
      <c r="J10978" t="s">
        <v>66</v>
      </c>
      <c r="K10978">
        <v>7</v>
      </c>
      <c r="L10978" t="s">
        <v>3317</v>
      </c>
      <c r="M10978" s="57">
        <v>0</v>
      </c>
      <c r="N10978" t="s">
        <v>67</v>
      </c>
      <c r="O10978" s="57">
        <v>1.7729936000000002E-2</v>
      </c>
      <c r="P10978" s="56">
        <v>0</v>
      </c>
      <c r="Q10978" s="56">
        <v>0</v>
      </c>
      <c r="R10978" s="56">
        <v>0</v>
      </c>
    </row>
    <row r="10979" spans="1:18" x14ac:dyDescent="0.2">
      <c r="A10979" t="s">
        <v>61</v>
      </c>
      <c r="B10979" t="s">
        <v>559</v>
      </c>
      <c r="C10979" t="s">
        <v>1593</v>
      </c>
      <c r="D10979" t="s">
        <v>3351</v>
      </c>
      <c r="E10979" t="s">
        <v>63</v>
      </c>
      <c r="F10979" t="s">
        <v>68</v>
      </c>
      <c r="G10979" t="s">
        <v>5811</v>
      </c>
      <c r="H10979" t="s">
        <v>2934</v>
      </c>
      <c r="I10979" t="s">
        <v>2934</v>
      </c>
      <c r="J10979" t="s">
        <v>66</v>
      </c>
      <c r="K10979">
        <v>5</v>
      </c>
      <c r="L10979" t="s">
        <v>3317</v>
      </c>
      <c r="M10979" s="57">
        <v>0</v>
      </c>
      <c r="N10979" t="s">
        <v>67</v>
      </c>
      <c r="O10979" s="57">
        <v>5.0647562E-2</v>
      </c>
      <c r="P10979" s="56">
        <v>0</v>
      </c>
      <c r="Q10979" s="56">
        <v>0</v>
      </c>
      <c r="R10979" s="56">
        <v>0</v>
      </c>
    </row>
    <row r="10980" spans="1:18" x14ac:dyDescent="0.2">
      <c r="A10980" t="s">
        <v>61</v>
      </c>
      <c r="B10980" t="s">
        <v>559</v>
      </c>
      <c r="C10980" t="s">
        <v>1593</v>
      </c>
      <c r="D10980" t="s">
        <v>3351</v>
      </c>
      <c r="E10980" t="s">
        <v>63</v>
      </c>
      <c r="F10980" t="s">
        <v>68</v>
      </c>
      <c r="G10980" t="s">
        <v>5812</v>
      </c>
      <c r="H10980" t="s">
        <v>2930</v>
      </c>
      <c r="I10980" t="s">
        <v>2930</v>
      </c>
      <c r="J10980" t="s">
        <v>66</v>
      </c>
      <c r="K10980">
        <v>10</v>
      </c>
      <c r="L10980" t="s">
        <v>3317</v>
      </c>
      <c r="M10980" s="57">
        <v>0</v>
      </c>
      <c r="N10980" t="s">
        <v>67</v>
      </c>
      <c r="O10980" s="57">
        <v>7.7816329999999996E-3</v>
      </c>
      <c r="P10980" s="56">
        <v>0</v>
      </c>
      <c r="Q10980" s="56">
        <v>0</v>
      </c>
      <c r="R10980" s="56">
        <v>0</v>
      </c>
    </row>
    <row r="10981" spans="1:18" x14ac:dyDescent="0.2">
      <c r="A10981" t="s">
        <v>61</v>
      </c>
      <c r="B10981" t="s">
        <v>559</v>
      </c>
      <c r="C10981" t="s">
        <v>1593</v>
      </c>
      <c r="D10981" t="s">
        <v>3351</v>
      </c>
      <c r="E10981" t="s">
        <v>63</v>
      </c>
      <c r="F10981" t="s">
        <v>68</v>
      </c>
      <c r="G10981" t="s">
        <v>5813</v>
      </c>
      <c r="H10981" t="s">
        <v>367</v>
      </c>
      <c r="I10981" t="s">
        <v>367</v>
      </c>
      <c r="J10981" t="s">
        <v>66</v>
      </c>
      <c r="K10981">
        <v>13</v>
      </c>
      <c r="L10981" t="s">
        <v>3317</v>
      </c>
      <c r="M10981" s="57">
        <v>0</v>
      </c>
      <c r="N10981" t="s">
        <v>67</v>
      </c>
      <c r="O10981" s="57">
        <v>9.1058645999999993E-2</v>
      </c>
      <c r="P10981" s="56">
        <v>0</v>
      </c>
      <c r="Q10981" s="56">
        <v>0</v>
      </c>
      <c r="R10981" s="56">
        <v>0</v>
      </c>
    </row>
    <row r="10982" spans="1:18" x14ac:dyDescent="0.2">
      <c r="A10982" t="s">
        <v>61</v>
      </c>
      <c r="B10982" t="s">
        <v>559</v>
      </c>
      <c r="C10982" t="s">
        <v>1593</v>
      </c>
      <c r="D10982" t="s">
        <v>3351</v>
      </c>
      <c r="E10982" t="s">
        <v>63</v>
      </c>
      <c r="F10982" t="s">
        <v>68</v>
      </c>
      <c r="G10982" t="s">
        <v>5814</v>
      </c>
      <c r="H10982" t="s">
        <v>2925</v>
      </c>
      <c r="I10982" t="s">
        <v>2925</v>
      </c>
      <c r="J10982" t="s">
        <v>66</v>
      </c>
      <c r="K10982">
        <v>15</v>
      </c>
      <c r="L10982" t="s">
        <v>3317</v>
      </c>
      <c r="M10982" s="57">
        <v>0</v>
      </c>
      <c r="N10982" t="s">
        <v>67</v>
      </c>
      <c r="O10982" s="57">
        <v>4.3729364999999999E-2</v>
      </c>
      <c r="P10982" s="56">
        <v>0</v>
      </c>
      <c r="Q10982" s="56">
        <v>0</v>
      </c>
      <c r="R10982" s="56">
        <v>0</v>
      </c>
    </row>
    <row r="10983" spans="1:18" x14ac:dyDescent="0.2">
      <c r="A10983" t="s">
        <v>61</v>
      </c>
      <c r="B10983" t="s">
        <v>559</v>
      </c>
      <c r="C10983" t="s">
        <v>1593</v>
      </c>
      <c r="D10983" t="s">
        <v>3351</v>
      </c>
      <c r="E10983" t="s">
        <v>63</v>
      </c>
      <c r="F10983" t="s">
        <v>68</v>
      </c>
      <c r="G10983" t="s">
        <v>5815</v>
      </c>
      <c r="H10983" t="s">
        <v>1602</v>
      </c>
      <c r="I10983" t="s">
        <v>1602</v>
      </c>
      <c r="J10983" t="s">
        <v>66</v>
      </c>
      <c r="K10983">
        <v>10</v>
      </c>
      <c r="L10983" t="s">
        <v>3317</v>
      </c>
      <c r="M10983" s="57">
        <v>0</v>
      </c>
      <c r="N10983" t="s">
        <v>67</v>
      </c>
      <c r="O10983" s="57">
        <v>3.665602E-3</v>
      </c>
      <c r="P10983" s="56">
        <v>0</v>
      </c>
      <c r="Q10983" s="56">
        <v>0</v>
      </c>
      <c r="R10983" s="56">
        <v>0</v>
      </c>
    </row>
    <row r="10984" spans="1:18" x14ac:dyDescent="0.2">
      <c r="A10984" t="s">
        <v>61</v>
      </c>
      <c r="B10984" t="s">
        <v>559</v>
      </c>
      <c r="C10984" t="s">
        <v>1593</v>
      </c>
      <c r="D10984" t="s">
        <v>3351</v>
      </c>
      <c r="E10984" t="s">
        <v>63</v>
      </c>
      <c r="F10984" t="s">
        <v>68</v>
      </c>
      <c r="G10984" t="s">
        <v>5816</v>
      </c>
      <c r="H10984" t="s">
        <v>1604</v>
      </c>
      <c r="I10984" t="s">
        <v>1604</v>
      </c>
      <c r="J10984" t="s">
        <v>66</v>
      </c>
      <c r="K10984">
        <v>15</v>
      </c>
      <c r="L10984" t="s">
        <v>3317</v>
      </c>
      <c r="M10984" s="57">
        <v>0</v>
      </c>
      <c r="N10984" t="s">
        <v>67</v>
      </c>
      <c r="O10984" s="57">
        <v>0.122727273</v>
      </c>
      <c r="P10984" s="56">
        <v>0</v>
      </c>
      <c r="Q10984" s="56">
        <v>0</v>
      </c>
      <c r="R10984" s="56">
        <v>0</v>
      </c>
    </row>
    <row r="10985" spans="1:18" x14ac:dyDescent="0.2">
      <c r="A10985" t="s">
        <v>61</v>
      </c>
      <c r="B10985" t="s">
        <v>559</v>
      </c>
      <c r="C10985" t="s">
        <v>1593</v>
      </c>
      <c r="D10985" t="s">
        <v>3351</v>
      </c>
      <c r="E10985" t="s">
        <v>63</v>
      </c>
      <c r="F10985" t="s">
        <v>69</v>
      </c>
      <c r="G10985" t="s">
        <v>5826</v>
      </c>
      <c r="H10985" t="s">
        <v>1728</v>
      </c>
      <c r="I10985" t="s">
        <v>1728</v>
      </c>
      <c r="J10985" t="s">
        <v>71</v>
      </c>
      <c r="K10985">
        <v>20</v>
      </c>
      <c r="L10985" t="s">
        <v>3351</v>
      </c>
      <c r="M10985" s="57">
        <v>0.94562960900000004</v>
      </c>
      <c r="N10985" t="s">
        <v>67</v>
      </c>
      <c r="O10985" s="57">
        <v>5.8469387999999997E-2</v>
      </c>
      <c r="P10985" s="56">
        <v>85854.087820000001</v>
      </c>
      <c r="Q10985" s="56">
        <v>9.5511076205344221</v>
      </c>
      <c r="R10985" s="56">
        <v>9.9659651778048222</v>
      </c>
    </row>
    <row r="10986" spans="1:18" x14ac:dyDescent="0.2">
      <c r="A10986" t="s">
        <v>61</v>
      </c>
      <c r="B10986" t="s">
        <v>559</v>
      </c>
      <c r="C10986" t="s">
        <v>1593</v>
      </c>
      <c r="D10986" t="s">
        <v>3351</v>
      </c>
      <c r="E10986" t="s">
        <v>63</v>
      </c>
      <c r="F10986" t="s">
        <v>69</v>
      </c>
      <c r="G10986" t="s">
        <v>5827</v>
      </c>
      <c r="H10986" t="s">
        <v>2823</v>
      </c>
      <c r="I10986" t="s">
        <v>2823</v>
      </c>
      <c r="J10986" t="s">
        <v>71</v>
      </c>
      <c r="K10986">
        <v>15</v>
      </c>
      <c r="L10986" t="s">
        <v>3351</v>
      </c>
      <c r="M10986" s="57">
        <v>0</v>
      </c>
      <c r="N10986" t="s">
        <v>67</v>
      </c>
      <c r="O10986" s="57">
        <v>0.294162969</v>
      </c>
      <c r="P10986" s="56">
        <v>0</v>
      </c>
      <c r="Q10986" s="56">
        <v>0</v>
      </c>
      <c r="R10986" s="56">
        <v>0</v>
      </c>
    </row>
    <row r="10987" spans="1:18" x14ac:dyDescent="0.2">
      <c r="A10987" t="s">
        <v>61</v>
      </c>
      <c r="B10987" t="s">
        <v>559</v>
      </c>
      <c r="C10987" t="s">
        <v>1593</v>
      </c>
      <c r="D10987" t="s">
        <v>3351</v>
      </c>
      <c r="E10987" t="s">
        <v>63</v>
      </c>
      <c r="F10987" t="s">
        <v>64</v>
      </c>
      <c r="G10987" t="s">
        <v>5828</v>
      </c>
      <c r="H10987" t="s">
        <v>1728</v>
      </c>
      <c r="I10987" t="s">
        <v>1728</v>
      </c>
      <c r="J10987" t="s">
        <v>71</v>
      </c>
      <c r="K10987">
        <v>20</v>
      </c>
      <c r="L10987" t="s">
        <v>3351</v>
      </c>
      <c r="M10987" s="57">
        <v>0.94562960900000004</v>
      </c>
      <c r="N10987" t="s">
        <v>67</v>
      </c>
      <c r="O10987" s="57">
        <v>5.8469387999999997E-2</v>
      </c>
      <c r="P10987" s="56">
        <v>832.18824519999998</v>
      </c>
      <c r="Q10987" s="56">
        <v>9.2579394787970712E-2</v>
      </c>
      <c r="R10987" s="56">
        <v>9.6600631182871738E-2</v>
      </c>
    </row>
    <row r="10988" spans="1:18" x14ac:dyDescent="0.2">
      <c r="A10988" t="s">
        <v>61</v>
      </c>
      <c r="B10988" t="s">
        <v>559</v>
      </c>
      <c r="C10988" t="s">
        <v>1593</v>
      </c>
      <c r="D10988" t="s">
        <v>3351</v>
      </c>
      <c r="E10988" t="s">
        <v>63</v>
      </c>
      <c r="F10988" t="s">
        <v>64</v>
      </c>
      <c r="G10988" t="s">
        <v>1821</v>
      </c>
      <c r="H10988" t="s">
        <v>2823</v>
      </c>
      <c r="I10988" t="s">
        <v>2823</v>
      </c>
      <c r="J10988" t="s">
        <v>71</v>
      </c>
      <c r="K10988">
        <v>15</v>
      </c>
      <c r="L10988" t="s">
        <v>3351</v>
      </c>
      <c r="M10988" s="57">
        <v>0</v>
      </c>
      <c r="N10988" t="s">
        <v>67</v>
      </c>
      <c r="O10988" s="57">
        <v>0.294162969</v>
      </c>
      <c r="P10988" s="56">
        <v>0</v>
      </c>
      <c r="Q10988" s="56">
        <v>0</v>
      </c>
      <c r="R10988" s="56">
        <v>0</v>
      </c>
    </row>
    <row r="10989" spans="1:18" x14ac:dyDescent="0.2">
      <c r="A10989" t="s">
        <v>61</v>
      </c>
      <c r="B10989" t="s">
        <v>2804</v>
      </c>
      <c r="C10989" t="s">
        <v>590</v>
      </c>
      <c r="D10989" t="s">
        <v>3072</v>
      </c>
      <c r="E10989" t="s">
        <v>63</v>
      </c>
      <c r="F10989" t="s">
        <v>64</v>
      </c>
      <c r="G10989" t="s">
        <v>7272</v>
      </c>
      <c r="H10989" t="s">
        <v>3069</v>
      </c>
      <c r="I10989" t="s">
        <v>3069</v>
      </c>
      <c r="J10989" t="s">
        <v>66</v>
      </c>
      <c r="K10989">
        <v>5</v>
      </c>
      <c r="M10989" s="57">
        <v>0</v>
      </c>
      <c r="N10989" t="s">
        <v>67</v>
      </c>
      <c r="O10989" s="57">
        <v>0.16</v>
      </c>
      <c r="P10989" s="56">
        <v>0</v>
      </c>
      <c r="Q10989" s="56">
        <v>0</v>
      </c>
      <c r="R10989" s="56">
        <v>0</v>
      </c>
    </row>
    <row r="10990" spans="1:18" x14ac:dyDescent="0.2">
      <c r="A10990" t="s">
        <v>61</v>
      </c>
      <c r="B10990" t="s">
        <v>2804</v>
      </c>
      <c r="C10990" t="s">
        <v>590</v>
      </c>
      <c r="D10990" t="s">
        <v>3072</v>
      </c>
      <c r="E10990" t="s">
        <v>63</v>
      </c>
      <c r="F10990" t="s">
        <v>64</v>
      </c>
      <c r="G10990" t="s">
        <v>7089</v>
      </c>
      <c r="H10990" t="s">
        <v>3066</v>
      </c>
      <c r="I10990" t="s">
        <v>3066</v>
      </c>
      <c r="J10990" t="s">
        <v>66</v>
      </c>
      <c r="K10990">
        <v>20</v>
      </c>
      <c r="M10990" s="57">
        <v>0</v>
      </c>
      <c r="N10990" t="s">
        <v>67</v>
      </c>
      <c r="O10990" s="57">
        <v>0.35</v>
      </c>
      <c r="P10990" s="56">
        <v>0</v>
      </c>
      <c r="Q10990" s="56">
        <v>0</v>
      </c>
      <c r="R10990" s="56">
        <v>0</v>
      </c>
    </row>
    <row r="10991" spans="1:18" x14ac:dyDescent="0.2">
      <c r="A10991" t="s">
        <v>61</v>
      </c>
      <c r="B10991" t="s">
        <v>2804</v>
      </c>
      <c r="C10991" t="s">
        <v>590</v>
      </c>
      <c r="D10991" t="s">
        <v>3072</v>
      </c>
      <c r="E10991" t="s">
        <v>63</v>
      </c>
      <c r="F10991" t="s">
        <v>64</v>
      </c>
      <c r="G10991" t="s">
        <v>7090</v>
      </c>
      <c r="H10991" t="s">
        <v>3053</v>
      </c>
      <c r="I10991" t="s">
        <v>3053</v>
      </c>
      <c r="J10991" t="s">
        <v>66</v>
      </c>
      <c r="K10991">
        <v>4</v>
      </c>
      <c r="L10991" t="s">
        <v>3072</v>
      </c>
      <c r="M10991" s="57">
        <v>3.7603984E-2</v>
      </c>
      <c r="N10991" t="s">
        <v>67</v>
      </c>
      <c r="O10991" s="57">
        <v>2.1153649E-2</v>
      </c>
      <c r="P10991" s="56">
        <v>0</v>
      </c>
      <c r="Q10991" s="56">
        <v>0</v>
      </c>
      <c r="R10991" s="56">
        <v>0</v>
      </c>
    </row>
    <row r="10992" spans="1:18" x14ac:dyDescent="0.2">
      <c r="A10992" t="s">
        <v>61</v>
      </c>
      <c r="B10992" t="s">
        <v>2804</v>
      </c>
      <c r="C10992" t="s">
        <v>590</v>
      </c>
      <c r="D10992" t="s">
        <v>3072</v>
      </c>
      <c r="E10992" t="s">
        <v>63</v>
      </c>
      <c r="F10992" t="s">
        <v>64</v>
      </c>
      <c r="G10992" t="s">
        <v>7091</v>
      </c>
      <c r="H10992" t="s">
        <v>3050</v>
      </c>
      <c r="I10992" t="s">
        <v>3050</v>
      </c>
      <c r="J10992" t="s">
        <v>66</v>
      </c>
      <c r="K10992">
        <v>8</v>
      </c>
      <c r="L10992" t="s">
        <v>3076</v>
      </c>
      <c r="M10992" s="57">
        <v>0</v>
      </c>
      <c r="N10992" t="s">
        <v>67</v>
      </c>
      <c r="O10992" s="57">
        <v>9.3645789999999996E-3</v>
      </c>
      <c r="P10992" s="56">
        <v>0</v>
      </c>
      <c r="Q10992" s="56">
        <v>0</v>
      </c>
      <c r="R10992" s="56">
        <v>0</v>
      </c>
    </row>
    <row r="10993" spans="1:18" x14ac:dyDescent="0.2">
      <c r="A10993" t="s">
        <v>61</v>
      </c>
      <c r="B10993" t="s">
        <v>2804</v>
      </c>
      <c r="C10993" t="s">
        <v>590</v>
      </c>
      <c r="D10993" t="s">
        <v>3072</v>
      </c>
      <c r="E10993" t="s">
        <v>63</v>
      </c>
      <c r="F10993" t="s">
        <v>64</v>
      </c>
      <c r="G10993" t="s">
        <v>7092</v>
      </c>
      <c r="H10993" t="s">
        <v>3047</v>
      </c>
      <c r="I10993" t="s">
        <v>3047</v>
      </c>
      <c r="J10993" t="s">
        <v>66</v>
      </c>
      <c r="K10993">
        <v>15</v>
      </c>
      <c r="L10993" t="s">
        <v>3072</v>
      </c>
      <c r="M10993" s="57">
        <v>0.68682571599999998</v>
      </c>
      <c r="N10993" t="s">
        <v>67</v>
      </c>
      <c r="O10993" s="57">
        <v>0.375</v>
      </c>
      <c r="P10993" s="56">
        <v>1163.2861829999999</v>
      </c>
      <c r="Q10993" s="56">
        <v>0.15082602653619598</v>
      </c>
      <c r="R10993" s="56">
        <v>0.12633567812722163</v>
      </c>
    </row>
    <row r="10994" spans="1:18" x14ac:dyDescent="0.2">
      <c r="A10994" t="s">
        <v>61</v>
      </c>
      <c r="B10994" t="s">
        <v>2804</v>
      </c>
      <c r="C10994" t="s">
        <v>590</v>
      </c>
      <c r="D10994" t="s">
        <v>3072</v>
      </c>
      <c r="E10994" t="s">
        <v>63</v>
      </c>
      <c r="F10994" t="s">
        <v>64</v>
      </c>
      <c r="G10994" t="s">
        <v>7093</v>
      </c>
      <c r="H10994" t="s">
        <v>3044</v>
      </c>
      <c r="I10994" t="s">
        <v>3044</v>
      </c>
      <c r="J10994" t="s">
        <v>66</v>
      </c>
      <c r="K10994">
        <v>15</v>
      </c>
      <c r="L10994" t="s">
        <v>3076</v>
      </c>
      <c r="M10994" s="57">
        <v>0</v>
      </c>
      <c r="N10994" t="s">
        <v>67</v>
      </c>
      <c r="O10994" s="57">
        <v>0.375</v>
      </c>
      <c r="P10994" s="56">
        <v>0</v>
      </c>
      <c r="Q10994" s="56">
        <v>0</v>
      </c>
      <c r="R10994" s="56">
        <v>0</v>
      </c>
    </row>
    <row r="10995" spans="1:18" x14ac:dyDescent="0.2">
      <c r="A10995" t="s">
        <v>61</v>
      </c>
      <c r="B10995" t="s">
        <v>2804</v>
      </c>
      <c r="C10995" t="s">
        <v>590</v>
      </c>
      <c r="D10995" t="s">
        <v>3072</v>
      </c>
      <c r="E10995" t="s">
        <v>63</v>
      </c>
      <c r="F10995" t="s">
        <v>64</v>
      </c>
      <c r="G10995" t="s">
        <v>7094</v>
      </c>
      <c r="H10995" t="s">
        <v>3041</v>
      </c>
      <c r="I10995" t="s">
        <v>3041</v>
      </c>
      <c r="J10995" t="s">
        <v>66</v>
      </c>
      <c r="K10995">
        <v>5</v>
      </c>
      <c r="L10995" t="s">
        <v>3076</v>
      </c>
      <c r="M10995" s="57">
        <v>0</v>
      </c>
      <c r="N10995" t="s">
        <v>67</v>
      </c>
      <c r="O10995" s="57">
        <v>1.8765490999999999E-2</v>
      </c>
      <c r="P10995" s="56">
        <v>0</v>
      </c>
      <c r="Q10995" s="56">
        <v>0</v>
      </c>
      <c r="R10995" s="56">
        <v>0</v>
      </c>
    </row>
    <row r="10996" spans="1:18" x14ac:dyDescent="0.2">
      <c r="A10996" t="s">
        <v>61</v>
      </c>
      <c r="B10996" t="s">
        <v>2804</v>
      </c>
      <c r="C10996" t="s">
        <v>590</v>
      </c>
      <c r="D10996" t="s">
        <v>3072</v>
      </c>
      <c r="E10996" t="s">
        <v>63</v>
      </c>
      <c r="F10996" t="s">
        <v>64</v>
      </c>
      <c r="G10996" t="s">
        <v>7095</v>
      </c>
      <c r="H10996" t="s">
        <v>357</v>
      </c>
      <c r="I10996" t="s">
        <v>357</v>
      </c>
      <c r="J10996" t="s">
        <v>66</v>
      </c>
      <c r="K10996">
        <v>12</v>
      </c>
      <c r="L10996" t="s">
        <v>3076</v>
      </c>
      <c r="M10996" s="57">
        <v>0</v>
      </c>
      <c r="N10996" t="s">
        <v>67</v>
      </c>
      <c r="O10996" s="57">
        <v>0</v>
      </c>
      <c r="P10996" s="56">
        <v>0</v>
      </c>
      <c r="Q10996" s="56">
        <v>0</v>
      </c>
      <c r="R10996" s="56">
        <v>0</v>
      </c>
    </row>
    <row r="10997" spans="1:18" x14ac:dyDescent="0.2">
      <c r="A10997" t="s">
        <v>61</v>
      </c>
      <c r="B10997" t="s">
        <v>2804</v>
      </c>
      <c r="C10997" t="s">
        <v>590</v>
      </c>
      <c r="D10997" t="s">
        <v>3072</v>
      </c>
      <c r="E10997" t="s">
        <v>63</v>
      </c>
      <c r="F10997" t="s">
        <v>64</v>
      </c>
      <c r="G10997" t="s">
        <v>7096</v>
      </c>
      <c r="H10997" t="s">
        <v>3035</v>
      </c>
      <c r="I10997" t="s">
        <v>3035</v>
      </c>
      <c r="J10997" t="s">
        <v>66</v>
      </c>
      <c r="K10997">
        <v>13</v>
      </c>
      <c r="L10997" t="s">
        <v>3076</v>
      </c>
      <c r="M10997" s="57">
        <v>0</v>
      </c>
      <c r="N10997" t="s">
        <v>67</v>
      </c>
      <c r="O10997" s="57">
        <v>6.9220945000000006E-2</v>
      </c>
      <c r="P10997" s="56">
        <v>0</v>
      </c>
      <c r="Q10997" s="56">
        <v>0</v>
      </c>
      <c r="R10997" s="56">
        <v>0</v>
      </c>
    </row>
    <row r="10998" spans="1:18" x14ac:dyDescent="0.2">
      <c r="A10998" t="s">
        <v>61</v>
      </c>
      <c r="B10998" t="s">
        <v>2804</v>
      </c>
      <c r="C10998" t="s">
        <v>590</v>
      </c>
      <c r="D10998" t="s">
        <v>3072</v>
      </c>
      <c r="E10998" t="s">
        <v>63</v>
      </c>
      <c r="F10998" t="s">
        <v>64</v>
      </c>
      <c r="G10998" t="s">
        <v>7097</v>
      </c>
      <c r="H10998" t="s">
        <v>360</v>
      </c>
      <c r="I10998" t="s">
        <v>360</v>
      </c>
      <c r="J10998" t="s">
        <v>66</v>
      </c>
      <c r="K10998">
        <v>4</v>
      </c>
      <c r="L10998" t="s">
        <v>3076</v>
      </c>
      <c r="M10998" s="57">
        <v>0</v>
      </c>
      <c r="N10998" t="s">
        <v>67</v>
      </c>
      <c r="O10998" s="57">
        <v>0</v>
      </c>
      <c r="P10998" s="56">
        <v>0</v>
      </c>
      <c r="Q10998" s="56">
        <v>0</v>
      </c>
      <c r="R10998" s="56">
        <v>0</v>
      </c>
    </row>
    <row r="10999" spans="1:18" x14ac:dyDescent="0.2">
      <c r="A10999" t="s">
        <v>61</v>
      </c>
      <c r="B10999" t="s">
        <v>2804</v>
      </c>
      <c r="C10999" t="s">
        <v>590</v>
      </c>
      <c r="D10999" t="s">
        <v>3072</v>
      </c>
      <c r="E10999" t="s">
        <v>63</v>
      </c>
      <c r="F10999" t="s">
        <v>64</v>
      </c>
      <c r="G10999" t="s">
        <v>7098</v>
      </c>
      <c r="H10999" t="s">
        <v>3029</v>
      </c>
      <c r="I10999" t="s">
        <v>3029</v>
      </c>
      <c r="J10999" t="s">
        <v>66</v>
      </c>
      <c r="K10999">
        <v>15</v>
      </c>
      <c r="M10999" s="57">
        <v>0.27373488699999998</v>
      </c>
      <c r="N10999" t="s">
        <v>67</v>
      </c>
      <c r="O10999" s="57">
        <v>6.0501457000000002E-2</v>
      </c>
      <c r="P10999" s="56">
        <v>55.534940200000001</v>
      </c>
      <c r="Q10999" s="56">
        <v>7.2003893337684918E-3</v>
      </c>
      <c r="R10999" s="56">
        <v>6.0312273044713935E-3</v>
      </c>
    </row>
    <row r="11000" spans="1:18" x14ac:dyDescent="0.2">
      <c r="A11000" t="s">
        <v>61</v>
      </c>
      <c r="B11000" t="s">
        <v>2804</v>
      </c>
      <c r="C11000" t="s">
        <v>590</v>
      </c>
      <c r="D11000" t="s">
        <v>3072</v>
      </c>
      <c r="E11000" t="s">
        <v>63</v>
      </c>
      <c r="F11000" t="s">
        <v>64</v>
      </c>
      <c r="G11000" t="s">
        <v>7099</v>
      </c>
      <c r="H11000" t="s">
        <v>3026</v>
      </c>
      <c r="I11000" t="s">
        <v>3026</v>
      </c>
      <c r="J11000" t="s">
        <v>66</v>
      </c>
      <c r="K11000">
        <v>10</v>
      </c>
      <c r="L11000" t="s">
        <v>3072</v>
      </c>
      <c r="M11000" s="57">
        <v>0</v>
      </c>
      <c r="N11000" t="s">
        <v>67</v>
      </c>
      <c r="O11000" s="57">
        <v>0.3</v>
      </c>
      <c r="P11000" s="56">
        <v>0</v>
      </c>
      <c r="Q11000" s="56">
        <v>0</v>
      </c>
      <c r="R11000" s="56">
        <v>0</v>
      </c>
    </row>
    <row r="11001" spans="1:18" x14ac:dyDescent="0.2">
      <c r="A11001" t="s">
        <v>61</v>
      </c>
      <c r="B11001" t="s">
        <v>2804</v>
      </c>
      <c r="C11001" t="s">
        <v>590</v>
      </c>
      <c r="D11001" t="s">
        <v>3072</v>
      </c>
      <c r="E11001" t="s">
        <v>63</v>
      </c>
      <c r="F11001" t="s">
        <v>64</v>
      </c>
      <c r="G11001" t="s">
        <v>7100</v>
      </c>
      <c r="H11001" t="s">
        <v>3023</v>
      </c>
      <c r="I11001" t="s">
        <v>3023</v>
      </c>
      <c r="J11001" t="s">
        <v>66</v>
      </c>
      <c r="K11001">
        <v>8</v>
      </c>
      <c r="L11001" t="s">
        <v>3072</v>
      </c>
      <c r="M11001" s="57">
        <v>0.55991226900000002</v>
      </c>
      <c r="N11001" t="s">
        <v>67</v>
      </c>
      <c r="O11001" s="57">
        <v>3.1307551000000003E-2</v>
      </c>
      <c r="P11001" s="56">
        <v>32.333504470000001</v>
      </c>
      <c r="Q11001" s="56">
        <v>4.1922044008817329E-3</v>
      </c>
      <c r="R11001" s="56">
        <v>3.5114959034152678E-3</v>
      </c>
    </row>
    <row r="11002" spans="1:18" x14ac:dyDescent="0.2">
      <c r="A11002" t="s">
        <v>61</v>
      </c>
      <c r="B11002" t="s">
        <v>2804</v>
      </c>
      <c r="C11002" t="s">
        <v>590</v>
      </c>
      <c r="D11002" t="s">
        <v>3072</v>
      </c>
      <c r="E11002" t="s">
        <v>63</v>
      </c>
      <c r="F11002" t="s">
        <v>64</v>
      </c>
      <c r="G11002" t="s">
        <v>7101</v>
      </c>
      <c r="H11002" t="s">
        <v>3022</v>
      </c>
      <c r="I11002" t="s">
        <v>3022</v>
      </c>
      <c r="J11002" t="s">
        <v>66</v>
      </c>
      <c r="K11002">
        <v>8</v>
      </c>
      <c r="L11002" t="s">
        <v>3076</v>
      </c>
      <c r="M11002" s="57">
        <v>0</v>
      </c>
      <c r="N11002" t="s">
        <v>67</v>
      </c>
      <c r="O11002" s="57">
        <v>0.85</v>
      </c>
      <c r="P11002" s="56">
        <v>0</v>
      </c>
      <c r="Q11002" s="56">
        <v>0</v>
      </c>
      <c r="R11002" s="56">
        <v>0</v>
      </c>
    </row>
    <row r="11003" spans="1:18" x14ac:dyDescent="0.2">
      <c r="A11003" t="s">
        <v>61</v>
      </c>
      <c r="B11003" t="s">
        <v>2804</v>
      </c>
      <c r="C11003" t="s">
        <v>590</v>
      </c>
      <c r="D11003" t="s">
        <v>3072</v>
      </c>
      <c r="E11003" t="s">
        <v>63</v>
      </c>
      <c r="F11003" t="s">
        <v>68</v>
      </c>
      <c r="G11003" t="s">
        <v>7273</v>
      </c>
      <c r="H11003" t="s">
        <v>3069</v>
      </c>
      <c r="I11003" t="s">
        <v>3069</v>
      </c>
      <c r="J11003" t="s">
        <v>66</v>
      </c>
      <c r="K11003">
        <v>5</v>
      </c>
      <c r="M11003" s="57">
        <v>0.21989281799999999</v>
      </c>
      <c r="N11003" t="s">
        <v>67</v>
      </c>
      <c r="O11003" s="57">
        <v>0.16</v>
      </c>
      <c r="P11003" s="56">
        <v>16136.78867</v>
      </c>
      <c r="Q11003" s="56">
        <v>2.6977771845071716</v>
      </c>
      <c r="R11003" s="56">
        <v>8.3641735989741353</v>
      </c>
    </row>
    <row r="11004" spans="1:18" x14ac:dyDescent="0.2">
      <c r="A11004" t="s">
        <v>61</v>
      </c>
      <c r="B11004" t="s">
        <v>2804</v>
      </c>
      <c r="C11004" t="s">
        <v>590</v>
      </c>
      <c r="D11004" t="s">
        <v>3072</v>
      </c>
      <c r="E11004" t="s">
        <v>63</v>
      </c>
      <c r="F11004" t="s">
        <v>68</v>
      </c>
      <c r="G11004" t="s">
        <v>5921</v>
      </c>
      <c r="H11004" t="s">
        <v>3066</v>
      </c>
      <c r="I11004" t="s">
        <v>3066</v>
      </c>
      <c r="J11004" t="s">
        <v>66</v>
      </c>
      <c r="K11004">
        <v>20</v>
      </c>
      <c r="M11004" s="57">
        <v>0</v>
      </c>
      <c r="N11004" t="s">
        <v>67</v>
      </c>
      <c r="O11004" s="57">
        <v>0.35</v>
      </c>
      <c r="P11004" s="56">
        <v>0</v>
      </c>
      <c r="Q11004" s="56">
        <v>0</v>
      </c>
      <c r="R11004" s="56">
        <v>0</v>
      </c>
    </row>
    <row r="11005" spans="1:18" x14ac:dyDescent="0.2">
      <c r="A11005" t="s">
        <v>61</v>
      </c>
      <c r="B11005" t="s">
        <v>2804</v>
      </c>
      <c r="C11005" t="s">
        <v>590</v>
      </c>
      <c r="D11005" t="s">
        <v>3072</v>
      </c>
      <c r="E11005" t="s">
        <v>63</v>
      </c>
      <c r="F11005" t="s">
        <v>68</v>
      </c>
      <c r="G11005" t="s">
        <v>5996</v>
      </c>
      <c r="H11005" t="s">
        <v>3053</v>
      </c>
      <c r="I11005" t="s">
        <v>3053</v>
      </c>
      <c r="J11005" t="s">
        <v>66</v>
      </c>
      <c r="K11005">
        <v>4</v>
      </c>
      <c r="L11005" t="s">
        <v>3072</v>
      </c>
      <c r="M11005" s="57">
        <v>3.7603984E-2</v>
      </c>
      <c r="N11005" t="s">
        <v>67</v>
      </c>
      <c r="O11005" s="57">
        <v>2.1153649E-2</v>
      </c>
      <c r="P11005" s="56">
        <v>340.10817350000002</v>
      </c>
      <c r="Q11005" s="56">
        <v>4.4096770984761328E-2</v>
      </c>
      <c r="R11005" s="56">
        <v>3.6936565880051592E-2</v>
      </c>
    </row>
    <row r="11006" spans="1:18" x14ac:dyDescent="0.2">
      <c r="A11006" t="s">
        <v>61</v>
      </c>
      <c r="B11006" t="s">
        <v>2804</v>
      </c>
      <c r="C11006" t="s">
        <v>590</v>
      </c>
      <c r="D11006" t="s">
        <v>3072</v>
      </c>
      <c r="E11006" t="s">
        <v>63</v>
      </c>
      <c r="F11006" t="s">
        <v>68</v>
      </c>
      <c r="G11006" t="s">
        <v>5830</v>
      </c>
      <c r="H11006" t="s">
        <v>3050</v>
      </c>
      <c r="I11006" t="s">
        <v>3050</v>
      </c>
      <c r="J11006" t="s">
        <v>66</v>
      </c>
      <c r="K11006">
        <v>8</v>
      </c>
      <c r="L11006" t="s">
        <v>3076</v>
      </c>
      <c r="M11006" s="57">
        <v>0</v>
      </c>
      <c r="N11006" t="s">
        <v>67</v>
      </c>
      <c r="O11006" s="57">
        <v>2.5235074999999999E-2</v>
      </c>
      <c r="P11006" s="56">
        <v>0</v>
      </c>
      <c r="Q11006" s="56">
        <v>0</v>
      </c>
      <c r="R11006" s="56">
        <v>0</v>
      </c>
    </row>
    <row r="11007" spans="1:18" x14ac:dyDescent="0.2">
      <c r="A11007" t="s">
        <v>61</v>
      </c>
      <c r="B11007" t="s">
        <v>2804</v>
      </c>
      <c r="C11007" t="s">
        <v>590</v>
      </c>
      <c r="D11007" t="s">
        <v>3072</v>
      </c>
      <c r="E11007" t="s">
        <v>63</v>
      </c>
      <c r="F11007" t="s">
        <v>68</v>
      </c>
      <c r="G11007" t="s">
        <v>5831</v>
      </c>
      <c r="H11007" t="s">
        <v>3047</v>
      </c>
      <c r="I11007" t="s">
        <v>3047</v>
      </c>
      <c r="J11007" t="s">
        <v>66</v>
      </c>
      <c r="K11007">
        <v>15</v>
      </c>
      <c r="L11007" t="s">
        <v>3072</v>
      </c>
      <c r="M11007" s="57">
        <v>0.17170642899999999</v>
      </c>
      <c r="N11007" t="s">
        <v>67</v>
      </c>
      <c r="O11007" s="57">
        <v>0.375</v>
      </c>
      <c r="P11007" s="56">
        <v>39009.387419999999</v>
      </c>
      <c r="Q11007" s="56">
        <v>5.0577673732841628</v>
      </c>
      <c r="R11007" s="56">
        <v>4.2365133232509207</v>
      </c>
    </row>
    <row r="11008" spans="1:18" x14ac:dyDescent="0.2">
      <c r="A11008" t="s">
        <v>61</v>
      </c>
      <c r="B11008" t="s">
        <v>2804</v>
      </c>
      <c r="C11008" t="s">
        <v>590</v>
      </c>
      <c r="D11008" t="s">
        <v>3072</v>
      </c>
      <c r="E11008" t="s">
        <v>63</v>
      </c>
      <c r="F11008" t="s">
        <v>68</v>
      </c>
      <c r="G11008" t="s">
        <v>5832</v>
      </c>
      <c r="H11008" t="s">
        <v>3044</v>
      </c>
      <c r="I11008" t="s">
        <v>3044</v>
      </c>
      <c r="J11008" t="s">
        <v>66</v>
      </c>
      <c r="K11008">
        <v>15</v>
      </c>
      <c r="L11008" t="s">
        <v>3076</v>
      </c>
      <c r="M11008" s="57">
        <v>0</v>
      </c>
      <c r="N11008" t="s">
        <v>67</v>
      </c>
      <c r="O11008" s="57">
        <v>0.375</v>
      </c>
      <c r="P11008" s="56">
        <v>0</v>
      </c>
      <c r="Q11008" s="56">
        <v>0</v>
      </c>
      <c r="R11008" s="56">
        <v>0</v>
      </c>
    </row>
    <row r="11009" spans="1:18" x14ac:dyDescent="0.2">
      <c r="A11009" t="s">
        <v>61</v>
      </c>
      <c r="B11009" t="s">
        <v>2804</v>
      </c>
      <c r="C11009" t="s">
        <v>590</v>
      </c>
      <c r="D11009" t="s">
        <v>3072</v>
      </c>
      <c r="E11009" t="s">
        <v>63</v>
      </c>
      <c r="F11009" t="s">
        <v>68</v>
      </c>
      <c r="G11009" t="s">
        <v>5833</v>
      </c>
      <c r="H11009" t="s">
        <v>3041</v>
      </c>
      <c r="I11009" t="s">
        <v>3041</v>
      </c>
      <c r="J11009" t="s">
        <v>66</v>
      </c>
      <c r="K11009">
        <v>5</v>
      </c>
      <c r="L11009" t="s">
        <v>3076</v>
      </c>
      <c r="M11009" s="57">
        <v>0</v>
      </c>
      <c r="N11009" t="s">
        <v>67</v>
      </c>
      <c r="O11009" s="57">
        <v>1.8765490999999999E-2</v>
      </c>
      <c r="P11009" s="56">
        <v>0</v>
      </c>
      <c r="Q11009" s="56">
        <v>0</v>
      </c>
      <c r="R11009" s="56">
        <v>0</v>
      </c>
    </row>
    <row r="11010" spans="1:18" x14ac:dyDescent="0.2">
      <c r="A11010" t="s">
        <v>61</v>
      </c>
      <c r="B11010" t="s">
        <v>2804</v>
      </c>
      <c r="C11010" t="s">
        <v>590</v>
      </c>
      <c r="D11010" t="s">
        <v>3072</v>
      </c>
      <c r="E11010" t="s">
        <v>63</v>
      </c>
      <c r="F11010" t="s">
        <v>68</v>
      </c>
      <c r="G11010" t="s">
        <v>5834</v>
      </c>
      <c r="H11010" t="s">
        <v>357</v>
      </c>
      <c r="I11010" t="s">
        <v>357</v>
      </c>
      <c r="J11010" t="s">
        <v>66</v>
      </c>
      <c r="K11010">
        <v>12</v>
      </c>
      <c r="L11010" t="s">
        <v>3076</v>
      </c>
      <c r="M11010" s="57">
        <v>0</v>
      </c>
      <c r="N11010" t="s">
        <v>67</v>
      </c>
      <c r="O11010" s="57">
        <v>0.23809523799999999</v>
      </c>
      <c r="P11010" s="56">
        <v>0</v>
      </c>
      <c r="Q11010" s="56">
        <v>0</v>
      </c>
      <c r="R11010" s="56">
        <v>0</v>
      </c>
    </row>
    <row r="11011" spans="1:18" x14ac:dyDescent="0.2">
      <c r="A11011" t="s">
        <v>61</v>
      </c>
      <c r="B11011" t="s">
        <v>2804</v>
      </c>
      <c r="C11011" t="s">
        <v>590</v>
      </c>
      <c r="D11011" t="s">
        <v>3072</v>
      </c>
      <c r="E11011" t="s">
        <v>63</v>
      </c>
      <c r="F11011" t="s">
        <v>68</v>
      </c>
      <c r="G11011" t="s">
        <v>5835</v>
      </c>
      <c r="H11011" t="s">
        <v>3035</v>
      </c>
      <c r="I11011" t="s">
        <v>3035</v>
      </c>
      <c r="J11011" t="s">
        <v>66</v>
      </c>
      <c r="K11011">
        <v>13</v>
      </c>
      <c r="L11011" t="s">
        <v>3076</v>
      </c>
      <c r="M11011" s="57">
        <v>0</v>
      </c>
      <c r="N11011" t="s">
        <v>67</v>
      </c>
      <c r="O11011" s="57">
        <v>6.9220945000000006E-2</v>
      </c>
      <c r="P11011" s="56">
        <v>0</v>
      </c>
      <c r="Q11011" s="56">
        <v>0</v>
      </c>
      <c r="R11011" s="56">
        <v>0</v>
      </c>
    </row>
    <row r="11012" spans="1:18" x14ac:dyDescent="0.2">
      <c r="A11012" t="s">
        <v>61</v>
      </c>
      <c r="B11012" t="s">
        <v>2804</v>
      </c>
      <c r="C11012" t="s">
        <v>590</v>
      </c>
      <c r="D11012" t="s">
        <v>3072</v>
      </c>
      <c r="E11012" t="s">
        <v>63</v>
      </c>
      <c r="F11012" t="s">
        <v>68</v>
      </c>
      <c r="G11012" t="s">
        <v>5836</v>
      </c>
      <c r="H11012" t="s">
        <v>360</v>
      </c>
      <c r="I11012" t="s">
        <v>360</v>
      </c>
      <c r="J11012" t="s">
        <v>66</v>
      </c>
      <c r="K11012">
        <v>4</v>
      </c>
      <c r="L11012" t="s">
        <v>3076</v>
      </c>
      <c r="M11012" s="57">
        <v>0</v>
      </c>
      <c r="N11012" t="s">
        <v>67</v>
      </c>
      <c r="O11012" s="57">
        <v>3.1307551000000003E-2</v>
      </c>
      <c r="P11012" s="56">
        <v>0</v>
      </c>
      <c r="Q11012" s="56">
        <v>0</v>
      </c>
      <c r="R11012" s="56">
        <v>0</v>
      </c>
    </row>
    <row r="11013" spans="1:18" x14ac:dyDescent="0.2">
      <c r="A11013" t="s">
        <v>61</v>
      </c>
      <c r="B11013" t="s">
        <v>2804</v>
      </c>
      <c r="C11013" t="s">
        <v>590</v>
      </c>
      <c r="D11013" t="s">
        <v>3072</v>
      </c>
      <c r="E11013" t="s">
        <v>63</v>
      </c>
      <c r="F11013" t="s">
        <v>68</v>
      </c>
      <c r="G11013" t="s">
        <v>5837</v>
      </c>
      <c r="H11013" t="s">
        <v>3029</v>
      </c>
      <c r="I11013" t="s">
        <v>3029</v>
      </c>
      <c r="J11013" t="s">
        <v>66</v>
      </c>
      <c r="K11013">
        <v>15</v>
      </c>
      <c r="M11013" s="57">
        <v>0.27373488699999998</v>
      </c>
      <c r="N11013" t="s">
        <v>67</v>
      </c>
      <c r="O11013" s="57">
        <v>6.0501457000000002E-2</v>
      </c>
      <c r="P11013" s="56">
        <v>7328.7023840000002</v>
      </c>
      <c r="Q11013" s="56">
        <v>0.95020378677057293</v>
      </c>
      <c r="R11013" s="56">
        <v>0.79591460377093182</v>
      </c>
    </row>
    <row r="11014" spans="1:18" x14ac:dyDescent="0.2">
      <c r="A11014" t="s">
        <v>61</v>
      </c>
      <c r="B11014" t="s">
        <v>2804</v>
      </c>
      <c r="C11014" t="s">
        <v>590</v>
      </c>
      <c r="D11014" t="s">
        <v>3072</v>
      </c>
      <c r="E11014" t="s">
        <v>63</v>
      </c>
      <c r="F11014" t="s">
        <v>68</v>
      </c>
      <c r="G11014" t="s">
        <v>5838</v>
      </c>
      <c r="H11014" t="s">
        <v>3026</v>
      </c>
      <c r="I11014" t="s">
        <v>3026</v>
      </c>
      <c r="J11014" t="s">
        <v>66</v>
      </c>
      <c r="K11014">
        <v>10</v>
      </c>
      <c r="L11014" t="s">
        <v>3072</v>
      </c>
      <c r="M11014" s="57">
        <v>0.63609932899999999</v>
      </c>
      <c r="N11014" t="s">
        <v>67</v>
      </c>
      <c r="O11014" s="57">
        <v>0.3</v>
      </c>
      <c r="P11014" s="56">
        <v>108166.4047</v>
      </c>
      <c r="Q11014" s="56">
        <v>14.024329751372207</v>
      </c>
      <c r="R11014" s="56">
        <v>11.747131778971704</v>
      </c>
    </row>
    <row r="11015" spans="1:18" x14ac:dyDescent="0.2">
      <c r="A11015" t="s">
        <v>61</v>
      </c>
      <c r="B11015" t="s">
        <v>2804</v>
      </c>
      <c r="C11015" t="s">
        <v>590</v>
      </c>
      <c r="D11015" t="s">
        <v>3072</v>
      </c>
      <c r="E11015" t="s">
        <v>63</v>
      </c>
      <c r="F11015" t="s">
        <v>68</v>
      </c>
      <c r="G11015" t="s">
        <v>5839</v>
      </c>
      <c r="H11015" t="s">
        <v>3023</v>
      </c>
      <c r="I11015" t="s">
        <v>3023</v>
      </c>
      <c r="J11015" t="s">
        <v>66</v>
      </c>
      <c r="K11015">
        <v>8</v>
      </c>
      <c r="L11015" t="s">
        <v>3072</v>
      </c>
      <c r="M11015" s="57">
        <v>0.55991226900000002</v>
      </c>
      <c r="N11015" t="s">
        <v>67</v>
      </c>
      <c r="O11015" s="57">
        <v>3.1307551000000003E-2</v>
      </c>
      <c r="P11015" s="56">
        <v>7628.6457220000002</v>
      </c>
      <c r="Q11015" s="56">
        <v>0.98909297624106263</v>
      </c>
      <c r="R11015" s="56">
        <v>0.82848916752169821</v>
      </c>
    </row>
    <row r="11016" spans="1:18" x14ac:dyDescent="0.2">
      <c r="A11016" t="s">
        <v>61</v>
      </c>
      <c r="B11016" t="s">
        <v>2804</v>
      </c>
      <c r="C11016" t="s">
        <v>590</v>
      </c>
      <c r="D11016" t="s">
        <v>3072</v>
      </c>
      <c r="E11016" t="s">
        <v>63</v>
      </c>
      <c r="F11016" t="s">
        <v>68</v>
      </c>
      <c r="G11016" t="s">
        <v>5840</v>
      </c>
      <c r="H11016" t="s">
        <v>3022</v>
      </c>
      <c r="I11016" t="s">
        <v>3022</v>
      </c>
      <c r="J11016" t="s">
        <v>66</v>
      </c>
      <c r="K11016">
        <v>8</v>
      </c>
      <c r="L11016" t="s">
        <v>3076</v>
      </c>
      <c r="M11016" s="57">
        <v>0</v>
      </c>
      <c r="N11016" t="s">
        <v>67</v>
      </c>
      <c r="O11016" s="57">
        <v>0.85</v>
      </c>
      <c r="P11016" s="56">
        <v>0</v>
      </c>
      <c r="Q11016" s="56">
        <v>0</v>
      </c>
      <c r="R11016" s="56">
        <v>0</v>
      </c>
    </row>
    <row r="11017" spans="1:18" x14ac:dyDescent="0.2">
      <c r="A11017" t="s">
        <v>61</v>
      </c>
      <c r="B11017" t="s">
        <v>2804</v>
      </c>
      <c r="C11017" t="s">
        <v>590</v>
      </c>
      <c r="D11017" t="s">
        <v>3087</v>
      </c>
      <c r="E11017" t="s">
        <v>63</v>
      </c>
      <c r="F11017" t="s">
        <v>64</v>
      </c>
      <c r="G11017" t="s">
        <v>7272</v>
      </c>
      <c r="H11017" t="s">
        <v>3069</v>
      </c>
      <c r="I11017" t="s">
        <v>3069</v>
      </c>
      <c r="J11017" t="s">
        <v>66</v>
      </c>
      <c r="K11017">
        <v>5</v>
      </c>
      <c r="M11017" s="57">
        <v>0</v>
      </c>
      <c r="N11017" t="s">
        <v>67</v>
      </c>
      <c r="O11017" s="57">
        <v>0.16</v>
      </c>
      <c r="P11017" s="56">
        <v>0</v>
      </c>
      <c r="Q11017" s="56">
        <v>0</v>
      </c>
      <c r="R11017" s="56">
        <v>0</v>
      </c>
    </row>
    <row r="11018" spans="1:18" x14ac:dyDescent="0.2">
      <c r="A11018" t="s">
        <v>61</v>
      </c>
      <c r="B11018" t="s">
        <v>2804</v>
      </c>
      <c r="C11018" t="s">
        <v>590</v>
      </c>
      <c r="D11018" t="s">
        <v>3087</v>
      </c>
      <c r="E11018" t="s">
        <v>63</v>
      </c>
      <c r="F11018" t="s">
        <v>64</v>
      </c>
      <c r="G11018" t="s">
        <v>7089</v>
      </c>
      <c r="H11018" t="s">
        <v>3066</v>
      </c>
      <c r="I11018" t="s">
        <v>3066</v>
      </c>
      <c r="J11018" t="s">
        <v>66</v>
      </c>
      <c r="K11018">
        <v>20</v>
      </c>
      <c r="M11018" s="57">
        <v>0</v>
      </c>
      <c r="N11018" t="s">
        <v>67</v>
      </c>
      <c r="O11018" s="57">
        <v>0.35</v>
      </c>
      <c r="P11018" s="56">
        <v>0</v>
      </c>
      <c r="Q11018" s="56">
        <v>0</v>
      </c>
      <c r="R11018" s="56">
        <v>0</v>
      </c>
    </row>
    <row r="11019" spans="1:18" x14ac:dyDescent="0.2">
      <c r="A11019" t="s">
        <v>61</v>
      </c>
      <c r="B11019" t="s">
        <v>2804</v>
      </c>
      <c r="C11019" t="s">
        <v>590</v>
      </c>
      <c r="D11019" t="s">
        <v>3087</v>
      </c>
      <c r="E11019" t="s">
        <v>63</v>
      </c>
      <c r="F11019" t="s">
        <v>64</v>
      </c>
      <c r="G11019" t="s">
        <v>7090</v>
      </c>
      <c r="H11019" t="s">
        <v>3053</v>
      </c>
      <c r="I11019" t="s">
        <v>3053</v>
      </c>
      <c r="J11019" t="s">
        <v>66</v>
      </c>
      <c r="K11019">
        <v>4</v>
      </c>
      <c r="L11019" t="s">
        <v>3072</v>
      </c>
      <c r="M11019" s="57">
        <v>0</v>
      </c>
      <c r="N11019" t="s">
        <v>67</v>
      </c>
      <c r="O11019" s="57">
        <v>2.1153649E-2</v>
      </c>
      <c r="P11019" s="56">
        <v>0</v>
      </c>
      <c r="Q11019" s="56">
        <v>0</v>
      </c>
      <c r="R11019" s="56">
        <v>0</v>
      </c>
    </row>
    <row r="11020" spans="1:18" x14ac:dyDescent="0.2">
      <c r="A11020" t="s">
        <v>61</v>
      </c>
      <c r="B11020" t="s">
        <v>2804</v>
      </c>
      <c r="C11020" t="s">
        <v>590</v>
      </c>
      <c r="D11020" t="s">
        <v>3087</v>
      </c>
      <c r="E11020" t="s">
        <v>63</v>
      </c>
      <c r="F11020" t="s">
        <v>64</v>
      </c>
      <c r="G11020" t="s">
        <v>7091</v>
      </c>
      <c r="H11020" t="s">
        <v>3050</v>
      </c>
      <c r="I11020" t="s">
        <v>3050</v>
      </c>
      <c r="J11020" t="s">
        <v>66</v>
      </c>
      <c r="K11020">
        <v>8</v>
      </c>
      <c r="L11020" t="s">
        <v>3076</v>
      </c>
      <c r="M11020" s="57">
        <v>0</v>
      </c>
      <c r="N11020" t="s">
        <v>67</v>
      </c>
      <c r="O11020" s="57">
        <v>9.3645789999999996E-3</v>
      </c>
      <c r="P11020" s="56">
        <v>0</v>
      </c>
      <c r="Q11020" s="56">
        <v>0</v>
      </c>
      <c r="R11020" s="56">
        <v>0</v>
      </c>
    </row>
    <row r="11021" spans="1:18" x14ac:dyDescent="0.2">
      <c r="A11021" t="s">
        <v>61</v>
      </c>
      <c r="B11021" t="s">
        <v>2804</v>
      </c>
      <c r="C11021" t="s">
        <v>590</v>
      </c>
      <c r="D11021" t="s">
        <v>3087</v>
      </c>
      <c r="E11021" t="s">
        <v>63</v>
      </c>
      <c r="F11021" t="s">
        <v>64</v>
      </c>
      <c r="G11021" t="s">
        <v>7092</v>
      </c>
      <c r="H11021" t="s">
        <v>3047</v>
      </c>
      <c r="I11021" t="s">
        <v>3047</v>
      </c>
      <c r="J11021" t="s">
        <v>66</v>
      </c>
      <c r="K11021">
        <v>15</v>
      </c>
      <c r="L11021" t="s">
        <v>3072</v>
      </c>
      <c r="M11021" s="57">
        <v>0</v>
      </c>
      <c r="N11021" t="s">
        <v>67</v>
      </c>
      <c r="O11021" s="57">
        <v>0.375</v>
      </c>
      <c r="P11021" s="56">
        <v>0</v>
      </c>
      <c r="Q11021" s="56">
        <v>0</v>
      </c>
      <c r="R11021" s="56">
        <v>0</v>
      </c>
    </row>
    <row r="11022" spans="1:18" x14ac:dyDescent="0.2">
      <c r="A11022" t="s">
        <v>61</v>
      </c>
      <c r="B11022" t="s">
        <v>2804</v>
      </c>
      <c r="C11022" t="s">
        <v>590</v>
      </c>
      <c r="D11022" t="s">
        <v>3087</v>
      </c>
      <c r="E11022" t="s">
        <v>63</v>
      </c>
      <c r="F11022" t="s">
        <v>64</v>
      </c>
      <c r="G11022" t="s">
        <v>7093</v>
      </c>
      <c r="H11022" t="s">
        <v>3044</v>
      </c>
      <c r="I11022" t="s">
        <v>3044</v>
      </c>
      <c r="J11022" t="s">
        <v>66</v>
      </c>
      <c r="K11022">
        <v>15</v>
      </c>
      <c r="L11022" t="s">
        <v>3076</v>
      </c>
      <c r="M11022" s="57">
        <v>0</v>
      </c>
      <c r="N11022" t="s">
        <v>67</v>
      </c>
      <c r="O11022" s="57">
        <v>0.375</v>
      </c>
      <c r="P11022" s="56">
        <v>0</v>
      </c>
      <c r="Q11022" s="56">
        <v>0</v>
      </c>
      <c r="R11022" s="56">
        <v>0</v>
      </c>
    </row>
    <row r="11023" spans="1:18" x14ac:dyDescent="0.2">
      <c r="A11023" t="s">
        <v>61</v>
      </c>
      <c r="B11023" t="s">
        <v>2804</v>
      </c>
      <c r="C11023" t="s">
        <v>590</v>
      </c>
      <c r="D11023" t="s">
        <v>3087</v>
      </c>
      <c r="E11023" t="s">
        <v>63</v>
      </c>
      <c r="F11023" t="s">
        <v>64</v>
      </c>
      <c r="G11023" t="s">
        <v>7094</v>
      </c>
      <c r="H11023" t="s">
        <v>3041</v>
      </c>
      <c r="I11023" t="s">
        <v>3041</v>
      </c>
      <c r="J11023" t="s">
        <v>66</v>
      </c>
      <c r="K11023">
        <v>5</v>
      </c>
      <c r="L11023" t="s">
        <v>3076</v>
      </c>
      <c r="M11023" s="57">
        <v>0</v>
      </c>
      <c r="N11023" t="s">
        <v>67</v>
      </c>
      <c r="O11023" s="57">
        <v>1.8765490999999999E-2</v>
      </c>
      <c r="P11023" s="56">
        <v>0</v>
      </c>
      <c r="Q11023" s="56">
        <v>0</v>
      </c>
      <c r="R11023" s="56">
        <v>0</v>
      </c>
    </row>
    <row r="11024" spans="1:18" x14ac:dyDescent="0.2">
      <c r="A11024" t="s">
        <v>61</v>
      </c>
      <c r="B11024" t="s">
        <v>2804</v>
      </c>
      <c r="C11024" t="s">
        <v>590</v>
      </c>
      <c r="D11024" t="s">
        <v>3087</v>
      </c>
      <c r="E11024" t="s">
        <v>63</v>
      </c>
      <c r="F11024" t="s">
        <v>64</v>
      </c>
      <c r="G11024" t="s">
        <v>7095</v>
      </c>
      <c r="H11024" t="s">
        <v>357</v>
      </c>
      <c r="I11024" t="s">
        <v>357</v>
      </c>
      <c r="J11024" t="s">
        <v>66</v>
      </c>
      <c r="K11024">
        <v>12</v>
      </c>
      <c r="L11024" t="s">
        <v>3076</v>
      </c>
      <c r="M11024" s="57">
        <v>0</v>
      </c>
      <c r="N11024" t="s">
        <v>67</v>
      </c>
      <c r="O11024" s="57">
        <v>0</v>
      </c>
      <c r="P11024" s="56">
        <v>0</v>
      </c>
      <c r="Q11024" s="56">
        <v>0</v>
      </c>
      <c r="R11024" s="56">
        <v>0</v>
      </c>
    </row>
    <row r="11025" spans="1:18" x14ac:dyDescent="0.2">
      <c r="A11025" t="s">
        <v>61</v>
      </c>
      <c r="B11025" t="s">
        <v>2804</v>
      </c>
      <c r="C11025" t="s">
        <v>590</v>
      </c>
      <c r="D11025" t="s">
        <v>3087</v>
      </c>
      <c r="E11025" t="s">
        <v>63</v>
      </c>
      <c r="F11025" t="s">
        <v>64</v>
      </c>
      <c r="G11025" t="s">
        <v>7096</v>
      </c>
      <c r="H11025" t="s">
        <v>3035</v>
      </c>
      <c r="I11025" t="s">
        <v>3035</v>
      </c>
      <c r="J11025" t="s">
        <v>66</v>
      </c>
      <c r="K11025">
        <v>13</v>
      </c>
      <c r="L11025" t="s">
        <v>3076</v>
      </c>
      <c r="M11025" s="57">
        <v>0</v>
      </c>
      <c r="N11025" t="s">
        <v>67</v>
      </c>
      <c r="O11025" s="57">
        <v>6.9220945000000006E-2</v>
      </c>
      <c r="P11025" s="56">
        <v>0</v>
      </c>
      <c r="Q11025" s="56">
        <v>0</v>
      </c>
      <c r="R11025" s="56">
        <v>0</v>
      </c>
    </row>
    <row r="11026" spans="1:18" x14ac:dyDescent="0.2">
      <c r="A11026" t="s">
        <v>61</v>
      </c>
      <c r="B11026" t="s">
        <v>2804</v>
      </c>
      <c r="C11026" t="s">
        <v>590</v>
      </c>
      <c r="D11026" t="s">
        <v>3087</v>
      </c>
      <c r="E11026" t="s">
        <v>63</v>
      </c>
      <c r="F11026" t="s">
        <v>64</v>
      </c>
      <c r="G11026" t="s">
        <v>7097</v>
      </c>
      <c r="H11026" t="s">
        <v>360</v>
      </c>
      <c r="I11026" t="s">
        <v>360</v>
      </c>
      <c r="J11026" t="s">
        <v>66</v>
      </c>
      <c r="K11026">
        <v>4</v>
      </c>
      <c r="L11026" t="s">
        <v>3076</v>
      </c>
      <c r="M11026" s="57">
        <v>0</v>
      </c>
      <c r="N11026" t="s">
        <v>67</v>
      </c>
      <c r="O11026" s="57">
        <v>0</v>
      </c>
      <c r="P11026" s="56">
        <v>0</v>
      </c>
      <c r="Q11026" s="56">
        <v>0</v>
      </c>
      <c r="R11026" s="56">
        <v>0</v>
      </c>
    </row>
    <row r="11027" spans="1:18" x14ac:dyDescent="0.2">
      <c r="A11027" t="s">
        <v>61</v>
      </c>
      <c r="B11027" t="s">
        <v>2804</v>
      </c>
      <c r="C11027" t="s">
        <v>590</v>
      </c>
      <c r="D11027" t="s">
        <v>3087</v>
      </c>
      <c r="E11027" t="s">
        <v>63</v>
      </c>
      <c r="F11027" t="s">
        <v>64</v>
      </c>
      <c r="G11027" t="s">
        <v>7098</v>
      </c>
      <c r="H11027" t="s">
        <v>3029</v>
      </c>
      <c r="I11027" t="s">
        <v>3029</v>
      </c>
      <c r="J11027" t="s">
        <v>66</v>
      </c>
      <c r="K11027">
        <v>15</v>
      </c>
      <c r="M11027" s="57">
        <v>0.27373488699999998</v>
      </c>
      <c r="N11027" t="s">
        <v>67</v>
      </c>
      <c r="O11027" s="57">
        <v>6.0501457000000002E-2</v>
      </c>
      <c r="P11027" s="56">
        <v>416.54331569999999</v>
      </c>
      <c r="Q11027" s="56">
        <v>5.4006973566865235E-2</v>
      </c>
      <c r="R11027" s="56">
        <v>4.5237600150416432E-2</v>
      </c>
    </row>
    <row r="11028" spans="1:18" x14ac:dyDescent="0.2">
      <c r="A11028" t="s">
        <v>61</v>
      </c>
      <c r="B11028" t="s">
        <v>2804</v>
      </c>
      <c r="C11028" t="s">
        <v>590</v>
      </c>
      <c r="D11028" t="s">
        <v>3087</v>
      </c>
      <c r="E11028" t="s">
        <v>63</v>
      </c>
      <c r="F11028" t="s">
        <v>64</v>
      </c>
      <c r="G11028" t="s">
        <v>7099</v>
      </c>
      <c r="H11028" t="s">
        <v>3026</v>
      </c>
      <c r="I11028" t="s">
        <v>3026</v>
      </c>
      <c r="J11028" t="s">
        <v>66</v>
      </c>
      <c r="K11028">
        <v>10</v>
      </c>
      <c r="L11028" t="s">
        <v>3072</v>
      </c>
      <c r="M11028" s="57">
        <v>0</v>
      </c>
      <c r="N11028" t="s">
        <v>67</v>
      </c>
      <c r="O11028" s="57">
        <v>0.3</v>
      </c>
      <c r="P11028" s="56">
        <v>0</v>
      </c>
      <c r="Q11028" s="56">
        <v>0</v>
      </c>
      <c r="R11028" s="56">
        <v>0</v>
      </c>
    </row>
    <row r="11029" spans="1:18" x14ac:dyDescent="0.2">
      <c r="A11029" t="s">
        <v>61</v>
      </c>
      <c r="B11029" t="s">
        <v>2804</v>
      </c>
      <c r="C11029" t="s">
        <v>590</v>
      </c>
      <c r="D11029" t="s">
        <v>3087</v>
      </c>
      <c r="E11029" t="s">
        <v>63</v>
      </c>
      <c r="F11029" t="s">
        <v>64</v>
      </c>
      <c r="G11029" t="s">
        <v>7100</v>
      </c>
      <c r="H11029" t="s">
        <v>3023</v>
      </c>
      <c r="I11029" t="s">
        <v>3023</v>
      </c>
      <c r="J11029" t="s">
        <v>66</v>
      </c>
      <c r="K11029">
        <v>8</v>
      </c>
      <c r="L11029" t="s">
        <v>3072</v>
      </c>
      <c r="M11029" s="57">
        <v>0</v>
      </c>
      <c r="N11029" t="s">
        <v>67</v>
      </c>
      <c r="O11029" s="57">
        <v>3.1307551000000003E-2</v>
      </c>
      <c r="P11029" s="56">
        <v>0</v>
      </c>
      <c r="Q11029" s="56">
        <v>0</v>
      </c>
      <c r="R11029" s="56">
        <v>0</v>
      </c>
    </row>
    <row r="11030" spans="1:18" x14ac:dyDescent="0.2">
      <c r="A11030" t="s">
        <v>61</v>
      </c>
      <c r="B11030" t="s">
        <v>2804</v>
      </c>
      <c r="C11030" t="s">
        <v>590</v>
      </c>
      <c r="D11030" t="s">
        <v>3087</v>
      </c>
      <c r="E11030" t="s">
        <v>63</v>
      </c>
      <c r="F11030" t="s">
        <v>64</v>
      </c>
      <c r="G11030" t="s">
        <v>7101</v>
      </c>
      <c r="H11030" t="s">
        <v>3022</v>
      </c>
      <c r="I11030" t="s">
        <v>3022</v>
      </c>
      <c r="J11030" t="s">
        <v>66</v>
      </c>
      <c r="K11030">
        <v>8</v>
      </c>
      <c r="L11030" t="s">
        <v>3076</v>
      </c>
      <c r="M11030" s="57">
        <v>0</v>
      </c>
      <c r="N11030" t="s">
        <v>67</v>
      </c>
      <c r="O11030" s="57">
        <v>0.85</v>
      </c>
      <c r="P11030" s="56">
        <v>0</v>
      </c>
      <c r="Q11030" s="56">
        <v>0</v>
      </c>
      <c r="R11030" s="56">
        <v>0</v>
      </c>
    </row>
    <row r="11031" spans="1:18" x14ac:dyDescent="0.2">
      <c r="A11031" t="s">
        <v>61</v>
      </c>
      <c r="B11031" t="s">
        <v>2804</v>
      </c>
      <c r="C11031" t="s">
        <v>590</v>
      </c>
      <c r="D11031" t="s">
        <v>3087</v>
      </c>
      <c r="E11031" t="s">
        <v>63</v>
      </c>
      <c r="F11031" t="s">
        <v>68</v>
      </c>
      <c r="G11031" t="s">
        <v>7273</v>
      </c>
      <c r="H11031" t="s">
        <v>3069</v>
      </c>
      <c r="I11031" t="s">
        <v>3069</v>
      </c>
      <c r="J11031" t="s">
        <v>66</v>
      </c>
      <c r="K11031">
        <v>5</v>
      </c>
      <c r="M11031" s="57">
        <v>0.21989281799999999</v>
      </c>
      <c r="N11031" t="s">
        <v>67</v>
      </c>
      <c r="O11031" s="57">
        <v>0.16</v>
      </c>
      <c r="P11031" s="56">
        <v>118696.4598</v>
      </c>
      <c r="Q11031" s="56">
        <v>19.843886393922308</v>
      </c>
      <c r="R11031" s="56">
        <v>61.52387663082996</v>
      </c>
    </row>
    <row r="11032" spans="1:18" x14ac:dyDescent="0.2">
      <c r="A11032" t="s">
        <v>61</v>
      </c>
      <c r="B11032" t="s">
        <v>2804</v>
      </c>
      <c r="C11032" t="s">
        <v>590</v>
      </c>
      <c r="D11032" t="s">
        <v>3087</v>
      </c>
      <c r="E11032" t="s">
        <v>63</v>
      </c>
      <c r="F11032" t="s">
        <v>68</v>
      </c>
      <c r="G11032" t="s">
        <v>5921</v>
      </c>
      <c r="H11032" t="s">
        <v>3066</v>
      </c>
      <c r="I11032" t="s">
        <v>3066</v>
      </c>
      <c r="J11032" t="s">
        <v>66</v>
      </c>
      <c r="K11032">
        <v>20</v>
      </c>
      <c r="M11032" s="57">
        <v>0</v>
      </c>
      <c r="N11032" t="s">
        <v>67</v>
      </c>
      <c r="O11032" s="57">
        <v>0.35</v>
      </c>
      <c r="P11032" s="56">
        <v>0</v>
      </c>
      <c r="Q11032" s="56">
        <v>0</v>
      </c>
      <c r="R11032" s="56">
        <v>0</v>
      </c>
    </row>
    <row r="11033" spans="1:18" x14ac:dyDescent="0.2">
      <c r="A11033" t="s">
        <v>61</v>
      </c>
      <c r="B11033" t="s">
        <v>2804</v>
      </c>
      <c r="C11033" t="s">
        <v>590</v>
      </c>
      <c r="D11033" t="s">
        <v>3087</v>
      </c>
      <c r="E11033" t="s">
        <v>63</v>
      </c>
      <c r="F11033" t="s">
        <v>68</v>
      </c>
      <c r="G11033" t="s">
        <v>5996</v>
      </c>
      <c r="H11033" t="s">
        <v>3053</v>
      </c>
      <c r="I11033" t="s">
        <v>3053</v>
      </c>
      <c r="J11033" t="s">
        <v>66</v>
      </c>
      <c r="K11033">
        <v>4</v>
      </c>
      <c r="L11033" t="s">
        <v>3072</v>
      </c>
      <c r="M11033" s="57">
        <v>0</v>
      </c>
      <c r="N11033" t="s">
        <v>67</v>
      </c>
      <c r="O11033" s="57">
        <v>2.1153649E-2</v>
      </c>
      <c r="P11033" s="56">
        <v>0</v>
      </c>
      <c r="Q11033" s="56">
        <v>0</v>
      </c>
      <c r="R11033" s="56">
        <v>0</v>
      </c>
    </row>
    <row r="11034" spans="1:18" x14ac:dyDescent="0.2">
      <c r="A11034" t="s">
        <v>61</v>
      </c>
      <c r="B11034" t="s">
        <v>2804</v>
      </c>
      <c r="C11034" t="s">
        <v>590</v>
      </c>
      <c r="D11034" t="s">
        <v>3087</v>
      </c>
      <c r="E11034" t="s">
        <v>63</v>
      </c>
      <c r="F11034" t="s">
        <v>68</v>
      </c>
      <c r="G11034" t="s">
        <v>5830</v>
      </c>
      <c r="H11034" t="s">
        <v>3050</v>
      </c>
      <c r="I11034" t="s">
        <v>3050</v>
      </c>
      <c r="J11034" t="s">
        <v>66</v>
      </c>
      <c r="K11034">
        <v>8</v>
      </c>
      <c r="L11034" t="s">
        <v>3076</v>
      </c>
      <c r="M11034" s="57">
        <v>0</v>
      </c>
      <c r="N11034" t="s">
        <v>67</v>
      </c>
      <c r="O11034" s="57">
        <v>2.5235074999999999E-2</v>
      </c>
      <c r="P11034" s="56">
        <v>0</v>
      </c>
      <c r="Q11034" s="56">
        <v>0</v>
      </c>
      <c r="R11034" s="56">
        <v>0</v>
      </c>
    </row>
    <row r="11035" spans="1:18" x14ac:dyDescent="0.2">
      <c r="A11035" t="s">
        <v>61</v>
      </c>
      <c r="B11035" t="s">
        <v>2804</v>
      </c>
      <c r="C11035" t="s">
        <v>590</v>
      </c>
      <c r="D11035" t="s">
        <v>3087</v>
      </c>
      <c r="E11035" t="s">
        <v>63</v>
      </c>
      <c r="F11035" t="s">
        <v>68</v>
      </c>
      <c r="G11035" t="s">
        <v>5831</v>
      </c>
      <c r="H11035" t="s">
        <v>3047</v>
      </c>
      <c r="I11035" t="s">
        <v>3047</v>
      </c>
      <c r="J11035" t="s">
        <v>66</v>
      </c>
      <c r="K11035">
        <v>15</v>
      </c>
      <c r="L11035" t="s">
        <v>3072</v>
      </c>
      <c r="M11035" s="57">
        <v>0</v>
      </c>
      <c r="N11035" t="s">
        <v>67</v>
      </c>
      <c r="O11035" s="57">
        <v>0.375</v>
      </c>
      <c r="P11035" s="56">
        <v>0</v>
      </c>
      <c r="Q11035" s="56">
        <v>0</v>
      </c>
      <c r="R11035" s="56">
        <v>0</v>
      </c>
    </row>
    <row r="11036" spans="1:18" x14ac:dyDescent="0.2">
      <c r="A11036" t="s">
        <v>61</v>
      </c>
      <c r="B11036" t="s">
        <v>2804</v>
      </c>
      <c r="C11036" t="s">
        <v>590</v>
      </c>
      <c r="D11036" t="s">
        <v>3087</v>
      </c>
      <c r="E11036" t="s">
        <v>63</v>
      </c>
      <c r="F11036" t="s">
        <v>68</v>
      </c>
      <c r="G11036" t="s">
        <v>5832</v>
      </c>
      <c r="H11036" t="s">
        <v>3044</v>
      </c>
      <c r="I11036" t="s">
        <v>3044</v>
      </c>
      <c r="J11036" t="s">
        <v>66</v>
      </c>
      <c r="K11036">
        <v>15</v>
      </c>
      <c r="L11036" t="s">
        <v>3076</v>
      </c>
      <c r="M11036" s="57">
        <v>0</v>
      </c>
      <c r="N11036" t="s">
        <v>67</v>
      </c>
      <c r="O11036" s="57">
        <v>0.375</v>
      </c>
      <c r="P11036" s="56">
        <v>0</v>
      </c>
      <c r="Q11036" s="56">
        <v>0</v>
      </c>
      <c r="R11036" s="56">
        <v>0</v>
      </c>
    </row>
    <row r="11037" spans="1:18" x14ac:dyDescent="0.2">
      <c r="A11037" t="s">
        <v>61</v>
      </c>
      <c r="B11037" t="s">
        <v>2804</v>
      </c>
      <c r="C11037" t="s">
        <v>590</v>
      </c>
      <c r="D11037" t="s">
        <v>3087</v>
      </c>
      <c r="E11037" t="s">
        <v>63</v>
      </c>
      <c r="F11037" t="s">
        <v>68</v>
      </c>
      <c r="G11037" t="s">
        <v>5833</v>
      </c>
      <c r="H11037" t="s">
        <v>3041</v>
      </c>
      <c r="I11037" t="s">
        <v>3041</v>
      </c>
      <c r="J11037" t="s">
        <v>66</v>
      </c>
      <c r="K11037">
        <v>5</v>
      </c>
      <c r="L11037" t="s">
        <v>3076</v>
      </c>
      <c r="M11037" s="57">
        <v>0</v>
      </c>
      <c r="N11037" t="s">
        <v>67</v>
      </c>
      <c r="O11037" s="57">
        <v>1.8765490999999999E-2</v>
      </c>
      <c r="P11037" s="56">
        <v>0</v>
      </c>
      <c r="Q11037" s="56">
        <v>0</v>
      </c>
      <c r="R11037" s="56">
        <v>0</v>
      </c>
    </row>
    <row r="11038" spans="1:18" x14ac:dyDescent="0.2">
      <c r="A11038" t="s">
        <v>61</v>
      </c>
      <c r="B11038" t="s">
        <v>2804</v>
      </c>
      <c r="C11038" t="s">
        <v>590</v>
      </c>
      <c r="D11038" t="s">
        <v>3087</v>
      </c>
      <c r="E11038" t="s">
        <v>63</v>
      </c>
      <c r="F11038" t="s">
        <v>68</v>
      </c>
      <c r="G11038" t="s">
        <v>5834</v>
      </c>
      <c r="H11038" t="s">
        <v>357</v>
      </c>
      <c r="I11038" t="s">
        <v>357</v>
      </c>
      <c r="J11038" t="s">
        <v>66</v>
      </c>
      <c r="K11038">
        <v>12</v>
      </c>
      <c r="L11038" t="s">
        <v>3076</v>
      </c>
      <c r="M11038" s="57">
        <v>0</v>
      </c>
      <c r="N11038" t="s">
        <v>67</v>
      </c>
      <c r="O11038" s="57">
        <v>0.23809523799999999</v>
      </c>
      <c r="P11038" s="56">
        <v>0</v>
      </c>
      <c r="Q11038" s="56">
        <v>0</v>
      </c>
      <c r="R11038" s="56">
        <v>0</v>
      </c>
    </row>
    <row r="11039" spans="1:18" x14ac:dyDescent="0.2">
      <c r="A11039" t="s">
        <v>61</v>
      </c>
      <c r="B11039" t="s">
        <v>2804</v>
      </c>
      <c r="C11039" t="s">
        <v>590</v>
      </c>
      <c r="D11039" t="s">
        <v>3087</v>
      </c>
      <c r="E11039" t="s">
        <v>63</v>
      </c>
      <c r="F11039" t="s">
        <v>68</v>
      </c>
      <c r="G11039" t="s">
        <v>5835</v>
      </c>
      <c r="H11039" t="s">
        <v>3035</v>
      </c>
      <c r="I11039" t="s">
        <v>3035</v>
      </c>
      <c r="J11039" t="s">
        <v>66</v>
      </c>
      <c r="K11039">
        <v>13</v>
      </c>
      <c r="L11039" t="s">
        <v>3076</v>
      </c>
      <c r="M11039" s="57">
        <v>0</v>
      </c>
      <c r="N11039" t="s">
        <v>67</v>
      </c>
      <c r="O11039" s="57">
        <v>6.9220945000000006E-2</v>
      </c>
      <c r="P11039" s="56">
        <v>0</v>
      </c>
      <c r="Q11039" s="56">
        <v>0</v>
      </c>
      <c r="R11039" s="56">
        <v>0</v>
      </c>
    </row>
    <row r="11040" spans="1:18" x14ac:dyDescent="0.2">
      <c r="A11040" t="s">
        <v>61</v>
      </c>
      <c r="B11040" t="s">
        <v>2804</v>
      </c>
      <c r="C11040" t="s">
        <v>590</v>
      </c>
      <c r="D11040" t="s">
        <v>3087</v>
      </c>
      <c r="E11040" t="s">
        <v>63</v>
      </c>
      <c r="F11040" t="s">
        <v>68</v>
      </c>
      <c r="G11040" t="s">
        <v>5836</v>
      </c>
      <c r="H11040" t="s">
        <v>360</v>
      </c>
      <c r="I11040" t="s">
        <v>360</v>
      </c>
      <c r="J11040" t="s">
        <v>66</v>
      </c>
      <c r="K11040">
        <v>4</v>
      </c>
      <c r="L11040" t="s">
        <v>3076</v>
      </c>
      <c r="M11040" s="57">
        <v>0</v>
      </c>
      <c r="N11040" t="s">
        <v>67</v>
      </c>
      <c r="O11040" s="57">
        <v>3.1307551000000003E-2</v>
      </c>
      <c r="P11040" s="56">
        <v>0</v>
      </c>
      <c r="Q11040" s="56">
        <v>0</v>
      </c>
      <c r="R11040" s="56">
        <v>0</v>
      </c>
    </row>
    <row r="11041" spans="1:18" x14ac:dyDescent="0.2">
      <c r="A11041" t="s">
        <v>61</v>
      </c>
      <c r="B11041" t="s">
        <v>2804</v>
      </c>
      <c r="C11041" t="s">
        <v>590</v>
      </c>
      <c r="D11041" t="s">
        <v>3087</v>
      </c>
      <c r="E11041" t="s">
        <v>63</v>
      </c>
      <c r="F11041" t="s">
        <v>68</v>
      </c>
      <c r="G11041" t="s">
        <v>5837</v>
      </c>
      <c r="H11041" t="s">
        <v>3029</v>
      </c>
      <c r="I11041" t="s">
        <v>3029</v>
      </c>
      <c r="J11041" t="s">
        <v>66</v>
      </c>
      <c r="K11041">
        <v>15</v>
      </c>
      <c r="M11041" s="57">
        <v>0.27373488699999998</v>
      </c>
      <c r="N11041" t="s">
        <v>67</v>
      </c>
      <c r="O11041" s="57">
        <v>6.0501457000000002E-2</v>
      </c>
      <c r="P11041" s="56">
        <v>53907.319819999997</v>
      </c>
      <c r="Q11041" s="56">
        <v>6.9893600181453834</v>
      </c>
      <c r="R11041" s="56">
        <v>5.8544638391319612</v>
      </c>
    </row>
    <row r="11042" spans="1:18" x14ac:dyDescent="0.2">
      <c r="A11042" t="s">
        <v>61</v>
      </c>
      <c r="B11042" t="s">
        <v>2804</v>
      </c>
      <c r="C11042" t="s">
        <v>590</v>
      </c>
      <c r="D11042" t="s">
        <v>3087</v>
      </c>
      <c r="E11042" t="s">
        <v>63</v>
      </c>
      <c r="F11042" t="s">
        <v>68</v>
      </c>
      <c r="G11042" t="s">
        <v>5838</v>
      </c>
      <c r="H11042" t="s">
        <v>3026</v>
      </c>
      <c r="I11042" t="s">
        <v>3026</v>
      </c>
      <c r="J11042" t="s">
        <v>66</v>
      </c>
      <c r="K11042">
        <v>10</v>
      </c>
      <c r="L11042" t="s">
        <v>3072</v>
      </c>
      <c r="M11042" s="57">
        <v>0</v>
      </c>
      <c r="N11042" t="s">
        <v>67</v>
      </c>
      <c r="O11042" s="57">
        <v>0.3</v>
      </c>
      <c r="P11042" s="56">
        <v>0</v>
      </c>
      <c r="Q11042" s="56">
        <v>0</v>
      </c>
      <c r="R11042" s="56">
        <v>0</v>
      </c>
    </row>
    <row r="11043" spans="1:18" x14ac:dyDescent="0.2">
      <c r="A11043" t="s">
        <v>61</v>
      </c>
      <c r="B11043" t="s">
        <v>2804</v>
      </c>
      <c r="C11043" t="s">
        <v>590</v>
      </c>
      <c r="D11043" t="s">
        <v>3087</v>
      </c>
      <c r="E11043" t="s">
        <v>63</v>
      </c>
      <c r="F11043" t="s">
        <v>68</v>
      </c>
      <c r="G11043" t="s">
        <v>5839</v>
      </c>
      <c r="H11043" t="s">
        <v>3023</v>
      </c>
      <c r="I11043" t="s">
        <v>3023</v>
      </c>
      <c r="J11043" t="s">
        <v>66</v>
      </c>
      <c r="K11043">
        <v>8</v>
      </c>
      <c r="L11043" t="s">
        <v>3072</v>
      </c>
      <c r="M11043" s="57">
        <v>0</v>
      </c>
      <c r="N11043" t="s">
        <v>67</v>
      </c>
      <c r="O11043" s="57">
        <v>3.1307551000000003E-2</v>
      </c>
      <c r="P11043" s="56">
        <v>0</v>
      </c>
      <c r="Q11043" s="56">
        <v>0</v>
      </c>
      <c r="R11043" s="56">
        <v>0</v>
      </c>
    </row>
    <row r="11044" spans="1:18" x14ac:dyDescent="0.2">
      <c r="A11044" t="s">
        <v>61</v>
      </c>
      <c r="B11044" t="s">
        <v>2804</v>
      </c>
      <c r="C11044" t="s">
        <v>590</v>
      </c>
      <c r="D11044" t="s">
        <v>3087</v>
      </c>
      <c r="E11044" t="s">
        <v>63</v>
      </c>
      <c r="F11044" t="s">
        <v>68</v>
      </c>
      <c r="G11044" t="s">
        <v>5840</v>
      </c>
      <c r="H11044" t="s">
        <v>3022</v>
      </c>
      <c r="I11044" t="s">
        <v>3022</v>
      </c>
      <c r="J11044" t="s">
        <v>66</v>
      </c>
      <c r="K11044">
        <v>8</v>
      </c>
      <c r="L11044" t="s">
        <v>3076</v>
      </c>
      <c r="M11044" s="57">
        <v>0</v>
      </c>
      <c r="N11044" t="s">
        <v>67</v>
      </c>
      <c r="O11044" s="57">
        <v>0.85</v>
      </c>
      <c r="P11044" s="56">
        <v>0</v>
      </c>
      <c r="Q11044" s="56">
        <v>0</v>
      </c>
      <c r="R11044" s="56">
        <v>0</v>
      </c>
    </row>
    <row r="11045" spans="1:18" x14ac:dyDescent="0.2">
      <c r="A11045" t="s">
        <v>61</v>
      </c>
      <c r="B11045" t="s">
        <v>2804</v>
      </c>
      <c r="C11045" t="s">
        <v>590</v>
      </c>
      <c r="D11045" t="s">
        <v>3087</v>
      </c>
      <c r="E11045" t="s">
        <v>63</v>
      </c>
      <c r="F11045" t="s">
        <v>69</v>
      </c>
      <c r="G11045" t="s">
        <v>5842</v>
      </c>
      <c r="H11045" t="s">
        <v>2911</v>
      </c>
      <c r="I11045" t="s">
        <v>2911</v>
      </c>
      <c r="J11045" t="s">
        <v>71</v>
      </c>
      <c r="K11045">
        <v>14</v>
      </c>
      <c r="L11045" t="s">
        <v>3087</v>
      </c>
      <c r="M11045" s="57">
        <v>4.1500000000000002E-2</v>
      </c>
      <c r="N11045" t="s">
        <v>67</v>
      </c>
      <c r="O11045" s="57">
        <v>0.36</v>
      </c>
      <c r="P11045" s="56">
        <v>53145.808749999997</v>
      </c>
      <c r="Q11045" s="56">
        <v>8.3402317158029291</v>
      </c>
      <c r="R11045" s="56">
        <v>5.1835937309259945</v>
      </c>
    </row>
    <row r="11046" spans="1:18" x14ac:dyDescent="0.2">
      <c r="A11046" t="s">
        <v>61</v>
      </c>
      <c r="B11046" t="s">
        <v>2804</v>
      </c>
      <c r="C11046" t="s">
        <v>590</v>
      </c>
      <c r="D11046" t="s">
        <v>3087</v>
      </c>
      <c r="E11046" t="s">
        <v>63</v>
      </c>
      <c r="F11046" t="s">
        <v>69</v>
      </c>
      <c r="G11046" t="s">
        <v>5843</v>
      </c>
      <c r="H11046" t="s">
        <v>2908</v>
      </c>
      <c r="I11046" t="s">
        <v>2908</v>
      </c>
      <c r="J11046" t="s">
        <v>71</v>
      </c>
      <c r="K11046">
        <v>8</v>
      </c>
      <c r="L11046" t="s">
        <v>3087</v>
      </c>
      <c r="M11046" s="57">
        <v>0.326833333</v>
      </c>
      <c r="N11046" t="s">
        <v>67</v>
      </c>
      <c r="O11046" s="57">
        <v>0.11389036700000001</v>
      </c>
      <c r="P11046" s="56">
        <v>130435.0904</v>
      </c>
      <c r="Q11046" s="56">
        <v>16.911577293195482</v>
      </c>
      <c r="R11046" s="56">
        <v>14.165563671329293</v>
      </c>
    </row>
    <row r="11047" spans="1:18" x14ac:dyDescent="0.2">
      <c r="A11047" t="s">
        <v>61</v>
      </c>
      <c r="B11047" t="s">
        <v>2804</v>
      </c>
      <c r="C11047" t="s">
        <v>590</v>
      </c>
      <c r="D11047" t="s">
        <v>3087</v>
      </c>
      <c r="E11047" t="s">
        <v>63</v>
      </c>
      <c r="F11047" t="s">
        <v>64</v>
      </c>
      <c r="G11047" t="s">
        <v>5844</v>
      </c>
      <c r="H11047" t="s">
        <v>2911</v>
      </c>
      <c r="I11047" t="s">
        <v>2911</v>
      </c>
      <c r="J11047" t="s">
        <v>71</v>
      </c>
      <c r="K11047">
        <v>14</v>
      </c>
      <c r="L11047" t="s">
        <v>3087</v>
      </c>
      <c r="M11047" s="57">
        <v>4.1500000000000002E-2</v>
      </c>
      <c r="N11047" t="s">
        <v>67</v>
      </c>
      <c r="O11047" s="57">
        <v>0.36</v>
      </c>
      <c r="P11047" s="56">
        <v>396.21094529999999</v>
      </c>
      <c r="Q11047" s="56">
        <v>6.2177830573315329E-2</v>
      </c>
      <c r="R11047" s="56">
        <v>3.8644563334100025E-2</v>
      </c>
    </row>
    <row r="11048" spans="1:18" x14ac:dyDescent="0.2">
      <c r="A11048" t="s">
        <v>61</v>
      </c>
      <c r="B11048" t="s">
        <v>2804</v>
      </c>
      <c r="C11048" t="s">
        <v>590</v>
      </c>
      <c r="D11048" t="s">
        <v>3087</v>
      </c>
      <c r="E11048" t="s">
        <v>63</v>
      </c>
      <c r="F11048" t="s">
        <v>64</v>
      </c>
      <c r="G11048" t="s">
        <v>5845</v>
      </c>
      <c r="H11048" t="s">
        <v>2908</v>
      </c>
      <c r="I11048" t="s">
        <v>2908</v>
      </c>
      <c r="J11048" t="s">
        <v>71</v>
      </c>
      <c r="K11048">
        <v>8</v>
      </c>
      <c r="L11048" t="s">
        <v>3087</v>
      </c>
      <c r="M11048" s="57">
        <v>0.326833333</v>
      </c>
      <c r="N11048" t="s">
        <v>67</v>
      </c>
      <c r="O11048" s="57">
        <v>0.11389036700000001</v>
      </c>
      <c r="P11048" s="56">
        <v>972.41554299999996</v>
      </c>
      <c r="Q11048" s="56">
        <v>0.12607865388154132</v>
      </c>
      <c r="R11048" s="56">
        <v>0.10560666034817842</v>
      </c>
    </row>
    <row r="11049" spans="1:18" x14ac:dyDescent="0.2">
      <c r="A11049" t="s">
        <v>61</v>
      </c>
      <c r="B11049" t="s">
        <v>2804</v>
      </c>
      <c r="C11049" t="s">
        <v>904</v>
      </c>
      <c r="D11049" t="s">
        <v>3092</v>
      </c>
      <c r="E11049" t="s">
        <v>63</v>
      </c>
      <c r="F11049" t="s">
        <v>64</v>
      </c>
      <c r="G11049" t="s">
        <v>5881</v>
      </c>
      <c r="H11049" t="s">
        <v>3069</v>
      </c>
      <c r="I11049" t="s">
        <v>3069</v>
      </c>
      <c r="J11049" t="s">
        <v>66</v>
      </c>
      <c r="K11049">
        <v>5</v>
      </c>
      <c r="M11049" s="57">
        <v>0</v>
      </c>
      <c r="N11049" t="s">
        <v>67</v>
      </c>
      <c r="O11049" s="57">
        <v>0.16</v>
      </c>
      <c r="P11049" s="56">
        <v>0</v>
      </c>
      <c r="Q11049" s="56">
        <v>0</v>
      </c>
      <c r="R11049" s="56">
        <v>0</v>
      </c>
    </row>
    <row r="11050" spans="1:18" x14ac:dyDescent="0.2">
      <c r="A11050" t="s">
        <v>61</v>
      </c>
      <c r="B11050" t="s">
        <v>2804</v>
      </c>
      <c r="C11050" t="s">
        <v>904</v>
      </c>
      <c r="D11050" t="s">
        <v>3092</v>
      </c>
      <c r="E11050" t="s">
        <v>63</v>
      </c>
      <c r="F11050" t="s">
        <v>64</v>
      </c>
      <c r="G11050" t="s">
        <v>5882</v>
      </c>
      <c r="H11050" t="s">
        <v>3066</v>
      </c>
      <c r="I11050" t="s">
        <v>3066</v>
      </c>
      <c r="J11050" t="s">
        <v>66</v>
      </c>
      <c r="K11050">
        <v>20</v>
      </c>
      <c r="M11050" s="57">
        <v>0</v>
      </c>
      <c r="N11050" t="s">
        <v>67</v>
      </c>
      <c r="O11050" s="57">
        <v>0.35</v>
      </c>
      <c r="P11050" s="56">
        <v>0</v>
      </c>
      <c r="Q11050" s="56">
        <v>0</v>
      </c>
      <c r="R11050" s="56">
        <v>0</v>
      </c>
    </row>
    <row r="11051" spans="1:18" x14ac:dyDescent="0.2">
      <c r="A11051" t="s">
        <v>61</v>
      </c>
      <c r="B11051" t="s">
        <v>2804</v>
      </c>
      <c r="C11051" t="s">
        <v>904</v>
      </c>
      <c r="D11051" t="s">
        <v>3092</v>
      </c>
      <c r="E11051" t="s">
        <v>63</v>
      </c>
      <c r="F11051" t="s">
        <v>64</v>
      </c>
      <c r="G11051" t="s">
        <v>5848</v>
      </c>
      <c r="H11051" t="s">
        <v>2944</v>
      </c>
      <c r="I11051" t="s">
        <v>2944</v>
      </c>
      <c r="J11051" t="s">
        <v>66</v>
      </c>
      <c r="K11051">
        <v>8</v>
      </c>
      <c r="L11051" t="s">
        <v>3096</v>
      </c>
      <c r="M11051" s="57">
        <v>0</v>
      </c>
      <c r="N11051" t="s">
        <v>67</v>
      </c>
      <c r="O11051" s="57">
        <v>0.28000000000000003</v>
      </c>
      <c r="P11051" s="56">
        <v>0</v>
      </c>
      <c r="Q11051" s="56">
        <v>0</v>
      </c>
      <c r="R11051" s="56">
        <v>0</v>
      </c>
    </row>
    <row r="11052" spans="1:18" x14ac:dyDescent="0.2">
      <c r="A11052" t="s">
        <v>61</v>
      </c>
      <c r="B11052" t="s">
        <v>2804</v>
      </c>
      <c r="C11052" t="s">
        <v>904</v>
      </c>
      <c r="D11052" t="s">
        <v>3092</v>
      </c>
      <c r="E11052" t="s">
        <v>63</v>
      </c>
      <c r="F11052" t="s">
        <v>64</v>
      </c>
      <c r="G11052" t="s">
        <v>5849</v>
      </c>
      <c r="H11052" t="s">
        <v>2939</v>
      </c>
      <c r="I11052" t="s">
        <v>2939</v>
      </c>
      <c r="J11052" t="s">
        <v>66</v>
      </c>
      <c r="K11052">
        <v>9</v>
      </c>
      <c r="L11052" t="s">
        <v>3096</v>
      </c>
      <c r="M11052" s="57">
        <v>0</v>
      </c>
      <c r="N11052" t="s">
        <v>67</v>
      </c>
      <c r="O11052" s="57">
        <v>0.31</v>
      </c>
      <c r="P11052" s="56">
        <v>0</v>
      </c>
      <c r="Q11052" s="56">
        <v>0</v>
      </c>
      <c r="R11052" s="56">
        <v>0</v>
      </c>
    </row>
    <row r="11053" spans="1:18" x14ac:dyDescent="0.2">
      <c r="A11053" t="s">
        <v>61</v>
      </c>
      <c r="B11053" t="s">
        <v>2804</v>
      </c>
      <c r="C11053" t="s">
        <v>904</v>
      </c>
      <c r="D11053" t="s">
        <v>3092</v>
      </c>
      <c r="E11053" t="s">
        <v>63</v>
      </c>
      <c r="F11053" t="s">
        <v>68</v>
      </c>
      <c r="G11053" t="s">
        <v>5885</v>
      </c>
      <c r="H11053" t="s">
        <v>3069</v>
      </c>
      <c r="I11053" t="s">
        <v>3069</v>
      </c>
      <c r="J11053" t="s">
        <v>66</v>
      </c>
      <c r="K11053">
        <v>5</v>
      </c>
      <c r="M11053" s="57">
        <v>0.21989281799999999</v>
      </c>
      <c r="N11053" t="s">
        <v>67</v>
      </c>
      <c r="O11053" s="57">
        <v>0.16</v>
      </c>
      <c r="P11053" s="56">
        <v>1755.5688729999999</v>
      </c>
      <c r="Q11053" s="56">
        <v>0</v>
      </c>
      <c r="R11053" s="56">
        <v>0.9099631357276351</v>
      </c>
    </row>
    <row r="11054" spans="1:18" x14ac:dyDescent="0.2">
      <c r="A11054" t="s">
        <v>61</v>
      </c>
      <c r="B11054" t="s">
        <v>2804</v>
      </c>
      <c r="C11054" t="s">
        <v>904</v>
      </c>
      <c r="D11054" t="s">
        <v>3092</v>
      </c>
      <c r="E11054" t="s">
        <v>63</v>
      </c>
      <c r="F11054" t="s">
        <v>68</v>
      </c>
      <c r="G11054" t="s">
        <v>5886</v>
      </c>
      <c r="H11054" t="s">
        <v>3066</v>
      </c>
      <c r="I11054" t="s">
        <v>3066</v>
      </c>
      <c r="J11054" t="s">
        <v>66</v>
      </c>
      <c r="K11054">
        <v>20</v>
      </c>
      <c r="M11054" s="57">
        <v>0</v>
      </c>
      <c r="N11054" t="s">
        <v>67</v>
      </c>
      <c r="O11054" s="57">
        <v>0.35</v>
      </c>
      <c r="P11054" s="56">
        <v>0</v>
      </c>
      <c r="Q11054" s="56">
        <v>0</v>
      </c>
      <c r="R11054" s="56">
        <v>0</v>
      </c>
    </row>
    <row r="11055" spans="1:18" x14ac:dyDescent="0.2">
      <c r="A11055" t="s">
        <v>61</v>
      </c>
      <c r="B11055" t="s">
        <v>2804</v>
      </c>
      <c r="C11055" t="s">
        <v>904</v>
      </c>
      <c r="D11055" t="s">
        <v>3092</v>
      </c>
      <c r="E11055" t="s">
        <v>63</v>
      </c>
      <c r="F11055" t="s">
        <v>68</v>
      </c>
      <c r="G11055" t="s">
        <v>5852</v>
      </c>
      <c r="H11055" t="s">
        <v>2944</v>
      </c>
      <c r="I11055" t="s">
        <v>2944</v>
      </c>
      <c r="J11055" t="s">
        <v>66</v>
      </c>
      <c r="K11055">
        <v>8</v>
      </c>
      <c r="L11055" t="s">
        <v>3096</v>
      </c>
      <c r="M11055" s="57">
        <v>0</v>
      </c>
      <c r="N11055" t="s">
        <v>67</v>
      </c>
      <c r="O11055" s="57">
        <v>0.28000000000000003</v>
      </c>
      <c r="P11055" s="56">
        <v>0</v>
      </c>
      <c r="Q11055" s="56">
        <v>0</v>
      </c>
      <c r="R11055" s="56">
        <v>0</v>
      </c>
    </row>
    <row r="11056" spans="1:18" x14ac:dyDescent="0.2">
      <c r="A11056" t="s">
        <v>61</v>
      </c>
      <c r="B11056" t="s">
        <v>2804</v>
      </c>
      <c r="C11056" t="s">
        <v>904</v>
      </c>
      <c r="D11056" t="s">
        <v>3092</v>
      </c>
      <c r="E11056" t="s">
        <v>63</v>
      </c>
      <c r="F11056" t="s">
        <v>68</v>
      </c>
      <c r="G11056" t="s">
        <v>5853</v>
      </c>
      <c r="H11056" t="s">
        <v>2939</v>
      </c>
      <c r="I11056" t="s">
        <v>2939</v>
      </c>
      <c r="J11056" t="s">
        <v>66</v>
      </c>
      <c r="K11056">
        <v>9</v>
      </c>
      <c r="L11056" t="s">
        <v>3096</v>
      </c>
      <c r="M11056" s="57">
        <v>0</v>
      </c>
      <c r="N11056" t="s">
        <v>67</v>
      </c>
      <c r="O11056" s="57">
        <v>0.31</v>
      </c>
      <c r="P11056" s="56">
        <v>0</v>
      </c>
      <c r="Q11056" s="56">
        <v>0</v>
      </c>
      <c r="R11056" s="56">
        <v>0</v>
      </c>
    </row>
    <row r="11057" spans="1:18" x14ac:dyDescent="0.2">
      <c r="A11057" t="s">
        <v>61</v>
      </c>
      <c r="B11057" t="s">
        <v>2804</v>
      </c>
      <c r="C11057" t="s">
        <v>904</v>
      </c>
      <c r="D11057" t="s">
        <v>3092</v>
      </c>
      <c r="E11057" t="s">
        <v>63</v>
      </c>
      <c r="F11057" t="s">
        <v>69</v>
      </c>
      <c r="G11057" t="s">
        <v>5854</v>
      </c>
      <c r="H11057" t="s">
        <v>2844</v>
      </c>
      <c r="I11057" t="s">
        <v>2844</v>
      </c>
      <c r="J11057" t="s">
        <v>71</v>
      </c>
      <c r="K11057">
        <v>10</v>
      </c>
      <c r="L11057" t="s">
        <v>3092</v>
      </c>
      <c r="M11057" s="57">
        <v>0</v>
      </c>
      <c r="N11057" t="s">
        <v>67</v>
      </c>
      <c r="O11057" s="57">
        <v>0.37142857099999999</v>
      </c>
      <c r="P11057" s="56">
        <v>0</v>
      </c>
      <c r="Q11057" s="56">
        <v>0</v>
      </c>
      <c r="R11057" s="56">
        <v>0</v>
      </c>
    </row>
    <row r="11058" spans="1:18" x14ac:dyDescent="0.2">
      <c r="A11058" t="s">
        <v>61</v>
      </c>
      <c r="B11058" t="s">
        <v>2804</v>
      </c>
      <c r="C11058" t="s">
        <v>904</v>
      </c>
      <c r="D11058" t="s">
        <v>3092</v>
      </c>
      <c r="E11058" t="s">
        <v>63</v>
      </c>
      <c r="F11058" t="s">
        <v>69</v>
      </c>
      <c r="G11058" t="s">
        <v>5855</v>
      </c>
      <c r="H11058" t="s">
        <v>2842</v>
      </c>
      <c r="I11058" t="s">
        <v>2842</v>
      </c>
      <c r="J11058" t="s">
        <v>71</v>
      </c>
      <c r="K11058">
        <v>18</v>
      </c>
      <c r="L11058" t="s">
        <v>3092</v>
      </c>
      <c r="M11058" s="57">
        <v>0</v>
      </c>
      <c r="N11058" t="s">
        <v>67</v>
      </c>
      <c r="O11058" s="57">
        <v>0.66525816599999998</v>
      </c>
      <c r="P11058" s="56">
        <v>0</v>
      </c>
      <c r="Q11058" s="56">
        <v>0</v>
      </c>
      <c r="R11058" s="56">
        <v>0</v>
      </c>
    </row>
    <row r="11059" spans="1:18" x14ac:dyDescent="0.2">
      <c r="A11059" t="s">
        <v>61</v>
      </c>
      <c r="B11059" t="s">
        <v>2804</v>
      </c>
      <c r="C11059" t="s">
        <v>904</v>
      </c>
      <c r="D11059" t="s">
        <v>3092</v>
      </c>
      <c r="E11059" t="s">
        <v>63</v>
      </c>
      <c r="F11059" t="s">
        <v>64</v>
      </c>
      <c r="G11059" t="s">
        <v>5856</v>
      </c>
      <c r="H11059" t="s">
        <v>2844</v>
      </c>
      <c r="I11059" t="s">
        <v>2844</v>
      </c>
      <c r="J11059" t="s">
        <v>71</v>
      </c>
      <c r="K11059">
        <v>10</v>
      </c>
      <c r="L11059" t="s">
        <v>3092</v>
      </c>
      <c r="M11059" s="57">
        <v>0</v>
      </c>
      <c r="N11059" t="s">
        <v>67</v>
      </c>
      <c r="O11059" s="57">
        <v>0.37142857099999999</v>
      </c>
      <c r="P11059" s="56">
        <v>0</v>
      </c>
      <c r="Q11059" s="56">
        <v>0</v>
      </c>
      <c r="R11059" s="56">
        <v>0</v>
      </c>
    </row>
    <row r="11060" spans="1:18" x14ac:dyDescent="0.2">
      <c r="A11060" t="s">
        <v>61</v>
      </c>
      <c r="B11060" t="s">
        <v>2804</v>
      </c>
      <c r="C11060" t="s">
        <v>904</v>
      </c>
      <c r="D11060" t="s">
        <v>3092</v>
      </c>
      <c r="E11060" t="s">
        <v>63</v>
      </c>
      <c r="F11060" t="s">
        <v>64</v>
      </c>
      <c r="G11060" t="s">
        <v>5857</v>
      </c>
      <c r="H11060" t="s">
        <v>2842</v>
      </c>
      <c r="I11060" t="s">
        <v>2842</v>
      </c>
      <c r="J11060" t="s">
        <v>71</v>
      </c>
      <c r="K11060">
        <v>18</v>
      </c>
      <c r="L11060" t="s">
        <v>3092</v>
      </c>
      <c r="M11060" s="57">
        <v>0</v>
      </c>
      <c r="N11060" t="s">
        <v>67</v>
      </c>
      <c r="O11060" s="57">
        <v>0.66525816599999998</v>
      </c>
      <c r="P11060" s="56">
        <v>0</v>
      </c>
      <c r="Q11060" s="56">
        <v>0</v>
      </c>
      <c r="R11060" s="56">
        <v>0</v>
      </c>
    </row>
    <row r="11061" spans="1:18" x14ac:dyDescent="0.2">
      <c r="A11061" t="s">
        <v>61</v>
      </c>
      <c r="B11061" t="s">
        <v>2804</v>
      </c>
      <c r="C11061" t="s">
        <v>598</v>
      </c>
      <c r="D11061" t="s">
        <v>390</v>
      </c>
      <c r="E11061" t="s">
        <v>63</v>
      </c>
      <c r="F11061" t="s">
        <v>64</v>
      </c>
      <c r="G11061" t="s">
        <v>6381</v>
      </c>
      <c r="H11061" t="s">
        <v>3066</v>
      </c>
      <c r="I11061" t="s">
        <v>3066</v>
      </c>
      <c r="J11061" t="s">
        <v>66</v>
      </c>
      <c r="K11061">
        <v>20</v>
      </c>
      <c r="M11061" s="57">
        <v>0</v>
      </c>
      <c r="N11061" t="s">
        <v>67</v>
      </c>
      <c r="O11061" s="57">
        <v>0.35</v>
      </c>
      <c r="P11061" s="56">
        <v>0</v>
      </c>
      <c r="Q11061" s="56">
        <v>0</v>
      </c>
      <c r="R11061" s="56">
        <v>0</v>
      </c>
    </row>
    <row r="11062" spans="1:18" x14ac:dyDescent="0.2">
      <c r="A11062" t="s">
        <v>61</v>
      </c>
      <c r="B11062" t="s">
        <v>2804</v>
      </c>
      <c r="C11062" t="s">
        <v>598</v>
      </c>
      <c r="D11062" t="s">
        <v>390</v>
      </c>
      <c r="E11062" t="s">
        <v>63</v>
      </c>
      <c r="F11062" t="s">
        <v>68</v>
      </c>
      <c r="G11062" t="s">
        <v>5829</v>
      </c>
      <c r="H11062" t="s">
        <v>3066</v>
      </c>
      <c r="I11062" t="s">
        <v>3066</v>
      </c>
      <c r="J11062" t="s">
        <v>66</v>
      </c>
      <c r="K11062">
        <v>20</v>
      </c>
      <c r="M11062" s="57">
        <v>0</v>
      </c>
      <c r="N11062" t="s">
        <v>67</v>
      </c>
      <c r="O11062" s="57">
        <v>0.35</v>
      </c>
      <c r="P11062" s="56">
        <v>0</v>
      </c>
      <c r="Q11062" s="56">
        <v>0</v>
      </c>
      <c r="R11062" s="56">
        <v>0</v>
      </c>
    </row>
    <row r="11063" spans="1:18" x14ac:dyDescent="0.2">
      <c r="A11063" t="s">
        <v>61</v>
      </c>
      <c r="B11063" t="s">
        <v>2804</v>
      </c>
      <c r="C11063" t="s">
        <v>598</v>
      </c>
      <c r="D11063" t="s">
        <v>390</v>
      </c>
      <c r="E11063" t="s">
        <v>63</v>
      </c>
      <c r="F11063" t="s">
        <v>69</v>
      </c>
      <c r="G11063" t="s">
        <v>5860</v>
      </c>
      <c r="H11063" t="s">
        <v>2817</v>
      </c>
      <c r="I11063" t="s">
        <v>2817</v>
      </c>
      <c r="J11063" t="s">
        <v>71</v>
      </c>
      <c r="K11063">
        <v>12</v>
      </c>
      <c r="L11063" t="s">
        <v>390</v>
      </c>
      <c r="M11063" s="57">
        <v>0.11724999999999999</v>
      </c>
      <c r="N11063" t="s">
        <v>67</v>
      </c>
      <c r="O11063" s="57">
        <v>0.56633899700000001</v>
      </c>
      <c r="P11063" s="56">
        <v>5079.7636069999999</v>
      </c>
      <c r="Q11063" s="56">
        <v>0.746409382904624</v>
      </c>
      <c r="R11063" s="56">
        <v>0.43339898102585006</v>
      </c>
    </row>
    <row r="11064" spans="1:18" x14ac:dyDescent="0.2">
      <c r="A11064" t="s">
        <v>61</v>
      </c>
      <c r="B11064" t="s">
        <v>2804</v>
      </c>
      <c r="C11064" t="s">
        <v>598</v>
      </c>
      <c r="D11064" t="s">
        <v>390</v>
      </c>
      <c r="E11064" t="s">
        <v>63</v>
      </c>
      <c r="F11064" t="s">
        <v>64</v>
      </c>
      <c r="G11064" t="s">
        <v>2524</v>
      </c>
      <c r="H11064" t="s">
        <v>2817</v>
      </c>
      <c r="I11064" t="s">
        <v>2817</v>
      </c>
      <c r="J11064" t="s">
        <v>71</v>
      </c>
      <c r="K11064">
        <v>12</v>
      </c>
      <c r="L11064" t="s">
        <v>390</v>
      </c>
      <c r="M11064" s="57">
        <v>0.11724999999999999</v>
      </c>
      <c r="N11064" t="s">
        <v>67</v>
      </c>
      <c r="O11064" s="57">
        <v>0.56633899700000001</v>
      </c>
      <c r="P11064" s="56">
        <v>37.870492300000002</v>
      </c>
      <c r="Q11064" s="56">
        <v>5.5646075240558569E-3</v>
      </c>
      <c r="R11064" s="56">
        <v>3.2310623177720056E-3</v>
      </c>
    </row>
    <row r="11065" spans="1:18" x14ac:dyDescent="0.2">
      <c r="A11065" t="s">
        <v>61</v>
      </c>
      <c r="B11065" t="s">
        <v>2804</v>
      </c>
      <c r="C11065" t="s">
        <v>904</v>
      </c>
      <c r="D11065" t="s">
        <v>3109</v>
      </c>
      <c r="E11065" t="s">
        <v>63</v>
      </c>
      <c r="F11065" t="s">
        <v>64</v>
      </c>
      <c r="G11065" t="s">
        <v>5881</v>
      </c>
      <c r="H11065" t="s">
        <v>3069</v>
      </c>
      <c r="I11065" t="s">
        <v>3069</v>
      </c>
      <c r="J11065" t="s">
        <v>66</v>
      </c>
      <c r="K11065">
        <v>5</v>
      </c>
      <c r="M11065" s="57">
        <v>0</v>
      </c>
      <c r="N11065" t="s">
        <v>67</v>
      </c>
      <c r="O11065" s="57">
        <v>0.16</v>
      </c>
      <c r="P11065" s="56">
        <v>0</v>
      </c>
      <c r="Q11065" s="56">
        <v>0</v>
      </c>
      <c r="R11065" s="56">
        <v>0</v>
      </c>
    </row>
    <row r="11066" spans="1:18" x14ac:dyDescent="0.2">
      <c r="A11066" t="s">
        <v>61</v>
      </c>
      <c r="B11066" t="s">
        <v>2804</v>
      </c>
      <c r="C11066" t="s">
        <v>904</v>
      </c>
      <c r="D11066" t="s">
        <v>3109</v>
      </c>
      <c r="E11066" t="s">
        <v>63</v>
      </c>
      <c r="F11066" t="s">
        <v>64</v>
      </c>
      <c r="G11066" t="s">
        <v>5882</v>
      </c>
      <c r="H11066" t="s">
        <v>3066</v>
      </c>
      <c r="I11066" t="s">
        <v>3066</v>
      </c>
      <c r="J11066" t="s">
        <v>66</v>
      </c>
      <c r="K11066">
        <v>20</v>
      </c>
      <c r="M11066" s="57">
        <v>0</v>
      </c>
      <c r="N11066" t="s">
        <v>67</v>
      </c>
      <c r="O11066" s="57">
        <v>0.35</v>
      </c>
      <c r="P11066" s="56">
        <v>0</v>
      </c>
      <c r="Q11066" s="56">
        <v>0</v>
      </c>
      <c r="R11066" s="56">
        <v>0</v>
      </c>
    </row>
    <row r="11067" spans="1:18" x14ac:dyDescent="0.2">
      <c r="A11067" t="s">
        <v>61</v>
      </c>
      <c r="B11067" t="s">
        <v>2804</v>
      </c>
      <c r="C11067" t="s">
        <v>904</v>
      </c>
      <c r="D11067" t="s">
        <v>3109</v>
      </c>
      <c r="E11067" t="s">
        <v>63</v>
      </c>
      <c r="F11067" t="s">
        <v>64</v>
      </c>
      <c r="G11067" t="s">
        <v>5848</v>
      </c>
      <c r="H11067" t="s">
        <v>2944</v>
      </c>
      <c r="I11067" t="s">
        <v>2944</v>
      </c>
      <c r="J11067" t="s">
        <v>66</v>
      </c>
      <c r="K11067">
        <v>8</v>
      </c>
      <c r="L11067" t="s">
        <v>3096</v>
      </c>
      <c r="M11067" s="57">
        <v>0</v>
      </c>
      <c r="N11067" t="s">
        <v>67</v>
      </c>
      <c r="O11067" s="57">
        <v>0.28000000000000003</v>
      </c>
      <c r="P11067" s="56">
        <v>0</v>
      </c>
      <c r="Q11067" s="56">
        <v>0</v>
      </c>
      <c r="R11067" s="56">
        <v>0</v>
      </c>
    </row>
    <row r="11068" spans="1:18" x14ac:dyDescent="0.2">
      <c r="A11068" t="s">
        <v>61</v>
      </c>
      <c r="B11068" t="s">
        <v>2804</v>
      </c>
      <c r="C11068" t="s">
        <v>904</v>
      </c>
      <c r="D11068" t="s">
        <v>3109</v>
      </c>
      <c r="E11068" t="s">
        <v>63</v>
      </c>
      <c r="F11068" t="s">
        <v>64</v>
      </c>
      <c r="G11068" t="s">
        <v>5849</v>
      </c>
      <c r="H11068" t="s">
        <v>2939</v>
      </c>
      <c r="I11068" t="s">
        <v>2939</v>
      </c>
      <c r="J11068" t="s">
        <v>66</v>
      </c>
      <c r="K11068">
        <v>9</v>
      </c>
      <c r="L11068" t="s">
        <v>3096</v>
      </c>
      <c r="M11068" s="57">
        <v>0</v>
      </c>
      <c r="N11068" t="s">
        <v>67</v>
      </c>
      <c r="O11068" s="57">
        <v>0.31</v>
      </c>
      <c r="P11068" s="56">
        <v>0</v>
      </c>
      <c r="Q11068" s="56">
        <v>0</v>
      </c>
      <c r="R11068" s="56">
        <v>0</v>
      </c>
    </row>
    <row r="11069" spans="1:18" x14ac:dyDescent="0.2">
      <c r="A11069" t="s">
        <v>61</v>
      </c>
      <c r="B11069" t="s">
        <v>2804</v>
      </c>
      <c r="C11069" t="s">
        <v>904</v>
      </c>
      <c r="D11069" t="s">
        <v>3109</v>
      </c>
      <c r="E11069" t="s">
        <v>63</v>
      </c>
      <c r="F11069" t="s">
        <v>68</v>
      </c>
      <c r="G11069" t="s">
        <v>5885</v>
      </c>
      <c r="H11069" t="s">
        <v>3069</v>
      </c>
      <c r="I11069" t="s">
        <v>3069</v>
      </c>
      <c r="J11069" t="s">
        <v>66</v>
      </c>
      <c r="K11069">
        <v>5</v>
      </c>
      <c r="M11069" s="57">
        <v>0.21989281799999999</v>
      </c>
      <c r="N11069" t="s">
        <v>67</v>
      </c>
      <c r="O11069" s="57">
        <v>0.16</v>
      </c>
      <c r="P11069" s="56">
        <v>1510.801391</v>
      </c>
      <c r="Q11069" s="56">
        <v>0</v>
      </c>
      <c r="R11069" s="56">
        <v>0.78309292922627083</v>
      </c>
    </row>
    <row r="11070" spans="1:18" x14ac:dyDescent="0.2">
      <c r="A11070" t="s">
        <v>61</v>
      </c>
      <c r="B11070" t="s">
        <v>2804</v>
      </c>
      <c r="C11070" t="s">
        <v>904</v>
      </c>
      <c r="D11070" t="s">
        <v>3109</v>
      </c>
      <c r="E11070" t="s">
        <v>63</v>
      </c>
      <c r="F11070" t="s">
        <v>68</v>
      </c>
      <c r="G11070" t="s">
        <v>5886</v>
      </c>
      <c r="H11070" t="s">
        <v>3066</v>
      </c>
      <c r="I11070" t="s">
        <v>3066</v>
      </c>
      <c r="J11070" t="s">
        <v>66</v>
      </c>
      <c r="K11070">
        <v>20</v>
      </c>
      <c r="M11070" s="57">
        <v>0</v>
      </c>
      <c r="N11070" t="s">
        <v>67</v>
      </c>
      <c r="O11070" s="57">
        <v>0.35</v>
      </c>
      <c r="P11070" s="56">
        <v>0</v>
      </c>
      <c r="Q11070" s="56">
        <v>0</v>
      </c>
      <c r="R11070" s="56">
        <v>0</v>
      </c>
    </row>
    <row r="11071" spans="1:18" x14ac:dyDescent="0.2">
      <c r="A11071" t="s">
        <v>61</v>
      </c>
      <c r="B11071" t="s">
        <v>2804</v>
      </c>
      <c r="C11071" t="s">
        <v>904</v>
      </c>
      <c r="D11071" t="s">
        <v>3109</v>
      </c>
      <c r="E11071" t="s">
        <v>63</v>
      </c>
      <c r="F11071" t="s">
        <v>68</v>
      </c>
      <c r="G11071" t="s">
        <v>5852</v>
      </c>
      <c r="H11071" t="s">
        <v>2944</v>
      </c>
      <c r="I11071" t="s">
        <v>2944</v>
      </c>
      <c r="J11071" t="s">
        <v>66</v>
      </c>
      <c r="K11071">
        <v>8</v>
      </c>
      <c r="L11071" t="s">
        <v>3096</v>
      </c>
      <c r="M11071" s="57">
        <v>0</v>
      </c>
      <c r="N11071" t="s">
        <v>67</v>
      </c>
      <c r="O11071" s="57">
        <v>0.28000000000000003</v>
      </c>
      <c r="P11071" s="56">
        <v>0</v>
      </c>
      <c r="Q11071" s="56">
        <v>0</v>
      </c>
      <c r="R11071" s="56">
        <v>0</v>
      </c>
    </row>
    <row r="11072" spans="1:18" x14ac:dyDescent="0.2">
      <c r="A11072" t="s">
        <v>61</v>
      </c>
      <c r="B11072" t="s">
        <v>2804</v>
      </c>
      <c r="C11072" t="s">
        <v>904</v>
      </c>
      <c r="D11072" t="s">
        <v>3109</v>
      </c>
      <c r="E11072" t="s">
        <v>63</v>
      </c>
      <c r="F11072" t="s">
        <v>68</v>
      </c>
      <c r="G11072" t="s">
        <v>5853</v>
      </c>
      <c r="H11072" t="s">
        <v>2939</v>
      </c>
      <c r="I11072" t="s">
        <v>2939</v>
      </c>
      <c r="J11072" t="s">
        <v>66</v>
      </c>
      <c r="K11072">
        <v>9</v>
      </c>
      <c r="L11072" t="s">
        <v>3096</v>
      </c>
      <c r="M11072" s="57">
        <v>0</v>
      </c>
      <c r="N11072" t="s">
        <v>67</v>
      </c>
      <c r="O11072" s="57">
        <v>0.31</v>
      </c>
      <c r="P11072" s="56">
        <v>0</v>
      </c>
      <c r="Q11072" s="56">
        <v>0</v>
      </c>
      <c r="R11072" s="56">
        <v>0</v>
      </c>
    </row>
    <row r="11073" spans="1:18" x14ac:dyDescent="0.2">
      <c r="A11073" t="s">
        <v>61</v>
      </c>
      <c r="B11073" t="s">
        <v>2804</v>
      </c>
      <c r="C11073" t="s">
        <v>904</v>
      </c>
      <c r="D11073" t="s">
        <v>3109</v>
      </c>
      <c r="E11073" t="s">
        <v>63</v>
      </c>
      <c r="F11073" t="s">
        <v>69</v>
      </c>
      <c r="G11073" t="s">
        <v>5861</v>
      </c>
      <c r="H11073" t="s">
        <v>2836</v>
      </c>
      <c r="I11073" t="s">
        <v>2836</v>
      </c>
      <c r="J11073" t="s">
        <v>71</v>
      </c>
      <c r="K11073">
        <v>13</v>
      </c>
      <c r="L11073" t="s">
        <v>3109</v>
      </c>
      <c r="M11073" s="57">
        <v>4.6238565000000002E-2</v>
      </c>
      <c r="N11073" t="s">
        <v>67</v>
      </c>
      <c r="O11073" s="57">
        <v>0.60509554099999996</v>
      </c>
      <c r="P11073" s="56">
        <v>1236.0296490000001</v>
      </c>
      <c r="Q11073" s="56">
        <v>0</v>
      </c>
      <c r="R11073" s="56">
        <v>0</v>
      </c>
    </row>
    <row r="11074" spans="1:18" x14ac:dyDescent="0.2">
      <c r="A11074" t="s">
        <v>61</v>
      </c>
      <c r="B11074" t="s">
        <v>2804</v>
      </c>
      <c r="C11074" t="s">
        <v>904</v>
      </c>
      <c r="D11074" t="s">
        <v>3109</v>
      </c>
      <c r="E11074" t="s">
        <v>63</v>
      </c>
      <c r="F11074" t="s">
        <v>69</v>
      </c>
      <c r="G11074" t="s">
        <v>5862</v>
      </c>
      <c r="H11074" t="s">
        <v>1751</v>
      </c>
      <c r="I11074" t="s">
        <v>1751</v>
      </c>
      <c r="J11074" t="s">
        <v>71</v>
      </c>
      <c r="K11074">
        <v>15</v>
      </c>
      <c r="L11074" t="s">
        <v>3109</v>
      </c>
      <c r="M11074" s="57">
        <v>0.133078844</v>
      </c>
      <c r="N11074" t="s">
        <v>67</v>
      </c>
      <c r="O11074" s="57">
        <v>0.86153846199999995</v>
      </c>
      <c r="P11074" s="56">
        <v>5720.9813599999998</v>
      </c>
      <c r="Q11074" s="56">
        <v>0</v>
      </c>
      <c r="R11074" s="56">
        <v>0</v>
      </c>
    </row>
    <row r="11075" spans="1:18" x14ac:dyDescent="0.2">
      <c r="A11075" t="s">
        <v>61</v>
      </c>
      <c r="B11075" t="s">
        <v>2804</v>
      </c>
      <c r="C11075" t="s">
        <v>904</v>
      </c>
      <c r="D11075" t="s">
        <v>3109</v>
      </c>
      <c r="E11075" t="s">
        <v>63</v>
      </c>
      <c r="F11075" t="s">
        <v>69</v>
      </c>
      <c r="G11075" t="s">
        <v>2059</v>
      </c>
      <c r="H11075" t="s">
        <v>2708</v>
      </c>
      <c r="I11075" t="s">
        <v>2708</v>
      </c>
      <c r="J11075" t="s">
        <v>71</v>
      </c>
      <c r="K11075">
        <v>7.8</v>
      </c>
      <c r="L11075" t="s">
        <v>3109</v>
      </c>
      <c r="M11075" s="57">
        <v>0</v>
      </c>
      <c r="N11075" t="s">
        <v>67</v>
      </c>
      <c r="O11075" s="57">
        <v>0.76923076899999998</v>
      </c>
      <c r="P11075" s="56">
        <v>0</v>
      </c>
      <c r="Q11075" s="56">
        <v>0</v>
      </c>
      <c r="R11075" s="56">
        <v>0</v>
      </c>
    </row>
    <row r="11076" spans="1:18" x14ac:dyDescent="0.2">
      <c r="A11076" t="s">
        <v>61</v>
      </c>
      <c r="B11076" t="s">
        <v>2804</v>
      </c>
      <c r="C11076" t="s">
        <v>904</v>
      </c>
      <c r="D11076" t="s">
        <v>3109</v>
      </c>
      <c r="E11076" t="s">
        <v>63</v>
      </c>
      <c r="F11076" t="s">
        <v>64</v>
      </c>
      <c r="G11076" t="s">
        <v>5863</v>
      </c>
      <c r="H11076" t="s">
        <v>2836</v>
      </c>
      <c r="I11076" t="s">
        <v>2836</v>
      </c>
      <c r="J11076" t="s">
        <v>71</v>
      </c>
      <c r="K11076">
        <v>13</v>
      </c>
      <c r="L11076" t="s">
        <v>3109</v>
      </c>
      <c r="M11076" s="57">
        <v>4.6238565000000002E-2</v>
      </c>
      <c r="N11076" t="s">
        <v>67</v>
      </c>
      <c r="O11076" s="57">
        <v>0.60509554099999996</v>
      </c>
      <c r="P11076" s="56">
        <v>2.6591938850000001</v>
      </c>
      <c r="Q11076" s="56">
        <v>0</v>
      </c>
      <c r="R11076" s="56">
        <v>0</v>
      </c>
    </row>
    <row r="11077" spans="1:18" x14ac:dyDescent="0.2">
      <c r="A11077" t="s">
        <v>61</v>
      </c>
      <c r="B11077" t="s">
        <v>2804</v>
      </c>
      <c r="C11077" t="s">
        <v>904</v>
      </c>
      <c r="D11077" t="s">
        <v>3109</v>
      </c>
      <c r="E11077" t="s">
        <v>63</v>
      </c>
      <c r="F11077" t="s">
        <v>64</v>
      </c>
      <c r="G11077" t="s">
        <v>5864</v>
      </c>
      <c r="H11077" t="s">
        <v>1751</v>
      </c>
      <c r="I11077" t="s">
        <v>1751</v>
      </c>
      <c r="J11077" t="s">
        <v>71</v>
      </c>
      <c r="K11077">
        <v>15</v>
      </c>
      <c r="L11077" t="s">
        <v>3109</v>
      </c>
      <c r="M11077" s="57">
        <v>0.86416099999999996</v>
      </c>
      <c r="N11077" t="s">
        <v>67</v>
      </c>
      <c r="O11077" s="57">
        <v>0.86153846199999995</v>
      </c>
      <c r="P11077" s="56">
        <v>276.9578151</v>
      </c>
      <c r="Q11077" s="56">
        <v>0</v>
      </c>
      <c r="R11077" s="56">
        <v>0</v>
      </c>
    </row>
    <row r="11078" spans="1:18" x14ac:dyDescent="0.2">
      <c r="A11078" t="s">
        <v>61</v>
      </c>
      <c r="B11078" t="s">
        <v>2804</v>
      </c>
      <c r="C11078" t="s">
        <v>904</v>
      </c>
      <c r="D11078" t="s">
        <v>3109</v>
      </c>
      <c r="E11078" t="s">
        <v>63</v>
      </c>
      <c r="F11078" t="s">
        <v>64</v>
      </c>
      <c r="G11078" t="s">
        <v>5865</v>
      </c>
      <c r="H11078" t="s">
        <v>2708</v>
      </c>
      <c r="I11078" t="s">
        <v>2708</v>
      </c>
      <c r="J11078" t="s">
        <v>71</v>
      </c>
      <c r="K11078">
        <v>7.8</v>
      </c>
      <c r="L11078" t="s">
        <v>3109</v>
      </c>
      <c r="M11078" s="57">
        <v>0</v>
      </c>
      <c r="N11078" t="s">
        <v>67</v>
      </c>
      <c r="O11078" s="57">
        <v>0.76923076899999998</v>
      </c>
      <c r="P11078" s="56">
        <v>0</v>
      </c>
      <c r="Q11078" s="56">
        <v>0</v>
      </c>
      <c r="R11078" s="56">
        <v>0</v>
      </c>
    </row>
    <row r="11079" spans="1:18" x14ac:dyDescent="0.2">
      <c r="A11079" t="s">
        <v>61</v>
      </c>
      <c r="B11079" t="s">
        <v>2804</v>
      </c>
      <c r="C11079" t="s">
        <v>3113</v>
      </c>
      <c r="D11079" t="s">
        <v>3114</v>
      </c>
      <c r="E11079" t="s">
        <v>63</v>
      </c>
      <c r="F11079" t="s">
        <v>64</v>
      </c>
      <c r="G11079" t="s">
        <v>5846</v>
      </c>
      <c r="H11079" t="s">
        <v>3069</v>
      </c>
      <c r="I11079" t="s">
        <v>3069</v>
      </c>
      <c r="J11079" t="s">
        <v>66</v>
      </c>
      <c r="K11079">
        <v>5</v>
      </c>
      <c r="M11079" s="57">
        <v>0</v>
      </c>
      <c r="N11079" t="s">
        <v>67</v>
      </c>
      <c r="O11079" s="57">
        <v>0.16</v>
      </c>
      <c r="P11079" s="56">
        <v>0</v>
      </c>
      <c r="Q11079" s="56">
        <v>0</v>
      </c>
      <c r="R11079" s="56">
        <v>0</v>
      </c>
    </row>
    <row r="11080" spans="1:18" x14ac:dyDescent="0.2">
      <c r="A11080" t="s">
        <v>61</v>
      </c>
      <c r="B11080" t="s">
        <v>2804</v>
      </c>
      <c r="C11080" t="s">
        <v>3113</v>
      </c>
      <c r="D11080" t="s">
        <v>3114</v>
      </c>
      <c r="E11080" t="s">
        <v>63</v>
      </c>
      <c r="F11080" t="s">
        <v>64</v>
      </c>
      <c r="G11080" t="s">
        <v>5847</v>
      </c>
      <c r="H11080" t="s">
        <v>3066</v>
      </c>
      <c r="I11080" t="s">
        <v>3066</v>
      </c>
      <c r="J11080" t="s">
        <v>66</v>
      </c>
      <c r="K11080">
        <v>20</v>
      </c>
      <c r="M11080" s="57">
        <v>0</v>
      </c>
      <c r="N11080" t="s">
        <v>67</v>
      </c>
      <c r="O11080" s="57">
        <v>0.35</v>
      </c>
      <c r="P11080" s="56">
        <v>0</v>
      </c>
      <c r="Q11080" s="56">
        <v>0</v>
      </c>
      <c r="R11080" s="56">
        <v>0</v>
      </c>
    </row>
    <row r="11081" spans="1:18" x14ac:dyDescent="0.2">
      <c r="A11081" t="s">
        <v>61</v>
      </c>
      <c r="B11081" t="s">
        <v>2804</v>
      </c>
      <c r="C11081" t="s">
        <v>3113</v>
      </c>
      <c r="D11081" t="s">
        <v>3114</v>
      </c>
      <c r="E11081" t="s">
        <v>63</v>
      </c>
      <c r="F11081" t="s">
        <v>64</v>
      </c>
      <c r="G11081" t="s">
        <v>5954</v>
      </c>
      <c r="H11081" t="s">
        <v>1742</v>
      </c>
      <c r="I11081" t="s">
        <v>1742</v>
      </c>
      <c r="J11081" t="s">
        <v>66</v>
      </c>
      <c r="K11081">
        <v>8</v>
      </c>
      <c r="L11081" t="s">
        <v>3118</v>
      </c>
      <c r="M11081" s="57">
        <v>0</v>
      </c>
      <c r="N11081" t="s">
        <v>67</v>
      </c>
      <c r="O11081" s="57">
        <v>0.28000000000000003</v>
      </c>
      <c r="P11081" s="56">
        <v>0</v>
      </c>
      <c r="Q11081" s="56">
        <v>0</v>
      </c>
      <c r="R11081" s="56">
        <v>0</v>
      </c>
    </row>
    <row r="11082" spans="1:18" x14ac:dyDescent="0.2">
      <c r="A11082" t="s">
        <v>61</v>
      </c>
      <c r="B11082" t="s">
        <v>2804</v>
      </c>
      <c r="C11082" t="s">
        <v>3113</v>
      </c>
      <c r="D11082" t="s">
        <v>3114</v>
      </c>
      <c r="E11082" t="s">
        <v>63</v>
      </c>
      <c r="F11082" t="s">
        <v>64</v>
      </c>
      <c r="G11082" t="s">
        <v>5868</v>
      </c>
      <c r="H11082" t="s">
        <v>3000</v>
      </c>
      <c r="I11082" t="s">
        <v>3000</v>
      </c>
      <c r="J11082" t="s">
        <v>66</v>
      </c>
      <c r="K11082">
        <v>8</v>
      </c>
      <c r="L11082" t="s">
        <v>3118</v>
      </c>
      <c r="M11082" s="57">
        <v>0</v>
      </c>
      <c r="N11082" t="s">
        <v>67</v>
      </c>
      <c r="O11082" s="57">
        <v>0.31</v>
      </c>
      <c r="P11082" s="56">
        <v>0</v>
      </c>
      <c r="Q11082" s="56">
        <v>0</v>
      </c>
      <c r="R11082" s="56">
        <v>0</v>
      </c>
    </row>
    <row r="11083" spans="1:18" x14ac:dyDescent="0.2">
      <c r="A11083" t="s">
        <v>61</v>
      </c>
      <c r="B11083" t="s">
        <v>2804</v>
      </c>
      <c r="C11083" t="s">
        <v>3113</v>
      </c>
      <c r="D11083" t="s">
        <v>3114</v>
      </c>
      <c r="E11083" t="s">
        <v>63</v>
      </c>
      <c r="F11083" t="s">
        <v>64</v>
      </c>
      <c r="G11083" t="s">
        <v>5869</v>
      </c>
      <c r="H11083" t="s">
        <v>2974</v>
      </c>
      <c r="I11083" t="s">
        <v>2974</v>
      </c>
      <c r="J11083" t="s">
        <v>66</v>
      </c>
      <c r="K11083">
        <v>15</v>
      </c>
      <c r="M11083" s="57">
        <v>4.2759604999999999E-2</v>
      </c>
      <c r="N11083" t="s">
        <v>67</v>
      </c>
      <c r="O11083" s="57">
        <v>0.24</v>
      </c>
      <c r="P11083" s="56">
        <v>7.052351711</v>
      </c>
      <c r="Q11083" s="56">
        <v>1.478128448666716E-3</v>
      </c>
      <c r="R11083" s="56">
        <v>1.2710639453719001E-4</v>
      </c>
    </row>
    <row r="11084" spans="1:18" x14ac:dyDescent="0.2">
      <c r="A11084" t="s">
        <v>61</v>
      </c>
      <c r="B11084" t="s">
        <v>2804</v>
      </c>
      <c r="C11084" t="s">
        <v>3113</v>
      </c>
      <c r="D11084" t="s">
        <v>3114</v>
      </c>
      <c r="E11084" t="s">
        <v>63</v>
      </c>
      <c r="F11084" t="s">
        <v>68</v>
      </c>
      <c r="G11084" t="s">
        <v>5850</v>
      </c>
      <c r="H11084" t="s">
        <v>3069</v>
      </c>
      <c r="I11084" t="s">
        <v>3069</v>
      </c>
      <c r="J11084" t="s">
        <v>66</v>
      </c>
      <c r="K11084">
        <v>5</v>
      </c>
      <c r="M11084" s="57">
        <v>0.21989281799999999</v>
      </c>
      <c r="N11084" t="s">
        <v>67</v>
      </c>
      <c r="O11084" s="57">
        <v>0.16</v>
      </c>
      <c r="P11084" s="56">
        <v>1713.063877</v>
      </c>
      <c r="Q11084" s="56">
        <v>0.2863930821357159</v>
      </c>
      <c r="R11084" s="56">
        <v>0.88793154241386463</v>
      </c>
    </row>
    <row r="11085" spans="1:18" x14ac:dyDescent="0.2">
      <c r="A11085" t="s">
        <v>61</v>
      </c>
      <c r="B11085" t="s">
        <v>2804</v>
      </c>
      <c r="C11085" t="s">
        <v>3113</v>
      </c>
      <c r="D11085" t="s">
        <v>3114</v>
      </c>
      <c r="E11085" t="s">
        <v>63</v>
      </c>
      <c r="F11085" t="s">
        <v>68</v>
      </c>
      <c r="G11085" t="s">
        <v>5851</v>
      </c>
      <c r="H11085" t="s">
        <v>3066</v>
      </c>
      <c r="I11085" t="s">
        <v>3066</v>
      </c>
      <c r="J11085" t="s">
        <v>66</v>
      </c>
      <c r="K11085">
        <v>20</v>
      </c>
      <c r="M11085" s="57">
        <v>0</v>
      </c>
      <c r="N11085" t="s">
        <v>67</v>
      </c>
      <c r="O11085" s="57">
        <v>0.35</v>
      </c>
      <c r="P11085" s="56">
        <v>0</v>
      </c>
      <c r="Q11085" s="56">
        <v>0</v>
      </c>
      <c r="R11085" s="56">
        <v>0</v>
      </c>
    </row>
    <row r="11086" spans="1:18" x14ac:dyDescent="0.2">
      <c r="A11086" t="s">
        <v>61</v>
      </c>
      <c r="B11086" t="s">
        <v>2804</v>
      </c>
      <c r="C11086" t="s">
        <v>3113</v>
      </c>
      <c r="D11086" t="s">
        <v>3114</v>
      </c>
      <c r="E11086" t="s">
        <v>63</v>
      </c>
      <c r="F11086" t="s">
        <v>68</v>
      </c>
      <c r="G11086" t="s">
        <v>5959</v>
      </c>
      <c r="H11086" t="s">
        <v>1742</v>
      </c>
      <c r="I11086" t="s">
        <v>1742</v>
      </c>
      <c r="J11086" t="s">
        <v>66</v>
      </c>
      <c r="K11086">
        <v>8</v>
      </c>
      <c r="L11086" t="s">
        <v>3118</v>
      </c>
      <c r="M11086" s="57">
        <v>0</v>
      </c>
      <c r="N11086" t="s">
        <v>67</v>
      </c>
      <c r="O11086" s="57">
        <v>0.28000000000000003</v>
      </c>
      <c r="P11086" s="56">
        <v>0</v>
      </c>
      <c r="Q11086" s="56">
        <v>0</v>
      </c>
      <c r="R11086" s="56">
        <v>0</v>
      </c>
    </row>
    <row r="11087" spans="1:18" x14ac:dyDescent="0.2">
      <c r="A11087" t="s">
        <v>61</v>
      </c>
      <c r="B11087" t="s">
        <v>2804</v>
      </c>
      <c r="C11087" t="s">
        <v>3113</v>
      </c>
      <c r="D11087" t="s">
        <v>3114</v>
      </c>
      <c r="E11087" t="s">
        <v>63</v>
      </c>
      <c r="F11087" t="s">
        <v>68</v>
      </c>
      <c r="G11087" t="s">
        <v>5872</v>
      </c>
      <c r="H11087" t="s">
        <v>3000</v>
      </c>
      <c r="I11087" t="s">
        <v>3000</v>
      </c>
      <c r="J11087" t="s">
        <v>66</v>
      </c>
      <c r="K11087">
        <v>8</v>
      </c>
      <c r="L11087" t="s">
        <v>3118</v>
      </c>
      <c r="M11087" s="57">
        <v>0</v>
      </c>
      <c r="N11087" t="s">
        <v>67</v>
      </c>
      <c r="O11087" s="57">
        <v>0.31</v>
      </c>
      <c r="P11087" s="56">
        <v>0</v>
      </c>
      <c r="Q11087" s="56">
        <v>0</v>
      </c>
      <c r="R11087" s="56">
        <v>0</v>
      </c>
    </row>
    <row r="11088" spans="1:18" x14ac:dyDescent="0.2">
      <c r="A11088" t="s">
        <v>61</v>
      </c>
      <c r="B11088" t="s">
        <v>2804</v>
      </c>
      <c r="C11088" t="s">
        <v>3113</v>
      </c>
      <c r="D11088" t="s">
        <v>3114</v>
      </c>
      <c r="E11088" t="s">
        <v>63</v>
      </c>
      <c r="F11088" t="s">
        <v>68</v>
      </c>
      <c r="G11088" t="s">
        <v>5874</v>
      </c>
      <c r="H11088" t="s">
        <v>2974</v>
      </c>
      <c r="I11088" t="s">
        <v>2974</v>
      </c>
      <c r="J11088" t="s">
        <v>66</v>
      </c>
      <c r="K11088">
        <v>15</v>
      </c>
      <c r="M11088" s="57">
        <v>7.1668770000000003E-3</v>
      </c>
      <c r="N11088" t="s">
        <v>67</v>
      </c>
      <c r="O11088" s="57">
        <v>0.24</v>
      </c>
      <c r="P11088" s="56">
        <v>83.894091380000006</v>
      </c>
      <c r="Q11088" s="56">
        <v>1.7583672542933831E-2</v>
      </c>
      <c r="R11088" s="56">
        <v>1.5120453311556845E-3</v>
      </c>
    </row>
    <row r="11089" spans="1:18" x14ac:dyDescent="0.2">
      <c r="A11089" t="s">
        <v>61</v>
      </c>
      <c r="B11089" t="s">
        <v>2804</v>
      </c>
      <c r="C11089" t="s">
        <v>3113</v>
      </c>
      <c r="D11089" t="s">
        <v>3114</v>
      </c>
      <c r="E11089" t="s">
        <v>63</v>
      </c>
      <c r="F11089" t="s">
        <v>69</v>
      </c>
      <c r="G11089" t="s">
        <v>5875</v>
      </c>
      <c r="H11089" t="s">
        <v>2871</v>
      </c>
      <c r="I11089" t="s">
        <v>2871</v>
      </c>
      <c r="J11089" t="s">
        <v>71</v>
      </c>
      <c r="K11089">
        <v>15</v>
      </c>
      <c r="L11089" t="s">
        <v>3114</v>
      </c>
      <c r="M11089" s="57">
        <v>2.1287599000000001E-2</v>
      </c>
      <c r="N11089" t="s">
        <v>67</v>
      </c>
      <c r="O11089" s="57">
        <v>0.87037036999999995</v>
      </c>
      <c r="P11089" s="56">
        <v>1707.8997440000001</v>
      </c>
      <c r="Q11089" s="56">
        <v>0.41940352456793561</v>
      </c>
      <c r="R11089" s="56">
        <v>9.4743570553267042E-2</v>
      </c>
    </row>
    <row r="11090" spans="1:18" x14ac:dyDescent="0.2">
      <c r="A11090" t="s">
        <v>61</v>
      </c>
      <c r="B11090" t="s">
        <v>2804</v>
      </c>
      <c r="C11090" t="s">
        <v>3113</v>
      </c>
      <c r="D11090" t="s">
        <v>3114</v>
      </c>
      <c r="E11090" t="s">
        <v>63</v>
      </c>
      <c r="F11090" t="s">
        <v>69</v>
      </c>
      <c r="G11090" t="s">
        <v>5876</v>
      </c>
      <c r="H11090" t="s">
        <v>1752</v>
      </c>
      <c r="I11090" t="s">
        <v>1752</v>
      </c>
      <c r="J11090" t="s">
        <v>71</v>
      </c>
      <c r="K11090">
        <v>15</v>
      </c>
      <c r="L11090" t="s">
        <v>3114</v>
      </c>
      <c r="M11090" s="57">
        <v>0.86416099999999996</v>
      </c>
      <c r="N11090" t="s">
        <v>67</v>
      </c>
      <c r="O11090" s="57">
        <v>0.53333333299999997</v>
      </c>
      <c r="P11090" s="56">
        <v>41696.812120000002</v>
      </c>
      <c r="Q11090" s="56">
        <v>10.004553952872268</v>
      </c>
      <c r="R11090" s="56">
        <v>2.3131356752291548</v>
      </c>
    </row>
    <row r="11091" spans="1:18" x14ac:dyDescent="0.2">
      <c r="A11091" t="s">
        <v>61</v>
      </c>
      <c r="B11091" t="s">
        <v>2804</v>
      </c>
      <c r="C11091" t="s">
        <v>3113</v>
      </c>
      <c r="D11091" t="s">
        <v>3114</v>
      </c>
      <c r="E11091" t="s">
        <v>63</v>
      </c>
      <c r="F11091" t="s">
        <v>69</v>
      </c>
      <c r="G11091" t="s">
        <v>5877</v>
      </c>
      <c r="H11091" t="s">
        <v>2711</v>
      </c>
      <c r="I11091" t="s">
        <v>2711</v>
      </c>
      <c r="J11091" t="s">
        <v>71</v>
      </c>
      <c r="K11091">
        <v>7.8</v>
      </c>
      <c r="L11091" t="s">
        <v>3114</v>
      </c>
      <c r="M11091" s="57">
        <v>0</v>
      </c>
      <c r="N11091" t="s">
        <v>67</v>
      </c>
      <c r="O11091" s="57">
        <v>0.233333333</v>
      </c>
      <c r="P11091" s="56">
        <v>0</v>
      </c>
      <c r="Q11091" s="56">
        <v>0</v>
      </c>
      <c r="R11091" s="56">
        <v>0</v>
      </c>
    </row>
    <row r="11092" spans="1:18" x14ac:dyDescent="0.2">
      <c r="A11092" t="s">
        <v>61</v>
      </c>
      <c r="B11092" t="s">
        <v>2804</v>
      </c>
      <c r="C11092" t="s">
        <v>3113</v>
      </c>
      <c r="D11092" t="s">
        <v>3114</v>
      </c>
      <c r="E11092" t="s">
        <v>63</v>
      </c>
      <c r="F11092" t="s">
        <v>64</v>
      </c>
      <c r="G11092" t="s">
        <v>5878</v>
      </c>
      <c r="H11092" t="s">
        <v>2871</v>
      </c>
      <c r="I11092" t="s">
        <v>2871</v>
      </c>
      <c r="J11092" t="s">
        <v>71</v>
      </c>
      <c r="K11092">
        <v>15</v>
      </c>
      <c r="L11092" t="s">
        <v>3114</v>
      </c>
      <c r="M11092" s="57">
        <v>0</v>
      </c>
      <c r="N11092" t="s">
        <v>67</v>
      </c>
      <c r="O11092" s="57">
        <v>0.87037036999999995</v>
      </c>
      <c r="P11092" s="56">
        <v>0</v>
      </c>
      <c r="Q11092" s="56">
        <v>0</v>
      </c>
      <c r="R11092" s="56">
        <v>0</v>
      </c>
    </row>
    <row r="11093" spans="1:18" x14ac:dyDescent="0.2">
      <c r="A11093" t="s">
        <v>61</v>
      </c>
      <c r="B11093" t="s">
        <v>2804</v>
      </c>
      <c r="C11093" t="s">
        <v>3113</v>
      </c>
      <c r="D11093" t="s">
        <v>3114</v>
      </c>
      <c r="E11093" t="s">
        <v>63</v>
      </c>
      <c r="F11093" t="s">
        <v>64</v>
      </c>
      <c r="G11093" t="s">
        <v>5879</v>
      </c>
      <c r="H11093" t="s">
        <v>1752</v>
      </c>
      <c r="I11093" t="s">
        <v>1752</v>
      </c>
      <c r="J11093" t="s">
        <v>71</v>
      </c>
      <c r="K11093">
        <v>15</v>
      </c>
      <c r="L11093" t="s">
        <v>3114</v>
      </c>
      <c r="M11093" s="57">
        <v>0</v>
      </c>
      <c r="N11093" t="s">
        <v>67</v>
      </c>
      <c r="O11093" s="57">
        <v>0.53333333299999997</v>
      </c>
      <c r="P11093" s="56">
        <v>0</v>
      </c>
      <c r="Q11093" s="56">
        <v>0</v>
      </c>
      <c r="R11093" s="56">
        <v>0</v>
      </c>
    </row>
    <row r="11094" spans="1:18" x14ac:dyDescent="0.2">
      <c r="A11094" t="s">
        <v>61</v>
      </c>
      <c r="B11094" t="s">
        <v>2804</v>
      </c>
      <c r="C11094" t="s">
        <v>3113</v>
      </c>
      <c r="D11094" t="s">
        <v>3114</v>
      </c>
      <c r="E11094" t="s">
        <v>63</v>
      </c>
      <c r="F11094" t="s">
        <v>64</v>
      </c>
      <c r="G11094" t="s">
        <v>5880</v>
      </c>
      <c r="H11094" t="s">
        <v>2711</v>
      </c>
      <c r="I11094" t="s">
        <v>2711</v>
      </c>
      <c r="J11094" t="s">
        <v>71</v>
      </c>
      <c r="K11094">
        <v>7.8</v>
      </c>
      <c r="L11094" t="s">
        <v>3114</v>
      </c>
      <c r="M11094" s="57">
        <v>0</v>
      </c>
      <c r="N11094" t="s">
        <v>67</v>
      </c>
      <c r="O11094" s="57">
        <v>0.233333333</v>
      </c>
      <c r="P11094" s="56">
        <v>0</v>
      </c>
      <c r="Q11094" s="56">
        <v>0</v>
      </c>
      <c r="R11094" s="56">
        <v>0</v>
      </c>
    </row>
    <row r="11095" spans="1:18" x14ac:dyDescent="0.2">
      <c r="A11095" t="s">
        <v>61</v>
      </c>
      <c r="B11095" t="s">
        <v>2804</v>
      </c>
      <c r="C11095" t="s">
        <v>3131</v>
      </c>
      <c r="D11095" t="s">
        <v>3132</v>
      </c>
      <c r="E11095" t="s">
        <v>63</v>
      </c>
      <c r="F11095" t="s">
        <v>64</v>
      </c>
      <c r="G11095" t="s">
        <v>5858</v>
      </c>
      <c r="H11095" t="s">
        <v>3066</v>
      </c>
      <c r="I11095" t="s">
        <v>3066</v>
      </c>
      <c r="J11095" t="s">
        <v>66</v>
      </c>
      <c r="K11095">
        <v>20</v>
      </c>
      <c r="M11095" s="57">
        <v>0</v>
      </c>
      <c r="N11095" t="s">
        <v>67</v>
      </c>
      <c r="O11095" s="57">
        <v>0.35</v>
      </c>
      <c r="P11095" s="56">
        <v>0</v>
      </c>
      <c r="Q11095" s="56">
        <v>0</v>
      </c>
      <c r="R11095" s="56">
        <v>0</v>
      </c>
    </row>
    <row r="11096" spans="1:18" x14ac:dyDescent="0.2">
      <c r="A11096" t="s">
        <v>61</v>
      </c>
      <c r="B11096" t="s">
        <v>2804</v>
      </c>
      <c r="C11096" t="s">
        <v>3131</v>
      </c>
      <c r="D11096" t="s">
        <v>3132</v>
      </c>
      <c r="E11096" t="s">
        <v>63</v>
      </c>
      <c r="F11096" t="s">
        <v>64</v>
      </c>
      <c r="G11096" t="s">
        <v>6382</v>
      </c>
      <c r="H11096" t="s">
        <v>3019</v>
      </c>
      <c r="I11096" t="s">
        <v>3019</v>
      </c>
      <c r="J11096" t="s">
        <v>66</v>
      </c>
      <c r="K11096">
        <v>4</v>
      </c>
      <c r="M11096" s="57">
        <v>0.43897121900000002</v>
      </c>
      <c r="N11096" t="s">
        <v>67</v>
      </c>
      <c r="O11096" s="57">
        <v>1.1869345E-2</v>
      </c>
      <c r="P11096" s="56">
        <v>6.0184625609999998</v>
      </c>
      <c r="Q11096" s="56">
        <v>8.9490980858039952E-4</v>
      </c>
      <c r="R11096" s="56">
        <v>6.2194921497189153E-4</v>
      </c>
    </row>
    <row r="11097" spans="1:18" x14ac:dyDescent="0.2">
      <c r="A11097" t="s">
        <v>61</v>
      </c>
      <c r="B11097" t="s">
        <v>2804</v>
      </c>
      <c r="C11097" t="s">
        <v>3131</v>
      </c>
      <c r="D11097" t="s">
        <v>3132</v>
      </c>
      <c r="E11097" t="s">
        <v>63</v>
      </c>
      <c r="F11097" t="s">
        <v>64</v>
      </c>
      <c r="G11097" t="s">
        <v>5883</v>
      </c>
      <c r="H11097" t="s">
        <v>3015</v>
      </c>
      <c r="I11097" t="s">
        <v>3015</v>
      </c>
      <c r="J11097" t="s">
        <v>66</v>
      </c>
      <c r="K11097">
        <v>5</v>
      </c>
      <c r="L11097" t="s">
        <v>3137</v>
      </c>
      <c r="M11097" s="57">
        <v>0</v>
      </c>
      <c r="N11097" t="s">
        <v>67</v>
      </c>
      <c r="O11097" s="57">
        <v>0.56497127599999997</v>
      </c>
      <c r="P11097" s="56">
        <v>0</v>
      </c>
      <c r="Q11097" s="56">
        <v>0</v>
      </c>
      <c r="R11097" s="56">
        <v>0</v>
      </c>
    </row>
    <row r="11098" spans="1:18" x14ac:dyDescent="0.2">
      <c r="A11098" t="s">
        <v>61</v>
      </c>
      <c r="B11098" t="s">
        <v>2804</v>
      </c>
      <c r="C11098" t="s">
        <v>3131</v>
      </c>
      <c r="D11098" t="s">
        <v>3132</v>
      </c>
      <c r="E11098" t="s">
        <v>63</v>
      </c>
      <c r="F11098" t="s">
        <v>68</v>
      </c>
      <c r="G11098" t="s">
        <v>5859</v>
      </c>
      <c r="H11098" t="s">
        <v>3066</v>
      </c>
      <c r="I11098" t="s">
        <v>3066</v>
      </c>
      <c r="J11098" t="s">
        <v>66</v>
      </c>
      <c r="K11098">
        <v>20</v>
      </c>
      <c r="M11098" s="57">
        <v>0</v>
      </c>
      <c r="N11098" t="s">
        <v>67</v>
      </c>
      <c r="O11098" s="57">
        <v>0.35</v>
      </c>
      <c r="P11098" s="56">
        <v>0</v>
      </c>
      <c r="Q11098" s="56">
        <v>0</v>
      </c>
      <c r="R11098" s="56">
        <v>0</v>
      </c>
    </row>
    <row r="11099" spans="1:18" x14ac:dyDescent="0.2">
      <c r="A11099" t="s">
        <v>61</v>
      </c>
      <c r="B11099" t="s">
        <v>2804</v>
      </c>
      <c r="C11099" t="s">
        <v>3131</v>
      </c>
      <c r="D11099" t="s">
        <v>3132</v>
      </c>
      <c r="E11099" t="s">
        <v>63</v>
      </c>
      <c r="F11099" t="s">
        <v>68</v>
      </c>
      <c r="G11099" t="s">
        <v>5841</v>
      </c>
      <c r="H11099" t="s">
        <v>3019</v>
      </c>
      <c r="I11099" t="s">
        <v>3019</v>
      </c>
      <c r="J11099" t="s">
        <v>66</v>
      </c>
      <c r="K11099">
        <v>4</v>
      </c>
      <c r="M11099" s="57">
        <v>0.43897121900000002</v>
      </c>
      <c r="N11099" t="s">
        <v>67</v>
      </c>
      <c r="O11099" s="57">
        <v>1.1869345E-2</v>
      </c>
      <c r="P11099" s="56">
        <v>792.98765200000003</v>
      </c>
      <c r="Q11099" s="56">
        <v>0.11791257661990473</v>
      </c>
      <c r="R11099" s="56">
        <v>8.1947514443266062E-2</v>
      </c>
    </row>
    <row r="11100" spans="1:18" x14ac:dyDescent="0.2">
      <c r="A11100" t="s">
        <v>61</v>
      </c>
      <c r="B11100" t="s">
        <v>2804</v>
      </c>
      <c r="C11100" t="s">
        <v>3131</v>
      </c>
      <c r="D11100" t="s">
        <v>3132</v>
      </c>
      <c r="E11100" t="s">
        <v>63</v>
      </c>
      <c r="F11100" t="s">
        <v>68</v>
      </c>
      <c r="G11100" t="s">
        <v>5887</v>
      </c>
      <c r="H11100" t="s">
        <v>3015</v>
      </c>
      <c r="I11100" t="s">
        <v>3015</v>
      </c>
      <c r="J11100" t="s">
        <v>66</v>
      </c>
      <c r="K11100">
        <v>5</v>
      </c>
      <c r="L11100" t="s">
        <v>3137</v>
      </c>
      <c r="M11100" s="57">
        <v>0</v>
      </c>
      <c r="N11100" t="s">
        <v>67</v>
      </c>
      <c r="O11100" s="57">
        <v>0.56497127599999997</v>
      </c>
      <c r="P11100" s="56">
        <v>0</v>
      </c>
      <c r="Q11100" s="56">
        <v>0</v>
      </c>
      <c r="R11100" s="56">
        <v>0</v>
      </c>
    </row>
    <row r="11101" spans="1:18" x14ac:dyDescent="0.2">
      <c r="A11101" t="s">
        <v>61</v>
      </c>
      <c r="B11101" t="s">
        <v>2804</v>
      </c>
      <c r="C11101" t="s">
        <v>3131</v>
      </c>
      <c r="D11101" t="s">
        <v>3132</v>
      </c>
      <c r="E11101" t="s">
        <v>63</v>
      </c>
      <c r="F11101" t="s">
        <v>69</v>
      </c>
      <c r="G11101" t="s">
        <v>5889</v>
      </c>
      <c r="H11101" t="s">
        <v>381</v>
      </c>
      <c r="I11101" t="s">
        <v>381</v>
      </c>
      <c r="J11101" t="s">
        <v>71</v>
      </c>
      <c r="K11101">
        <v>3</v>
      </c>
      <c r="L11101" t="s">
        <v>3132</v>
      </c>
      <c r="M11101" s="57">
        <v>0.92</v>
      </c>
      <c r="N11101" t="s">
        <v>67</v>
      </c>
      <c r="O11101" s="57">
        <v>0.85714285700000004</v>
      </c>
      <c r="P11101" s="56">
        <v>591127.95239999995</v>
      </c>
      <c r="Q11101" s="56">
        <v>87.983115257977531</v>
      </c>
      <c r="R11101" s="56">
        <v>61.194372231384349</v>
      </c>
    </row>
    <row r="11102" spans="1:18" x14ac:dyDescent="0.2">
      <c r="A11102" t="s">
        <v>61</v>
      </c>
      <c r="B11102" t="s">
        <v>2804</v>
      </c>
      <c r="C11102" t="s">
        <v>3131</v>
      </c>
      <c r="D11102" t="s">
        <v>3132</v>
      </c>
      <c r="E11102" t="s">
        <v>63</v>
      </c>
      <c r="F11102" t="s">
        <v>69</v>
      </c>
      <c r="G11102" t="s">
        <v>5890</v>
      </c>
      <c r="H11102" t="s">
        <v>2858</v>
      </c>
      <c r="I11102" t="s">
        <v>2858</v>
      </c>
      <c r="J11102" t="s">
        <v>71</v>
      </c>
      <c r="K11102">
        <v>20</v>
      </c>
      <c r="L11102" t="s">
        <v>3132</v>
      </c>
      <c r="M11102" s="57">
        <v>0.14184444099999999</v>
      </c>
      <c r="N11102" t="s">
        <v>67</v>
      </c>
      <c r="O11102" s="57">
        <v>0.28000000000000003</v>
      </c>
      <c r="P11102" s="56">
        <v>6294.6920140000002</v>
      </c>
      <c r="Q11102" s="56">
        <v>1.4430967039133693</v>
      </c>
      <c r="R11102" s="56">
        <v>0.8334993217584411</v>
      </c>
    </row>
    <row r="11103" spans="1:18" x14ac:dyDescent="0.2">
      <c r="A11103" t="s">
        <v>61</v>
      </c>
      <c r="B11103" t="s">
        <v>2804</v>
      </c>
      <c r="C11103" t="s">
        <v>3131</v>
      </c>
      <c r="D11103" t="s">
        <v>3132</v>
      </c>
      <c r="E11103" t="s">
        <v>63</v>
      </c>
      <c r="F11103" t="s">
        <v>64</v>
      </c>
      <c r="G11103" t="s">
        <v>5891</v>
      </c>
      <c r="H11103" t="s">
        <v>381</v>
      </c>
      <c r="I11103" t="s">
        <v>381</v>
      </c>
      <c r="J11103" t="s">
        <v>71</v>
      </c>
      <c r="K11103">
        <v>3</v>
      </c>
      <c r="L11103" t="s">
        <v>3132</v>
      </c>
      <c r="M11103" s="57">
        <v>0.92</v>
      </c>
      <c r="N11103" t="s">
        <v>67</v>
      </c>
      <c r="O11103" s="57">
        <v>0.85714285700000004</v>
      </c>
      <c r="P11103" s="56">
        <v>4406.9583380000004</v>
      </c>
      <c r="Q11103" s="56">
        <v>0.65592892674949599</v>
      </c>
      <c r="R11103" s="56">
        <v>0.45621434048053483</v>
      </c>
    </row>
    <row r="11104" spans="1:18" x14ac:dyDescent="0.2">
      <c r="A11104" t="s">
        <v>61</v>
      </c>
      <c r="B11104" t="s">
        <v>2804</v>
      </c>
      <c r="C11104" t="s">
        <v>3131</v>
      </c>
      <c r="D11104" t="s">
        <v>3132</v>
      </c>
      <c r="E11104" t="s">
        <v>63</v>
      </c>
      <c r="F11104" t="s">
        <v>64</v>
      </c>
      <c r="G11104" t="s">
        <v>5892</v>
      </c>
      <c r="H11104" t="s">
        <v>2858</v>
      </c>
      <c r="I11104" t="s">
        <v>2858</v>
      </c>
      <c r="J11104" t="s">
        <v>71</v>
      </c>
      <c r="K11104">
        <v>20</v>
      </c>
      <c r="L11104" t="s">
        <v>3132</v>
      </c>
      <c r="M11104" s="57">
        <v>0.14184444099999999</v>
      </c>
      <c r="N11104" t="s">
        <v>67</v>
      </c>
      <c r="O11104" s="57">
        <v>0.28000000000000003</v>
      </c>
      <c r="P11104" s="56">
        <v>26.467297609999999</v>
      </c>
      <c r="Q11104" s="56">
        <v>6.0677901091167183E-3</v>
      </c>
      <c r="R11104" s="56">
        <v>3.5046154057496687E-3</v>
      </c>
    </row>
    <row r="11105" spans="1:18" x14ac:dyDescent="0.2">
      <c r="A11105" t="s">
        <v>61</v>
      </c>
      <c r="B11105" t="s">
        <v>2804</v>
      </c>
      <c r="C11105" t="s">
        <v>1669</v>
      </c>
      <c r="D11105" t="s">
        <v>3148</v>
      </c>
      <c r="E11105" t="s">
        <v>63</v>
      </c>
      <c r="F11105" t="s">
        <v>64</v>
      </c>
      <c r="G11105" t="s">
        <v>7088</v>
      </c>
      <c r="H11105" t="s">
        <v>3069</v>
      </c>
      <c r="I11105" t="s">
        <v>3069</v>
      </c>
      <c r="J11105" t="s">
        <v>66</v>
      </c>
      <c r="K11105">
        <v>5</v>
      </c>
      <c r="M11105" s="57">
        <v>0</v>
      </c>
      <c r="N11105" t="s">
        <v>67</v>
      </c>
      <c r="O11105" s="57">
        <v>0.16</v>
      </c>
      <c r="P11105" s="56">
        <v>0</v>
      </c>
      <c r="Q11105" s="56">
        <v>0</v>
      </c>
      <c r="R11105" s="56">
        <v>0</v>
      </c>
    </row>
    <row r="11106" spans="1:18" x14ac:dyDescent="0.2">
      <c r="A11106" t="s">
        <v>61</v>
      </c>
      <c r="B11106" t="s">
        <v>2804</v>
      </c>
      <c r="C11106" t="s">
        <v>1669</v>
      </c>
      <c r="D11106" t="s">
        <v>3148</v>
      </c>
      <c r="E11106" t="s">
        <v>63</v>
      </c>
      <c r="F11106" t="s">
        <v>64</v>
      </c>
      <c r="G11106" t="s">
        <v>7103</v>
      </c>
      <c r="H11106" t="s">
        <v>3066</v>
      </c>
      <c r="I11106" t="s">
        <v>3066</v>
      </c>
      <c r="J11106" t="s">
        <v>66</v>
      </c>
      <c r="K11106">
        <v>20</v>
      </c>
      <c r="M11106" s="57">
        <v>0</v>
      </c>
      <c r="N11106" t="s">
        <v>67</v>
      </c>
      <c r="O11106" s="57">
        <v>0.35</v>
      </c>
      <c r="P11106" s="56">
        <v>0</v>
      </c>
      <c r="Q11106" s="56">
        <v>0</v>
      </c>
      <c r="R11106" s="56">
        <v>0</v>
      </c>
    </row>
    <row r="11107" spans="1:18" x14ac:dyDescent="0.2">
      <c r="A11107" t="s">
        <v>61</v>
      </c>
      <c r="B11107" t="s">
        <v>2804</v>
      </c>
      <c r="C11107" t="s">
        <v>1669</v>
      </c>
      <c r="D11107" t="s">
        <v>3148</v>
      </c>
      <c r="E11107" t="s">
        <v>63</v>
      </c>
      <c r="F11107" t="s">
        <v>64</v>
      </c>
      <c r="G11107" t="s">
        <v>7104</v>
      </c>
      <c r="H11107" t="s">
        <v>1672</v>
      </c>
      <c r="I11107" t="s">
        <v>1672</v>
      </c>
      <c r="J11107" t="s">
        <v>66</v>
      </c>
      <c r="K11107">
        <v>10</v>
      </c>
      <c r="M11107" s="57">
        <v>0.15347424900000001</v>
      </c>
      <c r="N11107" t="s">
        <v>67</v>
      </c>
      <c r="O11107" s="57">
        <v>0.16</v>
      </c>
      <c r="P11107" s="56">
        <v>2.8362957620000002</v>
      </c>
      <c r="Q11107" s="56">
        <v>8.8313416571214522E-4</v>
      </c>
      <c r="R11107" s="56">
        <v>-4.9756132834027248E-5</v>
      </c>
    </row>
    <row r="11108" spans="1:18" x14ac:dyDescent="0.2">
      <c r="A11108" t="s">
        <v>61</v>
      </c>
      <c r="B11108" t="s">
        <v>2804</v>
      </c>
      <c r="C11108" t="s">
        <v>1669</v>
      </c>
      <c r="D11108" t="s">
        <v>3148</v>
      </c>
      <c r="E11108" t="s">
        <v>63</v>
      </c>
      <c r="F11108" t="s">
        <v>64</v>
      </c>
      <c r="G11108" t="s">
        <v>7105</v>
      </c>
      <c r="H11108" t="s">
        <v>2997</v>
      </c>
      <c r="I11108" t="s">
        <v>2997</v>
      </c>
      <c r="J11108" t="s">
        <v>66</v>
      </c>
      <c r="K11108">
        <v>20</v>
      </c>
      <c r="M11108" s="57">
        <v>0</v>
      </c>
      <c r="N11108" t="s">
        <v>67</v>
      </c>
      <c r="O11108" s="57">
        <v>5.5555555999999999E-2</v>
      </c>
      <c r="P11108" s="56">
        <v>0</v>
      </c>
      <c r="Q11108" s="56">
        <v>0</v>
      </c>
      <c r="R11108" s="56">
        <v>0</v>
      </c>
    </row>
    <row r="11109" spans="1:18" x14ac:dyDescent="0.2">
      <c r="A11109" t="s">
        <v>61</v>
      </c>
      <c r="B11109" t="s">
        <v>2804</v>
      </c>
      <c r="C11109" t="s">
        <v>1669</v>
      </c>
      <c r="D11109" t="s">
        <v>3148</v>
      </c>
      <c r="E11109" t="s">
        <v>63</v>
      </c>
      <c r="F11109" t="s">
        <v>64</v>
      </c>
      <c r="G11109" t="s">
        <v>7106</v>
      </c>
      <c r="H11109" t="s">
        <v>1627</v>
      </c>
      <c r="I11109" t="s">
        <v>1627</v>
      </c>
      <c r="J11109" t="s">
        <v>66</v>
      </c>
      <c r="K11109">
        <v>11</v>
      </c>
      <c r="M11109" s="57">
        <v>0.45326910799999998</v>
      </c>
      <c r="N11109" t="s">
        <v>67</v>
      </c>
      <c r="O11109" s="57">
        <v>0.1</v>
      </c>
      <c r="P11109" s="56">
        <v>0.98109049199999998</v>
      </c>
      <c r="Q11109" s="56">
        <v>1.1649309612346875E-5</v>
      </c>
      <c r="R11109" s="56">
        <v>0</v>
      </c>
    </row>
    <row r="11110" spans="1:18" x14ac:dyDescent="0.2">
      <c r="A11110" t="s">
        <v>61</v>
      </c>
      <c r="B11110" t="s">
        <v>2804</v>
      </c>
      <c r="C11110" t="s">
        <v>1669</v>
      </c>
      <c r="D11110" t="s">
        <v>3148</v>
      </c>
      <c r="E11110" t="s">
        <v>63</v>
      </c>
      <c r="F11110" t="s">
        <v>64</v>
      </c>
      <c r="G11110" t="s">
        <v>7107</v>
      </c>
      <c r="H11110" t="s">
        <v>1631</v>
      </c>
      <c r="I11110" t="s">
        <v>1631</v>
      </c>
      <c r="J11110" t="s">
        <v>66</v>
      </c>
      <c r="K11110">
        <v>11</v>
      </c>
      <c r="M11110" s="57">
        <v>0</v>
      </c>
      <c r="N11110" t="s">
        <v>67</v>
      </c>
      <c r="O11110" s="57">
        <v>3.5999999999999997E-2</v>
      </c>
      <c r="P11110" s="56">
        <v>0</v>
      </c>
      <c r="Q11110" s="56">
        <v>0</v>
      </c>
      <c r="R11110" s="56">
        <v>0</v>
      </c>
    </row>
    <row r="11111" spans="1:18" x14ac:dyDescent="0.2">
      <c r="A11111" t="s">
        <v>61</v>
      </c>
      <c r="B11111" t="s">
        <v>2804</v>
      </c>
      <c r="C11111" t="s">
        <v>1669</v>
      </c>
      <c r="D11111" t="s">
        <v>3148</v>
      </c>
      <c r="E11111" t="s">
        <v>63</v>
      </c>
      <c r="F11111" t="s">
        <v>64</v>
      </c>
      <c r="G11111" t="s">
        <v>7108</v>
      </c>
      <c r="H11111" t="s">
        <v>2986</v>
      </c>
      <c r="I11111" t="s">
        <v>2986</v>
      </c>
      <c r="J11111" t="s">
        <v>66</v>
      </c>
      <c r="K11111">
        <v>20</v>
      </c>
      <c r="M11111" s="57">
        <v>0.26875788900000003</v>
      </c>
      <c r="N11111" t="s">
        <v>67</v>
      </c>
      <c r="O11111" s="57">
        <v>0.1</v>
      </c>
      <c r="P11111" s="56">
        <v>0</v>
      </c>
      <c r="Q11111" s="56">
        <v>0</v>
      </c>
      <c r="R11111" s="56">
        <v>0</v>
      </c>
    </row>
    <row r="11112" spans="1:18" x14ac:dyDescent="0.2">
      <c r="A11112" t="s">
        <v>61</v>
      </c>
      <c r="B11112" t="s">
        <v>2804</v>
      </c>
      <c r="C11112" t="s">
        <v>1669</v>
      </c>
      <c r="D11112" t="s">
        <v>3148</v>
      </c>
      <c r="E11112" t="s">
        <v>63</v>
      </c>
      <c r="F11112" t="s">
        <v>64</v>
      </c>
      <c r="G11112" t="s">
        <v>7109</v>
      </c>
      <c r="H11112" t="s">
        <v>6322</v>
      </c>
      <c r="I11112" t="s">
        <v>6322</v>
      </c>
      <c r="J11112" t="s">
        <v>66</v>
      </c>
      <c r="K11112">
        <v>5</v>
      </c>
      <c r="L11112" t="s">
        <v>3157</v>
      </c>
      <c r="M11112" s="57">
        <v>0</v>
      </c>
      <c r="N11112" t="s">
        <v>67</v>
      </c>
      <c r="O11112" s="57">
        <v>0.05</v>
      </c>
      <c r="P11112" s="56">
        <v>0</v>
      </c>
      <c r="Q11112" s="56">
        <v>0</v>
      </c>
      <c r="R11112" s="56">
        <v>0</v>
      </c>
    </row>
    <row r="11113" spans="1:18" x14ac:dyDescent="0.2">
      <c r="A11113" t="s">
        <v>61</v>
      </c>
      <c r="B11113" t="s">
        <v>2804</v>
      </c>
      <c r="C11113" t="s">
        <v>1669</v>
      </c>
      <c r="D11113" t="s">
        <v>3148</v>
      </c>
      <c r="E11113" t="s">
        <v>63</v>
      </c>
      <c r="F11113" t="s">
        <v>64</v>
      </c>
      <c r="G11113" t="s">
        <v>7110</v>
      </c>
      <c r="H11113" t="s">
        <v>2982</v>
      </c>
      <c r="I11113" t="s">
        <v>2982</v>
      </c>
      <c r="J11113" t="s">
        <v>66</v>
      </c>
      <c r="K11113">
        <v>5</v>
      </c>
      <c r="L11113" t="s">
        <v>3148</v>
      </c>
      <c r="M11113" s="57">
        <v>0</v>
      </c>
      <c r="N11113" t="s">
        <v>67</v>
      </c>
      <c r="O11113" s="57">
        <v>0.05</v>
      </c>
      <c r="P11113" s="56">
        <v>0</v>
      </c>
      <c r="Q11113" s="56">
        <v>0</v>
      </c>
      <c r="R11113" s="56">
        <v>0</v>
      </c>
    </row>
    <row r="11114" spans="1:18" x14ac:dyDescent="0.2">
      <c r="A11114" t="s">
        <v>61</v>
      </c>
      <c r="B11114" t="s">
        <v>2804</v>
      </c>
      <c r="C11114" t="s">
        <v>1669</v>
      </c>
      <c r="D11114" t="s">
        <v>3148</v>
      </c>
      <c r="E11114" t="s">
        <v>63</v>
      </c>
      <c r="F11114" t="s">
        <v>64</v>
      </c>
      <c r="G11114" t="s">
        <v>7111</v>
      </c>
      <c r="H11114" t="s">
        <v>1639</v>
      </c>
      <c r="I11114" t="s">
        <v>1639</v>
      </c>
      <c r="J11114" t="s">
        <v>66</v>
      </c>
      <c r="K11114">
        <v>15</v>
      </c>
      <c r="M11114" s="57">
        <v>6.3E-3</v>
      </c>
      <c r="N11114" t="s">
        <v>67</v>
      </c>
      <c r="O11114" s="57">
        <v>3.1415305999999997E-2</v>
      </c>
      <c r="P11114" s="56">
        <v>0</v>
      </c>
      <c r="Q11114" s="56">
        <v>0</v>
      </c>
      <c r="R11114" s="56">
        <v>0</v>
      </c>
    </row>
    <row r="11115" spans="1:18" x14ac:dyDescent="0.2">
      <c r="A11115" t="s">
        <v>61</v>
      </c>
      <c r="B11115" t="s">
        <v>2804</v>
      </c>
      <c r="C11115" t="s">
        <v>1669</v>
      </c>
      <c r="D11115" t="s">
        <v>3148</v>
      </c>
      <c r="E11115" t="s">
        <v>63</v>
      </c>
      <c r="F11115" t="s">
        <v>64</v>
      </c>
      <c r="G11115" t="s">
        <v>7112</v>
      </c>
      <c r="H11115" t="s">
        <v>2974</v>
      </c>
      <c r="I11115" t="s">
        <v>2974</v>
      </c>
      <c r="J11115" t="s">
        <v>66</v>
      </c>
      <c r="K11115">
        <v>15</v>
      </c>
      <c r="M11115" s="57">
        <v>4.2759604999999999E-2</v>
      </c>
      <c r="N11115" t="s">
        <v>67</v>
      </c>
      <c r="O11115" s="57">
        <v>0.2</v>
      </c>
      <c r="P11115" s="56">
        <v>1.167019426</v>
      </c>
      <c r="Q11115" s="56">
        <v>2.4459991282435649E-4</v>
      </c>
      <c r="R11115" s="56">
        <v>0</v>
      </c>
    </row>
    <row r="11116" spans="1:18" x14ac:dyDescent="0.2">
      <c r="A11116" t="s">
        <v>61</v>
      </c>
      <c r="B11116" t="s">
        <v>2804</v>
      </c>
      <c r="C11116" t="s">
        <v>1669</v>
      </c>
      <c r="D11116" t="s">
        <v>3148</v>
      </c>
      <c r="E11116" t="s">
        <v>63</v>
      </c>
      <c r="F11116" t="s">
        <v>64</v>
      </c>
      <c r="G11116" t="s">
        <v>7113</v>
      </c>
      <c r="H11116" t="s">
        <v>2969</v>
      </c>
      <c r="I11116" t="s">
        <v>2969</v>
      </c>
      <c r="J11116" t="s">
        <v>66</v>
      </c>
      <c r="K11116">
        <v>10</v>
      </c>
      <c r="M11116" s="57">
        <v>0.71668770400000004</v>
      </c>
      <c r="N11116" t="s">
        <v>67</v>
      </c>
      <c r="O11116" s="57">
        <v>0.16</v>
      </c>
      <c r="P11116" s="56">
        <v>14.96031675</v>
      </c>
      <c r="Q11116" s="56">
        <v>2.6192882573402567E-3</v>
      </c>
      <c r="R11116" s="56">
        <v>5.9758617224509194E-5</v>
      </c>
    </row>
    <row r="11117" spans="1:18" x14ac:dyDescent="0.2">
      <c r="A11117" t="s">
        <v>61</v>
      </c>
      <c r="B11117" t="s">
        <v>2804</v>
      </c>
      <c r="C11117" t="s">
        <v>1669</v>
      </c>
      <c r="D11117" t="s">
        <v>3148</v>
      </c>
      <c r="E11117" t="s">
        <v>63</v>
      </c>
      <c r="F11117" t="s">
        <v>64</v>
      </c>
      <c r="G11117" t="s">
        <v>7114</v>
      </c>
      <c r="H11117" t="s">
        <v>2965</v>
      </c>
      <c r="I11117" t="s">
        <v>2965</v>
      </c>
      <c r="J11117" t="s">
        <v>66</v>
      </c>
      <c r="K11117">
        <v>15</v>
      </c>
      <c r="L11117" t="s">
        <v>3157</v>
      </c>
      <c r="M11117" s="57">
        <v>0</v>
      </c>
      <c r="N11117" t="s">
        <v>67</v>
      </c>
      <c r="O11117" s="57">
        <v>0.1024</v>
      </c>
      <c r="P11117" s="56">
        <v>0</v>
      </c>
      <c r="Q11117" s="56">
        <v>0</v>
      </c>
      <c r="R11117" s="56">
        <v>0</v>
      </c>
    </row>
    <row r="11118" spans="1:18" x14ac:dyDescent="0.2">
      <c r="A11118" t="s">
        <v>61</v>
      </c>
      <c r="B11118" t="s">
        <v>2804</v>
      </c>
      <c r="C11118" t="s">
        <v>1669</v>
      </c>
      <c r="D11118" t="s">
        <v>3148</v>
      </c>
      <c r="E11118" t="s">
        <v>63</v>
      </c>
      <c r="F11118" t="s">
        <v>64</v>
      </c>
      <c r="G11118" t="s">
        <v>7115</v>
      </c>
      <c r="H11118" t="s">
        <v>2962</v>
      </c>
      <c r="I11118" t="s">
        <v>2962</v>
      </c>
      <c r="J11118" t="s">
        <v>66</v>
      </c>
      <c r="K11118">
        <v>15</v>
      </c>
      <c r="M11118" s="57">
        <v>0</v>
      </c>
      <c r="N11118" t="s">
        <v>67</v>
      </c>
      <c r="O11118" s="57">
        <v>0.12</v>
      </c>
      <c r="P11118" s="56">
        <v>0</v>
      </c>
      <c r="Q11118" s="56">
        <v>0</v>
      </c>
      <c r="R11118" s="56">
        <v>0</v>
      </c>
    </row>
    <row r="11119" spans="1:18" x14ac:dyDescent="0.2">
      <c r="A11119" t="s">
        <v>61</v>
      </c>
      <c r="B11119" t="s">
        <v>2804</v>
      </c>
      <c r="C11119" t="s">
        <v>1669</v>
      </c>
      <c r="D11119" t="s">
        <v>3148</v>
      </c>
      <c r="E11119" t="s">
        <v>63</v>
      </c>
      <c r="F11119" t="s">
        <v>64</v>
      </c>
      <c r="G11119" t="s">
        <v>7116</v>
      </c>
      <c r="H11119" t="s">
        <v>2956</v>
      </c>
      <c r="I11119" t="s">
        <v>2956</v>
      </c>
      <c r="J11119" t="s">
        <v>66</v>
      </c>
      <c r="K11119">
        <v>15</v>
      </c>
      <c r="L11119" t="s">
        <v>3148</v>
      </c>
      <c r="M11119" s="57">
        <v>0.58913869799999996</v>
      </c>
      <c r="N11119" t="s">
        <v>67</v>
      </c>
      <c r="O11119" s="57">
        <v>0.17499999999999999</v>
      </c>
      <c r="P11119" s="56">
        <v>4.8317721840000001</v>
      </c>
      <c r="Q11119" s="56">
        <v>1.4702680031971043E-3</v>
      </c>
      <c r="R11119" s="56">
        <v>0</v>
      </c>
    </row>
    <row r="11120" spans="1:18" x14ac:dyDescent="0.2">
      <c r="A11120" t="s">
        <v>61</v>
      </c>
      <c r="B11120" t="s">
        <v>2804</v>
      </c>
      <c r="C11120" t="s">
        <v>1669</v>
      </c>
      <c r="D11120" t="s">
        <v>3148</v>
      </c>
      <c r="E11120" t="s">
        <v>63</v>
      </c>
      <c r="F11120" t="s">
        <v>64</v>
      </c>
      <c r="G11120" t="s">
        <v>7117</v>
      </c>
      <c r="H11120" t="s">
        <v>2954</v>
      </c>
      <c r="I11120" t="s">
        <v>2954</v>
      </c>
      <c r="J11120" t="s">
        <v>66</v>
      </c>
      <c r="K11120">
        <v>15</v>
      </c>
      <c r="M11120" s="57">
        <v>0.72175928899999997</v>
      </c>
      <c r="N11120" t="s">
        <v>67</v>
      </c>
      <c r="O11120" s="57">
        <v>4.0290771000000003E-2</v>
      </c>
      <c r="P11120" s="56">
        <v>0</v>
      </c>
      <c r="Q11120" s="56">
        <v>0</v>
      </c>
      <c r="R11120" s="56">
        <v>0</v>
      </c>
    </row>
    <row r="11121" spans="1:18" x14ac:dyDescent="0.2">
      <c r="A11121" t="s">
        <v>61</v>
      </c>
      <c r="B11121" t="s">
        <v>2804</v>
      </c>
      <c r="C11121" t="s">
        <v>1669</v>
      </c>
      <c r="D11121" t="s">
        <v>3148</v>
      </c>
      <c r="E11121" t="s">
        <v>63</v>
      </c>
      <c r="F11121" t="s">
        <v>64</v>
      </c>
      <c r="G11121" t="s">
        <v>7118</v>
      </c>
      <c r="H11121" t="s">
        <v>2952</v>
      </c>
      <c r="I11121" t="s">
        <v>2952</v>
      </c>
      <c r="J11121" t="s">
        <v>66</v>
      </c>
      <c r="K11121">
        <v>13</v>
      </c>
      <c r="L11121" t="s">
        <v>3167</v>
      </c>
      <c r="M11121" s="57">
        <v>0</v>
      </c>
      <c r="N11121" t="s">
        <v>67</v>
      </c>
      <c r="O11121" s="57">
        <v>0.24740000000000001</v>
      </c>
      <c r="P11121" s="56">
        <v>0</v>
      </c>
      <c r="Q11121" s="56">
        <v>0</v>
      </c>
      <c r="R11121" s="56">
        <v>0</v>
      </c>
    </row>
    <row r="11122" spans="1:18" x14ac:dyDescent="0.2">
      <c r="A11122" t="s">
        <v>61</v>
      </c>
      <c r="B11122" t="s">
        <v>2804</v>
      </c>
      <c r="C11122" t="s">
        <v>1669</v>
      </c>
      <c r="D11122" t="s">
        <v>3148</v>
      </c>
      <c r="E11122" t="s">
        <v>63</v>
      </c>
      <c r="F11122" t="s">
        <v>64</v>
      </c>
      <c r="G11122" t="s">
        <v>7119</v>
      </c>
      <c r="H11122" t="s">
        <v>2950</v>
      </c>
      <c r="I11122" t="s">
        <v>2950</v>
      </c>
      <c r="J11122" t="s">
        <v>66</v>
      </c>
      <c r="K11122">
        <v>10</v>
      </c>
      <c r="L11122" t="s">
        <v>3167</v>
      </c>
      <c r="M11122" s="57">
        <v>0</v>
      </c>
      <c r="N11122" t="s">
        <v>67</v>
      </c>
      <c r="O11122" s="57">
        <v>0.125</v>
      </c>
      <c r="P11122" s="56">
        <v>0</v>
      </c>
      <c r="Q11122" s="56">
        <v>0</v>
      </c>
      <c r="R11122" s="56">
        <v>0</v>
      </c>
    </row>
    <row r="11123" spans="1:18" x14ac:dyDescent="0.2">
      <c r="A11123" t="s">
        <v>61</v>
      </c>
      <c r="B11123" t="s">
        <v>2804</v>
      </c>
      <c r="C11123" t="s">
        <v>1669</v>
      </c>
      <c r="D11123" t="s">
        <v>3148</v>
      </c>
      <c r="E11123" t="s">
        <v>63</v>
      </c>
      <c r="F11123" t="s">
        <v>64</v>
      </c>
      <c r="G11123" t="s">
        <v>7120</v>
      </c>
      <c r="H11123" t="s">
        <v>1650</v>
      </c>
      <c r="I11123" t="s">
        <v>1650</v>
      </c>
      <c r="J11123" t="s">
        <v>66</v>
      </c>
      <c r="K11123">
        <v>20</v>
      </c>
      <c r="M11123" s="57">
        <v>0</v>
      </c>
      <c r="N11123" t="s">
        <v>67</v>
      </c>
      <c r="O11123" s="57">
        <v>0.36974745799999997</v>
      </c>
      <c r="P11123" s="56">
        <v>0</v>
      </c>
      <c r="Q11123" s="56">
        <v>0</v>
      </c>
      <c r="R11123" s="56">
        <v>0</v>
      </c>
    </row>
    <row r="11124" spans="1:18" x14ac:dyDescent="0.2">
      <c r="A11124" t="s">
        <v>61</v>
      </c>
      <c r="B11124" t="s">
        <v>2804</v>
      </c>
      <c r="C11124" t="s">
        <v>1669</v>
      </c>
      <c r="D11124" t="s">
        <v>3148</v>
      </c>
      <c r="E11124" t="s">
        <v>63</v>
      </c>
      <c r="F11124" t="s">
        <v>64</v>
      </c>
      <c r="G11124" t="s">
        <v>7121</v>
      </c>
      <c r="H11124" t="s">
        <v>1652</v>
      </c>
      <c r="I11124" t="s">
        <v>1652</v>
      </c>
      <c r="J11124" t="s">
        <v>66</v>
      </c>
      <c r="K11124">
        <v>20</v>
      </c>
      <c r="M11124" s="57">
        <v>0</v>
      </c>
      <c r="N11124" t="s">
        <v>67</v>
      </c>
      <c r="O11124" s="57">
        <v>4.4506638000000001E-2</v>
      </c>
      <c r="P11124" s="56">
        <v>0</v>
      </c>
      <c r="Q11124" s="56">
        <v>0</v>
      </c>
      <c r="R11124" s="56">
        <v>0</v>
      </c>
    </row>
    <row r="11125" spans="1:18" x14ac:dyDescent="0.2">
      <c r="A11125" t="s">
        <v>61</v>
      </c>
      <c r="B11125" t="s">
        <v>2804</v>
      </c>
      <c r="C11125" t="s">
        <v>1669</v>
      </c>
      <c r="D11125" t="s">
        <v>3148</v>
      </c>
      <c r="E11125" t="s">
        <v>63</v>
      </c>
      <c r="F11125" t="s">
        <v>64</v>
      </c>
      <c r="G11125" t="s">
        <v>7122</v>
      </c>
      <c r="H11125" t="s">
        <v>2949</v>
      </c>
      <c r="I11125" t="s">
        <v>2949</v>
      </c>
      <c r="J11125" t="s">
        <v>66</v>
      </c>
      <c r="K11125">
        <v>10</v>
      </c>
      <c r="L11125" t="s">
        <v>3157</v>
      </c>
      <c r="M11125" s="57">
        <v>0</v>
      </c>
      <c r="N11125" t="s">
        <v>67</v>
      </c>
      <c r="O11125" s="57">
        <v>5.5555555999999999E-2</v>
      </c>
      <c r="P11125" s="56">
        <v>0</v>
      </c>
      <c r="Q11125" s="56">
        <v>0</v>
      </c>
      <c r="R11125" s="56">
        <v>0</v>
      </c>
    </row>
    <row r="11126" spans="1:18" x14ac:dyDescent="0.2">
      <c r="A11126" t="s">
        <v>61</v>
      </c>
      <c r="B11126" t="s">
        <v>2804</v>
      </c>
      <c r="C11126" t="s">
        <v>1669</v>
      </c>
      <c r="D11126" t="s">
        <v>3148</v>
      </c>
      <c r="E11126" t="s">
        <v>63</v>
      </c>
      <c r="F11126" t="s">
        <v>68</v>
      </c>
      <c r="G11126" t="s">
        <v>5920</v>
      </c>
      <c r="H11126" t="s">
        <v>3069</v>
      </c>
      <c r="I11126" t="s">
        <v>3069</v>
      </c>
      <c r="J11126" t="s">
        <v>66</v>
      </c>
      <c r="K11126">
        <v>5</v>
      </c>
      <c r="M11126" s="57">
        <v>0.21989281799999999</v>
      </c>
      <c r="N11126" t="s">
        <v>67</v>
      </c>
      <c r="O11126" s="57">
        <v>0.16</v>
      </c>
      <c r="P11126" s="56">
        <v>534.50390149999998</v>
      </c>
      <c r="Q11126" s="56">
        <v>8.935931801459035E-2</v>
      </c>
      <c r="R11126" s="56">
        <v>0</v>
      </c>
    </row>
    <row r="11127" spans="1:18" x14ac:dyDescent="0.2">
      <c r="A11127" t="s">
        <v>61</v>
      </c>
      <c r="B11127" t="s">
        <v>2804</v>
      </c>
      <c r="C11127" t="s">
        <v>1669</v>
      </c>
      <c r="D11127" t="s">
        <v>3148</v>
      </c>
      <c r="E11127" t="s">
        <v>63</v>
      </c>
      <c r="F11127" t="s">
        <v>68</v>
      </c>
      <c r="G11127" t="s">
        <v>5993</v>
      </c>
      <c r="H11127" t="s">
        <v>3066</v>
      </c>
      <c r="I11127" t="s">
        <v>3066</v>
      </c>
      <c r="J11127" t="s">
        <v>66</v>
      </c>
      <c r="K11127">
        <v>20</v>
      </c>
      <c r="M11127" s="57">
        <v>0</v>
      </c>
      <c r="N11127" t="s">
        <v>67</v>
      </c>
      <c r="O11127" s="57">
        <v>0.35</v>
      </c>
      <c r="P11127" s="56">
        <v>0</v>
      </c>
      <c r="Q11127" s="56">
        <v>0</v>
      </c>
      <c r="R11127" s="56">
        <v>0</v>
      </c>
    </row>
    <row r="11128" spans="1:18" x14ac:dyDescent="0.2">
      <c r="A11128" t="s">
        <v>61</v>
      </c>
      <c r="B11128" t="s">
        <v>2804</v>
      </c>
      <c r="C11128" t="s">
        <v>1669</v>
      </c>
      <c r="D11128" t="s">
        <v>3148</v>
      </c>
      <c r="E11128" t="s">
        <v>63</v>
      </c>
      <c r="F11128" t="s">
        <v>68</v>
      </c>
      <c r="G11128" t="s">
        <v>5873</v>
      </c>
      <c r="H11128" t="s">
        <v>1672</v>
      </c>
      <c r="I11128" t="s">
        <v>1672</v>
      </c>
      <c r="J11128" t="s">
        <v>66</v>
      </c>
      <c r="K11128">
        <v>10</v>
      </c>
      <c r="M11128" s="57">
        <v>0.15677543499999999</v>
      </c>
      <c r="N11128" t="s">
        <v>67</v>
      </c>
      <c r="O11128" s="57">
        <v>0.16</v>
      </c>
      <c r="P11128" s="56">
        <v>390.88651069999997</v>
      </c>
      <c r="Q11128" s="56">
        <v>0.12170988552750797</v>
      </c>
      <c r="R11128" s="56">
        <v>-6.8571837288591668E-3</v>
      </c>
    </row>
    <row r="11129" spans="1:18" x14ac:dyDescent="0.2">
      <c r="A11129" t="s">
        <v>61</v>
      </c>
      <c r="B11129" t="s">
        <v>2804</v>
      </c>
      <c r="C11129" t="s">
        <v>1669</v>
      </c>
      <c r="D11129" t="s">
        <v>3148</v>
      </c>
      <c r="E11129" t="s">
        <v>63</v>
      </c>
      <c r="F11129" t="s">
        <v>68</v>
      </c>
      <c r="G11129" t="s">
        <v>5895</v>
      </c>
      <c r="H11129" t="s">
        <v>2997</v>
      </c>
      <c r="I11129" t="s">
        <v>2997</v>
      </c>
      <c r="J11129" t="s">
        <v>66</v>
      </c>
      <c r="K11129">
        <v>20</v>
      </c>
      <c r="M11129" s="57">
        <v>0</v>
      </c>
      <c r="N11129" t="s">
        <v>67</v>
      </c>
      <c r="O11129" s="57">
        <v>5.5555555999999999E-2</v>
      </c>
      <c r="P11129" s="56">
        <v>0</v>
      </c>
      <c r="Q11129" s="56">
        <v>0</v>
      </c>
      <c r="R11129" s="56">
        <v>0</v>
      </c>
    </row>
    <row r="11130" spans="1:18" x14ac:dyDescent="0.2">
      <c r="A11130" t="s">
        <v>61</v>
      </c>
      <c r="B11130" t="s">
        <v>2804</v>
      </c>
      <c r="C11130" t="s">
        <v>1669</v>
      </c>
      <c r="D11130" t="s">
        <v>3148</v>
      </c>
      <c r="E11130" t="s">
        <v>63</v>
      </c>
      <c r="F11130" t="s">
        <v>68</v>
      </c>
      <c r="G11130" t="s">
        <v>5923</v>
      </c>
      <c r="H11130" t="s">
        <v>1618</v>
      </c>
      <c r="I11130" t="s">
        <v>1618</v>
      </c>
      <c r="J11130" t="s">
        <v>66</v>
      </c>
      <c r="K11130">
        <v>20</v>
      </c>
      <c r="M11130" s="57">
        <v>0</v>
      </c>
      <c r="N11130" t="s">
        <v>67</v>
      </c>
      <c r="O11130" s="57">
        <v>0.107476904</v>
      </c>
      <c r="P11130" s="56">
        <v>0</v>
      </c>
      <c r="Q11130" s="56">
        <v>0</v>
      </c>
      <c r="R11130" s="56">
        <v>0</v>
      </c>
    </row>
    <row r="11131" spans="1:18" x14ac:dyDescent="0.2">
      <c r="A11131" t="s">
        <v>61</v>
      </c>
      <c r="B11131" t="s">
        <v>2804</v>
      </c>
      <c r="C11131" t="s">
        <v>1669</v>
      </c>
      <c r="D11131" t="s">
        <v>3148</v>
      </c>
      <c r="E11131" t="s">
        <v>63</v>
      </c>
      <c r="F11131" t="s">
        <v>68</v>
      </c>
      <c r="G11131" t="s">
        <v>5924</v>
      </c>
      <c r="H11131" t="s">
        <v>1627</v>
      </c>
      <c r="I11131" t="s">
        <v>1627</v>
      </c>
      <c r="J11131" t="s">
        <v>66</v>
      </c>
      <c r="K11131">
        <v>11</v>
      </c>
      <c r="M11131" s="57">
        <v>0.45326910799999998</v>
      </c>
      <c r="N11131" t="s">
        <v>67</v>
      </c>
      <c r="O11131" s="57">
        <v>0.1</v>
      </c>
      <c r="P11131" s="56">
        <v>664.38678760000005</v>
      </c>
      <c r="Q11131" s="56">
        <v>7.8888211171298777E-3</v>
      </c>
      <c r="R11131" s="56">
        <v>0</v>
      </c>
    </row>
    <row r="11132" spans="1:18" x14ac:dyDescent="0.2">
      <c r="A11132" t="s">
        <v>61</v>
      </c>
      <c r="B11132" t="s">
        <v>2804</v>
      </c>
      <c r="C11132" t="s">
        <v>1669</v>
      </c>
      <c r="D11132" t="s">
        <v>3148</v>
      </c>
      <c r="E11132" t="s">
        <v>63</v>
      </c>
      <c r="F11132" t="s">
        <v>68</v>
      </c>
      <c r="G11132" t="s">
        <v>5897</v>
      </c>
      <c r="H11132" t="s">
        <v>323</v>
      </c>
      <c r="I11132" t="s">
        <v>323</v>
      </c>
      <c r="J11132" t="s">
        <v>66</v>
      </c>
      <c r="K11132">
        <v>20</v>
      </c>
      <c r="M11132" s="57">
        <v>0.37499365200000001</v>
      </c>
      <c r="N11132" t="s">
        <v>67</v>
      </c>
      <c r="O11132" s="57">
        <v>5.4206802999999998E-2</v>
      </c>
      <c r="P11132" s="56">
        <v>284.44431900000001</v>
      </c>
      <c r="Q11132" s="56">
        <v>5.6918431841569859E-3</v>
      </c>
      <c r="R11132" s="56">
        <v>0</v>
      </c>
    </row>
    <row r="11133" spans="1:18" x14ac:dyDescent="0.2">
      <c r="A11133" t="s">
        <v>61</v>
      </c>
      <c r="B11133" t="s">
        <v>2804</v>
      </c>
      <c r="C11133" t="s">
        <v>1669</v>
      </c>
      <c r="D11133" t="s">
        <v>3148</v>
      </c>
      <c r="E11133" t="s">
        <v>63</v>
      </c>
      <c r="F11133" t="s">
        <v>68</v>
      </c>
      <c r="G11133" t="s">
        <v>5926</v>
      </c>
      <c r="H11133" t="s">
        <v>1631</v>
      </c>
      <c r="I11133" t="s">
        <v>1631</v>
      </c>
      <c r="J11133" t="s">
        <v>66</v>
      </c>
      <c r="K11133">
        <v>11</v>
      </c>
      <c r="M11133" s="57">
        <v>0</v>
      </c>
      <c r="N11133" t="s">
        <v>67</v>
      </c>
      <c r="O11133" s="57">
        <v>3.5999999999999997E-2</v>
      </c>
      <c r="P11133" s="56">
        <v>0</v>
      </c>
      <c r="Q11133" s="56">
        <v>0</v>
      </c>
      <c r="R11133" s="56">
        <v>0</v>
      </c>
    </row>
    <row r="11134" spans="1:18" x14ac:dyDescent="0.2">
      <c r="A11134" t="s">
        <v>61</v>
      </c>
      <c r="B11134" t="s">
        <v>2804</v>
      </c>
      <c r="C11134" t="s">
        <v>1669</v>
      </c>
      <c r="D11134" t="s">
        <v>3148</v>
      </c>
      <c r="E11134" t="s">
        <v>63</v>
      </c>
      <c r="F11134" t="s">
        <v>68</v>
      </c>
      <c r="G11134" t="s">
        <v>7123</v>
      </c>
      <c r="H11134" t="s">
        <v>2986</v>
      </c>
      <c r="I11134" t="s">
        <v>2986</v>
      </c>
      <c r="J11134" t="s">
        <v>66</v>
      </c>
      <c r="K11134">
        <v>20</v>
      </c>
      <c r="M11134" s="57">
        <v>0.107503156</v>
      </c>
      <c r="N11134" t="s">
        <v>67</v>
      </c>
      <c r="O11134" s="57">
        <v>0.46</v>
      </c>
      <c r="P11134" s="56">
        <v>1181.5906050000001</v>
      </c>
      <c r="Q11134" s="56">
        <v>0.43920070969813046</v>
      </c>
      <c r="R11134" s="56">
        <v>0</v>
      </c>
    </row>
    <row r="11135" spans="1:18" x14ac:dyDescent="0.2">
      <c r="A11135" t="s">
        <v>61</v>
      </c>
      <c r="B11135" t="s">
        <v>2804</v>
      </c>
      <c r="C11135" t="s">
        <v>1669</v>
      </c>
      <c r="D11135" t="s">
        <v>3148</v>
      </c>
      <c r="E11135" t="s">
        <v>63</v>
      </c>
      <c r="F11135" t="s">
        <v>68</v>
      </c>
      <c r="G11135" t="s">
        <v>5927</v>
      </c>
      <c r="H11135" t="s">
        <v>6322</v>
      </c>
      <c r="I11135" t="s">
        <v>6322</v>
      </c>
      <c r="J11135" t="s">
        <v>66</v>
      </c>
      <c r="K11135">
        <v>5</v>
      </c>
      <c r="L11135" t="s">
        <v>3157</v>
      </c>
      <c r="M11135" s="57">
        <v>0</v>
      </c>
      <c r="N11135" t="s">
        <v>67</v>
      </c>
      <c r="O11135" s="57">
        <v>0.05</v>
      </c>
      <c r="P11135" s="56">
        <v>0</v>
      </c>
      <c r="Q11135" s="56">
        <v>0</v>
      </c>
      <c r="R11135" s="56">
        <v>0</v>
      </c>
    </row>
    <row r="11136" spans="1:18" x14ac:dyDescent="0.2">
      <c r="A11136" t="s">
        <v>61</v>
      </c>
      <c r="B11136" t="s">
        <v>2804</v>
      </c>
      <c r="C11136" t="s">
        <v>1669</v>
      </c>
      <c r="D11136" t="s">
        <v>3148</v>
      </c>
      <c r="E11136" t="s">
        <v>63</v>
      </c>
      <c r="F11136" t="s">
        <v>68</v>
      </c>
      <c r="G11136" t="s">
        <v>5899</v>
      </c>
      <c r="H11136" t="s">
        <v>2982</v>
      </c>
      <c r="I11136" t="s">
        <v>2982</v>
      </c>
      <c r="J11136" t="s">
        <v>66</v>
      </c>
      <c r="K11136">
        <v>5</v>
      </c>
      <c r="L11136" t="s">
        <v>3148</v>
      </c>
      <c r="M11136" s="57">
        <v>0</v>
      </c>
      <c r="N11136" t="s">
        <v>67</v>
      </c>
      <c r="O11136" s="57">
        <v>0.05</v>
      </c>
      <c r="P11136" s="56">
        <v>0</v>
      </c>
      <c r="Q11136" s="56">
        <v>0</v>
      </c>
      <c r="R11136" s="56">
        <v>0</v>
      </c>
    </row>
    <row r="11137" spans="1:18" x14ac:dyDescent="0.2">
      <c r="A11137" t="s">
        <v>61</v>
      </c>
      <c r="B11137" t="s">
        <v>2804</v>
      </c>
      <c r="C11137" t="s">
        <v>1669</v>
      </c>
      <c r="D11137" t="s">
        <v>3148</v>
      </c>
      <c r="E11137" t="s">
        <v>63</v>
      </c>
      <c r="F11137" t="s">
        <v>68</v>
      </c>
      <c r="G11137" t="s">
        <v>5900</v>
      </c>
      <c r="H11137" t="s">
        <v>1639</v>
      </c>
      <c r="I11137" t="s">
        <v>1639</v>
      </c>
      <c r="J11137" t="s">
        <v>66</v>
      </c>
      <c r="K11137">
        <v>15</v>
      </c>
      <c r="M11137" s="57">
        <v>1.2600000000000001E-3</v>
      </c>
      <c r="N11137" t="s">
        <v>67</v>
      </c>
      <c r="O11137" s="57">
        <v>3.1415305999999997E-2</v>
      </c>
      <c r="P11137" s="56">
        <v>0.52675047900000005</v>
      </c>
      <c r="Q11137" s="56">
        <v>2.2377407634686971E-4</v>
      </c>
      <c r="R11137" s="56">
        <v>0</v>
      </c>
    </row>
    <row r="11138" spans="1:18" x14ac:dyDescent="0.2">
      <c r="A11138" t="s">
        <v>61</v>
      </c>
      <c r="B11138" t="s">
        <v>2804</v>
      </c>
      <c r="C11138" t="s">
        <v>1669</v>
      </c>
      <c r="D11138" t="s">
        <v>3148</v>
      </c>
      <c r="E11138" t="s">
        <v>63</v>
      </c>
      <c r="F11138" t="s">
        <v>68</v>
      </c>
      <c r="G11138" t="s">
        <v>5901</v>
      </c>
      <c r="H11138" t="s">
        <v>1641</v>
      </c>
      <c r="I11138" t="s">
        <v>1641</v>
      </c>
      <c r="J11138" t="s">
        <v>66</v>
      </c>
      <c r="K11138">
        <v>20</v>
      </c>
      <c r="M11138" s="57">
        <v>6.7494287E-2</v>
      </c>
      <c r="N11138" t="s">
        <v>67</v>
      </c>
      <c r="O11138" s="57">
        <v>1.4221055999999999E-2</v>
      </c>
      <c r="P11138" s="56">
        <v>12.772466379999999</v>
      </c>
      <c r="Q11138" s="56">
        <v>2.5558209763323572E-4</v>
      </c>
      <c r="R11138" s="56">
        <v>0</v>
      </c>
    </row>
    <row r="11139" spans="1:18" x14ac:dyDescent="0.2">
      <c r="A11139" t="s">
        <v>61</v>
      </c>
      <c r="B11139" t="s">
        <v>2804</v>
      </c>
      <c r="C11139" t="s">
        <v>1669</v>
      </c>
      <c r="D11139" t="s">
        <v>3148</v>
      </c>
      <c r="E11139" t="s">
        <v>63</v>
      </c>
      <c r="F11139" t="s">
        <v>68</v>
      </c>
      <c r="G11139" t="s">
        <v>5902</v>
      </c>
      <c r="H11139" t="s">
        <v>2974</v>
      </c>
      <c r="I11139" t="s">
        <v>2974</v>
      </c>
      <c r="J11139" t="s">
        <v>66</v>
      </c>
      <c r="K11139">
        <v>15</v>
      </c>
      <c r="M11139" s="57">
        <v>7.1668770000000003E-3</v>
      </c>
      <c r="N11139" t="s">
        <v>67</v>
      </c>
      <c r="O11139" s="57">
        <v>0.2</v>
      </c>
      <c r="P11139" s="56">
        <v>24.93969925</v>
      </c>
      <c r="Q11139" s="56">
        <v>5.2272037007340009E-3</v>
      </c>
      <c r="R11139" s="56">
        <v>0</v>
      </c>
    </row>
    <row r="11140" spans="1:18" x14ac:dyDescent="0.2">
      <c r="A11140" t="s">
        <v>61</v>
      </c>
      <c r="B11140" t="s">
        <v>2804</v>
      </c>
      <c r="C11140" t="s">
        <v>1669</v>
      </c>
      <c r="D11140" t="s">
        <v>3148</v>
      </c>
      <c r="E11140" t="s">
        <v>63</v>
      </c>
      <c r="F11140" t="s">
        <v>68</v>
      </c>
      <c r="G11140" t="s">
        <v>5903</v>
      </c>
      <c r="H11140" t="s">
        <v>2965</v>
      </c>
      <c r="I11140" t="s">
        <v>2965</v>
      </c>
      <c r="J11140" t="s">
        <v>66</v>
      </c>
      <c r="K11140">
        <v>15</v>
      </c>
      <c r="L11140" t="s">
        <v>3157</v>
      </c>
      <c r="M11140" s="57">
        <v>0</v>
      </c>
      <c r="N11140" t="s">
        <v>67</v>
      </c>
      <c r="O11140" s="57">
        <v>0.1024</v>
      </c>
      <c r="P11140" s="56">
        <v>0</v>
      </c>
      <c r="Q11140" s="56">
        <v>0</v>
      </c>
      <c r="R11140" s="56">
        <v>0</v>
      </c>
    </row>
    <row r="11141" spans="1:18" x14ac:dyDescent="0.2">
      <c r="A11141" t="s">
        <v>61</v>
      </c>
      <c r="B11141" t="s">
        <v>2804</v>
      </c>
      <c r="C11141" t="s">
        <v>1669</v>
      </c>
      <c r="D11141" t="s">
        <v>3148</v>
      </c>
      <c r="E11141" t="s">
        <v>63</v>
      </c>
      <c r="F11141" t="s">
        <v>68</v>
      </c>
      <c r="G11141" t="s">
        <v>5904</v>
      </c>
      <c r="H11141" t="s">
        <v>2962</v>
      </c>
      <c r="I11141" t="s">
        <v>2962</v>
      </c>
      <c r="J11141" t="s">
        <v>66</v>
      </c>
      <c r="K11141">
        <v>15</v>
      </c>
      <c r="M11141" s="57">
        <v>0</v>
      </c>
      <c r="N11141" t="s">
        <v>67</v>
      </c>
      <c r="O11141" s="57">
        <v>0.12</v>
      </c>
      <c r="P11141" s="56">
        <v>0</v>
      </c>
      <c r="Q11141" s="56">
        <v>0</v>
      </c>
      <c r="R11141" s="56">
        <v>0</v>
      </c>
    </row>
    <row r="11142" spans="1:18" x14ac:dyDescent="0.2">
      <c r="A11142" t="s">
        <v>61</v>
      </c>
      <c r="B11142" t="s">
        <v>2804</v>
      </c>
      <c r="C11142" t="s">
        <v>1669</v>
      </c>
      <c r="D11142" t="s">
        <v>3148</v>
      </c>
      <c r="E11142" t="s">
        <v>63</v>
      </c>
      <c r="F11142" t="s">
        <v>68</v>
      </c>
      <c r="G11142" t="s">
        <v>5905</v>
      </c>
      <c r="H11142" t="s">
        <v>1647</v>
      </c>
      <c r="I11142" t="s">
        <v>1647</v>
      </c>
      <c r="J11142" t="s">
        <v>66</v>
      </c>
      <c r="K11142">
        <v>15</v>
      </c>
      <c r="M11142" s="57">
        <v>0</v>
      </c>
      <c r="N11142" t="s">
        <v>67</v>
      </c>
      <c r="O11142" s="57">
        <v>2.0452499999999998E-2</v>
      </c>
      <c r="P11142" s="56">
        <v>0</v>
      </c>
      <c r="Q11142" s="56">
        <v>0</v>
      </c>
      <c r="R11142" s="56">
        <v>0</v>
      </c>
    </row>
    <row r="11143" spans="1:18" x14ac:dyDescent="0.2">
      <c r="A11143" t="s">
        <v>61</v>
      </c>
      <c r="B11143" t="s">
        <v>2804</v>
      </c>
      <c r="C11143" t="s">
        <v>1669</v>
      </c>
      <c r="D11143" t="s">
        <v>3148</v>
      </c>
      <c r="E11143" t="s">
        <v>63</v>
      </c>
      <c r="F11143" t="s">
        <v>68</v>
      </c>
      <c r="G11143" t="s">
        <v>5906</v>
      </c>
      <c r="H11143" t="s">
        <v>2956</v>
      </c>
      <c r="I11143" t="s">
        <v>2956</v>
      </c>
      <c r="J11143" t="s">
        <v>66</v>
      </c>
      <c r="K11143">
        <v>15</v>
      </c>
      <c r="L11143" t="s">
        <v>3148</v>
      </c>
      <c r="M11143" s="57">
        <v>0.58913869799999996</v>
      </c>
      <c r="N11143" t="s">
        <v>67</v>
      </c>
      <c r="O11143" s="57">
        <v>0.17499999999999999</v>
      </c>
      <c r="P11143" s="56">
        <v>1791.281776</v>
      </c>
      <c r="Q11143" s="56">
        <v>0.54507211426152014</v>
      </c>
      <c r="R11143" s="56">
        <v>0</v>
      </c>
    </row>
    <row r="11144" spans="1:18" x14ac:dyDescent="0.2">
      <c r="A11144" t="s">
        <v>61</v>
      </c>
      <c r="B11144" t="s">
        <v>2804</v>
      </c>
      <c r="C11144" t="s">
        <v>1669</v>
      </c>
      <c r="D11144" t="s">
        <v>3148</v>
      </c>
      <c r="E11144" t="s">
        <v>63</v>
      </c>
      <c r="F11144" t="s">
        <v>68</v>
      </c>
      <c r="G11144" t="s">
        <v>5907</v>
      </c>
      <c r="H11144" t="s">
        <v>2954</v>
      </c>
      <c r="I11144" t="s">
        <v>2954</v>
      </c>
      <c r="J11144" t="s">
        <v>66</v>
      </c>
      <c r="K11144">
        <v>15</v>
      </c>
      <c r="M11144" s="57">
        <v>0.72679928900000002</v>
      </c>
      <c r="N11144" t="s">
        <v>67</v>
      </c>
      <c r="O11144" s="57">
        <v>4.0290771000000003E-2</v>
      </c>
      <c r="P11144" s="56">
        <v>401.44002490000003</v>
      </c>
      <c r="Q11144" s="56">
        <v>0.17053970401925703</v>
      </c>
      <c r="R11144" s="56">
        <v>0</v>
      </c>
    </row>
    <row r="11145" spans="1:18" x14ac:dyDescent="0.2">
      <c r="A11145" t="s">
        <v>61</v>
      </c>
      <c r="B11145" t="s">
        <v>2804</v>
      </c>
      <c r="C11145" t="s">
        <v>1669</v>
      </c>
      <c r="D11145" t="s">
        <v>3148</v>
      </c>
      <c r="E11145" t="s">
        <v>63</v>
      </c>
      <c r="F11145" t="s">
        <v>68</v>
      </c>
      <c r="G11145" t="s">
        <v>5908</v>
      </c>
      <c r="H11145" t="s">
        <v>2952</v>
      </c>
      <c r="I11145" t="s">
        <v>2952</v>
      </c>
      <c r="J11145" t="s">
        <v>66</v>
      </c>
      <c r="K11145">
        <v>13</v>
      </c>
      <c r="L11145" t="s">
        <v>3167</v>
      </c>
      <c r="M11145" s="57">
        <v>0</v>
      </c>
      <c r="N11145" t="s">
        <v>67</v>
      </c>
      <c r="O11145" s="57">
        <v>0.24740000000000001</v>
      </c>
      <c r="P11145" s="56">
        <v>0</v>
      </c>
      <c r="Q11145" s="56">
        <v>0</v>
      </c>
      <c r="R11145" s="56">
        <v>0</v>
      </c>
    </row>
    <row r="11146" spans="1:18" x14ac:dyDescent="0.2">
      <c r="A11146" t="s">
        <v>61</v>
      </c>
      <c r="B11146" t="s">
        <v>2804</v>
      </c>
      <c r="C11146" t="s">
        <v>1669</v>
      </c>
      <c r="D11146" t="s">
        <v>3148</v>
      </c>
      <c r="E11146" t="s">
        <v>63</v>
      </c>
      <c r="F11146" t="s">
        <v>68</v>
      </c>
      <c r="G11146" t="s">
        <v>5909</v>
      </c>
      <c r="H11146" t="s">
        <v>2950</v>
      </c>
      <c r="I11146" t="s">
        <v>2950</v>
      </c>
      <c r="J11146" t="s">
        <v>66</v>
      </c>
      <c r="K11146">
        <v>10</v>
      </c>
      <c r="L11146" t="s">
        <v>3167</v>
      </c>
      <c r="M11146" s="57">
        <v>0</v>
      </c>
      <c r="N11146" t="s">
        <v>67</v>
      </c>
      <c r="O11146" s="57">
        <v>0.125</v>
      </c>
      <c r="P11146" s="56">
        <v>0</v>
      </c>
      <c r="Q11146" s="56">
        <v>0</v>
      </c>
      <c r="R11146" s="56">
        <v>0</v>
      </c>
    </row>
    <row r="11147" spans="1:18" x14ac:dyDescent="0.2">
      <c r="A11147" t="s">
        <v>61</v>
      </c>
      <c r="B11147" t="s">
        <v>2804</v>
      </c>
      <c r="C11147" t="s">
        <v>1669</v>
      </c>
      <c r="D11147" t="s">
        <v>3148</v>
      </c>
      <c r="E11147" t="s">
        <v>63</v>
      </c>
      <c r="F11147" t="s">
        <v>68</v>
      </c>
      <c r="G11147" t="s">
        <v>7124</v>
      </c>
      <c r="H11147" t="s">
        <v>1650</v>
      </c>
      <c r="I11147" t="s">
        <v>1650</v>
      </c>
      <c r="J11147" t="s">
        <v>66</v>
      </c>
      <c r="K11147">
        <v>20</v>
      </c>
      <c r="M11147" s="57">
        <v>0</v>
      </c>
      <c r="N11147" t="s">
        <v>67</v>
      </c>
      <c r="O11147" s="57">
        <v>0.36974745799999997</v>
      </c>
      <c r="P11147" s="56">
        <v>0</v>
      </c>
      <c r="Q11147" s="56">
        <v>0</v>
      </c>
      <c r="R11147" s="56">
        <v>0</v>
      </c>
    </row>
    <row r="11148" spans="1:18" x14ac:dyDescent="0.2">
      <c r="A11148" t="s">
        <v>61</v>
      </c>
      <c r="B11148" t="s">
        <v>2804</v>
      </c>
      <c r="C11148" t="s">
        <v>1669</v>
      </c>
      <c r="D11148" t="s">
        <v>3148</v>
      </c>
      <c r="E11148" t="s">
        <v>63</v>
      </c>
      <c r="F11148" t="s">
        <v>68</v>
      </c>
      <c r="G11148" t="s">
        <v>5910</v>
      </c>
      <c r="H11148" t="s">
        <v>1651</v>
      </c>
      <c r="I11148" t="s">
        <v>1651</v>
      </c>
      <c r="J11148" t="s">
        <v>66</v>
      </c>
      <c r="K11148">
        <v>20</v>
      </c>
      <c r="M11148" s="57">
        <v>0</v>
      </c>
      <c r="N11148" t="s">
        <v>67</v>
      </c>
      <c r="O11148" s="57">
        <v>2.0541525000000001E-2</v>
      </c>
      <c r="P11148" s="56">
        <v>0</v>
      </c>
      <c r="Q11148" s="56">
        <v>0</v>
      </c>
      <c r="R11148" s="56">
        <v>0</v>
      </c>
    </row>
    <row r="11149" spans="1:18" x14ac:dyDescent="0.2">
      <c r="A11149" t="s">
        <v>61</v>
      </c>
      <c r="B11149" t="s">
        <v>2804</v>
      </c>
      <c r="C11149" t="s">
        <v>1669</v>
      </c>
      <c r="D11149" t="s">
        <v>3148</v>
      </c>
      <c r="E11149" t="s">
        <v>63</v>
      </c>
      <c r="F11149" t="s">
        <v>68</v>
      </c>
      <c r="G11149" t="s">
        <v>5911</v>
      </c>
      <c r="H11149" t="s">
        <v>1652</v>
      </c>
      <c r="I11149" t="s">
        <v>1652</v>
      </c>
      <c r="J11149" t="s">
        <v>66</v>
      </c>
      <c r="K11149">
        <v>20</v>
      </c>
      <c r="M11149" s="57">
        <v>0</v>
      </c>
      <c r="N11149" t="s">
        <v>67</v>
      </c>
      <c r="O11149" s="57">
        <v>4.4506638000000001E-2</v>
      </c>
      <c r="P11149" s="56">
        <v>0</v>
      </c>
      <c r="Q11149" s="56">
        <v>0</v>
      </c>
      <c r="R11149" s="56">
        <v>0</v>
      </c>
    </row>
    <row r="11150" spans="1:18" x14ac:dyDescent="0.2">
      <c r="A11150" t="s">
        <v>61</v>
      </c>
      <c r="B11150" t="s">
        <v>2804</v>
      </c>
      <c r="C11150" t="s">
        <v>1669</v>
      </c>
      <c r="D11150" t="s">
        <v>3148</v>
      </c>
      <c r="E11150" t="s">
        <v>63</v>
      </c>
      <c r="F11150" t="s">
        <v>68</v>
      </c>
      <c r="G11150" t="s">
        <v>5912</v>
      </c>
      <c r="H11150" t="s">
        <v>2949</v>
      </c>
      <c r="I11150" t="s">
        <v>2949</v>
      </c>
      <c r="J11150" t="s">
        <v>66</v>
      </c>
      <c r="K11150">
        <v>10</v>
      </c>
      <c r="L11150" t="s">
        <v>3157</v>
      </c>
      <c r="M11150" s="57">
        <v>0</v>
      </c>
      <c r="N11150" t="s">
        <v>67</v>
      </c>
      <c r="O11150" s="57">
        <v>5.5555555999999999E-2</v>
      </c>
      <c r="P11150" s="56">
        <v>0</v>
      </c>
      <c r="Q11150" s="56">
        <v>0</v>
      </c>
      <c r="R11150" s="56">
        <v>0</v>
      </c>
    </row>
    <row r="11151" spans="1:18" x14ac:dyDescent="0.2">
      <c r="A11151" t="s">
        <v>61</v>
      </c>
      <c r="B11151" t="s">
        <v>2804</v>
      </c>
      <c r="C11151" t="s">
        <v>1669</v>
      </c>
      <c r="D11151" t="s">
        <v>3148</v>
      </c>
      <c r="E11151" t="s">
        <v>63</v>
      </c>
      <c r="F11151" t="s">
        <v>69</v>
      </c>
      <c r="G11151" t="s">
        <v>5913</v>
      </c>
      <c r="H11151" t="s">
        <v>2847</v>
      </c>
      <c r="I11151" t="s">
        <v>2847</v>
      </c>
      <c r="J11151" t="s">
        <v>71</v>
      </c>
      <c r="K11151">
        <v>15</v>
      </c>
      <c r="L11151" t="s">
        <v>3148</v>
      </c>
      <c r="M11151" s="57">
        <v>0.30497880399999999</v>
      </c>
      <c r="N11151" t="s">
        <v>67</v>
      </c>
      <c r="O11151" s="57">
        <v>0.211764706</v>
      </c>
      <c r="P11151" s="56">
        <v>1201.2947690000001</v>
      </c>
      <c r="Q11151" s="56">
        <v>0.51661130936835875</v>
      </c>
      <c r="R11151" s="56">
        <v>0</v>
      </c>
    </row>
    <row r="11152" spans="1:18" x14ac:dyDescent="0.2">
      <c r="A11152" t="s">
        <v>61</v>
      </c>
      <c r="B11152" t="s">
        <v>2804</v>
      </c>
      <c r="C11152" t="s">
        <v>1669</v>
      </c>
      <c r="D11152" t="s">
        <v>3148</v>
      </c>
      <c r="E11152" t="s">
        <v>63</v>
      </c>
      <c r="F11152" t="s">
        <v>69</v>
      </c>
      <c r="G11152" t="s">
        <v>5914</v>
      </c>
      <c r="H11152" t="s">
        <v>1816</v>
      </c>
      <c r="I11152" t="s">
        <v>1816</v>
      </c>
      <c r="J11152" t="s">
        <v>71</v>
      </c>
      <c r="K11152">
        <v>15</v>
      </c>
      <c r="L11152" t="s">
        <v>3148</v>
      </c>
      <c r="M11152" s="57">
        <v>0.49094891499999999</v>
      </c>
      <c r="N11152" t="s">
        <v>67</v>
      </c>
      <c r="O11152" s="57">
        <v>0.36875000000000002</v>
      </c>
      <c r="P11152" s="56">
        <v>4111.7871219999997</v>
      </c>
      <c r="Q11152" s="56">
        <v>1.2511825498423597</v>
      </c>
      <c r="R11152" s="56">
        <v>0</v>
      </c>
    </row>
    <row r="11153" spans="1:18" x14ac:dyDescent="0.2">
      <c r="A11153" t="s">
        <v>61</v>
      </c>
      <c r="B11153" t="s">
        <v>2804</v>
      </c>
      <c r="C11153" t="s">
        <v>1669</v>
      </c>
      <c r="D11153" t="s">
        <v>3148</v>
      </c>
      <c r="E11153" t="s">
        <v>63</v>
      </c>
      <c r="F11153" t="s">
        <v>69</v>
      </c>
      <c r="G11153" t="s">
        <v>5915</v>
      </c>
      <c r="H11153" t="s">
        <v>2865</v>
      </c>
      <c r="I11153" t="s">
        <v>2865</v>
      </c>
      <c r="J11153" t="s">
        <v>71</v>
      </c>
      <c r="K11153">
        <v>15</v>
      </c>
      <c r="L11153" t="s">
        <v>3148</v>
      </c>
      <c r="M11153" s="57">
        <v>0</v>
      </c>
      <c r="N11153" t="s">
        <v>67</v>
      </c>
      <c r="O11153" s="57">
        <v>0.23636363599999999</v>
      </c>
      <c r="P11153" s="56">
        <v>0</v>
      </c>
      <c r="Q11153" s="56">
        <v>0</v>
      </c>
      <c r="R11153" s="56">
        <v>0</v>
      </c>
    </row>
    <row r="11154" spans="1:18" x14ac:dyDescent="0.2">
      <c r="A11154" t="s">
        <v>61</v>
      </c>
      <c r="B11154" t="s">
        <v>2804</v>
      </c>
      <c r="C11154" t="s">
        <v>1669</v>
      </c>
      <c r="D11154" t="s">
        <v>3148</v>
      </c>
      <c r="E11154" t="s">
        <v>63</v>
      </c>
      <c r="F11154" t="s">
        <v>69</v>
      </c>
      <c r="G11154" t="s">
        <v>5916</v>
      </c>
      <c r="H11154" t="s">
        <v>2863</v>
      </c>
      <c r="I11154" t="s">
        <v>2863</v>
      </c>
      <c r="J11154" t="s">
        <v>71</v>
      </c>
      <c r="K11154">
        <v>15</v>
      </c>
      <c r="L11154" t="s">
        <v>3148</v>
      </c>
      <c r="M11154" s="57">
        <v>0</v>
      </c>
      <c r="N11154" t="s">
        <v>67</v>
      </c>
      <c r="O11154" s="57">
        <v>0.23636363599999999</v>
      </c>
      <c r="P11154" s="56">
        <v>0</v>
      </c>
      <c r="Q11154" s="56">
        <v>0</v>
      </c>
      <c r="R11154" s="56">
        <v>0</v>
      </c>
    </row>
    <row r="11155" spans="1:18" x14ac:dyDescent="0.2">
      <c r="A11155" t="s">
        <v>61</v>
      </c>
      <c r="B11155" t="s">
        <v>2804</v>
      </c>
      <c r="C11155" t="s">
        <v>1669</v>
      </c>
      <c r="D11155" t="s">
        <v>3148</v>
      </c>
      <c r="E11155" t="s">
        <v>63</v>
      </c>
      <c r="F11155" t="s">
        <v>64</v>
      </c>
      <c r="G11155" t="s">
        <v>1546</v>
      </c>
      <c r="H11155" t="s">
        <v>2847</v>
      </c>
      <c r="I11155" t="s">
        <v>2847</v>
      </c>
      <c r="J11155" t="s">
        <v>71</v>
      </c>
      <c r="K11155">
        <v>15</v>
      </c>
      <c r="L11155" t="s">
        <v>3148</v>
      </c>
      <c r="M11155" s="57">
        <v>0.30497880399999999</v>
      </c>
      <c r="N11155" t="s">
        <v>67</v>
      </c>
      <c r="O11155" s="57">
        <v>0.211764706</v>
      </c>
      <c r="P11155" s="56">
        <v>9.4217750710000008</v>
      </c>
      <c r="Q11155" s="56">
        <v>4.0517911853185391E-3</v>
      </c>
      <c r="R11155" s="56">
        <v>0</v>
      </c>
    </row>
    <row r="11156" spans="1:18" x14ac:dyDescent="0.2">
      <c r="A11156" t="s">
        <v>61</v>
      </c>
      <c r="B11156" t="s">
        <v>2804</v>
      </c>
      <c r="C11156" t="s">
        <v>1669</v>
      </c>
      <c r="D11156" t="s">
        <v>3148</v>
      </c>
      <c r="E11156" t="s">
        <v>63</v>
      </c>
      <c r="F11156" t="s">
        <v>64</v>
      </c>
      <c r="G11156" t="s">
        <v>5917</v>
      </c>
      <c r="H11156" t="s">
        <v>1816</v>
      </c>
      <c r="I11156" t="s">
        <v>1816</v>
      </c>
      <c r="J11156" t="s">
        <v>71</v>
      </c>
      <c r="K11156">
        <v>15</v>
      </c>
      <c r="L11156" t="s">
        <v>3148</v>
      </c>
      <c r="M11156" s="57">
        <v>0.49094891499999999</v>
      </c>
      <c r="N11156" t="s">
        <v>67</v>
      </c>
      <c r="O11156" s="57">
        <v>0.36875000000000002</v>
      </c>
      <c r="P11156" s="56">
        <v>32.248815460000003</v>
      </c>
      <c r="Q11156" s="56">
        <v>9.8130457534514638E-3</v>
      </c>
      <c r="R11156" s="56">
        <v>0</v>
      </c>
    </row>
    <row r="11157" spans="1:18" x14ac:dyDescent="0.2">
      <c r="A11157" t="s">
        <v>61</v>
      </c>
      <c r="B11157" t="s">
        <v>2804</v>
      </c>
      <c r="C11157" t="s">
        <v>1669</v>
      </c>
      <c r="D11157" t="s">
        <v>3148</v>
      </c>
      <c r="E11157" t="s">
        <v>63</v>
      </c>
      <c r="F11157" t="s">
        <v>64</v>
      </c>
      <c r="G11157" t="s">
        <v>5918</v>
      </c>
      <c r="H11157" t="s">
        <v>2865</v>
      </c>
      <c r="I11157" t="s">
        <v>2865</v>
      </c>
      <c r="J11157" t="s">
        <v>71</v>
      </c>
      <c r="K11157">
        <v>15</v>
      </c>
      <c r="L11157" t="s">
        <v>3148</v>
      </c>
      <c r="M11157" s="57">
        <v>0</v>
      </c>
      <c r="N11157" t="s">
        <v>67</v>
      </c>
      <c r="O11157" s="57">
        <v>0.23636363599999999</v>
      </c>
      <c r="P11157" s="56">
        <v>0</v>
      </c>
      <c r="Q11157" s="56">
        <v>0</v>
      </c>
      <c r="R11157" s="56">
        <v>0</v>
      </c>
    </row>
    <row r="11158" spans="1:18" x14ac:dyDescent="0.2">
      <c r="A11158" t="s">
        <v>61</v>
      </c>
      <c r="B11158" t="s">
        <v>2804</v>
      </c>
      <c r="C11158" t="s">
        <v>1669</v>
      </c>
      <c r="D11158" t="s">
        <v>3148</v>
      </c>
      <c r="E11158" t="s">
        <v>63</v>
      </c>
      <c r="F11158" t="s">
        <v>64</v>
      </c>
      <c r="G11158" t="s">
        <v>5919</v>
      </c>
      <c r="H11158" t="s">
        <v>2863</v>
      </c>
      <c r="I11158" t="s">
        <v>2863</v>
      </c>
      <c r="J11158" t="s">
        <v>71</v>
      </c>
      <c r="K11158">
        <v>15</v>
      </c>
      <c r="L11158" t="s">
        <v>3148</v>
      </c>
      <c r="M11158" s="57">
        <v>0</v>
      </c>
      <c r="N11158" t="s">
        <v>67</v>
      </c>
      <c r="O11158" s="57">
        <v>0.23636363599999999</v>
      </c>
      <c r="P11158" s="56">
        <v>0</v>
      </c>
      <c r="Q11158" s="56">
        <v>0</v>
      </c>
      <c r="R11158" s="56">
        <v>0</v>
      </c>
    </row>
    <row r="11159" spans="1:18" x14ac:dyDescent="0.2">
      <c r="A11159" t="s">
        <v>61</v>
      </c>
      <c r="B11159" t="s">
        <v>2804</v>
      </c>
      <c r="C11159" t="s">
        <v>1614</v>
      </c>
      <c r="D11159" t="s">
        <v>3180</v>
      </c>
      <c r="E11159" t="s">
        <v>63</v>
      </c>
      <c r="F11159" t="s">
        <v>64</v>
      </c>
      <c r="G11159" t="s">
        <v>7274</v>
      </c>
      <c r="H11159" t="s">
        <v>3069</v>
      </c>
      <c r="I11159" t="s">
        <v>3069</v>
      </c>
      <c r="J11159" t="s">
        <v>66</v>
      </c>
      <c r="K11159">
        <v>5</v>
      </c>
      <c r="M11159" s="57">
        <v>0</v>
      </c>
      <c r="N11159" t="s">
        <v>67</v>
      </c>
      <c r="O11159" s="57">
        <v>0.16</v>
      </c>
      <c r="P11159" s="56">
        <v>0</v>
      </c>
      <c r="Q11159" s="56">
        <v>0</v>
      </c>
      <c r="R11159" s="56">
        <v>0</v>
      </c>
    </row>
    <row r="11160" spans="1:18" x14ac:dyDescent="0.2">
      <c r="A11160" t="s">
        <v>61</v>
      </c>
      <c r="B11160" t="s">
        <v>2804</v>
      </c>
      <c r="C11160" t="s">
        <v>1614</v>
      </c>
      <c r="D11160" t="s">
        <v>3180</v>
      </c>
      <c r="E11160" t="s">
        <v>63</v>
      </c>
      <c r="F11160" t="s">
        <v>64</v>
      </c>
      <c r="G11160" t="s">
        <v>7126</v>
      </c>
      <c r="H11160" t="s">
        <v>3066</v>
      </c>
      <c r="I11160" t="s">
        <v>3066</v>
      </c>
      <c r="J11160" t="s">
        <v>66</v>
      </c>
      <c r="K11160">
        <v>20</v>
      </c>
      <c r="M11160" s="57">
        <v>0</v>
      </c>
      <c r="N11160" t="s">
        <v>67</v>
      </c>
      <c r="O11160" s="57">
        <v>0.35</v>
      </c>
      <c r="P11160" s="56">
        <v>0</v>
      </c>
      <c r="Q11160" s="56">
        <v>0</v>
      </c>
      <c r="R11160" s="56">
        <v>0</v>
      </c>
    </row>
    <row r="11161" spans="1:18" x14ac:dyDescent="0.2">
      <c r="A11161" t="s">
        <v>61</v>
      </c>
      <c r="B11161" t="s">
        <v>2804</v>
      </c>
      <c r="C11161" t="s">
        <v>1614</v>
      </c>
      <c r="D11161" t="s">
        <v>3180</v>
      </c>
      <c r="E11161" t="s">
        <v>63</v>
      </c>
      <c r="F11161" t="s">
        <v>64</v>
      </c>
      <c r="G11161" t="s">
        <v>7127</v>
      </c>
      <c r="H11161" t="s">
        <v>2995</v>
      </c>
      <c r="I11161" t="s">
        <v>2995</v>
      </c>
      <c r="J11161" t="s">
        <v>66</v>
      </c>
      <c r="K11161">
        <v>20</v>
      </c>
      <c r="M11161" s="57">
        <v>0</v>
      </c>
      <c r="N11161" t="s">
        <v>67</v>
      </c>
      <c r="O11161" s="57">
        <v>0.1</v>
      </c>
      <c r="P11161" s="56">
        <v>0</v>
      </c>
      <c r="Q11161" s="56">
        <v>0</v>
      </c>
      <c r="R11161" s="56">
        <v>0</v>
      </c>
    </row>
    <row r="11162" spans="1:18" x14ac:dyDescent="0.2">
      <c r="A11162" t="s">
        <v>61</v>
      </c>
      <c r="B11162" t="s">
        <v>2804</v>
      </c>
      <c r="C11162" t="s">
        <v>1614</v>
      </c>
      <c r="D11162" t="s">
        <v>3180</v>
      </c>
      <c r="E11162" t="s">
        <v>63</v>
      </c>
      <c r="F11162" t="s">
        <v>64</v>
      </c>
      <c r="G11162" t="s">
        <v>7128</v>
      </c>
      <c r="H11162" t="s">
        <v>2994</v>
      </c>
      <c r="I11162" t="s">
        <v>2994</v>
      </c>
      <c r="J11162" t="s">
        <v>66</v>
      </c>
      <c r="K11162">
        <v>18</v>
      </c>
      <c r="M11162" s="57">
        <v>0</v>
      </c>
      <c r="N11162" t="s">
        <v>67</v>
      </c>
      <c r="O11162" s="57">
        <v>1.595731E-3</v>
      </c>
      <c r="P11162" s="56">
        <v>0</v>
      </c>
      <c r="Q11162" s="56">
        <v>0</v>
      </c>
      <c r="R11162" s="56">
        <v>0</v>
      </c>
    </row>
    <row r="11163" spans="1:18" x14ac:dyDescent="0.2">
      <c r="A11163" t="s">
        <v>61</v>
      </c>
      <c r="B11163" t="s">
        <v>2804</v>
      </c>
      <c r="C11163" t="s">
        <v>1614</v>
      </c>
      <c r="D11163" t="s">
        <v>3180</v>
      </c>
      <c r="E11163" t="s">
        <v>63</v>
      </c>
      <c r="F11163" t="s">
        <v>64</v>
      </c>
      <c r="G11163" t="s">
        <v>7129</v>
      </c>
      <c r="H11163" t="s">
        <v>1627</v>
      </c>
      <c r="I11163" t="s">
        <v>1627</v>
      </c>
      <c r="J11163" t="s">
        <v>66</v>
      </c>
      <c r="K11163">
        <v>11</v>
      </c>
      <c r="M11163" s="57">
        <v>0.45326910799999998</v>
      </c>
      <c r="N11163" t="s">
        <v>67</v>
      </c>
      <c r="O11163" s="57">
        <v>0.1</v>
      </c>
      <c r="P11163" s="56">
        <v>1810.2505140000001</v>
      </c>
      <c r="Q11163" s="56">
        <v>0</v>
      </c>
      <c r="R11163" s="56">
        <v>-0.29744899980299294</v>
      </c>
    </row>
    <row r="11164" spans="1:18" x14ac:dyDescent="0.2">
      <c r="A11164" t="s">
        <v>61</v>
      </c>
      <c r="B11164" t="s">
        <v>2804</v>
      </c>
      <c r="C11164" t="s">
        <v>1614</v>
      </c>
      <c r="D11164" t="s">
        <v>3180</v>
      </c>
      <c r="E11164" t="s">
        <v>63</v>
      </c>
      <c r="F11164" t="s">
        <v>64</v>
      </c>
      <c r="G11164" t="s">
        <v>7130</v>
      </c>
      <c r="H11164" t="s">
        <v>323</v>
      </c>
      <c r="I11164" t="s">
        <v>323</v>
      </c>
      <c r="J11164" t="s">
        <v>66</v>
      </c>
      <c r="K11164">
        <v>20</v>
      </c>
      <c r="M11164" s="57">
        <v>0.37499365200000001</v>
      </c>
      <c r="N11164" t="s">
        <v>67</v>
      </c>
      <c r="O11164" s="57">
        <v>9.4959290000000002E-3</v>
      </c>
      <c r="P11164" s="56">
        <v>82.871604189999999</v>
      </c>
      <c r="Q11164" s="56">
        <v>0</v>
      </c>
      <c r="R11164" s="56">
        <v>3.7381603147257199E-2</v>
      </c>
    </row>
    <row r="11165" spans="1:18" x14ac:dyDescent="0.2">
      <c r="A11165" t="s">
        <v>61</v>
      </c>
      <c r="B11165" t="s">
        <v>2804</v>
      </c>
      <c r="C11165" t="s">
        <v>1614</v>
      </c>
      <c r="D11165" t="s">
        <v>3180</v>
      </c>
      <c r="E11165" t="s">
        <v>63</v>
      </c>
      <c r="F11165" t="s">
        <v>64</v>
      </c>
      <c r="G11165" t="s">
        <v>7131</v>
      </c>
      <c r="H11165" t="s">
        <v>1631</v>
      </c>
      <c r="I11165" t="s">
        <v>1631</v>
      </c>
      <c r="J11165" t="s">
        <v>66</v>
      </c>
      <c r="K11165">
        <v>11</v>
      </c>
      <c r="M11165" s="57">
        <v>0</v>
      </c>
      <c r="N11165" t="s">
        <v>67</v>
      </c>
      <c r="O11165" s="57">
        <v>3.5999999999999997E-2</v>
      </c>
      <c r="P11165" s="56">
        <v>0</v>
      </c>
      <c r="Q11165" s="56">
        <v>0</v>
      </c>
      <c r="R11165" s="56">
        <v>0</v>
      </c>
    </row>
    <row r="11166" spans="1:18" x14ac:dyDescent="0.2">
      <c r="A11166" t="s">
        <v>61</v>
      </c>
      <c r="B11166" t="s">
        <v>2804</v>
      </c>
      <c r="C11166" t="s">
        <v>1614</v>
      </c>
      <c r="D11166" t="s">
        <v>3180</v>
      </c>
      <c r="E11166" t="s">
        <v>63</v>
      </c>
      <c r="F11166" t="s">
        <v>64</v>
      </c>
      <c r="G11166" t="s">
        <v>7132</v>
      </c>
      <c r="H11166" t="s">
        <v>2986</v>
      </c>
      <c r="I11166" t="s">
        <v>2986</v>
      </c>
      <c r="J11166" t="s">
        <v>66</v>
      </c>
      <c r="K11166">
        <v>20</v>
      </c>
      <c r="M11166" s="57">
        <v>0.26875788900000003</v>
      </c>
      <c r="N11166" t="s">
        <v>67</v>
      </c>
      <c r="O11166" s="57">
        <v>0.1</v>
      </c>
      <c r="P11166" s="56">
        <v>1162.1598449999999</v>
      </c>
      <c r="Q11166" s="56">
        <v>0</v>
      </c>
      <c r="R11166" s="56">
        <v>4.8300252869226392E-3</v>
      </c>
    </row>
    <row r="11167" spans="1:18" x14ac:dyDescent="0.2">
      <c r="A11167" t="s">
        <v>61</v>
      </c>
      <c r="B11167" t="s">
        <v>2804</v>
      </c>
      <c r="C11167" t="s">
        <v>1614</v>
      </c>
      <c r="D11167" t="s">
        <v>3180</v>
      </c>
      <c r="E11167" t="s">
        <v>63</v>
      </c>
      <c r="F11167" t="s">
        <v>64</v>
      </c>
      <c r="G11167" t="s">
        <v>7133</v>
      </c>
      <c r="H11167" t="s">
        <v>1639</v>
      </c>
      <c r="I11167" t="s">
        <v>1639</v>
      </c>
      <c r="J11167" t="s">
        <v>66</v>
      </c>
      <c r="K11167">
        <v>15</v>
      </c>
      <c r="M11167" s="57">
        <v>6.3E-3</v>
      </c>
      <c r="N11167" t="s">
        <v>67</v>
      </c>
      <c r="O11167" s="57">
        <v>1.4674914000000001E-2</v>
      </c>
      <c r="P11167" s="56">
        <v>3.52495308</v>
      </c>
      <c r="Q11167" s="56">
        <v>0</v>
      </c>
      <c r="R11167" s="56">
        <v>0</v>
      </c>
    </row>
    <row r="11168" spans="1:18" x14ac:dyDescent="0.2">
      <c r="A11168" t="s">
        <v>61</v>
      </c>
      <c r="B11168" t="s">
        <v>2804</v>
      </c>
      <c r="C11168" t="s">
        <v>1614</v>
      </c>
      <c r="D11168" t="s">
        <v>3180</v>
      </c>
      <c r="E11168" t="s">
        <v>63</v>
      </c>
      <c r="F11168" t="s">
        <v>64</v>
      </c>
      <c r="G11168" t="s">
        <v>7134</v>
      </c>
      <c r="H11168" t="s">
        <v>1641</v>
      </c>
      <c r="I11168" t="s">
        <v>1641</v>
      </c>
      <c r="J11168" t="s">
        <v>66</v>
      </c>
      <c r="K11168">
        <v>20</v>
      </c>
      <c r="M11168" s="57">
        <v>0.16873571700000001</v>
      </c>
      <c r="N11168" t="s">
        <v>67</v>
      </c>
      <c r="O11168" s="57">
        <v>4.9824789999999997E-3</v>
      </c>
      <c r="P11168" s="56">
        <v>0</v>
      </c>
      <c r="Q11168" s="56">
        <v>0</v>
      </c>
      <c r="R11168" s="56">
        <v>0</v>
      </c>
    </row>
    <row r="11169" spans="1:18" x14ac:dyDescent="0.2">
      <c r="A11169" t="s">
        <v>61</v>
      </c>
      <c r="B11169" t="s">
        <v>2804</v>
      </c>
      <c r="C11169" t="s">
        <v>1614</v>
      </c>
      <c r="D11169" t="s">
        <v>3180</v>
      </c>
      <c r="E11169" t="s">
        <v>63</v>
      </c>
      <c r="F11169" t="s">
        <v>64</v>
      </c>
      <c r="G11169" t="s">
        <v>7135</v>
      </c>
      <c r="H11169" t="s">
        <v>2974</v>
      </c>
      <c r="I11169" t="s">
        <v>2974</v>
      </c>
      <c r="J11169" t="s">
        <v>66</v>
      </c>
      <c r="K11169">
        <v>15</v>
      </c>
      <c r="M11169" s="57">
        <v>4.2759604999999999E-2</v>
      </c>
      <c r="N11169" t="s">
        <v>67</v>
      </c>
      <c r="O11169" s="57">
        <v>0.2</v>
      </c>
      <c r="P11169" s="56">
        <v>372.99099519999999</v>
      </c>
      <c r="Q11169" s="56">
        <v>0</v>
      </c>
      <c r="R11169" s="56">
        <v>6.7225150612897936E-3</v>
      </c>
    </row>
    <row r="11170" spans="1:18" x14ac:dyDescent="0.2">
      <c r="A11170" t="s">
        <v>61</v>
      </c>
      <c r="B11170" t="s">
        <v>2804</v>
      </c>
      <c r="C11170" t="s">
        <v>1614</v>
      </c>
      <c r="D11170" t="s">
        <v>3180</v>
      </c>
      <c r="E11170" t="s">
        <v>63</v>
      </c>
      <c r="F11170" t="s">
        <v>64</v>
      </c>
      <c r="G11170" t="s">
        <v>7136</v>
      </c>
      <c r="H11170" t="s">
        <v>2963</v>
      </c>
      <c r="I11170" t="s">
        <v>2963</v>
      </c>
      <c r="J11170" t="s">
        <v>66</v>
      </c>
      <c r="K11170">
        <v>15</v>
      </c>
      <c r="L11170" t="s">
        <v>3193</v>
      </c>
      <c r="M11170" s="57">
        <v>0</v>
      </c>
      <c r="N11170" t="s">
        <v>67</v>
      </c>
      <c r="O11170" s="57">
        <v>1.7063855999999999E-2</v>
      </c>
      <c r="P11170" s="56">
        <v>0</v>
      </c>
      <c r="Q11170" s="56">
        <v>0</v>
      </c>
      <c r="R11170" s="56">
        <v>0</v>
      </c>
    </row>
    <row r="11171" spans="1:18" x14ac:dyDescent="0.2">
      <c r="A11171" t="s">
        <v>61</v>
      </c>
      <c r="B11171" t="s">
        <v>2804</v>
      </c>
      <c r="C11171" t="s">
        <v>1614</v>
      </c>
      <c r="D11171" t="s">
        <v>3180</v>
      </c>
      <c r="E11171" t="s">
        <v>63</v>
      </c>
      <c r="F11171" t="s">
        <v>64</v>
      </c>
      <c r="G11171" t="s">
        <v>7137</v>
      </c>
      <c r="H11171" t="s">
        <v>2962</v>
      </c>
      <c r="I11171" t="s">
        <v>2962</v>
      </c>
      <c r="J11171" t="s">
        <v>66</v>
      </c>
      <c r="K11171">
        <v>15</v>
      </c>
      <c r="M11171" s="57">
        <v>0</v>
      </c>
      <c r="N11171" t="s">
        <v>67</v>
      </c>
      <c r="O11171" s="57">
        <v>0.12</v>
      </c>
      <c r="P11171" s="56">
        <v>0</v>
      </c>
      <c r="Q11171" s="56">
        <v>0</v>
      </c>
      <c r="R11171" s="56">
        <v>0</v>
      </c>
    </row>
    <row r="11172" spans="1:18" x14ac:dyDescent="0.2">
      <c r="A11172" t="s">
        <v>61</v>
      </c>
      <c r="B11172" t="s">
        <v>2804</v>
      </c>
      <c r="C11172" t="s">
        <v>1614</v>
      </c>
      <c r="D11172" t="s">
        <v>3180</v>
      </c>
      <c r="E11172" t="s">
        <v>63</v>
      </c>
      <c r="F11172" t="s">
        <v>64</v>
      </c>
      <c r="G11172" t="s">
        <v>7138</v>
      </c>
      <c r="H11172" t="s">
        <v>1647</v>
      </c>
      <c r="I11172" t="s">
        <v>1647</v>
      </c>
      <c r="J11172" t="s">
        <v>66</v>
      </c>
      <c r="K11172">
        <v>15</v>
      </c>
      <c r="M11172" s="57">
        <v>0</v>
      </c>
      <c r="N11172" t="s">
        <v>67</v>
      </c>
      <c r="O11172" s="57">
        <v>2.0452499999999998E-2</v>
      </c>
      <c r="P11172" s="56">
        <v>0</v>
      </c>
      <c r="Q11172" s="56">
        <v>0</v>
      </c>
      <c r="R11172" s="56">
        <v>0</v>
      </c>
    </row>
    <row r="11173" spans="1:18" x14ac:dyDescent="0.2">
      <c r="A11173" t="s">
        <v>61</v>
      </c>
      <c r="B11173" t="s">
        <v>2804</v>
      </c>
      <c r="C11173" t="s">
        <v>1614</v>
      </c>
      <c r="D11173" t="s">
        <v>3180</v>
      </c>
      <c r="E11173" t="s">
        <v>63</v>
      </c>
      <c r="F11173" t="s">
        <v>64</v>
      </c>
      <c r="G11173" t="s">
        <v>7139</v>
      </c>
      <c r="H11173" t="s">
        <v>2959</v>
      </c>
      <c r="I11173" t="s">
        <v>2959</v>
      </c>
      <c r="J11173" t="s">
        <v>66</v>
      </c>
      <c r="K11173">
        <v>10</v>
      </c>
      <c r="M11173" s="57">
        <v>0</v>
      </c>
      <c r="N11173" t="s">
        <v>67</v>
      </c>
      <c r="O11173" s="57">
        <v>0.162269674</v>
      </c>
      <c r="P11173" s="56">
        <v>0</v>
      </c>
      <c r="Q11173" s="56">
        <v>0</v>
      </c>
      <c r="R11173" s="56">
        <v>0</v>
      </c>
    </row>
    <row r="11174" spans="1:18" x14ac:dyDescent="0.2">
      <c r="A11174" t="s">
        <v>61</v>
      </c>
      <c r="B11174" t="s">
        <v>2804</v>
      </c>
      <c r="C11174" t="s">
        <v>1614</v>
      </c>
      <c r="D11174" t="s">
        <v>3180</v>
      </c>
      <c r="E11174" t="s">
        <v>63</v>
      </c>
      <c r="F11174" t="s">
        <v>64</v>
      </c>
      <c r="G11174" t="s">
        <v>7140</v>
      </c>
      <c r="H11174" t="s">
        <v>2956</v>
      </c>
      <c r="I11174" t="s">
        <v>2956</v>
      </c>
      <c r="J11174" t="s">
        <v>66</v>
      </c>
      <c r="K11174">
        <v>15</v>
      </c>
      <c r="L11174" t="s">
        <v>3180</v>
      </c>
      <c r="M11174" s="57">
        <v>0.58913869799999996</v>
      </c>
      <c r="N11174" t="s">
        <v>67</v>
      </c>
      <c r="O11174" s="57">
        <v>0.1</v>
      </c>
      <c r="P11174" s="56">
        <v>2142.0731099999998</v>
      </c>
      <c r="Q11174" s="56">
        <v>0</v>
      </c>
      <c r="R11174" s="56">
        <v>0.65881456357532819</v>
      </c>
    </row>
    <row r="11175" spans="1:18" x14ac:dyDescent="0.2">
      <c r="A11175" t="s">
        <v>61</v>
      </c>
      <c r="B11175" t="s">
        <v>2804</v>
      </c>
      <c r="C11175" t="s">
        <v>1614</v>
      </c>
      <c r="D11175" t="s">
        <v>3180</v>
      </c>
      <c r="E11175" t="s">
        <v>63</v>
      </c>
      <c r="F11175" t="s">
        <v>64</v>
      </c>
      <c r="G11175" t="s">
        <v>7141</v>
      </c>
      <c r="H11175" t="s">
        <v>2954</v>
      </c>
      <c r="I11175" t="s">
        <v>2954</v>
      </c>
      <c r="J11175" t="s">
        <v>66</v>
      </c>
      <c r="K11175">
        <v>15</v>
      </c>
      <c r="M11175" s="57">
        <v>0.72175928899999997</v>
      </c>
      <c r="N11175" t="s">
        <v>67</v>
      </c>
      <c r="O11175" s="57">
        <v>5.2752780000000004E-3</v>
      </c>
      <c r="P11175" s="56">
        <v>0</v>
      </c>
      <c r="Q11175" s="56">
        <v>0</v>
      </c>
      <c r="R11175" s="56">
        <v>0</v>
      </c>
    </row>
    <row r="11176" spans="1:18" x14ac:dyDescent="0.2">
      <c r="A11176" t="s">
        <v>61</v>
      </c>
      <c r="B11176" t="s">
        <v>2804</v>
      </c>
      <c r="C11176" t="s">
        <v>1614</v>
      </c>
      <c r="D11176" t="s">
        <v>3180</v>
      </c>
      <c r="E11176" t="s">
        <v>63</v>
      </c>
      <c r="F11176" t="s">
        <v>64</v>
      </c>
      <c r="G11176" t="s">
        <v>7142</v>
      </c>
      <c r="H11176" t="s">
        <v>1648</v>
      </c>
      <c r="I11176" t="s">
        <v>1648</v>
      </c>
      <c r="J11176" t="s">
        <v>66</v>
      </c>
      <c r="K11176">
        <v>20</v>
      </c>
      <c r="M11176" s="57">
        <v>0</v>
      </c>
      <c r="N11176" t="s">
        <v>67</v>
      </c>
      <c r="O11176" s="57">
        <v>1.919177E-3</v>
      </c>
      <c r="P11176" s="56">
        <v>0</v>
      </c>
      <c r="Q11176" s="56">
        <v>0</v>
      </c>
      <c r="R11176" s="56">
        <v>0</v>
      </c>
    </row>
    <row r="11177" spans="1:18" x14ac:dyDescent="0.2">
      <c r="A11177" t="s">
        <v>61</v>
      </c>
      <c r="B11177" t="s">
        <v>2804</v>
      </c>
      <c r="C11177" t="s">
        <v>1614</v>
      </c>
      <c r="D11177" t="s">
        <v>3180</v>
      </c>
      <c r="E11177" t="s">
        <v>63</v>
      </c>
      <c r="F11177" t="s">
        <v>64</v>
      </c>
      <c r="G11177" t="s">
        <v>7143</v>
      </c>
      <c r="H11177" t="s">
        <v>1650</v>
      </c>
      <c r="I11177" t="s">
        <v>1650</v>
      </c>
      <c r="J11177" t="s">
        <v>66</v>
      </c>
      <c r="K11177">
        <v>20</v>
      </c>
      <c r="M11177" s="57">
        <v>0</v>
      </c>
      <c r="N11177" t="s">
        <v>67</v>
      </c>
      <c r="O11177" s="57">
        <v>0.12954446</v>
      </c>
      <c r="P11177" s="56">
        <v>0</v>
      </c>
      <c r="Q11177" s="56">
        <v>0</v>
      </c>
      <c r="R11177" s="56">
        <v>0</v>
      </c>
    </row>
    <row r="11178" spans="1:18" x14ac:dyDescent="0.2">
      <c r="A11178" t="s">
        <v>61</v>
      </c>
      <c r="B11178" t="s">
        <v>2804</v>
      </c>
      <c r="C11178" t="s">
        <v>1614</v>
      </c>
      <c r="D11178" t="s">
        <v>3180</v>
      </c>
      <c r="E11178" t="s">
        <v>63</v>
      </c>
      <c r="F11178" t="s">
        <v>64</v>
      </c>
      <c r="G11178" t="s">
        <v>7144</v>
      </c>
      <c r="H11178" t="s">
        <v>1651</v>
      </c>
      <c r="I11178" t="s">
        <v>1651</v>
      </c>
      <c r="J11178" t="s">
        <v>66</v>
      </c>
      <c r="K11178">
        <v>20</v>
      </c>
      <c r="M11178" s="57">
        <v>0</v>
      </c>
      <c r="N11178" t="s">
        <v>67</v>
      </c>
      <c r="O11178" s="57">
        <v>7.1969139999999996E-3</v>
      </c>
      <c r="P11178" s="56">
        <v>0</v>
      </c>
      <c r="Q11178" s="56">
        <v>0</v>
      </c>
      <c r="R11178" s="56">
        <v>0</v>
      </c>
    </row>
    <row r="11179" spans="1:18" x14ac:dyDescent="0.2">
      <c r="A11179" t="s">
        <v>61</v>
      </c>
      <c r="B11179" t="s">
        <v>2804</v>
      </c>
      <c r="C11179" t="s">
        <v>1614</v>
      </c>
      <c r="D11179" t="s">
        <v>3180</v>
      </c>
      <c r="E11179" t="s">
        <v>63</v>
      </c>
      <c r="F11179" t="s">
        <v>64</v>
      </c>
      <c r="G11179" t="s">
        <v>7145</v>
      </c>
      <c r="H11179" t="s">
        <v>1652</v>
      </c>
      <c r="I11179" t="s">
        <v>1652</v>
      </c>
      <c r="J11179" t="s">
        <v>66</v>
      </c>
      <c r="K11179">
        <v>20</v>
      </c>
      <c r="M11179" s="57">
        <v>0</v>
      </c>
      <c r="N11179" t="s">
        <v>67</v>
      </c>
      <c r="O11179" s="57">
        <v>1.5593315E-2</v>
      </c>
      <c r="P11179" s="56">
        <v>0</v>
      </c>
      <c r="Q11179" s="56">
        <v>0</v>
      </c>
      <c r="R11179" s="56">
        <v>0</v>
      </c>
    </row>
    <row r="11180" spans="1:18" x14ac:dyDescent="0.2">
      <c r="A11180" t="s">
        <v>61</v>
      </c>
      <c r="B11180" t="s">
        <v>2804</v>
      </c>
      <c r="C11180" t="s">
        <v>1614</v>
      </c>
      <c r="D11180" t="s">
        <v>3180</v>
      </c>
      <c r="E11180" t="s">
        <v>63</v>
      </c>
      <c r="F11180" t="s">
        <v>64</v>
      </c>
      <c r="G11180" t="s">
        <v>7146</v>
      </c>
      <c r="H11180" t="s">
        <v>2947</v>
      </c>
      <c r="I11180" t="s">
        <v>2947</v>
      </c>
      <c r="J11180" t="s">
        <v>66</v>
      </c>
      <c r="K11180">
        <v>8</v>
      </c>
      <c r="M11180" s="57">
        <v>0.283688883</v>
      </c>
      <c r="N11180" t="s">
        <v>67</v>
      </c>
      <c r="O11180" s="57">
        <v>2.5330449999999998E-3</v>
      </c>
      <c r="P11180" s="56">
        <v>0</v>
      </c>
      <c r="Q11180" s="56">
        <v>0</v>
      </c>
      <c r="R11180" s="56">
        <v>0</v>
      </c>
    </row>
    <row r="11181" spans="1:18" x14ac:dyDescent="0.2">
      <c r="A11181" t="s">
        <v>61</v>
      </c>
      <c r="B11181" t="s">
        <v>2804</v>
      </c>
      <c r="C11181" t="s">
        <v>1614</v>
      </c>
      <c r="D11181" t="s">
        <v>3180</v>
      </c>
      <c r="E11181" t="s">
        <v>63</v>
      </c>
      <c r="F11181" t="s">
        <v>68</v>
      </c>
      <c r="G11181" t="s">
        <v>7275</v>
      </c>
      <c r="H11181" t="s">
        <v>3069</v>
      </c>
      <c r="I11181" t="s">
        <v>3069</v>
      </c>
      <c r="J11181" t="s">
        <v>66</v>
      </c>
      <c r="K11181">
        <v>5</v>
      </c>
      <c r="M11181" s="57">
        <v>0.21989281799999999</v>
      </c>
      <c r="N11181" t="s">
        <v>67</v>
      </c>
      <c r="O11181" s="57">
        <v>0.16</v>
      </c>
      <c r="P11181" s="56">
        <v>173952.41709999999</v>
      </c>
      <c r="Q11181" s="56">
        <v>0</v>
      </c>
      <c r="R11181" s="56">
        <v>90.164669336625622</v>
      </c>
    </row>
    <row r="11182" spans="1:18" x14ac:dyDescent="0.2">
      <c r="A11182" t="s">
        <v>61</v>
      </c>
      <c r="B11182" t="s">
        <v>2804</v>
      </c>
      <c r="C11182" t="s">
        <v>1614</v>
      </c>
      <c r="D11182" t="s">
        <v>3180</v>
      </c>
      <c r="E11182" t="s">
        <v>63</v>
      </c>
      <c r="F11182" t="s">
        <v>68</v>
      </c>
      <c r="G11182" t="s">
        <v>5894</v>
      </c>
      <c r="H11182" t="s">
        <v>3066</v>
      </c>
      <c r="I11182" t="s">
        <v>3066</v>
      </c>
      <c r="J11182" t="s">
        <v>66</v>
      </c>
      <c r="K11182">
        <v>20</v>
      </c>
      <c r="M11182" s="57">
        <v>0</v>
      </c>
      <c r="N11182" t="s">
        <v>67</v>
      </c>
      <c r="O11182" s="57">
        <v>0.35</v>
      </c>
      <c r="P11182" s="56">
        <v>0</v>
      </c>
      <c r="Q11182" s="56">
        <v>0</v>
      </c>
      <c r="R11182" s="56">
        <v>0</v>
      </c>
    </row>
    <row r="11183" spans="1:18" x14ac:dyDescent="0.2">
      <c r="A11183" t="s">
        <v>61</v>
      </c>
      <c r="B11183" t="s">
        <v>2804</v>
      </c>
      <c r="C11183" t="s">
        <v>1614</v>
      </c>
      <c r="D11183" t="s">
        <v>3180</v>
      </c>
      <c r="E11183" t="s">
        <v>63</v>
      </c>
      <c r="F11183" t="s">
        <v>68</v>
      </c>
      <c r="G11183" t="s">
        <v>5896</v>
      </c>
      <c r="H11183" t="s">
        <v>2995</v>
      </c>
      <c r="I11183" t="s">
        <v>2995</v>
      </c>
      <c r="J11183" t="s">
        <v>66</v>
      </c>
      <c r="K11183">
        <v>20</v>
      </c>
      <c r="M11183" s="57">
        <v>0</v>
      </c>
      <c r="N11183" t="s">
        <v>67</v>
      </c>
      <c r="O11183" s="57">
        <v>0.1</v>
      </c>
      <c r="P11183" s="56">
        <v>0</v>
      </c>
      <c r="Q11183" s="56">
        <v>0</v>
      </c>
      <c r="R11183" s="56">
        <v>0</v>
      </c>
    </row>
    <row r="11184" spans="1:18" x14ac:dyDescent="0.2">
      <c r="A11184" t="s">
        <v>61</v>
      </c>
      <c r="B11184" t="s">
        <v>2804</v>
      </c>
      <c r="C11184" t="s">
        <v>1614</v>
      </c>
      <c r="D11184" t="s">
        <v>3180</v>
      </c>
      <c r="E11184" t="s">
        <v>63</v>
      </c>
      <c r="F11184" t="s">
        <v>68</v>
      </c>
      <c r="G11184" t="s">
        <v>6383</v>
      </c>
      <c r="H11184" t="s">
        <v>2994</v>
      </c>
      <c r="I11184" t="s">
        <v>2994</v>
      </c>
      <c r="J11184" t="s">
        <v>66</v>
      </c>
      <c r="K11184">
        <v>18</v>
      </c>
      <c r="M11184" s="57">
        <v>0</v>
      </c>
      <c r="N11184" t="s">
        <v>67</v>
      </c>
      <c r="O11184" s="57">
        <v>1.7608070000000001E-3</v>
      </c>
      <c r="P11184" s="56">
        <v>0</v>
      </c>
      <c r="Q11184" s="56">
        <v>0</v>
      </c>
      <c r="R11184" s="56">
        <v>0</v>
      </c>
    </row>
    <row r="11185" spans="1:18" x14ac:dyDescent="0.2">
      <c r="A11185" t="s">
        <v>61</v>
      </c>
      <c r="B11185" t="s">
        <v>2804</v>
      </c>
      <c r="C11185" t="s">
        <v>1614</v>
      </c>
      <c r="D11185" t="s">
        <v>3180</v>
      </c>
      <c r="E11185" t="s">
        <v>63</v>
      </c>
      <c r="F11185" t="s">
        <v>68</v>
      </c>
      <c r="G11185" t="s">
        <v>5922</v>
      </c>
      <c r="H11185" t="s">
        <v>1618</v>
      </c>
      <c r="I11185" t="s">
        <v>1618</v>
      </c>
      <c r="J11185" t="s">
        <v>66</v>
      </c>
      <c r="K11185">
        <v>20</v>
      </c>
      <c r="M11185" s="57">
        <v>0</v>
      </c>
      <c r="N11185" t="s">
        <v>67</v>
      </c>
      <c r="O11185" s="57">
        <v>6.0670150000000003E-3</v>
      </c>
      <c r="P11185" s="56">
        <v>0</v>
      </c>
      <c r="Q11185" s="56">
        <v>0</v>
      </c>
      <c r="R11185" s="56">
        <v>0</v>
      </c>
    </row>
    <row r="11186" spans="1:18" x14ac:dyDescent="0.2">
      <c r="A11186" t="s">
        <v>61</v>
      </c>
      <c r="B11186" t="s">
        <v>2804</v>
      </c>
      <c r="C11186" t="s">
        <v>1614</v>
      </c>
      <c r="D11186" t="s">
        <v>3180</v>
      </c>
      <c r="E11186" t="s">
        <v>63</v>
      </c>
      <c r="F11186" t="s">
        <v>68</v>
      </c>
      <c r="G11186" t="s">
        <v>6384</v>
      </c>
      <c r="H11186" t="s">
        <v>1627</v>
      </c>
      <c r="I11186" t="s">
        <v>1627</v>
      </c>
      <c r="J11186" t="s">
        <v>66</v>
      </c>
      <c r="K11186">
        <v>11</v>
      </c>
      <c r="M11186" s="57">
        <v>0.45326910799999998</v>
      </c>
      <c r="N11186" t="s">
        <v>67</v>
      </c>
      <c r="O11186" s="57">
        <v>0.1</v>
      </c>
      <c r="P11186" s="56">
        <v>251700.85690000001</v>
      </c>
      <c r="Q11186" s="56">
        <v>0</v>
      </c>
      <c r="R11186" s="56">
        <v>-41.357904641070718</v>
      </c>
    </row>
    <row r="11187" spans="1:18" x14ac:dyDescent="0.2">
      <c r="A11187" t="s">
        <v>61</v>
      </c>
      <c r="B11187" t="s">
        <v>2804</v>
      </c>
      <c r="C11187" t="s">
        <v>1614</v>
      </c>
      <c r="D11187" t="s">
        <v>3180</v>
      </c>
      <c r="E11187" t="s">
        <v>63</v>
      </c>
      <c r="F11187" t="s">
        <v>68</v>
      </c>
      <c r="G11187" t="s">
        <v>5898</v>
      </c>
      <c r="H11187" t="s">
        <v>323</v>
      </c>
      <c r="I11187" t="s">
        <v>323</v>
      </c>
      <c r="J11187" t="s">
        <v>66</v>
      </c>
      <c r="K11187">
        <v>20</v>
      </c>
      <c r="M11187" s="57">
        <v>0.37499365200000001</v>
      </c>
      <c r="N11187" t="s">
        <v>67</v>
      </c>
      <c r="O11187" s="57">
        <v>2.0956532E-2</v>
      </c>
      <c r="P11187" s="56">
        <v>37487.615059999996</v>
      </c>
      <c r="Q11187" s="56">
        <v>0</v>
      </c>
      <c r="R11187" s="56">
        <v>16.909859086318505</v>
      </c>
    </row>
    <row r="11188" spans="1:18" x14ac:dyDescent="0.2">
      <c r="A11188" t="s">
        <v>61</v>
      </c>
      <c r="B11188" t="s">
        <v>2804</v>
      </c>
      <c r="C11188" t="s">
        <v>1614</v>
      </c>
      <c r="D11188" t="s">
        <v>3180</v>
      </c>
      <c r="E11188" t="s">
        <v>63</v>
      </c>
      <c r="F11188" t="s">
        <v>68</v>
      </c>
      <c r="G11188" t="s">
        <v>5925</v>
      </c>
      <c r="H11188" t="s">
        <v>1631</v>
      </c>
      <c r="I11188" t="s">
        <v>1631</v>
      </c>
      <c r="J11188" t="s">
        <v>66</v>
      </c>
      <c r="K11188">
        <v>11</v>
      </c>
      <c r="M11188" s="57">
        <v>0</v>
      </c>
      <c r="N11188" t="s">
        <v>67</v>
      </c>
      <c r="O11188" s="57">
        <v>3.5999999999999997E-2</v>
      </c>
      <c r="P11188" s="56">
        <v>0</v>
      </c>
      <c r="Q11188" s="56">
        <v>0</v>
      </c>
      <c r="R11188" s="56">
        <v>0</v>
      </c>
    </row>
    <row r="11189" spans="1:18" x14ac:dyDescent="0.2">
      <c r="A11189" t="s">
        <v>61</v>
      </c>
      <c r="B11189" t="s">
        <v>2804</v>
      </c>
      <c r="C11189" t="s">
        <v>1614</v>
      </c>
      <c r="D11189" t="s">
        <v>3180</v>
      </c>
      <c r="E11189" t="s">
        <v>63</v>
      </c>
      <c r="F11189" t="s">
        <v>68</v>
      </c>
      <c r="G11189" t="s">
        <v>7147</v>
      </c>
      <c r="H11189" t="s">
        <v>2986</v>
      </c>
      <c r="I11189" t="s">
        <v>2986</v>
      </c>
      <c r="J11189" t="s">
        <v>66</v>
      </c>
      <c r="K11189">
        <v>20</v>
      </c>
      <c r="M11189" s="57">
        <v>0.107503156</v>
      </c>
      <c r="N11189" t="s">
        <v>67</v>
      </c>
      <c r="O11189" s="57">
        <v>0.46</v>
      </c>
      <c r="P11189" s="56">
        <v>341734.67550000001</v>
      </c>
      <c r="Q11189" s="56">
        <v>0</v>
      </c>
      <c r="R11189" s="56">
        <v>1.4202754734511607</v>
      </c>
    </row>
    <row r="11190" spans="1:18" x14ac:dyDescent="0.2">
      <c r="A11190" t="s">
        <v>61</v>
      </c>
      <c r="B11190" t="s">
        <v>2804</v>
      </c>
      <c r="C11190" t="s">
        <v>1614</v>
      </c>
      <c r="D11190" t="s">
        <v>3180</v>
      </c>
      <c r="E11190" t="s">
        <v>63</v>
      </c>
      <c r="F11190" t="s">
        <v>68</v>
      </c>
      <c r="G11190" t="s">
        <v>6385</v>
      </c>
      <c r="H11190" t="s">
        <v>2984</v>
      </c>
      <c r="I11190" t="s">
        <v>2984</v>
      </c>
      <c r="J11190" t="s">
        <v>66</v>
      </c>
      <c r="K11190">
        <v>11</v>
      </c>
      <c r="M11190" s="57">
        <v>0</v>
      </c>
      <c r="N11190" t="s">
        <v>67</v>
      </c>
      <c r="O11190" s="57">
        <v>8.80404E-4</v>
      </c>
      <c r="P11190" s="56">
        <v>0</v>
      </c>
      <c r="Q11190" s="56">
        <v>0</v>
      </c>
      <c r="R11190" s="56">
        <v>0</v>
      </c>
    </row>
    <row r="11191" spans="1:18" x14ac:dyDescent="0.2">
      <c r="A11191" t="s">
        <v>61</v>
      </c>
      <c r="B11191" t="s">
        <v>2804</v>
      </c>
      <c r="C11191" t="s">
        <v>1614</v>
      </c>
      <c r="D11191" t="s">
        <v>3180</v>
      </c>
      <c r="E11191" t="s">
        <v>63</v>
      </c>
      <c r="F11191" t="s">
        <v>68</v>
      </c>
      <c r="G11191" t="s">
        <v>7148</v>
      </c>
      <c r="H11191" t="s">
        <v>2979</v>
      </c>
      <c r="I11191" t="s">
        <v>2979</v>
      </c>
      <c r="J11191" t="s">
        <v>66</v>
      </c>
      <c r="K11191">
        <v>15</v>
      </c>
      <c r="M11191" s="57">
        <v>0</v>
      </c>
      <c r="N11191" t="s">
        <v>67</v>
      </c>
      <c r="O11191" s="57">
        <v>0</v>
      </c>
      <c r="P11191" s="56">
        <v>0</v>
      </c>
      <c r="Q11191" s="56">
        <v>0</v>
      </c>
      <c r="R11191" s="56">
        <v>0</v>
      </c>
    </row>
    <row r="11192" spans="1:18" x14ac:dyDescent="0.2">
      <c r="A11192" t="s">
        <v>61</v>
      </c>
      <c r="B11192" t="s">
        <v>2804</v>
      </c>
      <c r="C11192" t="s">
        <v>1614</v>
      </c>
      <c r="D11192" t="s">
        <v>3180</v>
      </c>
      <c r="E11192" t="s">
        <v>63</v>
      </c>
      <c r="F11192" t="s">
        <v>68</v>
      </c>
      <c r="G11192" t="s">
        <v>5928</v>
      </c>
      <c r="H11192" t="s">
        <v>1639</v>
      </c>
      <c r="I11192" t="s">
        <v>1639</v>
      </c>
      <c r="J11192" t="s">
        <v>66</v>
      </c>
      <c r="K11192">
        <v>15</v>
      </c>
      <c r="M11192" s="57">
        <v>1.2600000000000001E-3</v>
      </c>
      <c r="N11192" t="s">
        <v>67</v>
      </c>
      <c r="O11192" s="57">
        <v>1.6193007999999998E-2</v>
      </c>
      <c r="P11192" s="56">
        <v>96.564196469999999</v>
      </c>
      <c r="Q11192" s="56">
        <v>0</v>
      </c>
      <c r="R11192" s="56">
        <v>0</v>
      </c>
    </row>
    <row r="11193" spans="1:18" x14ac:dyDescent="0.2">
      <c r="A11193" t="s">
        <v>61</v>
      </c>
      <c r="B11193" t="s">
        <v>2804</v>
      </c>
      <c r="C11193" t="s">
        <v>1614</v>
      </c>
      <c r="D11193" t="s">
        <v>3180</v>
      </c>
      <c r="E11193" t="s">
        <v>63</v>
      </c>
      <c r="F11193" t="s">
        <v>68</v>
      </c>
      <c r="G11193" t="s">
        <v>5929</v>
      </c>
      <c r="H11193" t="s">
        <v>1641</v>
      </c>
      <c r="I11193" t="s">
        <v>1641</v>
      </c>
      <c r="J11193" t="s">
        <v>66</v>
      </c>
      <c r="K11193">
        <v>20</v>
      </c>
      <c r="M11193" s="57">
        <v>6.7494287E-2</v>
      </c>
      <c r="N11193" t="s">
        <v>67</v>
      </c>
      <c r="O11193" s="57">
        <v>5.4979080000000001E-3</v>
      </c>
      <c r="P11193" s="56">
        <v>1748.7690239999999</v>
      </c>
      <c r="Q11193" s="56">
        <v>0</v>
      </c>
      <c r="R11193" s="56">
        <v>0.78883219759456069</v>
      </c>
    </row>
    <row r="11194" spans="1:18" x14ac:dyDescent="0.2">
      <c r="A11194" t="s">
        <v>61</v>
      </c>
      <c r="B11194" t="s">
        <v>2804</v>
      </c>
      <c r="C11194" t="s">
        <v>1614</v>
      </c>
      <c r="D11194" t="s">
        <v>3180</v>
      </c>
      <c r="E11194" t="s">
        <v>63</v>
      </c>
      <c r="F11194" t="s">
        <v>68</v>
      </c>
      <c r="G11194" t="s">
        <v>5930</v>
      </c>
      <c r="H11194" t="s">
        <v>2974</v>
      </c>
      <c r="I11194" t="s">
        <v>2974</v>
      </c>
      <c r="J11194" t="s">
        <v>66</v>
      </c>
      <c r="K11194">
        <v>15</v>
      </c>
      <c r="M11194" s="57">
        <v>7.1668770000000003E-3</v>
      </c>
      <c r="N11194" t="s">
        <v>67</v>
      </c>
      <c r="O11194" s="57">
        <v>0.2</v>
      </c>
      <c r="P11194" s="56">
        <v>7970.9754899999998</v>
      </c>
      <c r="Q11194" s="56">
        <v>0</v>
      </c>
      <c r="R11194" s="56">
        <v>0.14366299313999309</v>
      </c>
    </row>
    <row r="11195" spans="1:18" x14ac:dyDescent="0.2">
      <c r="A11195" t="s">
        <v>61</v>
      </c>
      <c r="B11195" t="s">
        <v>2804</v>
      </c>
      <c r="C11195" t="s">
        <v>1614</v>
      </c>
      <c r="D11195" t="s">
        <v>3180</v>
      </c>
      <c r="E11195" t="s">
        <v>63</v>
      </c>
      <c r="F11195" t="s">
        <v>68</v>
      </c>
      <c r="G11195" t="s">
        <v>5931</v>
      </c>
      <c r="H11195" t="s">
        <v>2963</v>
      </c>
      <c r="I11195" t="s">
        <v>2963</v>
      </c>
      <c r="J11195" t="s">
        <v>66</v>
      </c>
      <c r="K11195">
        <v>15</v>
      </c>
      <c r="L11195" t="s">
        <v>3193</v>
      </c>
      <c r="M11195" s="57">
        <v>0</v>
      </c>
      <c r="N11195" t="s">
        <v>67</v>
      </c>
      <c r="O11195" s="57">
        <v>1.7063855999999999E-2</v>
      </c>
      <c r="P11195" s="56">
        <v>0</v>
      </c>
      <c r="Q11195" s="56">
        <v>0</v>
      </c>
      <c r="R11195" s="56">
        <v>0</v>
      </c>
    </row>
    <row r="11196" spans="1:18" x14ac:dyDescent="0.2">
      <c r="A11196" t="s">
        <v>61</v>
      </c>
      <c r="B11196" t="s">
        <v>2804</v>
      </c>
      <c r="C11196" t="s">
        <v>1614</v>
      </c>
      <c r="D11196" t="s">
        <v>3180</v>
      </c>
      <c r="E11196" t="s">
        <v>63</v>
      </c>
      <c r="F11196" t="s">
        <v>68</v>
      </c>
      <c r="G11196" t="s">
        <v>5932</v>
      </c>
      <c r="H11196" t="s">
        <v>2962</v>
      </c>
      <c r="I11196" t="s">
        <v>2962</v>
      </c>
      <c r="J11196" t="s">
        <v>66</v>
      </c>
      <c r="K11196">
        <v>15</v>
      </c>
      <c r="M11196" s="57">
        <v>0</v>
      </c>
      <c r="N11196" t="s">
        <v>67</v>
      </c>
      <c r="O11196" s="57">
        <v>0.12</v>
      </c>
      <c r="P11196" s="56">
        <v>0</v>
      </c>
      <c r="Q11196" s="56">
        <v>0</v>
      </c>
      <c r="R11196" s="56">
        <v>0</v>
      </c>
    </row>
    <row r="11197" spans="1:18" x14ac:dyDescent="0.2">
      <c r="A11197" t="s">
        <v>61</v>
      </c>
      <c r="B11197" t="s">
        <v>2804</v>
      </c>
      <c r="C11197" t="s">
        <v>1614</v>
      </c>
      <c r="D11197" t="s">
        <v>3180</v>
      </c>
      <c r="E11197" t="s">
        <v>63</v>
      </c>
      <c r="F11197" t="s">
        <v>68</v>
      </c>
      <c r="G11197" t="s">
        <v>5933</v>
      </c>
      <c r="H11197" t="s">
        <v>1647</v>
      </c>
      <c r="I11197" t="s">
        <v>1647</v>
      </c>
      <c r="J11197" t="s">
        <v>66</v>
      </c>
      <c r="K11197">
        <v>15</v>
      </c>
      <c r="M11197" s="57">
        <v>0</v>
      </c>
      <c r="N11197" t="s">
        <v>67</v>
      </c>
      <c r="O11197" s="57">
        <v>2.0452499999999998E-2</v>
      </c>
      <c r="P11197" s="56">
        <v>0</v>
      </c>
      <c r="Q11197" s="56">
        <v>0</v>
      </c>
      <c r="R11197" s="56">
        <v>0</v>
      </c>
    </row>
    <row r="11198" spans="1:18" x14ac:dyDescent="0.2">
      <c r="A11198" t="s">
        <v>61</v>
      </c>
      <c r="B11198" t="s">
        <v>2804</v>
      </c>
      <c r="C11198" t="s">
        <v>1614</v>
      </c>
      <c r="D11198" t="s">
        <v>3180</v>
      </c>
      <c r="E11198" t="s">
        <v>63</v>
      </c>
      <c r="F11198" t="s">
        <v>68</v>
      </c>
      <c r="G11198" t="s">
        <v>5934</v>
      </c>
      <c r="H11198" t="s">
        <v>2959</v>
      </c>
      <c r="I11198" t="s">
        <v>2959</v>
      </c>
      <c r="J11198" t="s">
        <v>66</v>
      </c>
      <c r="K11198">
        <v>10</v>
      </c>
      <c r="M11198" s="57">
        <v>0</v>
      </c>
      <c r="N11198" t="s">
        <v>67</v>
      </c>
      <c r="O11198" s="57">
        <v>0.162269674</v>
      </c>
      <c r="P11198" s="56">
        <v>0</v>
      </c>
      <c r="Q11198" s="56">
        <v>0</v>
      </c>
      <c r="R11198" s="56">
        <v>0</v>
      </c>
    </row>
    <row r="11199" spans="1:18" x14ac:dyDescent="0.2">
      <c r="A11199" t="s">
        <v>61</v>
      </c>
      <c r="B11199" t="s">
        <v>2804</v>
      </c>
      <c r="C11199" t="s">
        <v>1614</v>
      </c>
      <c r="D11199" t="s">
        <v>3180</v>
      </c>
      <c r="E11199" t="s">
        <v>63</v>
      </c>
      <c r="F11199" t="s">
        <v>68</v>
      </c>
      <c r="G11199" t="s">
        <v>5935</v>
      </c>
      <c r="H11199" t="s">
        <v>2956</v>
      </c>
      <c r="I11199" t="s">
        <v>2956</v>
      </c>
      <c r="J11199" t="s">
        <v>66</v>
      </c>
      <c r="K11199">
        <v>15</v>
      </c>
      <c r="L11199" t="s">
        <v>3180</v>
      </c>
      <c r="M11199" s="57">
        <v>0.58913869799999996</v>
      </c>
      <c r="N11199" t="s">
        <v>67</v>
      </c>
      <c r="O11199" s="57">
        <v>0.1</v>
      </c>
      <c r="P11199" s="56">
        <v>312320.7243</v>
      </c>
      <c r="Q11199" s="56">
        <v>0</v>
      </c>
      <c r="R11199" s="56">
        <v>96.05715169788715</v>
      </c>
    </row>
    <row r="11200" spans="1:18" x14ac:dyDescent="0.2">
      <c r="A11200" t="s">
        <v>61</v>
      </c>
      <c r="B11200" t="s">
        <v>2804</v>
      </c>
      <c r="C11200" t="s">
        <v>1614</v>
      </c>
      <c r="D11200" t="s">
        <v>3180</v>
      </c>
      <c r="E11200" t="s">
        <v>63</v>
      </c>
      <c r="F11200" t="s">
        <v>68</v>
      </c>
      <c r="G11200" t="s">
        <v>5936</v>
      </c>
      <c r="H11200" t="s">
        <v>2954</v>
      </c>
      <c r="I11200" t="s">
        <v>2954</v>
      </c>
      <c r="J11200" t="s">
        <v>66</v>
      </c>
      <c r="K11200">
        <v>15</v>
      </c>
      <c r="M11200" s="57">
        <v>0.72679928900000002</v>
      </c>
      <c r="N11200" t="s">
        <v>67</v>
      </c>
      <c r="O11200" s="57">
        <v>5.8209960000000002E-3</v>
      </c>
      <c r="P11200" s="56">
        <v>20022.625179999999</v>
      </c>
      <c r="Q11200" s="56">
        <v>0</v>
      </c>
      <c r="R11200" s="56">
        <v>0</v>
      </c>
    </row>
    <row r="11201" spans="1:18" x14ac:dyDescent="0.2">
      <c r="A11201" t="s">
        <v>61</v>
      </c>
      <c r="B11201" t="s">
        <v>2804</v>
      </c>
      <c r="C11201" t="s">
        <v>1614</v>
      </c>
      <c r="D11201" t="s">
        <v>3180</v>
      </c>
      <c r="E11201" t="s">
        <v>63</v>
      </c>
      <c r="F11201" t="s">
        <v>68</v>
      </c>
      <c r="G11201" t="s">
        <v>5937</v>
      </c>
      <c r="H11201" t="s">
        <v>1648</v>
      </c>
      <c r="I11201" t="s">
        <v>1648</v>
      </c>
      <c r="J11201" t="s">
        <v>66</v>
      </c>
      <c r="K11201">
        <v>20</v>
      </c>
      <c r="M11201" s="57">
        <v>0</v>
      </c>
      <c r="N11201" t="s">
        <v>67</v>
      </c>
      <c r="O11201" s="57">
        <v>2.1177129999999998E-3</v>
      </c>
      <c r="P11201" s="56">
        <v>0</v>
      </c>
      <c r="Q11201" s="56">
        <v>0</v>
      </c>
      <c r="R11201" s="56">
        <v>0</v>
      </c>
    </row>
    <row r="11202" spans="1:18" x14ac:dyDescent="0.2">
      <c r="A11202" t="s">
        <v>61</v>
      </c>
      <c r="B11202" t="s">
        <v>2804</v>
      </c>
      <c r="C11202" t="s">
        <v>1614</v>
      </c>
      <c r="D11202" t="s">
        <v>3180</v>
      </c>
      <c r="E11202" t="s">
        <v>63</v>
      </c>
      <c r="F11202" t="s">
        <v>68</v>
      </c>
      <c r="G11202" t="s">
        <v>5938</v>
      </c>
      <c r="H11202" t="s">
        <v>1650</v>
      </c>
      <c r="I11202" t="s">
        <v>1650</v>
      </c>
      <c r="J11202" t="s">
        <v>66</v>
      </c>
      <c r="K11202">
        <v>20</v>
      </c>
      <c r="M11202" s="57">
        <v>0</v>
      </c>
      <c r="N11202" t="s">
        <v>67</v>
      </c>
      <c r="O11202" s="57">
        <v>0.142945611</v>
      </c>
      <c r="P11202" s="56">
        <v>0</v>
      </c>
      <c r="Q11202" s="56">
        <v>0</v>
      </c>
      <c r="R11202" s="56">
        <v>0</v>
      </c>
    </row>
    <row r="11203" spans="1:18" x14ac:dyDescent="0.2">
      <c r="A11203" t="s">
        <v>61</v>
      </c>
      <c r="B11203" t="s">
        <v>2804</v>
      </c>
      <c r="C11203" t="s">
        <v>1614</v>
      </c>
      <c r="D11203" t="s">
        <v>3180</v>
      </c>
      <c r="E11203" t="s">
        <v>63</v>
      </c>
      <c r="F11203" t="s">
        <v>68</v>
      </c>
      <c r="G11203" t="s">
        <v>5939</v>
      </c>
      <c r="H11203" t="s">
        <v>1651</v>
      </c>
      <c r="I11203" t="s">
        <v>1651</v>
      </c>
      <c r="J11203" t="s">
        <v>66</v>
      </c>
      <c r="K11203">
        <v>20</v>
      </c>
      <c r="M11203" s="57">
        <v>0</v>
      </c>
      <c r="N11203" t="s">
        <v>67</v>
      </c>
      <c r="O11203" s="57">
        <v>7.9414229999999995E-3</v>
      </c>
      <c r="P11203" s="56">
        <v>0</v>
      </c>
      <c r="Q11203" s="56">
        <v>0</v>
      </c>
      <c r="R11203" s="56">
        <v>0</v>
      </c>
    </row>
    <row r="11204" spans="1:18" x14ac:dyDescent="0.2">
      <c r="A11204" t="s">
        <v>61</v>
      </c>
      <c r="B11204" t="s">
        <v>2804</v>
      </c>
      <c r="C11204" t="s">
        <v>1614</v>
      </c>
      <c r="D11204" t="s">
        <v>3180</v>
      </c>
      <c r="E11204" t="s">
        <v>63</v>
      </c>
      <c r="F11204" t="s">
        <v>68</v>
      </c>
      <c r="G11204" t="s">
        <v>5940</v>
      </c>
      <c r="H11204" t="s">
        <v>1652</v>
      </c>
      <c r="I11204" t="s">
        <v>1652</v>
      </c>
      <c r="J11204" t="s">
        <v>66</v>
      </c>
      <c r="K11204">
        <v>20</v>
      </c>
      <c r="M11204" s="57">
        <v>0</v>
      </c>
      <c r="N11204" t="s">
        <v>67</v>
      </c>
      <c r="O11204" s="57">
        <v>1.7206415999999999E-2</v>
      </c>
      <c r="P11204" s="56">
        <v>0</v>
      </c>
      <c r="Q11204" s="56">
        <v>0</v>
      </c>
      <c r="R11204" s="56">
        <v>0</v>
      </c>
    </row>
    <row r="11205" spans="1:18" x14ac:dyDescent="0.2">
      <c r="A11205" t="s">
        <v>61</v>
      </c>
      <c r="B11205" t="s">
        <v>2804</v>
      </c>
      <c r="C11205" t="s">
        <v>1614</v>
      </c>
      <c r="D11205" t="s">
        <v>3180</v>
      </c>
      <c r="E11205" t="s">
        <v>63</v>
      </c>
      <c r="F11205" t="s">
        <v>68</v>
      </c>
      <c r="G11205" t="s">
        <v>5941</v>
      </c>
      <c r="H11205" t="s">
        <v>2947</v>
      </c>
      <c r="I11205" t="s">
        <v>2947</v>
      </c>
      <c r="J11205" t="s">
        <v>66</v>
      </c>
      <c r="K11205">
        <v>8</v>
      </c>
      <c r="M11205" s="57">
        <v>0.33447269499999999</v>
      </c>
      <c r="N11205" t="s">
        <v>67</v>
      </c>
      <c r="O11205" s="57">
        <v>2.5330449999999998E-3</v>
      </c>
      <c r="P11205" s="56">
        <v>3991.2625790000002</v>
      </c>
      <c r="Q11205" s="56">
        <v>0</v>
      </c>
      <c r="R11205" s="56">
        <v>0.43346068928563763</v>
      </c>
    </row>
    <row r="11206" spans="1:18" x14ac:dyDescent="0.2">
      <c r="A11206" t="s">
        <v>61</v>
      </c>
      <c r="B11206" t="s">
        <v>2804</v>
      </c>
      <c r="C11206" t="s">
        <v>1614</v>
      </c>
      <c r="D11206" t="s">
        <v>3180</v>
      </c>
      <c r="E11206" t="s">
        <v>63</v>
      </c>
      <c r="F11206" t="s">
        <v>69</v>
      </c>
      <c r="G11206" t="s">
        <v>5942</v>
      </c>
      <c r="H11206" t="s">
        <v>2847</v>
      </c>
      <c r="I11206" t="s">
        <v>2847</v>
      </c>
      <c r="J11206" t="s">
        <v>71</v>
      </c>
      <c r="K11206">
        <v>15</v>
      </c>
      <c r="L11206" t="s">
        <v>3180</v>
      </c>
      <c r="M11206" s="57">
        <v>0.30497880399999999</v>
      </c>
      <c r="N11206" t="s">
        <v>67</v>
      </c>
      <c r="O11206" s="57">
        <v>2.9411764999999999E-2</v>
      </c>
      <c r="P11206" s="56">
        <v>44751.064760000001</v>
      </c>
      <c r="Q11206" s="56">
        <v>0</v>
      </c>
      <c r="R11206" s="56">
        <v>14.781703127165128</v>
      </c>
    </row>
    <row r="11207" spans="1:18" x14ac:dyDescent="0.2">
      <c r="A11207" t="s">
        <v>61</v>
      </c>
      <c r="B11207" t="s">
        <v>2804</v>
      </c>
      <c r="C11207" t="s">
        <v>1614</v>
      </c>
      <c r="D11207" t="s">
        <v>3180</v>
      </c>
      <c r="E11207" t="s">
        <v>63</v>
      </c>
      <c r="F11207" t="s">
        <v>69</v>
      </c>
      <c r="G11207" t="s">
        <v>5943</v>
      </c>
      <c r="H11207" t="s">
        <v>1816</v>
      </c>
      <c r="I11207" t="s">
        <v>1816</v>
      </c>
      <c r="J11207" t="s">
        <v>71</v>
      </c>
      <c r="K11207">
        <v>15</v>
      </c>
      <c r="L11207" t="s">
        <v>3180</v>
      </c>
      <c r="M11207" s="57">
        <v>0.49094891499999999</v>
      </c>
      <c r="N11207" t="s">
        <v>67</v>
      </c>
      <c r="O11207" s="57">
        <v>0.3125</v>
      </c>
      <c r="P11207" s="56">
        <v>1007791.368</v>
      </c>
      <c r="Q11207" s="56">
        <v>0</v>
      </c>
      <c r="R11207" s="56">
        <v>309.95563465333964</v>
      </c>
    </row>
    <row r="11208" spans="1:18" x14ac:dyDescent="0.2">
      <c r="A11208" t="s">
        <v>61</v>
      </c>
      <c r="B11208" t="s">
        <v>2804</v>
      </c>
      <c r="C11208" t="s">
        <v>1614</v>
      </c>
      <c r="D11208" t="s">
        <v>3180</v>
      </c>
      <c r="E11208" t="s">
        <v>63</v>
      </c>
      <c r="F11208" t="s">
        <v>69</v>
      </c>
      <c r="G11208" t="s">
        <v>5944</v>
      </c>
      <c r="H11208" t="s">
        <v>2865</v>
      </c>
      <c r="I11208" t="s">
        <v>2865</v>
      </c>
      <c r="J11208" t="s">
        <v>71</v>
      </c>
      <c r="K11208">
        <v>15</v>
      </c>
      <c r="L11208" t="s">
        <v>3180</v>
      </c>
      <c r="M11208" s="57">
        <v>0</v>
      </c>
      <c r="N11208" t="s">
        <v>67</v>
      </c>
      <c r="O11208" s="57">
        <v>9.375E-2</v>
      </c>
      <c r="P11208" s="56">
        <v>0</v>
      </c>
      <c r="Q11208" s="56">
        <v>0</v>
      </c>
      <c r="R11208" s="56">
        <v>0</v>
      </c>
    </row>
    <row r="11209" spans="1:18" x14ac:dyDescent="0.2">
      <c r="A11209" t="s">
        <v>61</v>
      </c>
      <c r="B11209" t="s">
        <v>2804</v>
      </c>
      <c r="C11209" t="s">
        <v>1614</v>
      </c>
      <c r="D11209" t="s">
        <v>3180</v>
      </c>
      <c r="E11209" t="s">
        <v>63</v>
      </c>
      <c r="F11209" t="s">
        <v>64</v>
      </c>
      <c r="G11209" t="s">
        <v>5945</v>
      </c>
      <c r="H11209" t="s">
        <v>2847</v>
      </c>
      <c r="I11209" t="s">
        <v>2847</v>
      </c>
      <c r="J11209" t="s">
        <v>71</v>
      </c>
      <c r="K11209">
        <v>15</v>
      </c>
      <c r="L11209" t="s">
        <v>3180</v>
      </c>
      <c r="M11209" s="57">
        <v>0.30497880399999999</v>
      </c>
      <c r="N11209" t="s">
        <v>67</v>
      </c>
      <c r="O11209" s="57">
        <v>2.9411764999999999E-2</v>
      </c>
      <c r="P11209" s="56">
        <v>0</v>
      </c>
      <c r="Q11209" s="56">
        <v>0</v>
      </c>
      <c r="R11209" s="56">
        <v>0</v>
      </c>
    </row>
    <row r="11210" spans="1:18" x14ac:dyDescent="0.2">
      <c r="A11210" t="s">
        <v>61</v>
      </c>
      <c r="B11210" t="s">
        <v>2804</v>
      </c>
      <c r="C11210" t="s">
        <v>1614</v>
      </c>
      <c r="D11210" t="s">
        <v>3180</v>
      </c>
      <c r="E11210" t="s">
        <v>63</v>
      </c>
      <c r="F11210" t="s">
        <v>64</v>
      </c>
      <c r="G11210" t="s">
        <v>5946</v>
      </c>
      <c r="H11210" t="s">
        <v>1816</v>
      </c>
      <c r="I11210" t="s">
        <v>1816</v>
      </c>
      <c r="J11210" t="s">
        <v>71</v>
      </c>
      <c r="K11210">
        <v>15</v>
      </c>
      <c r="L11210" t="s">
        <v>3180</v>
      </c>
      <c r="M11210" s="57">
        <v>0.49094891499999999</v>
      </c>
      <c r="N11210" t="s">
        <v>67</v>
      </c>
      <c r="O11210" s="57">
        <v>0.3125</v>
      </c>
      <c r="P11210" s="56">
        <v>7904.1246250000004</v>
      </c>
      <c r="Q11210" s="56">
        <v>0</v>
      </c>
      <c r="R11210" s="56">
        <v>2.4309872482664141</v>
      </c>
    </row>
    <row r="11211" spans="1:18" x14ac:dyDescent="0.2">
      <c r="A11211" t="s">
        <v>61</v>
      </c>
      <c r="B11211" t="s">
        <v>2804</v>
      </c>
      <c r="C11211" t="s">
        <v>1614</v>
      </c>
      <c r="D11211" t="s">
        <v>3180</v>
      </c>
      <c r="E11211" t="s">
        <v>63</v>
      </c>
      <c r="F11211" t="s">
        <v>64</v>
      </c>
      <c r="G11211" t="s">
        <v>5947</v>
      </c>
      <c r="H11211" t="s">
        <v>2865</v>
      </c>
      <c r="I11211" t="s">
        <v>2865</v>
      </c>
      <c r="J11211" t="s">
        <v>71</v>
      </c>
      <c r="K11211">
        <v>15</v>
      </c>
      <c r="L11211" t="s">
        <v>3180</v>
      </c>
      <c r="M11211" s="57">
        <v>0</v>
      </c>
      <c r="N11211" t="s">
        <v>67</v>
      </c>
      <c r="O11211" s="57">
        <v>9.375E-2</v>
      </c>
      <c r="P11211" s="56">
        <v>0</v>
      </c>
      <c r="Q11211" s="56">
        <v>0</v>
      </c>
      <c r="R11211" s="56">
        <v>0</v>
      </c>
    </row>
    <row r="11212" spans="1:18" x14ac:dyDescent="0.2">
      <c r="A11212" t="s">
        <v>61</v>
      </c>
      <c r="B11212" t="s">
        <v>2804</v>
      </c>
      <c r="C11212" t="s">
        <v>590</v>
      </c>
      <c r="D11212" t="s">
        <v>3211</v>
      </c>
      <c r="E11212" t="s">
        <v>63</v>
      </c>
      <c r="F11212" t="s">
        <v>64</v>
      </c>
      <c r="G11212" t="s">
        <v>7272</v>
      </c>
      <c r="H11212" t="s">
        <v>3069</v>
      </c>
      <c r="I11212" t="s">
        <v>3069</v>
      </c>
      <c r="J11212" t="s">
        <v>66</v>
      </c>
      <c r="K11212">
        <v>5</v>
      </c>
      <c r="M11212" s="57">
        <v>0</v>
      </c>
      <c r="N11212" t="s">
        <v>67</v>
      </c>
      <c r="O11212" s="57">
        <v>0.16</v>
      </c>
      <c r="P11212" s="56">
        <v>0</v>
      </c>
      <c r="Q11212" s="56">
        <v>0</v>
      </c>
      <c r="R11212" s="56">
        <v>0</v>
      </c>
    </row>
    <row r="11213" spans="1:18" x14ac:dyDescent="0.2">
      <c r="A11213" t="s">
        <v>61</v>
      </c>
      <c r="B11213" t="s">
        <v>2804</v>
      </c>
      <c r="C11213" t="s">
        <v>590</v>
      </c>
      <c r="D11213" t="s">
        <v>3211</v>
      </c>
      <c r="E11213" t="s">
        <v>63</v>
      </c>
      <c r="F11213" t="s">
        <v>64</v>
      </c>
      <c r="G11213" t="s">
        <v>7089</v>
      </c>
      <c r="H11213" t="s">
        <v>3066</v>
      </c>
      <c r="I11213" t="s">
        <v>3066</v>
      </c>
      <c r="J11213" t="s">
        <v>66</v>
      </c>
      <c r="K11213">
        <v>20</v>
      </c>
      <c r="M11213" s="57">
        <v>0</v>
      </c>
      <c r="N11213" t="s">
        <v>67</v>
      </c>
      <c r="O11213" s="57">
        <v>0.35</v>
      </c>
      <c r="P11213" s="56">
        <v>0</v>
      </c>
      <c r="Q11213" s="56">
        <v>0</v>
      </c>
      <c r="R11213" s="56">
        <v>0</v>
      </c>
    </row>
    <row r="11214" spans="1:18" x14ac:dyDescent="0.2">
      <c r="A11214" t="s">
        <v>61</v>
      </c>
      <c r="B11214" t="s">
        <v>2804</v>
      </c>
      <c r="C11214" t="s">
        <v>590</v>
      </c>
      <c r="D11214" t="s">
        <v>3211</v>
      </c>
      <c r="E11214" t="s">
        <v>63</v>
      </c>
      <c r="F11214" t="s">
        <v>64</v>
      </c>
      <c r="G11214" t="s">
        <v>7090</v>
      </c>
      <c r="H11214" t="s">
        <v>3053</v>
      </c>
      <c r="I11214" t="s">
        <v>3053</v>
      </c>
      <c r="J11214" t="s">
        <v>66</v>
      </c>
      <c r="K11214">
        <v>4</v>
      </c>
      <c r="L11214" t="s">
        <v>3072</v>
      </c>
      <c r="M11214" s="57">
        <v>0</v>
      </c>
      <c r="N11214" t="s">
        <v>67</v>
      </c>
      <c r="O11214" s="57">
        <v>2.1153649E-2</v>
      </c>
      <c r="P11214" s="56">
        <v>0</v>
      </c>
      <c r="Q11214" s="56">
        <v>0</v>
      </c>
      <c r="R11214" s="56">
        <v>0</v>
      </c>
    </row>
    <row r="11215" spans="1:18" x14ac:dyDescent="0.2">
      <c r="A11215" t="s">
        <v>61</v>
      </c>
      <c r="B11215" t="s">
        <v>2804</v>
      </c>
      <c r="C11215" t="s">
        <v>590</v>
      </c>
      <c r="D11215" t="s">
        <v>3211</v>
      </c>
      <c r="E11215" t="s">
        <v>63</v>
      </c>
      <c r="F11215" t="s">
        <v>64</v>
      </c>
      <c r="G11215" t="s">
        <v>7091</v>
      </c>
      <c r="H11215" t="s">
        <v>3050</v>
      </c>
      <c r="I11215" t="s">
        <v>3050</v>
      </c>
      <c r="J11215" t="s">
        <v>66</v>
      </c>
      <c r="K11215">
        <v>8</v>
      </c>
      <c r="L11215" t="s">
        <v>3076</v>
      </c>
      <c r="M11215" s="57">
        <v>0</v>
      </c>
      <c r="N11215" t="s">
        <v>67</v>
      </c>
      <c r="O11215" s="57">
        <v>9.3645789999999996E-3</v>
      </c>
      <c r="P11215" s="56">
        <v>0</v>
      </c>
      <c r="Q11215" s="56">
        <v>0</v>
      </c>
      <c r="R11215" s="56">
        <v>0</v>
      </c>
    </row>
    <row r="11216" spans="1:18" x14ac:dyDescent="0.2">
      <c r="A11216" t="s">
        <v>61</v>
      </c>
      <c r="B11216" t="s">
        <v>2804</v>
      </c>
      <c r="C11216" t="s">
        <v>590</v>
      </c>
      <c r="D11216" t="s">
        <v>3211</v>
      </c>
      <c r="E11216" t="s">
        <v>63</v>
      </c>
      <c r="F11216" t="s">
        <v>64</v>
      </c>
      <c r="G11216" t="s">
        <v>7092</v>
      </c>
      <c r="H11216" t="s">
        <v>3047</v>
      </c>
      <c r="I11216" t="s">
        <v>3047</v>
      </c>
      <c r="J11216" t="s">
        <v>66</v>
      </c>
      <c r="K11216">
        <v>15</v>
      </c>
      <c r="L11216" t="s">
        <v>3072</v>
      </c>
      <c r="M11216" s="57">
        <v>0</v>
      </c>
      <c r="N11216" t="s">
        <v>67</v>
      </c>
      <c r="O11216" s="57">
        <v>0.375</v>
      </c>
      <c r="P11216" s="56">
        <v>0</v>
      </c>
      <c r="Q11216" s="56">
        <v>0</v>
      </c>
      <c r="R11216" s="56">
        <v>0</v>
      </c>
    </row>
    <row r="11217" spans="1:18" x14ac:dyDescent="0.2">
      <c r="A11217" t="s">
        <v>61</v>
      </c>
      <c r="B11217" t="s">
        <v>2804</v>
      </c>
      <c r="C11217" t="s">
        <v>590</v>
      </c>
      <c r="D11217" t="s">
        <v>3211</v>
      </c>
      <c r="E11217" t="s">
        <v>63</v>
      </c>
      <c r="F11217" t="s">
        <v>64</v>
      </c>
      <c r="G11217" t="s">
        <v>7093</v>
      </c>
      <c r="H11217" t="s">
        <v>3044</v>
      </c>
      <c r="I11217" t="s">
        <v>3044</v>
      </c>
      <c r="J11217" t="s">
        <v>66</v>
      </c>
      <c r="K11217">
        <v>15</v>
      </c>
      <c r="L11217" t="s">
        <v>3076</v>
      </c>
      <c r="M11217" s="57">
        <v>0</v>
      </c>
      <c r="N11217" t="s">
        <v>67</v>
      </c>
      <c r="O11217" s="57">
        <v>0.375</v>
      </c>
      <c r="P11217" s="56">
        <v>0</v>
      </c>
      <c r="Q11217" s="56">
        <v>0</v>
      </c>
      <c r="R11217" s="56">
        <v>0</v>
      </c>
    </row>
    <row r="11218" spans="1:18" x14ac:dyDescent="0.2">
      <c r="A11218" t="s">
        <v>61</v>
      </c>
      <c r="B11218" t="s">
        <v>2804</v>
      </c>
      <c r="C11218" t="s">
        <v>590</v>
      </c>
      <c r="D11218" t="s">
        <v>3211</v>
      </c>
      <c r="E11218" t="s">
        <v>63</v>
      </c>
      <c r="F11218" t="s">
        <v>64</v>
      </c>
      <c r="G11218" t="s">
        <v>7094</v>
      </c>
      <c r="H11218" t="s">
        <v>3041</v>
      </c>
      <c r="I11218" t="s">
        <v>3041</v>
      </c>
      <c r="J11218" t="s">
        <v>66</v>
      </c>
      <c r="K11218">
        <v>5</v>
      </c>
      <c r="L11218" t="s">
        <v>3076</v>
      </c>
      <c r="M11218" s="57">
        <v>0</v>
      </c>
      <c r="N11218" t="s">
        <v>67</v>
      </c>
      <c r="O11218" s="57">
        <v>1.8765490999999999E-2</v>
      </c>
      <c r="P11218" s="56">
        <v>0</v>
      </c>
      <c r="Q11218" s="56">
        <v>0</v>
      </c>
      <c r="R11218" s="56">
        <v>0</v>
      </c>
    </row>
    <row r="11219" spans="1:18" x14ac:dyDescent="0.2">
      <c r="A11219" t="s">
        <v>61</v>
      </c>
      <c r="B11219" t="s">
        <v>2804</v>
      </c>
      <c r="C11219" t="s">
        <v>590</v>
      </c>
      <c r="D11219" t="s">
        <v>3211</v>
      </c>
      <c r="E11219" t="s">
        <v>63</v>
      </c>
      <c r="F11219" t="s">
        <v>64</v>
      </c>
      <c r="G11219" t="s">
        <v>7095</v>
      </c>
      <c r="H11219" t="s">
        <v>357</v>
      </c>
      <c r="I11219" t="s">
        <v>357</v>
      </c>
      <c r="J11219" t="s">
        <v>66</v>
      </c>
      <c r="K11219">
        <v>12</v>
      </c>
      <c r="L11219" t="s">
        <v>3076</v>
      </c>
      <c r="M11219" s="57">
        <v>0</v>
      </c>
      <c r="N11219" t="s">
        <v>67</v>
      </c>
      <c r="O11219" s="57">
        <v>0</v>
      </c>
      <c r="P11219" s="56">
        <v>0</v>
      </c>
      <c r="Q11219" s="56">
        <v>0</v>
      </c>
      <c r="R11219" s="56">
        <v>0</v>
      </c>
    </row>
    <row r="11220" spans="1:18" x14ac:dyDescent="0.2">
      <c r="A11220" t="s">
        <v>61</v>
      </c>
      <c r="B11220" t="s">
        <v>2804</v>
      </c>
      <c r="C11220" t="s">
        <v>590</v>
      </c>
      <c r="D11220" t="s">
        <v>3211</v>
      </c>
      <c r="E11220" t="s">
        <v>63</v>
      </c>
      <c r="F11220" t="s">
        <v>64</v>
      </c>
      <c r="G11220" t="s">
        <v>7096</v>
      </c>
      <c r="H11220" t="s">
        <v>3035</v>
      </c>
      <c r="I11220" t="s">
        <v>3035</v>
      </c>
      <c r="J11220" t="s">
        <v>66</v>
      </c>
      <c r="K11220">
        <v>13</v>
      </c>
      <c r="L11220" t="s">
        <v>3076</v>
      </c>
      <c r="M11220" s="57">
        <v>0</v>
      </c>
      <c r="N11220" t="s">
        <v>67</v>
      </c>
      <c r="O11220" s="57">
        <v>6.9220945000000006E-2</v>
      </c>
      <c r="P11220" s="56">
        <v>0</v>
      </c>
      <c r="Q11220" s="56">
        <v>0</v>
      </c>
      <c r="R11220" s="56">
        <v>0</v>
      </c>
    </row>
    <row r="11221" spans="1:18" x14ac:dyDescent="0.2">
      <c r="A11221" t="s">
        <v>61</v>
      </c>
      <c r="B11221" t="s">
        <v>2804</v>
      </c>
      <c r="C11221" t="s">
        <v>590</v>
      </c>
      <c r="D11221" t="s">
        <v>3211</v>
      </c>
      <c r="E11221" t="s">
        <v>63</v>
      </c>
      <c r="F11221" t="s">
        <v>64</v>
      </c>
      <c r="G11221" t="s">
        <v>7097</v>
      </c>
      <c r="H11221" t="s">
        <v>360</v>
      </c>
      <c r="I11221" t="s">
        <v>360</v>
      </c>
      <c r="J11221" t="s">
        <v>66</v>
      </c>
      <c r="K11221">
        <v>4</v>
      </c>
      <c r="L11221" t="s">
        <v>3076</v>
      </c>
      <c r="M11221" s="57">
        <v>0</v>
      </c>
      <c r="N11221" t="s">
        <v>67</v>
      </c>
      <c r="O11221" s="57">
        <v>0</v>
      </c>
      <c r="P11221" s="56">
        <v>0</v>
      </c>
      <c r="Q11221" s="56">
        <v>0</v>
      </c>
      <c r="R11221" s="56">
        <v>0</v>
      </c>
    </row>
    <row r="11222" spans="1:18" x14ac:dyDescent="0.2">
      <c r="A11222" t="s">
        <v>61</v>
      </c>
      <c r="B11222" t="s">
        <v>2804</v>
      </c>
      <c r="C11222" t="s">
        <v>590</v>
      </c>
      <c r="D11222" t="s">
        <v>3211</v>
      </c>
      <c r="E11222" t="s">
        <v>63</v>
      </c>
      <c r="F11222" t="s">
        <v>64</v>
      </c>
      <c r="G11222" t="s">
        <v>7098</v>
      </c>
      <c r="H11222" t="s">
        <v>3029</v>
      </c>
      <c r="I11222" t="s">
        <v>3029</v>
      </c>
      <c r="J11222" t="s">
        <v>66</v>
      </c>
      <c r="K11222">
        <v>15</v>
      </c>
      <c r="M11222" s="57">
        <v>0.27373488699999998</v>
      </c>
      <c r="N11222" t="s">
        <v>67</v>
      </c>
      <c r="O11222" s="57">
        <v>6.0501457000000002E-2</v>
      </c>
      <c r="P11222" s="56">
        <v>330.61404720000002</v>
      </c>
      <c r="Q11222" s="56">
        <v>4.2865803951165737E-2</v>
      </c>
      <c r="R11222" s="56">
        <v>3.5905476111675619E-2</v>
      </c>
    </row>
    <row r="11223" spans="1:18" x14ac:dyDescent="0.2">
      <c r="A11223" t="s">
        <v>61</v>
      </c>
      <c r="B11223" t="s">
        <v>2804</v>
      </c>
      <c r="C11223" t="s">
        <v>590</v>
      </c>
      <c r="D11223" t="s">
        <v>3211</v>
      </c>
      <c r="E11223" t="s">
        <v>63</v>
      </c>
      <c r="F11223" t="s">
        <v>64</v>
      </c>
      <c r="G11223" t="s">
        <v>7099</v>
      </c>
      <c r="H11223" t="s">
        <v>3026</v>
      </c>
      <c r="I11223" t="s">
        <v>3026</v>
      </c>
      <c r="J11223" t="s">
        <v>66</v>
      </c>
      <c r="K11223">
        <v>10</v>
      </c>
      <c r="L11223" t="s">
        <v>3072</v>
      </c>
      <c r="M11223" s="57">
        <v>0</v>
      </c>
      <c r="N11223" t="s">
        <v>67</v>
      </c>
      <c r="O11223" s="57">
        <v>0.3</v>
      </c>
      <c r="P11223" s="56">
        <v>0</v>
      </c>
      <c r="Q11223" s="56">
        <v>0</v>
      </c>
      <c r="R11223" s="56">
        <v>0</v>
      </c>
    </row>
    <row r="11224" spans="1:18" x14ac:dyDescent="0.2">
      <c r="A11224" t="s">
        <v>61</v>
      </c>
      <c r="B11224" t="s">
        <v>2804</v>
      </c>
      <c r="C11224" t="s">
        <v>590</v>
      </c>
      <c r="D11224" t="s">
        <v>3211</v>
      </c>
      <c r="E11224" t="s">
        <v>63</v>
      </c>
      <c r="F11224" t="s">
        <v>64</v>
      </c>
      <c r="G11224" t="s">
        <v>7100</v>
      </c>
      <c r="H11224" t="s">
        <v>3023</v>
      </c>
      <c r="I11224" t="s">
        <v>3023</v>
      </c>
      <c r="J11224" t="s">
        <v>66</v>
      </c>
      <c r="K11224">
        <v>8</v>
      </c>
      <c r="L11224" t="s">
        <v>3072</v>
      </c>
      <c r="M11224" s="57">
        <v>0</v>
      </c>
      <c r="N11224" t="s">
        <v>67</v>
      </c>
      <c r="O11224" s="57">
        <v>3.1307551000000003E-2</v>
      </c>
      <c r="P11224" s="56">
        <v>0</v>
      </c>
      <c r="Q11224" s="56">
        <v>0</v>
      </c>
      <c r="R11224" s="56">
        <v>0</v>
      </c>
    </row>
    <row r="11225" spans="1:18" x14ac:dyDescent="0.2">
      <c r="A11225" t="s">
        <v>61</v>
      </c>
      <c r="B11225" t="s">
        <v>2804</v>
      </c>
      <c r="C11225" t="s">
        <v>590</v>
      </c>
      <c r="D11225" t="s">
        <v>3211</v>
      </c>
      <c r="E11225" t="s">
        <v>63</v>
      </c>
      <c r="F11225" t="s">
        <v>64</v>
      </c>
      <c r="G11225" t="s">
        <v>7101</v>
      </c>
      <c r="H11225" t="s">
        <v>3022</v>
      </c>
      <c r="I11225" t="s">
        <v>3022</v>
      </c>
      <c r="J11225" t="s">
        <v>66</v>
      </c>
      <c r="K11225">
        <v>8</v>
      </c>
      <c r="L11225" t="s">
        <v>3076</v>
      </c>
      <c r="M11225" s="57">
        <v>0</v>
      </c>
      <c r="N11225" t="s">
        <v>67</v>
      </c>
      <c r="O11225" s="57">
        <v>0.85</v>
      </c>
      <c r="P11225" s="56">
        <v>0</v>
      </c>
      <c r="Q11225" s="56">
        <v>0</v>
      </c>
      <c r="R11225" s="56">
        <v>0</v>
      </c>
    </row>
    <row r="11226" spans="1:18" x14ac:dyDescent="0.2">
      <c r="A11226" t="s">
        <v>61</v>
      </c>
      <c r="B11226" t="s">
        <v>2804</v>
      </c>
      <c r="C11226" t="s">
        <v>590</v>
      </c>
      <c r="D11226" t="s">
        <v>3211</v>
      </c>
      <c r="E11226" t="s">
        <v>63</v>
      </c>
      <c r="F11226" t="s">
        <v>68</v>
      </c>
      <c r="G11226" t="s">
        <v>7273</v>
      </c>
      <c r="H11226" t="s">
        <v>3069</v>
      </c>
      <c r="I11226" t="s">
        <v>3069</v>
      </c>
      <c r="J11226" t="s">
        <v>66</v>
      </c>
      <c r="K11226">
        <v>5</v>
      </c>
      <c r="M11226" s="57">
        <v>0.21989281799999999</v>
      </c>
      <c r="N11226" t="s">
        <v>67</v>
      </c>
      <c r="O11226" s="57">
        <v>0.16</v>
      </c>
      <c r="P11226" s="56">
        <v>95993.370429999995</v>
      </c>
      <c r="Q11226" s="56">
        <v>16.048343316997741</v>
      </c>
      <c r="R11226" s="56">
        <v>49.756195674783562</v>
      </c>
    </row>
    <row r="11227" spans="1:18" x14ac:dyDescent="0.2">
      <c r="A11227" t="s">
        <v>61</v>
      </c>
      <c r="B11227" t="s">
        <v>2804</v>
      </c>
      <c r="C11227" t="s">
        <v>590</v>
      </c>
      <c r="D11227" t="s">
        <v>3211</v>
      </c>
      <c r="E11227" t="s">
        <v>63</v>
      </c>
      <c r="F11227" t="s">
        <v>68</v>
      </c>
      <c r="G11227" t="s">
        <v>5921</v>
      </c>
      <c r="H11227" t="s">
        <v>3066</v>
      </c>
      <c r="I11227" t="s">
        <v>3066</v>
      </c>
      <c r="J11227" t="s">
        <v>66</v>
      </c>
      <c r="K11227">
        <v>20</v>
      </c>
      <c r="M11227" s="57">
        <v>0</v>
      </c>
      <c r="N11227" t="s">
        <v>67</v>
      </c>
      <c r="O11227" s="57">
        <v>0.35</v>
      </c>
      <c r="P11227" s="56">
        <v>0</v>
      </c>
      <c r="Q11227" s="56">
        <v>0</v>
      </c>
      <c r="R11227" s="56">
        <v>0</v>
      </c>
    </row>
    <row r="11228" spans="1:18" x14ac:dyDescent="0.2">
      <c r="A11228" t="s">
        <v>61</v>
      </c>
      <c r="B11228" t="s">
        <v>2804</v>
      </c>
      <c r="C11228" t="s">
        <v>590</v>
      </c>
      <c r="D11228" t="s">
        <v>3211</v>
      </c>
      <c r="E11228" t="s">
        <v>63</v>
      </c>
      <c r="F11228" t="s">
        <v>68</v>
      </c>
      <c r="G11228" t="s">
        <v>5996</v>
      </c>
      <c r="H11228" t="s">
        <v>3053</v>
      </c>
      <c r="I11228" t="s">
        <v>3053</v>
      </c>
      <c r="J11228" t="s">
        <v>66</v>
      </c>
      <c r="K11228">
        <v>4</v>
      </c>
      <c r="L11228" t="s">
        <v>3072</v>
      </c>
      <c r="M11228" s="57">
        <v>0</v>
      </c>
      <c r="N11228" t="s">
        <v>67</v>
      </c>
      <c r="O11228" s="57">
        <v>2.1153649E-2</v>
      </c>
      <c r="P11228" s="56">
        <v>0</v>
      </c>
      <c r="Q11228" s="56">
        <v>0</v>
      </c>
      <c r="R11228" s="56">
        <v>0</v>
      </c>
    </row>
    <row r="11229" spans="1:18" x14ac:dyDescent="0.2">
      <c r="A11229" t="s">
        <v>61</v>
      </c>
      <c r="B11229" t="s">
        <v>2804</v>
      </c>
      <c r="C11229" t="s">
        <v>590</v>
      </c>
      <c r="D11229" t="s">
        <v>3211</v>
      </c>
      <c r="E11229" t="s">
        <v>63</v>
      </c>
      <c r="F11229" t="s">
        <v>68</v>
      </c>
      <c r="G11229" t="s">
        <v>5830</v>
      </c>
      <c r="H11229" t="s">
        <v>3050</v>
      </c>
      <c r="I11229" t="s">
        <v>3050</v>
      </c>
      <c r="J11229" t="s">
        <v>66</v>
      </c>
      <c r="K11229">
        <v>8</v>
      </c>
      <c r="L11229" t="s">
        <v>3076</v>
      </c>
      <c r="M11229" s="57">
        <v>0</v>
      </c>
      <c r="N11229" t="s">
        <v>67</v>
      </c>
      <c r="O11229" s="57">
        <v>2.5235074999999999E-2</v>
      </c>
      <c r="P11229" s="56">
        <v>0</v>
      </c>
      <c r="Q11229" s="56">
        <v>0</v>
      </c>
      <c r="R11229" s="56">
        <v>0</v>
      </c>
    </row>
    <row r="11230" spans="1:18" x14ac:dyDescent="0.2">
      <c r="A11230" t="s">
        <v>61</v>
      </c>
      <c r="B11230" t="s">
        <v>2804</v>
      </c>
      <c r="C11230" t="s">
        <v>590</v>
      </c>
      <c r="D11230" t="s">
        <v>3211</v>
      </c>
      <c r="E11230" t="s">
        <v>63</v>
      </c>
      <c r="F11230" t="s">
        <v>68</v>
      </c>
      <c r="G11230" t="s">
        <v>5831</v>
      </c>
      <c r="H11230" t="s">
        <v>3047</v>
      </c>
      <c r="I11230" t="s">
        <v>3047</v>
      </c>
      <c r="J11230" t="s">
        <v>66</v>
      </c>
      <c r="K11230">
        <v>15</v>
      </c>
      <c r="L11230" t="s">
        <v>3072</v>
      </c>
      <c r="M11230" s="57">
        <v>0</v>
      </c>
      <c r="N11230" t="s">
        <v>67</v>
      </c>
      <c r="O11230" s="57">
        <v>0.375</v>
      </c>
      <c r="P11230" s="56">
        <v>0</v>
      </c>
      <c r="Q11230" s="56">
        <v>0</v>
      </c>
      <c r="R11230" s="56">
        <v>0</v>
      </c>
    </row>
    <row r="11231" spans="1:18" x14ac:dyDescent="0.2">
      <c r="A11231" t="s">
        <v>61</v>
      </c>
      <c r="B11231" t="s">
        <v>2804</v>
      </c>
      <c r="C11231" t="s">
        <v>590</v>
      </c>
      <c r="D11231" t="s">
        <v>3211</v>
      </c>
      <c r="E11231" t="s">
        <v>63</v>
      </c>
      <c r="F11231" t="s">
        <v>68</v>
      </c>
      <c r="G11231" t="s">
        <v>5832</v>
      </c>
      <c r="H11231" t="s">
        <v>3044</v>
      </c>
      <c r="I11231" t="s">
        <v>3044</v>
      </c>
      <c r="J11231" t="s">
        <v>66</v>
      </c>
      <c r="K11231">
        <v>15</v>
      </c>
      <c r="L11231" t="s">
        <v>3076</v>
      </c>
      <c r="M11231" s="57">
        <v>0</v>
      </c>
      <c r="N11231" t="s">
        <v>67</v>
      </c>
      <c r="O11231" s="57">
        <v>0.375</v>
      </c>
      <c r="P11231" s="56">
        <v>0</v>
      </c>
      <c r="Q11231" s="56">
        <v>0</v>
      </c>
      <c r="R11231" s="56">
        <v>0</v>
      </c>
    </row>
    <row r="11232" spans="1:18" x14ac:dyDescent="0.2">
      <c r="A11232" t="s">
        <v>61</v>
      </c>
      <c r="B11232" t="s">
        <v>2804</v>
      </c>
      <c r="C11232" t="s">
        <v>590</v>
      </c>
      <c r="D11232" t="s">
        <v>3211</v>
      </c>
      <c r="E11232" t="s">
        <v>63</v>
      </c>
      <c r="F11232" t="s">
        <v>68</v>
      </c>
      <c r="G11232" t="s">
        <v>5833</v>
      </c>
      <c r="H11232" t="s">
        <v>3041</v>
      </c>
      <c r="I11232" t="s">
        <v>3041</v>
      </c>
      <c r="J11232" t="s">
        <v>66</v>
      </c>
      <c r="K11232">
        <v>5</v>
      </c>
      <c r="L11232" t="s">
        <v>3076</v>
      </c>
      <c r="M11232" s="57">
        <v>0</v>
      </c>
      <c r="N11232" t="s">
        <v>67</v>
      </c>
      <c r="O11232" s="57">
        <v>1.8765490999999999E-2</v>
      </c>
      <c r="P11232" s="56">
        <v>0</v>
      </c>
      <c r="Q11232" s="56">
        <v>0</v>
      </c>
      <c r="R11232" s="56">
        <v>0</v>
      </c>
    </row>
    <row r="11233" spans="1:18" x14ac:dyDescent="0.2">
      <c r="A11233" t="s">
        <v>61</v>
      </c>
      <c r="B11233" t="s">
        <v>2804</v>
      </c>
      <c r="C11233" t="s">
        <v>590</v>
      </c>
      <c r="D11233" t="s">
        <v>3211</v>
      </c>
      <c r="E11233" t="s">
        <v>63</v>
      </c>
      <c r="F11233" t="s">
        <v>68</v>
      </c>
      <c r="G11233" t="s">
        <v>5834</v>
      </c>
      <c r="H11233" t="s">
        <v>357</v>
      </c>
      <c r="I11233" t="s">
        <v>357</v>
      </c>
      <c r="J11233" t="s">
        <v>66</v>
      </c>
      <c r="K11233">
        <v>12</v>
      </c>
      <c r="L11233" t="s">
        <v>3076</v>
      </c>
      <c r="M11233" s="57">
        <v>0</v>
      </c>
      <c r="N11233" t="s">
        <v>67</v>
      </c>
      <c r="O11233" s="57">
        <v>0.23809523799999999</v>
      </c>
      <c r="P11233" s="56">
        <v>0</v>
      </c>
      <c r="Q11233" s="56">
        <v>0</v>
      </c>
      <c r="R11233" s="56">
        <v>0</v>
      </c>
    </row>
    <row r="11234" spans="1:18" x14ac:dyDescent="0.2">
      <c r="A11234" t="s">
        <v>61</v>
      </c>
      <c r="B11234" t="s">
        <v>2804</v>
      </c>
      <c r="C11234" t="s">
        <v>590</v>
      </c>
      <c r="D11234" t="s">
        <v>3211</v>
      </c>
      <c r="E11234" t="s">
        <v>63</v>
      </c>
      <c r="F11234" t="s">
        <v>68</v>
      </c>
      <c r="G11234" t="s">
        <v>5835</v>
      </c>
      <c r="H11234" t="s">
        <v>3035</v>
      </c>
      <c r="I11234" t="s">
        <v>3035</v>
      </c>
      <c r="J11234" t="s">
        <v>66</v>
      </c>
      <c r="K11234">
        <v>13</v>
      </c>
      <c r="L11234" t="s">
        <v>3076</v>
      </c>
      <c r="M11234" s="57">
        <v>0</v>
      </c>
      <c r="N11234" t="s">
        <v>67</v>
      </c>
      <c r="O11234" s="57">
        <v>6.9220945000000006E-2</v>
      </c>
      <c r="P11234" s="56">
        <v>0</v>
      </c>
      <c r="Q11234" s="56">
        <v>0</v>
      </c>
      <c r="R11234" s="56">
        <v>0</v>
      </c>
    </row>
    <row r="11235" spans="1:18" x14ac:dyDescent="0.2">
      <c r="A11235" t="s">
        <v>61</v>
      </c>
      <c r="B11235" t="s">
        <v>2804</v>
      </c>
      <c r="C11235" t="s">
        <v>590</v>
      </c>
      <c r="D11235" t="s">
        <v>3211</v>
      </c>
      <c r="E11235" t="s">
        <v>63</v>
      </c>
      <c r="F11235" t="s">
        <v>68</v>
      </c>
      <c r="G11235" t="s">
        <v>5836</v>
      </c>
      <c r="H11235" t="s">
        <v>360</v>
      </c>
      <c r="I11235" t="s">
        <v>360</v>
      </c>
      <c r="J11235" t="s">
        <v>66</v>
      </c>
      <c r="K11235">
        <v>4</v>
      </c>
      <c r="L11235" t="s">
        <v>3076</v>
      </c>
      <c r="M11235" s="57">
        <v>0</v>
      </c>
      <c r="N11235" t="s">
        <v>67</v>
      </c>
      <c r="O11235" s="57">
        <v>3.1307551000000003E-2</v>
      </c>
      <c r="P11235" s="56">
        <v>0</v>
      </c>
      <c r="Q11235" s="56">
        <v>0</v>
      </c>
      <c r="R11235" s="56">
        <v>0</v>
      </c>
    </row>
    <row r="11236" spans="1:18" x14ac:dyDescent="0.2">
      <c r="A11236" t="s">
        <v>61</v>
      </c>
      <c r="B11236" t="s">
        <v>2804</v>
      </c>
      <c r="C11236" t="s">
        <v>590</v>
      </c>
      <c r="D11236" t="s">
        <v>3211</v>
      </c>
      <c r="E11236" t="s">
        <v>63</v>
      </c>
      <c r="F11236" t="s">
        <v>68</v>
      </c>
      <c r="G11236" t="s">
        <v>5837</v>
      </c>
      <c r="H11236" t="s">
        <v>3029</v>
      </c>
      <c r="I11236" t="s">
        <v>3029</v>
      </c>
      <c r="J11236" t="s">
        <v>66</v>
      </c>
      <c r="K11236">
        <v>15</v>
      </c>
      <c r="M11236" s="57">
        <v>0.27373488699999998</v>
      </c>
      <c r="N11236" t="s">
        <v>67</v>
      </c>
      <c r="O11236" s="57">
        <v>6.0501457000000002E-2</v>
      </c>
      <c r="P11236" s="56">
        <v>43596.458809999996</v>
      </c>
      <c r="Q11236" s="56">
        <v>5.6525040969721143</v>
      </c>
      <c r="R11236" s="56">
        <v>4.7346796774462794</v>
      </c>
    </row>
    <row r="11237" spans="1:18" x14ac:dyDescent="0.2">
      <c r="A11237" t="s">
        <v>61</v>
      </c>
      <c r="B11237" t="s">
        <v>2804</v>
      </c>
      <c r="C11237" t="s">
        <v>590</v>
      </c>
      <c r="D11237" t="s">
        <v>3211</v>
      </c>
      <c r="E11237" t="s">
        <v>63</v>
      </c>
      <c r="F11237" t="s">
        <v>68</v>
      </c>
      <c r="G11237" t="s">
        <v>5838</v>
      </c>
      <c r="H11237" t="s">
        <v>3026</v>
      </c>
      <c r="I11237" t="s">
        <v>3026</v>
      </c>
      <c r="J11237" t="s">
        <v>66</v>
      </c>
      <c r="K11237">
        <v>10</v>
      </c>
      <c r="L11237" t="s">
        <v>3072</v>
      </c>
      <c r="M11237" s="57">
        <v>0</v>
      </c>
      <c r="N11237" t="s">
        <v>67</v>
      </c>
      <c r="O11237" s="57">
        <v>0.3</v>
      </c>
      <c r="P11237" s="56">
        <v>0</v>
      </c>
      <c r="Q11237" s="56">
        <v>0</v>
      </c>
      <c r="R11237" s="56">
        <v>0</v>
      </c>
    </row>
    <row r="11238" spans="1:18" x14ac:dyDescent="0.2">
      <c r="A11238" t="s">
        <v>61</v>
      </c>
      <c r="B11238" t="s">
        <v>2804</v>
      </c>
      <c r="C11238" t="s">
        <v>590</v>
      </c>
      <c r="D11238" t="s">
        <v>3211</v>
      </c>
      <c r="E11238" t="s">
        <v>63</v>
      </c>
      <c r="F11238" t="s">
        <v>68</v>
      </c>
      <c r="G11238" t="s">
        <v>5839</v>
      </c>
      <c r="H11238" t="s">
        <v>3023</v>
      </c>
      <c r="I11238" t="s">
        <v>3023</v>
      </c>
      <c r="J11238" t="s">
        <v>66</v>
      </c>
      <c r="K11238">
        <v>8</v>
      </c>
      <c r="L11238" t="s">
        <v>3072</v>
      </c>
      <c r="M11238" s="57">
        <v>0</v>
      </c>
      <c r="N11238" t="s">
        <v>67</v>
      </c>
      <c r="O11238" s="57">
        <v>3.1307551000000003E-2</v>
      </c>
      <c r="P11238" s="56">
        <v>0</v>
      </c>
      <c r="Q11238" s="56">
        <v>0</v>
      </c>
      <c r="R11238" s="56">
        <v>0</v>
      </c>
    </row>
    <row r="11239" spans="1:18" x14ac:dyDescent="0.2">
      <c r="A11239" t="s">
        <v>61</v>
      </c>
      <c r="B11239" t="s">
        <v>2804</v>
      </c>
      <c r="C11239" t="s">
        <v>590</v>
      </c>
      <c r="D11239" t="s">
        <v>3211</v>
      </c>
      <c r="E11239" t="s">
        <v>63</v>
      </c>
      <c r="F11239" t="s">
        <v>68</v>
      </c>
      <c r="G11239" t="s">
        <v>5840</v>
      </c>
      <c r="H11239" t="s">
        <v>3022</v>
      </c>
      <c r="I11239" t="s">
        <v>3022</v>
      </c>
      <c r="J11239" t="s">
        <v>66</v>
      </c>
      <c r="K11239">
        <v>8</v>
      </c>
      <c r="L11239" t="s">
        <v>3076</v>
      </c>
      <c r="M11239" s="57">
        <v>0</v>
      </c>
      <c r="N11239" t="s">
        <v>67</v>
      </c>
      <c r="O11239" s="57">
        <v>0.85</v>
      </c>
      <c r="P11239" s="56">
        <v>0</v>
      </c>
      <c r="Q11239" s="56">
        <v>0</v>
      </c>
      <c r="R11239" s="56">
        <v>0</v>
      </c>
    </row>
    <row r="11240" spans="1:18" x14ac:dyDescent="0.2">
      <c r="A11240" t="s">
        <v>61</v>
      </c>
      <c r="B11240" t="s">
        <v>2804</v>
      </c>
      <c r="C11240" t="s">
        <v>590</v>
      </c>
      <c r="D11240" t="s">
        <v>3211</v>
      </c>
      <c r="E11240" t="s">
        <v>63</v>
      </c>
      <c r="F11240" t="s">
        <v>69</v>
      </c>
      <c r="G11240" t="s">
        <v>5948</v>
      </c>
      <c r="H11240" t="s">
        <v>1712</v>
      </c>
      <c r="I11240" t="s">
        <v>1712</v>
      </c>
      <c r="J11240" t="s">
        <v>71</v>
      </c>
      <c r="K11240">
        <v>12</v>
      </c>
      <c r="L11240" t="s">
        <v>3211</v>
      </c>
      <c r="M11240" s="57">
        <v>0.45600000000000002</v>
      </c>
      <c r="N11240" t="s">
        <v>67</v>
      </c>
      <c r="O11240" s="57">
        <v>0.21988700899999999</v>
      </c>
      <c r="P11240" s="56">
        <v>304061.68040000001</v>
      </c>
      <c r="Q11240" s="56">
        <v>40.032746208774647</v>
      </c>
      <c r="R11240" s="56">
        <v>31.500138379018118</v>
      </c>
    </row>
    <row r="11241" spans="1:18" x14ac:dyDescent="0.2">
      <c r="A11241" t="s">
        <v>61</v>
      </c>
      <c r="B11241" t="s">
        <v>2804</v>
      </c>
      <c r="C11241" t="s">
        <v>590</v>
      </c>
      <c r="D11241" t="s">
        <v>3211</v>
      </c>
      <c r="E11241" t="s">
        <v>63</v>
      </c>
      <c r="F11241" t="s">
        <v>64</v>
      </c>
      <c r="G11241" t="s">
        <v>5949</v>
      </c>
      <c r="H11241" t="s">
        <v>1712</v>
      </c>
      <c r="I11241" t="s">
        <v>1712</v>
      </c>
      <c r="J11241" t="s">
        <v>71</v>
      </c>
      <c r="K11241">
        <v>12</v>
      </c>
      <c r="L11241" t="s">
        <v>3211</v>
      </c>
      <c r="M11241" s="57">
        <v>0.53200000000000003</v>
      </c>
      <c r="N11241" t="s">
        <v>67</v>
      </c>
      <c r="O11241" s="57">
        <v>0.21988700899999999</v>
      </c>
      <c r="P11241" s="56">
        <v>2644.636141</v>
      </c>
      <c r="Q11241" s="56">
        <v>0.34819266705337248</v>
      </c>
      <c r="R11241" s="56">
        <v>0.27397863582829973</v>
      </c>
    </row>
    <row r="11242" spans="1:18" x14ac:dyDescent="0.2">
      <c r="A11242" t="s">
        <v>61</v>
      </c>
      <c r="B11242" t="s">
        <v>2804</v>
      </c>
      <c r="C11242" t="s">
        <v>598</v>
      </c>
      <c r="D11242" t="s">
        <v>1714</v>
      </c>
      <c r="E11242" t="s">
        <v>63</v>
      </c>
      <c r="F11242" t="s">
        <v>64</v>
      </c>
      <c r="G11242" t="s">
        <v>6381</v>
      </c>
      <c r="H11242" t="s">
        <v>3066</v>
      </c>
      <c r="I11242" t="s">
        <v>3066</v>
      </c>
      <c r="J11242" t="s">
        <v>66</v>
      </c>
      <c r="K11242">
        <v>20</v>
      </c>
      <c r="M11242" s="57">
        <v>0</v>
      </c>
      <c r="N11242" t="s">
        <v>67</v>
      </c>
      <c r="O11242" s="57">
        <v>0.35</v>
      </c>
      <c r="P11242" s="56">
        <v>0</v>
      </c>
      <c r="Q11242" s="56">
        <v>0</v>
      </c>
      <c r="R11242" s="56">
        <v>0</v>
      </c>
    </row>
    <row r="11243" spans="1:18" x14ac:dyDescent="0.2">
      <c r="A11243" t="s">
        <v>61</v>
      </c>
      <c r="B11243" t="s">
        <v>2804</v>
      </c>
      <c r="C11243" t="s">
        <v>598</v>
      </c>
      <c r="D11243" t="s">
        <v>1714</v>
      </c>
      <c r="E11243" t="s">
        <v>63</v>
      </c>
      <c r="F11243" t="s">
        <v>68</v>
      </c>
      <c r="G11243" t="s">
        <v>5829</v>
      </c>
      <c r="H11243" t="s">
        <v>3066</v>
      </c>
      <c r="I11243" t="s">
        <v>3066</v>
      </c>
      <c r="J11243" t="s">
        <v>66</v>
      </c>
      <c r="K11243">
        <v>20</v>
      </c>
      <c r="M11243" s="57">
        <v>0</v>
      </c>
      <c r="N11243" t="s">
        <v>67</v>
      </c>
      <c r="O11243" s="57">
        <v>0.35</v>
      </c>
      <c r="P11243" s="56">
        <v>0</v>
      </c>
      <c r="Q11243" s="56">
        <v>0</v>
      </c>
      <c r="R11243" s="56">
        <v>0</v>
      </c>
    </row>
    <row r="11244" spans="1:18" x14ac:dyDescent="0.2">
      <c r="A11244" t="s">
        <v>61</v>
      </c>
      <c r="B11244" t="s">
        <v>2804</v>
      </c>
      <c r="C11244" t="s">
        <v>634</v>
      </c>
      <c r="D11244" t="s">
        <v>1718</v>
      </c>
      <c r="E11244" t="s">
        <v>63</v>
      </c>
      <c r="F11244" t="s">
        <v>64</v>
      </c>
      <c r="G11244" t="s">
        <v>6040</v>
      </c>
      <c r="H11244" t="s">
        <v>3069</v>
      </c>
      <c r="I11244" t="s">
        <v>3069</v>
      </c>
      <c r="J11244" t="s">
        <v>66</v>
      </c>
      <c r="K11244">
        <v>5</v>
      </c>
      <c r="M11244" s="57">
        <v>0</v>
      </c>
      <c r="N11244" t="s">
        <v>67</v>
      </c>
      <c r="O11244" s="57">
        <v>0.16</v>
      </c>
      <c r="P11244" s="56">
        <v>0</v>
      </c>
      <c r="Q11244" s="56">
        <v>0</v>
      </c>
      <c r="R11244" s="56">
        <v>0</v>
      </c>
    </row>
    <row r="11245" spans="1:18" x14ac:dyDescent="0.2">
      <c r="A11245" t="s">
        <v>61</v>
      </c>
      <c r="B11245" t="s">
        <v>2804</v>
      </c>
      <c r="C11245" t="s">
        <v>634</v>
      </c>
      <c r="D11245" t="s">
        <v>1718</v>
      </c>
      <c r="E11245" t="s">
        <v>63</v>
      </c>
      <c r="F11245" t="s">
        <v>64</v>
      </c>
      <c r="G11245" t="s">
        <v>5866</v>
      </c>
      <c r="H11245" t="s">
        <v>3066</v>
      </c>
      <c r="I11245" t="s">
        <v>3066</v>
      </c>
      <c r="J11245" t="s">
        <v>66</v>
      </c>
      <c r="K11245">
        <v>20</v>
      </c>
      <c r="M11245" s="57">
        <v>0</v>
      </c>
      <c r="N11245" t="s">
        <v>67</v>
      </c>
      <c r="O11245" s="57">
        <v>0.35</v>
      </c>
      <c r="P11245" s="56">
        <v>0</v>
      </c>
      <c r="Q11245" s="56">
        <v>0</v>
      </c>
      <c r="R11245" s="56">
        <v>0</v>
      </c>
    </row>
    <row r="11246" spans="1:18" x14ac:dyDescent="0.2">
      <c r="A11246" t="s">
        <v>61</v>
      </c>
      <c r="B11246" t="s">
        <v>2804</v>
      </c>
      <c r="C11246" t="s">
        <v>634</v>
      </c>
      <c r="D11246" t="s">
        <v>1718</v>
      </c>
      <c r="E11246" t="s">
        <v>63</v>
      </c>
      <c r="F11246" t="s">
        <v>64</v>
      </c>
      <c r="G11246" t="s">
        <v>5884</v>
      </c>
      <c r="H11246" t="s">
        <v>3012</v>
      </c>
      <c r="I11246" t="s">
        <v>3012</v>
      </c>
      <c r="J11246" t="s">
        <v>66</v>
      </c>
      <c r="K11246">
        <v>15</v>
      </c>
      <c r="L11246" t="s">
        <v>3216</v>
      </c>
      <c r="M11246" s="57">
        <v>0</v>
      </c>
      <c r="N11246" t="s">
        <v>67</v>
      </c>
      <c r="O11246" s="57">
        <v>0.20786516899999999</v>
      </c>
      <c r="P11246" s="56">
        <v>0</v>
      </c>
      <c r="Q11246" s="56">
        <v>0</v>
      </c>
      <c r="R11246" s="56">
        <v>0</v>
      </c>
    </row>
    <row r="11247" spans="1:18" x14ac:dyDescent="0.2">
      <c r="A11247" t="s">
        <v>61</v>
      </c>
      <c r="B11247" t="s">
        <v>2804</v>
      </c>
      <c r="C11247" t="s">
        <v>634</v>
      </c>
      <c r="D11247" t="s">
        <v>1718</v>
      </c>
      <c r="E11247" t="s">
        <v>63</v>
      </c>
      <c r="F11247" t="s">
        <v>64</v>
      </c>
      <c r="G11247" t="s">
        <v>5951</v>
      </c>
      <c r="H11247" t="s">
        <v>3009</v>
      </c>
      <c r="I11247" t="s">
        <v>3009</v>
      </c>
      <c r="J11247" t="s">
        <v>66</v>
      </c>
      <c r="K11247">
        <v>13</v>
      </c>
      <c r="L11247" t="s">
        <v>3218</v>
      </c>
      <c r="M11247" s="57">
        <v>0</v>
      </c>
      <c r="N11247" t="s">
        <v>67</v>
      </c>
      <c r="O11247" s="57">
        <v>6.2105263000000001E-2</v>
      </c>
      <c r="P11247" s="56">
        <v>0</v>
      </c>
      <c r="Q11247" s="56">
        <v>0</v>
      </c>
      <c r="R11247" s="56">
        <v>0</v>
      </c>
    </row>
    <row r="11248" spans="1:18" x14ac:dyDescent="0.2">
      <c r="A11248" t="s">
        <v>61</v>
      </c>
      <c r="B11248" t="s">
        <v>2804</v>
      </c>
      <c r="C11248" t="s">
        <v>634</v>
      </c>
      <c r="D11248" t="s">
        <v>1718</v>
      </c>
      <c r="E11248" t="s">
        <v>63</v>
      </c>
      <c r="F11248" t="s">
        <v>64</v>
      </c>
      <c r="G11248" t="s">
        <v>5952</v>
      </c>
      <c r="H11248" t="s">
        <v>3006</v>
      </c>
      <c r="I11248" t="s">
        <v>3006</v>
      </c>
      <c r="J11248" t="s">
        <v>66</v>
      </c>
      <c r="K11248">
        <v>5</v>
      </c>
      <c r="L11248" t="s">
        <v>3216</v>
      </c>
      <c r="M11248" s="57">
        <v>0</v>
      </c>
      <c r="N11248" t="s">
        <v>67</v>
      </c>
      <c r="O11248" s="57">
        <v>0.36</v>
      </c>
      <c r="P11248" s="56">
        <v>0</v>
      </c>
      <c r="Q11248" s="56">
        <v>0</v>
      </c>
      <c r="R11248" s="56">
        <v>0</v>
      </c>
    </row>
    <row r="11249" spans="1:18" x14ac:dyDescent="0.2">
      <c r="A11249" t="s">
        <v>61</v>
      </c>
      <c r="B11249" t="s">
        <v>2804</v>
      </c>
      <c r="C11249" t="s">
        <v>634</v>
      </c>
      <c r="D11249" t="s">
        <v>1718</v>
      </c>
      <c r="E11249" t="s">
        <v>63</v>
      </c>
      <c r="F11249" t="s">
        <v>64</v>
      </c>
      <c r="G11249" t="s">
        <v>5953</v>
      </c>
      <c r="H11249" t="s">
        <v>3003</v>
      </c>
      <c r="I11249" t="s">
        <v>3003</v>
      </c>
      <c r="J11249" t="s">
        <v>66</v>
      </c>
      <c r="K11249">
        <v>10</v>
      </c>
      <c r="L11249" t="s">
        <v>3216</v>
      </c>
      <c r="M11249" s="57">
        <v>0</v>
      </c>
      <c r="N11249" t="s">
        <v>67</v>
      </c>
      <c r="O11249" s="57">
        <v>1.1049724E-2</v>
      </c>
      <c r="P11249" s="56">
        <v>0</v>
      </c>
      <c r="Q11249" s="56">
        <v>0</v>
      </c>
      <c r="R11249" s="56">
        <v>0</v>
      </c>
    </row>
    <row r="11250" spans="1:18" x14ac:dyDescent="0.2">
      <c r="A11250" t="s">
        <v>61</v>
      </c>
      <c r="B11250" t="s">
        <v>2804</v>
      </c>
      <c r="C11250" t="s">
        <v>634</v>
      </c>
      <c r="D11250" t="s">
        <v>1718</v>
      </c>
      <c r="E11250" t="s">
        <v>63</v>
      </c>
      <c r="F11250" t="s">
        <v>68</v>
      </c>
      <c r="G11250" t="s">
        <v>6050</v>
      </c>
      <c r="H11250" t="s">
        <v>3069</v>
      </c>
      <c r="I11250" t="s">
        <v>3069</v>
      </c>
      <c r="J11250" t="s">
        <v>66</v>
      </c>
      <c r="K11250">
        <v>5</v>
      </c>
      <c r="M11250" s="57">
        <v>0.21989281799999999</v>
      </c>
      <c r="N11250" t="s">
        <v>67</v>
      </c>
      <c r="O11250" s="57">
        <v>0.16</v>
      </c>
      <c r="P11250" s="56">
        <v>0</v>
      </c>
      <c r="Q11250" s="56">
        <v>0</v>
      </c>
      <c r="R11250" s="56">
        <v>0</v>
      </c>
    </row>
    <row r="11251" spans="1:18" x14ac:dyDescent="0.2">
      <c r="A11251" t="s">
        <v>61</v>
      </c>
      <c r="B11251" t="s">
        <v>2804</v>
      </c>
      <c r="C11251" t="s">
        <v>634</v>
      </c>
      <c r="D11251" t="s">
        <v>1718</v>
      </c>
      <c r="E11251" t="s">
        <v>63</v>
      </c>
      <c r="F11251" t="s">
        <v>68</v>
      </c>
      <c r="G11251" t="s">
        <v>5870</v>
      </c>
      <c r="H11251" t="s">
        <v>3066</v>
      </c>
      <c r="I11251" t="s">
        <v>3066</v>
      </c>
      <c r="J11251" t="s">
        <v>66</v>
      </c>
      <c r="K11251">
        <v>20</v>
      </c>
      <c r="M11251" s="57">
        <v>0</v>
      </c>
      <c r="N11251" t="s">
        <v>67</v>
      </c>
      <c r="O11251" s="57">
        <v>0.35</v>
      </c>
      <c r="P11251" s="56">
        <v>0</v>
      </c>
      <c r="Q11251" s="56">
        <v>0</v>
      </c>
      <c r="R11251" s="56">
        <v>0</v>
      </c>
    </row>
    <row r="11252" spans="1:18" x14ac:dyDescent="0.2">
      <c r="A11252" t="s">
        <v>61</v>
      </c>
      <c r="B11252" t="s">
        <v>2804</v>
      </c>
      <c r="C11252" t="s">
        <v>634</v>
      </c>
      <c r="D11252" t="s">
        <v>1718</v>
      </c>
      <c r="E11252" t="s">
        <v>63</v>
      </c>
      <c r="F11252" t="s">
        <v>68</v>
      </c>
      <c r="G11252" t="s">
        <v>5888</v>
      </c>
      <c r="H11252" t="s">
        <v>3012</v>
      </c>
      <c r="I11252" t="s">
        <v>3012</v>
      </c>
      <c r="J11252" t="s">
        <v>66</v>
      </c>
      <c r="K11252">
        <v>15</v>
      </c>
      <c r="L11252" t="s">
        <v>3216</v>
      </c>
      <c r="M11252" s="57">
        <v>0</v>
      </c>
      <c r="N11252" t="s">
        <v>67</v>
      </c>
      <c r="O11252" s="57">
        <v>0.20786516899999999</v>
      </c>
      <c r="P11252" s="56">
        <v>0</v>
      </c>
      <c r="Q11252" s="56">
        <v>0</v>
      </c>
      <c r="R11252" s="56">
        <v>0</v>
      </c>
    </row>
    <row r="11253" spans="1:18" x14ac:dyDescent="0.2">
      <c r="A11253" t="s">
        <v>61</v>
      </c>
      <c r="B11253" t="s">
        <v>2804</v>
      </c>
      <c r="C11253" t="s">
        <v>634</v>
      </c>
      <c r="D11253" t="s">
        <v>1718</v>
      </c>
      <c r="E11253" t="s">
        <v>63</v>
      </c>
      <c r="F11253" t="s">
        <v>68</v>
      </c>
      <c r="G11253" t="s">
        <v>5956</v>
      </c>
      <c r="H11253" t="s">
        <v>3009</v>
      </c>
      <c r="I11253" t="s">
        <v>3009</v>
      </c>
      <c r="J11253" t="s">
        <v>66</v>
      </c>
      <c r="K11253">
        <v>13</v>
      </c>
      <c r="L11253" t="s">
        <v>3218</v>
      </c>
      <c r="M11253" s="57">
        <v>0</v>
      </c>
      <c r="N11253" t="s">
        <v>67</v>
      </c>
      <c r="O11253" s="57">
        <v>6.2105263000000001E-2</v>
      </c>
      <c r="P11253" s="56">
        <v>0</v>
      </c>
      <c r="Q11253" s="56">
        <v>0</v>
      </c>
      <c r="R11253" s="56">
        <v>0</v>
      </c>
    </row>
    <row r="11254" spans="1:18" x14ac:dyDescent="0.2">
      <c r="A11254" t="s">
        <v>61</v>
      </c>
      <c r="B11254" t="s">
        <v>2804</v>
      </c>
      <c r="C11254" t="s">
        <v>634</v>
      </c>
      <c r="D11254" t="s">
        <v>1718</v>
      </c>
      <c r="E11254" t="s">
        <v>63</v>
      </c>
      <c r="F11254" t="s">
        <v>68</v>
      </c>
      <c r="G11254" t="s">
        <v>5957</v>
      </c>
      <c r="H11254" t="s">
        <v>3006</v>
      </c>
      <c r="I11254" t="s">
        <v>3006</v>
      </c>
      <c r="J11254" t="s">
        <v>66</v>
      </c>
      <c r="K11254">
        <v>5</v>
      </c>
      <c r="L11254" t="s">
        <v>3216</v>
      </c>
      <c r="M11254" s="57">
        <v>0</v>
      </c>
      <c r="N11254" t="s">
        <v>67</v>
      </c>
      <c r="O11254" s="57">
        <v>0.36</v>
      </c>
      <c r="P11254" s="56">
        <v>0</v>
      </c>
      <c r="Q11254" s="56">
        <v>0</v>
      </c>
      <c r="R11254" s="56">
        <v>0</v>
      </c>
    </row>
    <row r="11255" spans="1:18" x14ac:dyDescent="0.2">
      <c r="A11255" t="s">
        <v>61</v>
      </c>
      <c r="B11255" t="s">
        <v>2804</v>
      </c>
      <c r="C11255" t="s">
        <v>634</v>
      </c>
      <c r="D11255" t="s">
        <v>1718</v>
      </c>
      <c r="E11255" t="s">
        <v>63</v>
      </c>
      <c r="F11255" t="s">
        <v>68</v>
      </c>
      <c r="G11255" t="s">
        <v>5958</v>
      </c>
      <c r="H11255" t="s">
        <v>3003</v>
      </c>
      <c r="I11255" t="s">
        <v>3003</v>
      </c>
      <c r="J11255" t="s">
        <v>66</v>
      </c>
      <c r="K11255">
        <v>10</v>
      </c>
      <c r="L11255" t="s">
        <v>3216</v>
      </c>
      <c r="M11255" s="57">
        <v>0</v>
      </c>
      <c r="N11255" t="s">
        <v>67</v>
      </c>
      <c r="O11255" s="57">
        <v>1.1049724E-2</v>
      </c>
      <c r="P11255" s="56">
        <v>0</v>
      </c>
      <c r="Q11255" s="56">
        <v>0</v>
      </c>
      <c r="R11255" s="56">
        <v>0</v>
      </c>
    </row>
    <row r="11256" spans="1:18" x14ac:dyDescent="0.2">
      <c r="A11256" t="s">
        <v>61</v>
      </c>
      <c r="B11256" t="s">
        <v>2804</v>
      </c>
      <c r="C11256" t="s">
        <v>634</v>
      </c>
      <c r="D11256" t="s">
        <v>1718</v>
      </c>
      <c r="E11256" t="s">
        <v>63</v>
      </c>
      <c r="F11256" t="s">
        <v>69</v>
      </c>
      <c r="G11256" t="s">
        <v>5960</v>
      </c>
      <c r="H11256" t="s">
        <v>1719</v>
      </c>
      <c r="I11256" t="s">
        <v>1719</v>
      </c>
      <c r="J11256" t="s">
        <v>71</v>
      </c>
      <c r="K11256">
        <v>10</v>
      </c>
      <c r="L11256" t="s">
        <v>1718</v>
      </c>
      <c r="M11256" s="57">
        <v>0</v>
      </c>
      <c r="N11256" t="s">
        <v>67</v>
      </c>
      <c r="O11256" s="57">
        <v>0.64363636400000002</v>
      </c>
      <c r="P11256" s="56">
        <v>0</v>
      </c>
      <c r="Q11256" s="56">
        <v>0</v>
      </c>
      <c r="R11256" s="56">
        <v>0</v>
      </c>
    </row>
    <row r="11257" spans="1:18" x14ac:dyDescent="0.2">
      <c r="A11257" t="s">
        <v>61</v>
      </c>
      <c r="B11257" t="s">
        <v>2804</v>
      </c>
      <c r="C11257" t="s">
        <v>634</v>
      </c>
      <c r="D11257" t="s">
        <v>1718</v>
      </c>
      <c r="E11257" t="s">
        <v>63</v>
      </c>
      <c r="F11257" t="s">
        <v>69</v>
      </c>
      <c r="G11257" t="s">
        <v>5961</v>
      </c>
      <c r="H11257" t="s">
        <v>2589</v>
      </c>
      <c r="I11257" t="s">
        <v>2589</v>
      </c>
      <c r="J11257" t="s">
        <v>71</v>
      </c>
      <c r="K11257">
        <v>10</v>
      </c>
      <c r="L11257" t="s">
        <v>1718</v>
      </c>
      <c r="M11257" s="57">
        <v>0</v>
      </c>
      <c r="N11257" t="s">
        <v>67</v>
      </c>
      <c r="O11257" s="57">
        <v>0.61785124000000002</v>
      </c>
      <c r="P11257" s="56">
        <v>0</v>
      </c>
      <c r="Q11257" s="56">
        <v>0</v>
      </c>
      <c r="R11257" s="56">
        <v>0</v>
      </c>
    </row>
    <row r="11258" spans="1:18" x14ac:dyDescent="0.2">
      <c r="A11258" t="s">
        <v>61</v>
      </c>
      <c r="B11258" t="s">
        <v>2804</v>
      </c>
      <c r="C11258" t="s">
        <v>634</v>
      </c>
      <c r="D11258" t="s">
        <v>1718</v>
      </c>
      <c r="E11258" t="s">
        <v>63</v>
      </c>
      <c r="F11258" t="s">
        <v>69</v>
      </c>
      <c r="G11258" t="s">
        <v>5962</v>
      </c>
      <c r="H11258" t="s">
        <v>2586</v>
      </c>
      <c r="I11258" t="s">
        <v>2586</v>
      </c>
      <c r="J11258" t="s">
        <v>71</v>
      </c>
      <c r="K11258">
        <v>10</v>
      </c>
      <c r="L11258" t="s">
        <v>1718</v>
      </c>
      <c r="M11258" s="57">
        <v>0</v>
      </c>
      <c r="N11258" t="s">
        <v>67</v>
      </c>
      <c r="O11258" s="57">
        <v>0.81</v>
      </c>
      <c r="P11258" s="56">
        <v>0</v>
      </c>
      <c r="Q11258" s="56">
        <v>0</v>
      </c>
      <c r="R11258" s="56">
        <v>0</v>
      </c>
    </row>
    <row r="11259" spans="1:18" x14ac:dyDescent="0.2">
      <c r="A11259" t="s">
        <v>61</v>
      </c>
      <c r="B11259" t="s">
        <v>2804</v>
      </c>
      <c r="C11259" t="s">
        <v>634</v>
      </c>
      <c r="D11259" t="s">
        <v>1718</v>
      </c>
      <c r="E11259" t="s">
        <v>63</v>
      </c>
      <c r="F11259" t="s">
        <v>69</v>
      </c>
      <c r="G11259" t="s">
        <v>5980</v>
      </c>
      <c r="H11259" t="s">
        <v>1722</v>
      </c>
      <c r="I11259" t="s">
        <v>1722</v>
      </c>
      <c r="J11259" t="s">
        <v>71</v>
      </c>
      <c r="K11259">
        <v>15</v>
      </c>
      <c r="L11259" t="s">
        <v>1718</v>
      </c>
      <c r="M11259" s="57">
        <v>0.16921792999999999</v>
      </c>
      <c r="N11259" t="s">
        <v>67</v>
      </c>
      <c r="O11259" s="57">
        <v>0.86111111100000004</v>
      </c>
      <c r="P11259" s="56">
        <v>0</v>
      </c>
      <c r="Q11259" s="56">
        <v>0</v>
      </c>
      <c r="R11259" s="56">
        <v>0</v>
      </c>
    </row>
    <row r="11260" spans="1:18" x14ac:dyDescent="0.2">
      <c r="A11260" t="s">
        <v>61</v>
      </c>
      <c r="B11260" t="s">
        <v>2804</v>
      </c>
      <c r="C11260" t="s">
        <v>634</v>
      </c>
      <c r="D11260" t="s">
        <v>1718</v>
      </c>
      <c r="E11260" t="s">
        <v>63</v>
      </c>
      <c r="F11260" t="s">
        <v>69</v>
      </c>
      <c r="G11260" t="s">
        <v>5981</v>
      </c>
      <c r="H11260" t="s">
        <v>1724</v>
      </c>
      <c r="I11260" t="s">
        <v>1724</v>
      </c>
      <c r="J11260" t="s">
        <v>71</v>
      </c>
      <c r="K11260">
        <v>15</v>
      </c>
      <c r="L11260" t="s">
        <v>1718</v>
      </c>
      <c r="M11260" s="57">
        <v>0.63456723800000003</v>
      </c>
      <c r="N11260" t="s">
        <v>67</v>
      </c>
      <c r="O11260" s="57">
        <v>0.8</v>
      </c>
      <c r="P11260" s="56">
        <v>0</v>
      </c>
      <c r="Q11260" s="56">
        <v>0</v>
      </c>
      <c r="R11260" s="56">
        <v>0</v>
      </c>
    </row>
    <row r="11261" spans="1:18" x14ac:dyDescent="0.2">
      <c r="A11261" t="s">
        <v>61</v>
      </c>
      <c r="B11261" t="s">
        <v>2804</v>
      </c>
      <c r="C11261" t="s">
        <v>634</v>
      </c>
      <c r="D11261" t="s">
        <v>1718</v>
      </c>
      <c r="E11261" t="s">
        <v>63</v>
      </c>
      <c r="F11261" t="s">
        <v>64</v>
      </c>
      <c r="G11261" t="s">
        <v>5963</v>
      </c>
      <c r="H11261" t="s">
        <v>1719</v>
      </c>
      <c r="I11261" t="s">
        <v>1719</v>
      </c>
      <c r="J11261" t="s">
        <v>71</v>
      </c>
      <c r="K11261">
        <v>10</v>
      </c>
      <c r="L11261" t="s">
        <v>1718</v>
      </c>
      <c r="M11261" s="57">
        <v>0</v>
      </c>
      <c r="N11261" t="s">
        <v>67</v>
      </c>
      <c r="O11261" s="57">
        <v>0.64363636400000002</v>
      </c>
      <c r="P11261" s="56">
        <v>0</v>
      </c>
      <c r="Q11261" s="56">
        <v>0</v>
      </c>
      <c r="R11261" s="56">
        <v>0</v>
      </c>
    </row>
    <row r="11262" spans="1:18" x14ac:dyDescent="0.2">
      <c r="A11262" t="s">
        <v>61</v>
      </c>
      <c r="B11262" t="s">
        <v>2804</v>
      </c>
      <c r="C11262" t="s">
        <v>634</v>
      </c>
      <c r="D11262" t="s">
        <v>1718</v>
      </c>
      <c r="E11262" t="s">
        <v>63</v>
      </c>
      <c r="F11262" t="s">
        <v>64</v>
      </c>
      <c r="G11262" t="s">
        <v>5964</v>
      </c>
      <c r="H11262" t="s">
        <v>2589</v>
      </c>
      <c r="I11262" t="s">
        <v>2589</v>
      </c>
      <c r="J11262" t="s">
        <v>71</v>
      </c>
      <c r="K11262">
        <v>10</v>
      </c>
      <c r="L11262" t="s">
        <v>1718</v>
      </c>
      <c r="M11262" s="57">
        <v>0</v>
      </c>
      <c r="N11262" t="s">
        <v>67</v>
      </c>
      <c r="O11262" s="57">
        <v>0.61785124000000002</v>
      </c>
      <c r="P11262" s="56">
        <v>0</v>
      </c>
      <c r="Q11262" s="56">
        <v>0</v>
      </c>
      <c r="R11262" s="56">
        <v>0</v>
      </c>
    </row>
    <row r="11263" spans="1:18" x14ac:dyDescent="0.2">
      <c r="A11263" t="s">
        <v>61</v>
      </c>
      <c r="B11263" t="s">
        <v>2804</v>
      </c>
      <c r="C11263" t="s">
        <v>634</v>
      </c>
      <c r="D11263" t="s">
        <v>1718</v>
      </c>
      <c r="E11263" t="s">
        <v>63</v>
      </c>
      <c r="F11263" t="s">
        <v>64</v>
      </c>
      <c r="G11263" t="s">
        <v>5965</v>
      </c>
      <c r="H11263" t="s">
        <v>2586</v>
      </c>
      <c r="I11263" t="s">
        <v>2586</v>
      </c>
      <c r="J11263" t="s">
        <v>71</v>
      </c>
      <c r="K11263">
        <v>10</v>
      </c>
      <c r="L11263" t="s">
        <v>1718</v>
      </c>
      <c r="M11263" s="57">
        <v>0</v>
      </c>
      <c r="N11263" t="s">
        <v>67</v>
      </c>
      <c r="O11263" s="57">
        <v>0.81</v>
      </c>
      <c r="P11263" s="56">
        <v>0</v>
      </c>
      <c r="Q11263" s="56">
        <v>0</v>
      </c>
      <c r="R11263" s="56">
        <v>0</v>
      </c>
    </row>
    <row r="11264" spans="1:18" x14ac:dyDescent="0.2">
      <c r="A11264" t="s">
        <v>61</v>
      </c>
      <c r="B11264" t="s">
        <v>2804</v>
      </c>
      <c r="C11264" t="s">
        <v>634</v>
      </c>
      <c r="D11264" t="s">
        <v>1718</v>
      </c>
      <c r="E11264" t="s">
        <v>63</v>
      </c>
      <c r="F11264" t="s">
        <v>64</v>
      </c>
      <c r="G11264" t="s">
        <v>5984</v>
      </c>
      <c r="H11264" t="s">
        <v>1722</v>
      </c>
      <c r="I11264" t="s">
        <v>1722</v>
      </c>
      <c r="J11264" t="s">
        <v>71</v>
      </c>
      <c r="K11264">
        <v>15</v>
      </c>
      <c r="L11264" t="s">
        <v>1718</v>
      </c>
      <c r="M11264" s="57">
        <v>0.16921792999999999</v>
      </c>
      <c r="N11264" t="s">
        <v>67</v>
      </c>
      <c r="O11264" s="57">
        <v>0.86111111100000004</v>
      </c>
      <c r="P11264" s="56">
        <v>0</v>
      </c>
      <c r="Q11264" s="56">
        <v>0</v>
      </c>
      <c r="R11264" s="56">
        <v>0</v>
      </c>
    </row>
    <row r="11265" spans="1:18" x14ac:dyDescent="0.2">
      <c r="A11265" t="s">
        <v>61</v>
      </c>
      <c r="B11265" t="s">
        <v>2804</v>
      </c>
      <c r="C11265" t="s">
        <v>634</v>
      </c>
      <c r="D11265" t="s">
        <v>1718</v>
      </c>
      <c r="E11265" t="s">
        <v>63</v>
      </c>
      <c r="F11265" t="s">
        <v>64</v>
      </c>
      <c r="G11265" t="s">
        <v>5985</v>
      </c>
      <c r="H11265" t="s">
        <v>1724</v>
      </c>
      <c r="I11265" t="s">
        <v>1724</v>
      </c>
      <c r="J11265" t="s">
        <v>71</v>
      </c>
      <c r="K11265">
        <v>15</v>
      </c>
      <c r="L11265" t="s">
        <v>1718</v>
      </c>
      <c r="M11265" s="57">
        <v>0.63456723800000003</v>
      </c>
      <c r="N11265" t="s">
        <v>67</v>
      </c>
      <c r="O11265" s="57">
        <v>0.8</v>
      </c>
      <c r="P11265" s="56">
        <v>0</v>
      </c>
      <c r="Q11265" s="56">
        <v>0</v>
      </c>
      <c r="R11265" s="56">
        <v>0</v>
      </c>
    </row>
    <row r="11266" spans="1:18" x14ac:dyDescent="0.2">
      <c r="A11266" t="s">
        <v>61</v>
      </c>
      <c r="B11266" t="s">
        <v>2804</v>
      </c>
      <c r="C11266" t="s">
        <v>1614</v>
      </c>
      <c r="D11266" t="s">
        <v>3198</v>
      </c>
      <c r="E11266" t="s">
        <v>63</v>
      </c>
      <c r="F11266" t="s">
        <v>64</v>
      </c>
      <c r="G11266" t="s">
        <v>7274</v>
      </c>
      <c r="H11266" t="s">
        <v>3069</v>
      </c>
      <c r="I11266" t="s">
        <v>3069</v>
      </c>
      <c r="J11266" t="s">
        <v>66</v>
      </c>
      <c r="K11266">
        <v>5</v>
      </c>
      <c r="M11266" s="57">
        <v>0</v>
      </c>
      <c r="N11266" t="s">
        <v>67</v>
      </c>
      <c r="O11266" s="57">
        <v>0.16</v>
      </c>
      <c r="P11266" s="56">
        <v>0</v>
      </c>
      <c r="Q11266" s="56">
        <v>0</v>
      </c>
      <c r="R11266" s="56">
        <v>0</v>
      </c>
    </row>
    <row r="11267" spans="1:18" x14ac:dyDescent="0.2">
      <c r="A11267" t="s">
        <v>61</v>
      </c>
      <c r="B11267" t="s">
        <v>2804</v>
      </c>
      <c r="C11267" t="s">
        <v>1614</v>
      </c>
      <c r="D11267" t="s">
        <v>3198</v>
      </c>
      <c r="E11267" t="s">
        <v>63</v>
      </c>
      <c r="F11267" t="s">
        <v>64</v>
      </c>
      <c r="G11267" t="s">
        <v>7126</v>
      </c>
      <c r="H11267" t="s">
        <v>3066</v>
      </c>
      <c r="I11267" t="s">
        <v>3066</v>
      </c>
      <c r="J11267" t="s">
        <v>66</v>
      </c>
      <c r="K11267">
        <v>20</v>
      </c>
      <c r="M11267" s="57">
        <v>0</v>
      </c>
      <c r="N11267" t="s">
        <v>67</v>
      </c>
      <c r="O11267" s="57">
        <v>0.35</v>
      </c>
      <c r="P11267" s="56">
        <v>0</v>
      </c>
      <c r="Q11267" s="56">
        <v>0</v>
      </c>
      <c r="R11267" s="56">
        <v>0</v>
      </c>
    </row>
    <row r="11268" spans="1:18" x14ac:dyDescent="0.2">
      <c r="A11268" t="s">
        <v>61</v>
      </c>
      <c r="B11268" t="s">
        <v>2804</v>
      </c>
      <c r="C11268" t="s">
        <v>1614</v>
      </c>
      <c r="D11268" t="s">
        <v>3198</v>
      </c>
      <c r="E11268" t="s">
        <v>63</v>
      </c>
      <c r="F11268" t="s">
        <v>64</v>
      </c>
      <c r="G11268" t="s">
        <v>7127</v>
      </c>
      <c r="H11268" t="s">
        <v>2995</v>
      </c>
      <c r="I11268" t="s">
        <v>2995</v>
      </c>
      <c r="J11268" t="s">
        <v>66</v>
      </c>
      <c r="K11268">
        <v>20</v>
      </c>
      <c r="M11268" s="57">
        <v>0</v>
      </c>
      <c r="N11268" t="s">
        <v>67</v>
      </c>
      <c r="O11268" s="57">
        <v>0.1</v>
      </c>
      <c r="P11268" s="56">
        <v>0</v>
      </c>
      <c r="Q11268" s="56">
        <v>0</v>
      </c>
      <c r="R11268" s="56">
        <v>0</v>
      </c>
    </row>
    <row r="11269" spans="1:18" x14ac:dyDescent="0.2">
      <c r="A11269" t="s">
        <v>61</v>
      </c>
      <c r="B11269" t="s">
        <v>2804</v>
      </c>
      <c r="C11269" t="s">
        <v>1614</v>
      </c>
      <c r="D11269" t="s">
        <v>3198</v>
      </c>
      <c r="E11269" t="s">
        <v>63</v>
      </c>
      <c r="F11269" t="s">
        <v>64</v>
      </c>
      <c r="G11269" t="s">
        <v>7128</v>
      </c>
      <c r="H11269" t="s">
        <v>2994</v>
      </c>
      <c r="I11269" t="s">
        <v>2994</v>
      </c>
      <c r="J11269" t="s">
        <v>66</v>
      </c>
      <c r="K11269">
        <v>18</v>
      </c>
      <c r="M11269" s="57">
        <v>0</v>
      </c>
      <c r="N11269" t="s">
        <v>67</v>
      </c>
      <c r="O11269" s="57">
        <v>1.595731E-3</v>
      </c>
      <c r="P11269" s="56">
        <v>0</v>
      </c>
      <c r="Q11269" s="56">
        <v>0</v>
      </c>
      <c r="R11269" s="56">
        <v>0</v>
      </c>
    </row>
    <row r="11270" spans="1:18" x14ac:dyDescent="0.2">
      <c r="A11270" t="s">
        <v>61</v>
      </c>
      <c r="B11270" t="s">
        <v>2804</v>
      </c>
      <c r="C11270" t="s">
        <v>1614</v>
      </c>
      <c r="D11270" t="s">
        <v>3198</v>
      </c>
      <c r="E11270" t="s">
        <v>63</v>
      </c>
      <c r="F11270" t="s">
        <v>64</v>
      </c>
      <c r="G11270" t="s">
        <v>7129</v>
      </c>
      <c r="H11270" t="s">
        <v>1627</v>
      </c>
      <c r="I11270" t="s">
        <v>1627</v>
      </c>
      <c r="J11270" t="s">
        <v>66</v>
      </c>
      <c r="K11270">
        <v>11</v>
      </c>
      <c r="M11270" s="57">
        <v>0.45326910799999998</v>
      </c>
      <c r="N11270" t="s">
        <v>67</v>
      </c>
      <c r="O11270" s="57">
        <v>0.1</v>
      </c>
      <c r="P11270" s="56">
        <v>3159.772884</v>
      </c>
      <c r="Q11270" s="56">
        <v>0</v>
      </c>
      <c r="R11270" s="56">
        <v>-0.51919404341095432</v>
      </c>
    </row>
    <row r="11271" spans="1:18" x14ac:dyDescent="0.2">
      <c r="A11271" t="s">
        <v>61</v>
      </c>
      <c r="B11271" t="s">
        <v>2804</v>
      </c>
      <c r="C11271" t="s">
        <v>1614</v>
      </c>
      <c r="D11271" t="s">
        <v>3198</v>
      </c>
      <c r="E11271" t="s">
        <v>63</v>
      </c>
      <c r="F11271" t="s">
        <v>64</v>
      </c>
      <c r="G11271" t="s">
        <v>7130</v>
      </c>
      <c r="H11271" t="s">
        <v>323</v>
      </c>
      <c r="I11271" t="s">
        <v>323</v>
      </c>
      <c r="J11271" t="s">
        <v>66</v>
      </c>
      <c r="K11271">
        <v>20</v>
      </c>
      <c r="M11271" s="57">
        <v>0.37499365200000001</v>
      </c>
      <c r="N11271" t="s">
        <v>67</v>
      </c>
      <c r="O11271" s="57">
        <v>9.4959290000000002E-3</v>
      </c>
      <c r="P11271" s="56">
        <v>140.50644489999999</v>
      </c>
      <c r="Q11271" s="56">
        <v>0</v>
      </c>
      <c r="R11271" s="56">
        <v>6.3379443588924209E-2</v>
      </c>
    </row>
    <row r="11272" spans="1:18" x14ac:dyDescent="0.2">
      <c r="A11272" t="s">
        <v>61</v>
      </c>
      <c r="B11272" t="s">
        <v>2804</v>
      </c>
      <c r="C11272" t="s">
        <v>1614</v>
      </c>
      <c r="D11272" t="s">
        <v>3198</v>
      </c>
      <c r="E11272" t="s">
        <v>63</v>
      </c>
      <c r="F11272" t="s">
        <v>64</v>
      </c>
      <c r="G11272" t="s">
        <v>7131</v>
      </c>
      <c r="H11272" t="s">
        <v>1631</v>
      </c>
      <c r="I11272" t="s">
        <v>1631</v>
      </c>
      <c r="J11272" t="s">
        <v>66</v>
      </c>
      <c r="K11272">
        <v>11</v>
      </c>
      <c r="M11272" s="57">
        <v>0</v>
      </c>
      <c r="N11272" t="s">
        <v>67</v>
      </c>
      <c r="O11272" s="57">
        <v>3.5999999999999997E-2</v>
      </c>
      <c r="P11272" s="56">
        <v>0</v>
      </c>
      <c r="Q11272" s="56">
        <v>0</v>
      </c>
      <c r="R11272" s="56">
        <v>0</v>
      </c>
    </row>
    <row r="11273" spans="1:18" x14ac:dyDescent="0.2">
      <c r="A11273" t="s">
        <v>61</v>
      </c>
      <c r="B11273" t="s">
        <v>2804</v>
      </c>
      <c r="C11273" t="s">
        <v>1614</v>
      </c>
      <c r="D11273" t="s">
        <v>3198</v>
      </c>
      <c r="E11273" t="s">
        <v>63</v>
      </c>
      <c r="F11273" t="s">
        <v>64</v>
      </c>
      <c r="G11273" t="s">
        <v>7132</v>
      </c>
      <c r="H11273" t="s">
        <v>2986</v>
      </c>
      <c r="I11273" t="s">
        <v>2986</v>
      </c>
      <c r="J11273" t="s">
        <v>66</v>
      </c>
      <c r="K11273">
        <v>20</v>
      </c>
      <c r="M11273" s="57">
        <v>0.26875788900000003</v>
      </c>
      <c r="N11273" t="s">
        <v>67</v>
      </c>
      <c r="O11273" s="57">
        <v>0.1</v>
      </c>
      <c r="P11273" s="56">
        <v>1925.2746380000001</v>
      </c>
      <c r="Q11273" s="56">
        <v>0</v>
      </c>
      <c r="R11273" s="56">
        <v>8.0015887881678023E-3</v>
      </c>
    </row>
    <row r="11274" spans="1:18" x14ac:dyDescent="0.2">
      <c r="A11274" t="s">
        <v>61</v>
      </c>
      <c r="B11274" t="s">
        <v>2804</v>
      </c>
      <c r="C11274" t="s">
        <v>1614</v>
      </c>
      <c r="D11274" t="s">
        <v>3198</v>
      </c>
      <c r="E11274" t="s">
        <v>63</v>
      </c>
      <c r="F11274" t="s">
        <v>64</v>
      </c>
      <c r="G11274" t="s">
        <v>7149</v>
      </c>
      <c r="H11274" t="s">
        <v>2984</v>
      </c>
      <c r="I11274" t="s">
        <v>2984</v>
      </c>
      <c r="J11274" t="s">
        <v>66</v>
      </c>
      <c r="K11274">
        <v>11</v>
      </c>
      <c r="M11274" s="57">
        <v>0</v>
      </c>
      <c r="N11274" t="s">
        <v>67</v>
      </c>
      <c r="O11274" s="57">
        <v>7.9786600000000005E-4</v>
      </c>
      <c r="P11274" s="56">
        <v>0</v>
      </c>
      <c r="Q11274" s="56">
        <v>0</v>
      </c>
      <c r="R11274" s="56">
        <v>0</v>
      </c>
    </row>
    <row r="11275" spans="1:18" x14ac:dyDescent="0.2">
      <c r="A11275" t="s">
        <v>61</v>
      </c>
      <c r="B11275" t="s">
        <v>2804</v>
      </c>
      <c r="C11275" t="s">
        <v>1614</v>
      </c>
      <c r="D11275" t="s">
        <v>3198</v>
      </c>
      <c r="E11275" t="s">
        <v>63</v>
      </c>
      <c r="F11275" t="s">
        <v>64</v>
      </c>
      <c r="G11275" t="s">
        <v>7150</v>
      </c>
      <c r="H11275" t="s">
        <v>2979</v>
      </c>
      <c r="I11275" t="s">
        <v>2979</v>
      </c>
      <c r="J11275" t="s">
        <v>66</v>
      </c>
      <c r="K11275">
        <v>15</v>
      </c>
      <c r="M11275" s="57">
        <v>0</v>
      </c>
      <c r="N11275" t="s">
        <v>67</v>
      </c>
      <c r="O11275" s="57">
        <v>0</v>
      </c>
      <c r="P11275" s="56">
        <v>0</v>
      </c>
      <c r="Q11275" s="56">
        <v>0</v>
      </c>
      <c r="R11275" s="56">
        <v>0</v>
      </c>
    </row>
    <row r="11276" spans="1:18" x14ac:dyDescent="0.2">
      <c r="A11276" t="s">
        <v>61</v>
      </c>
      <c r="B11276" t="s">
        <v>2804</v>
      </c>
      <c r="C11276" t="s">
        <v>1614</v>
      </c>
      <c r="D11276" t="s">
        <v>3198</v>
      </c>
      <c r="E11276" t="s">
        <v>63</v>
      </c>
      <c r="F11276" t="s">
        <v>64</v>
      </c>
      <c r="G11276" t="s">
        <v>7133</v>
      </c>
      <c r="H11276" t="s">
        <v>1639</v>
      </c>
      <c r="I11276" t="s">
        <v>1639</v>
      </c>
      <c r="J11276" t="s">
        <v>66</v>
      </c>
      <c r="K11276">
        <v>15</v>
      </c>
      <c r="M11276" s="57">
        <v>6.3E-3</v>
      </c>
      <c r="N11276" t="s">
        <v>67</v>
      </c>
      <c r="O11276" s="57">
        <v>1.4674914000000001E-2</v>
      </c>
      <c r="P11276" s="56">
        <v>5.9764575620000002</v>
      </c>
      <c r="Q11276" s="56">
        <v>0</v>
      </c>
      <c r="R11276" s="56">
        <v>0</v>
      </c>
    </row>
    <row r="11277" spans="1:18" x14ac:dyDescent="0.2">
      <c r="A11277" t="s">
        <v>61</v>
      </c>
      <c r="B11277" t="s">
        <v>2804</v>
      </c>
      <c r="C11277" t="s">
        <v>1614</v>
      </c>
      <c r="D11277" t="s">
        <v>3198</v>
      </c>
      <c r="E11277" t="s">
        <v>63</v>
      </c>
      <c r="F11277" t="s">
        <v>64</v>
      </c>
      <c r="G11277" t="s">
        <v>7134</v>
      </c>
      <c r="H11277" t="s">
        <v>1641</v>
      </c>
      <c r="I11277" t="s">
        <v>1641</v>
      </c>
      <c r="J11277" t="s">
        <v>66</v>
      </c>
      <c r="K11277">
        <v>20</v>
      </c>
      <c r="M11277" s="57">
        <v>0.16873571700000001</v>
      </c>
      <c r="N11277" t="s">
        <v>67</v>
      </c>
      <c r="O11277" s="57">
        <v>4.9824789999999997E-3</v>
      </c>
      <c r="P11277" s="56">
        <v>0</v>
      </c>
      <c r="Q11277" s="56">
        <v>0</v>
      </c>
      <c r="R11277" s="56">
        <v>0</v>
      </c>
    </row>
    <row r="11278" spans="1:18" x14ac:dyDescent="0.2">
      <c r="A11278" t="s">
        <v>61</v>
      </c>
      <c r="B11278" t="s">
        <v>2804</v>
      </c>
      <c r="C11278" t="s">
        <v>1614</v>
      </c>
      <c r="D11278" t="s">
        <v>3198</v>
      </c>
      <c r="E11278" t="s">
        <v>63</v>
      </c>
      <c r="F11278" t="s">
        <v>64</v>
      </c>
      <c r="G11278" t="s">
        <v>7135</v>
      </c>
      <c r="H11278" t="s">
        <v>2974</v>
      </c>
      <c r="I11278" t="s">
        <v>2974</v>
      </c>
      <c r="J11278" t="s">
        <v>66</v>
      </c>
      <c r="K11278">
        <v>15</v>
      </c>
      <c r="M11278" s="57">
        <v>4.2759604999999999E-2</v>
      </c>
      <c r="N11278" t="s">
        <v>67</v>
      </c>
      <c r="O11278" s="57">
        <v>0.2</v>
      </c>
      <c r="P11278" s="56">
        <v>617.90992559999995</v>
      </c>
      <c r="Q11278" s="56">
        <v>0</v>
      </c>
      <c r="R11278" s="56">
        <v>1.1136753527090124E-2</v>
      </c>
    </row>
    <row r="11279" spans="1:18" x14ac:dyDescent="0.2">
      <c r="A11279" t="s">
        <v>61</v>
      </c>
      <c r="B11279" t="s">
        <v>2804</v>
      </c>
      <c r="C11279" t="s">
        <v>1614</v>
      </c>
      <c r="D11279" t="s">
        <v>3198</v>
      </c>
      <c r="E11279" t="s">
        <v>63</v>
      </c>
      <c r="F11279" t="s">
        <v>64</v>
      </c>
      <c r="G11279" t="s">
        <v>7136</v>
      </c>
      <c r="H11279" t="s">
        <v>2963</v>
      </c>
      <c r="I11279" t="s">
        <v>2963</v>
      </c>
      <c r="J11279" t="s">
        <v>66</v>
      </c>
      <c r="K11279">
        <v>15</v>
      </c>
      <c r="L11279" t="s">
        <v>3193</v>
      </c>
      <c r="M11279" s="57">
        <v>0</v>
      </c>
      <c r="N11279" t="s">
        <v>67</v>
      </c>
      <c r="O11279" s="57">
        <v>1.7063855999999999E-2</v>
      </c>
      <c r="P11279" s="56">
        <v>0</v>
      </c>
      <c r="Q11279" s="56">
        <v>0</v>
      </c>
      <c r="R11279" s="56">
        <v>0</v>
      </c>
    </row>
    <row r="11280" spans="1:18" x14ac:dyDescent="0.2">
      <c r="A11280" t="s">
        <v>61</v>
      </c>
      <c r="B11280" t="s">
        <v>2804</v>
      </c>
      <c r="C11280" t="s">
        <v>1614</v>
      </c>
      <c r="D11280" t="s">
        <v>3198</v>
      </c>
      <c r="E11280" t="s">
        <v>63</v>
      </c>
      <c r="F11280" t="s">
        <v>64</v>
      </c>
      <c r="G11280" t="s">
        <v>7137</v>
      </c>
      <c r="H11280" t="s">
        <v>2962</v>
      </c>
      <c r="I11280" t="s">
        <v>2962</v>
      </c>
      <c r="J11280" t="s">
        <v>66</v>
      </c>
      <c r="K11280">
        <v>15</v>
      </c>
      <c r="M11280" s="57">
        <v>0</v>
      </c>
      <c r="N11280" t="s">
        <v>67</v>
      </c>
      <c r="O11280" s="57">
        <v>0.12</v>
      </c>
      <c r="P11280" s="56">
        <v>0</v>
      </c>
      <c r="Q11280" s="56">
        <v>0</v>
      </c>
      <c r="R11280" s="56">
        <v>0</v>
      </c>
    </row>
    <row r="11281" spans="1:18" x14ac:dyDescent="0.2">
      <c r="A11281" t="s">
        <v>61</v>
      </c>
      <c r="B11281" t="s">
        <v>2804</v>
      </c>
      <c r="C11281" t="s">
        <v>1614</v>
      </c>
      <c r="D11281" t="s">
        <v>3198</v>
      </c>
      <c r="E11281" t="s">
        <v>63</v>
      </c>
      <c r="F11281" t="s">
        <v>64</v>
      </c>
      <c r="G11281" t="s">
        <v>7138</v>
      </c>
      <c r="H11281" t="s">
        <v>1647</v>
      </c>
      <c r="I11281" t="s">
        <v>1647</v>
      </c>
      <c r="J11281" t="s">
        <v>66</v>
      </c>
      <c r="K11281">
        <v>15</v>
      </c>
      <c r="M11281" s="57">
        <v>0</v>
      </c>
      <c r="N11281" t="s">
        <v>67</v>
      </c>
      <c r="O11281" s="57">
        <v>2.0452499999999998E-2</v>
      </c>
      <c r="P11281" s="56">
        <v>0</v>
      </c>
      <c r="Q11281" s="56">
        <v>0</v>
      </c>
      <c r="R11281" s="56">
        <v>0</v>
      </c>
    </row>
    <row r="11282" spans="1:18" x14ac:dyDescent="0.2">
      <c r="A11282" t="s">
        <v>61</v>
      </c>
      <c r="B11282" t="s">
        <v>2804</v>
      </c>
      <c r="C11282" t="s">
        <v>1614</v>
      </c>
      <c r="D11282" t="s">
        <v>3198</v>
      </c>
      <c r="E11282" t="s">
        <v>63</v>
      </c>
      <c r="F11282" t="s">
        <v>64</v>
      </c>
      <c r="G11282" t="s">
        <v>7139</v>
      </c>
      <c r="H11282" t="s">
        <v>2959</v>
      </c>
      <c r="I11282" t="s">
        <v>2959</v>
      </c>
      <c r="J11282" t="s">
        <v>66</v>
      </c>
      <c r="K11282">
        <v>10</v>
      </c>
      <c r="M11282" s="57">
        <v>0</v>
      </c>
      <c r="N11282" t="s">
        <v>67</v>
      </c>
      <c r="O11282" s="57">
        <v>0.162269674</v>
      </c>
      <c r="P11282" s="56">
        <v>0</v>
      </c>
      <c r="Q11282" s="56">
        <v>0</v>
      </c>
      <c r="R11282" s="56">
        <v>0</v>
      </c>
    </row>
    <row r="11283" spans="1:18" x14ac:dyDescent="0.2">
      <c r="A11283" t="s">
        <v>61</v>
      </c>
      <c r="B11283" t="s">
        <v>2804</v>
      </c>
      <c r="C11283" t="s">
        <v>1614</v>
      </c>
      <c r="D11283" t="s">
        <v>3198</v>
      </c>
      <c r="E11283" t="s">
        <v>63</v>
      </c>
      <c r="F11283" t="s">
        <v>64</v>
      </c>
      <c r="G11283" t="s">
        <v>7140</v>
      </c>
      <c r="H11283" t="s">
        <v>2956</v>
      </c>
      <c r="I11283" t="s">
        <v>2956</v>
      </c>
      <c r="J11283" t="s">
        <v>66</v>
      </c>
      <c r="K11283">
        <v>15</v>
      </c>
      <c r="L11283" t="s">
        <v>3180</v>
      </c>
      <c r="M11283" s="57">
        <v>0</v>
      </c>
      <c r="N11283" t="s">
        <v>67</v>
      </c>
      <c r="O11283" s="57">
        <v>0.1</v>
      </c>
      <c r="P11283" s="56">
        <v>0</v>
      </c>
      <c r="Q11283" s="56">
        <v>0</v>
      </c>
      <c r="R11283" s="56">
        <v>0</v>
      </c>
    </row>
    <row r="11284" spans="1:18" x14ac:dyDescent="0.2">
      <c r="A11284" t="s">
        <v>61</v>
      </c>
      <c r="B11284" t="s">
        <v>2804</v>
      </c>
      <c r="C11284" t="s">
        <v>1614</v>
      </c>
      <c r="D11284" t="s">
        <v>3198</v>
      </c>
      <c r="E11284" t="s">
        <v>63</v>
      </c>
      <c r="F11284" t="s">
        <v>64</v>
      </c>
      <c r="G11284" t="s">
        <v>7141</v>
      </c>
      <c r="H11284" t="s">
        <v>2954</v>
      </c>
      <c r="I11284" t="s">
        <v>2954</v>
      </c>
      <c r="J11284" t="s">
        <v>66</v>
      </c>
      <c r="K11284">
        <v>15</v>
      </c>
      <c r="M11284" s="57">
        <v>0.72175928899999997</v>
      </c>
      <c r="N11284" t="s">
        <v>67</v>
      </c>
      <c r="O11284" s="57">
        <v>5.2752780000000004E-3</v>
      </c>
      <c r="P11284" s="56">
        <v>0</v>
      </c>
      <c r="Q11284" s="56">
        <v>0</v>
      </c>
      <c r="R11284" s="56">
        <v>0</v>
      </c>
    </row>
    <row r="11285" spans="1:18" x14ac:dyDescent="0.2">
      <c r="A11285" t="s">
        <v>61</v>
      </c>
      <c r="B11285" t="s">
        <v>2804</v>
      </c>
      <c r="C11285" t="s">
        <v>1614</v>
      </c>
      <c r="D11285" t="s">
        <v>3198</v>
      </c>
      <c r="E11285" t="s">
        <v>63</v>
      </c>
      <c r="F11285" t="s">
        <v>64</v>
      </c>
      <c r="G11285" t="s">
        <v>7142</v>
      </c>
      <c r="H11285" t="s">
        <v>1648</v>
      </c>
      <c r="I11285" t="s">
        <v>1648</v>
      </c>
      <c r="J11285" t="s">
        <v>66</v>
      </c>
      <c r="K11285">
        <v>20</v>
      </c>
      <c r="M11285" s="57">
        <v>0</v>
      </c>
      <c r="N11285" t="s">
        <v>67</v>
      </c>
      <c r="O11285" s="57">
        <v>1.919177E-3</v>
      </c>
      <c r="P11285" s="56">
        <v>0</v>
      </c>
      <c r="Q11285" s="56">
        <v>0</v>
      </c>
      <c r="R11285" s="56">
        <v>0</v>
      </c>
    </row>
    <row r="11286" spans="1:18" x14ac:dyDescent="0.2">
      <c r="A11286" t="s">
        <v>61</v>
      </c>
      <c r="B11286" t="s">
        <v>2804</v>
      </c>
      <c r="C11286" t="s">
        <v>1614</v>
      </c>
      <c r="D11286" t="s">
        <v>3198</v>
      </c>
      <c r="E11286" t="s">
        <v>63</v>
      </c>
      <c r="F11286" t="s">
        <v>64</v>
      </c>
      <c r="G11286" t="s">
        <v>7143</v>
      </c>
      <c r="H11286" t="s">
        <v>1650</v>
      </c>
      <c r="I11286" t="s">
        <v>1650</v>
      </c>
      <c r="J11286" t="s">
        <v>66</v>
      </c>
      <c r="K11286">
        <v>20</v>
      </c>
      <c r="M11286" s="57">
        <v>0</v>
      </c>
      <c r="N11286" t="s">
        <v>67</v>
      </c>
      <c r="O11286" s="57">
        <v>0.12954446</v>
      </c>
      <c r="P11286" s="56">
        <v>0</v>
      </c>
      <c r="Q11286" s="56">
        <v>0</v>
      </c>
      <c r="R11286" s="56">
        <v>0</v>
      </c>
    </row>
    <row r="11287" spans="1:18" x14ac:dyDescent="0.2">
      <c r="A11287" t="s">
        <v>61</v>
      </c>
      <c r="B11287" t="s">
        <v>2804</v>
      </c>
      <c r="C11287" t="s">
        <v>1614</v>
      </c>
      <c r="D11287" t="s">
        <v>3198</v>
      </c>
      <c r="E11287" t="s">
        <v>63</v>
      </c>
      <c r="F11287" t="s">
        <v>64</v>
      </c>
      <c r="G11287" t="s">
        <v>7144</v>
      </c>
      <c r="H11287" t="s">
        <v>1651</v>
      </c>
      <c r="I11287" t="s">
        <v>1651</v>
      </c>
      <c r="J11287" t="s">
        <v>66</v>
      </c>
      <c r="K11287">
        <v>20</v>
      </c>
      <c r="M11287" s="57">
        <v>0</v>
      </c>
      <c r="N11287" t="s">
        <v>67</v>
      </c>
      <c r="O11287" s="57">
        <v>7.1969139999999996E-3</v>
      </c>
      <c r="P11287" s="56">
        <v>0</v>
      </c>
      <c r="Q11287" s="56">
        <v>0</v>
      </c>
      <c r="R11287" s="56">
        <v>0</v>
      </c>
    </row>
    <row r="11288" spans="1:18" x14ac:dyDescent="0.2">
      <c r="A11288" t="s">
        <v>61</v>
      </c>
      <c r="B11288" t="s">
        <v>2804</v>
      </c>
      <c r="C11288" t="s">
        <v>1614</v>
      </c>
      <c r="D11288" t="s">
        <v>3198</v>
      </c>
      <c r="E11288" t="s">
        <v>63</v>
      </c>
      <c r="F11288" t="s">
        <v>64</v>
      </c>
      <c r="G11288" t="s">
        <v>7145</v>
      </c>
      <c r="H11288" t="s">
        <v>1652</v>
      </c>
      <c r="I11288" t="s">
        <v>1652</v>
      </c>
      <c r="J11288" t="s">
        <v>66</v>
      </c>
      <c r="K11288">
        <v>20</v>
      </c>
      <c r="M11288" s="57">
        <v>0</v>
      </c>
      <c r="N11288" t="s">
        <v>67</v>
      </c>
      <c r="O11288" s="57">
        <v>1.5593315E-2</v>
      </c>
      <c r="P11288" s="56">
        <v>0</v>
      </c>
      <c r="Q11288" s="56">
        <v>0</v>
      </c>
      <c r="R11288" s="56">
        <v>0</v>
      </c>
    </row>
    <row r="11289" spans="1:18" x14ac:dyDescent="0.2">
      <c r="A11289" t="s">
        <v>61</v>
      </c>
      <c r="B11289" t="s">
        <v>2804</v>
      </c>
      <c r="C11289" t="s">
        <v>1614</v>
      </c>
      <c r="D11289" t="s">
        <v>3198</v>
      </c>
      <c r="E11289" t="s">
        <v>63</v>
      </c>
      <c r="F11289" t="s">
        <v>64</v>
      </c>
      <c r="G11289" t="s">
        <v>7146</v>
      </c>
      <c r="H11289" t="s">
        <v>2947</v>
      </c>
      <c r="I11289" t="s">
        <v>2947</v>
      </c>
      <c r="J11289" t="s">
        <v>66</v>
      </c>
      <c r="K11289">
        <v>8</v>
      </c>
      <c r="M11289" s="57">
        <v>0.283688883</v>
      </c>
      <c r="N11289" t="s">
        <v>67</v>
      </c>
      <c r="O11289" s="57">
        <v>2.5330449999999998E-3</v>
      </c>
      <c r="P11289" s="56">
        <v>0</v>
      </c>
      <c r="Q11289" s="56">
        <v>0</v>
      </c>
      <c r="R11289" s="56">
        <v>0</v>
      </c>
    </row>
    <row r="11290" spans="1:18" x14ac:dyDescent="0.2">
      <c r="A11290" t="s">
        <v>61</v>
      </c>
      <c r="B11290" t="s">
        <v>2804</v>
      </c>
      <c r="C11290" t="s">
        <v>1614</v>
      </c>
      <c r="D11290" t="s">
        <v>3198</v>
      </c>
      <c r="E11290" t="s">
        <v>63</v>
      </c>
      <c r="F11290" t="s">
        <v>68</v>
      </c>
      <c r="G11290" t="s">
        <v>7275</v>
      </c>
      <c r="H11290" t="s">
        <v>3069</v>
      </c>
      <c r="I11290" t="s">
        <v>3069</v>
      </c>
      <c r="J11290" t="s">
        <v>66</v>
      </c>
      <c r="K11290">
        <v>5</v>
      </c>
      <c r="M11290" s="57">
        <v>0.21989281799999999</v>
      </c>
      <c r="N11290" t="s">
        <v>67</v>
      </c>
      <c r="O11290" s="57">
        <v>0.16</v>
      </c>
      <c r="P11290" s="56">
        <v>300133.45909999998</v>
      </c>
      <c r="Q11290" s="56">
        <v>0</v>
      </c>
      <c r="R11290" s="56">
        <v>155.56802571505716</v>
      </c>
    </row>
    <row r="11291" spans="1:18" x14ac:dyDescent="0.2">
      <c r="A11291" t="s">
        <v>61</v>
      </c>
      <c r="B11291" t="s">
        <v>2804</v>
      </c>
      <c r="C11291" t="s">
        <v>1614</v>
      </c>
      <c r="D11291" t="s">
        <v>3198</v>
      </c>
      <c r="E11291" t="s">
        <v>63</v>
      </c>
      <c r="F11291" t="s">
        <v>68</v>
      </c>
      <c r="G11291" t="s">
        <v>5894</v>
      </c>
      <c r="H11291" t="s">
        <v>3066</v>
      </c>
      <c r="I11291" t="s">
        <v>3066</v>
      </c>
      <c r="J11291" t="s">
        <v>66</v>
      </c>
      <c r="K11291">
        <v>20</v>
      </c>
      <c r="M11291" s="57">
        <v>0</v>
      </c>
      <c r="N11291" t="s">
        <v>67</v>
      </c>
      <c r="O11291" s="57">
        <v>0.35</v>
      </c>
      <c r="P11291" s="56">
        <v>0</v>
      </c>
      <c r="Q11291" s="56">
        <v>0</v>
      </c>
      <c r="R11291" s="56">
        <v>0</v>
      </c>
    </row>
    <row r="11292" spans="1:18" x14ac:dyDescent="0.2">
      <c r="A11292" t="s">
        <v>61</v>
      </c>
      <c r="B11292" t="s">
        <v>2804</v>
      </c>
      <c r="C11292" t="s">
        <v>1614</v>
      </c>
      <c r="D11292" t="s">
        <v>3198</v>
      </c>
      <c r="E11292" t="s">
        <v>63</v>
      </c>
      <c r="F11292" t="s">
        <v>68</v>
      </c>
      <c r="G11292" t="s">
        <v>5896</v>
      </c>
      <c r="H11292" t="s">
        <v>2995</v>
      </c>
      <c r="I11292" t="s">
        <v>2995</v>
      </c>
      <c r="J11292" t="s">
        <v>66</v>
      </c>
      <c r="K11292">
        <v>20</v>
      </c>
      <c r="M11292" s="57">
        <v>0</v>
      </c>
      <c r="N11292" t="s">
        <v>67</v>
      </c>
      <c r="O11292" s="57">
        <v>0.1</v>
      </c>
      <c r="P11292" s="56">
        <v>0</v>
      </c>
      <c r="Q11292" s="56">
        <v>0</v>
      </c>
      <c r="R11292" s="56">
        <v>0</v>
      </c>
    </row>
    <row r="11293" spans="1:18" x14ac:dyDescent="0.2">
      <c r="A11293" t="s">
        <v>61</v>
      </c>
      <c r="B11293" t="s">
        <v>2804</v>
      </c>
      <c r="C11293" t="s">
        <v>1614</v>
      </c>
      <c r="D11293" t="s">
        <v>3198</v>
      </c>
      <c r="E11293" t="s">
        <v>63</v>
      </c>
      <c r="F11293" t="s">
        <v>68</v>
      </c>
      <c r="G11293" t="s">
        <v>6383</v>
      </c>
      <c r="H11293" t="s">
        <v>2994</v>
      </c>
      <c r="I11293" t="s">
        <v>2994</v>
      </c>
      <c r="J11293" t="s">
        <v>66</v>
      </c>
      <c r="K11293">
        <v>18</v>
      </c>
      <c r="M11293" s="57">
        <v>0</v>
      </c>
      <c r="N11293" t="s">
        <v>67</v>
      </c>
      <c r="O11293" s="57">
        <v>1.7608070000000001E-3</v>
      </c>
      <c r="P11293" s="56">
        <v>0</v>
      </c>
      <c r="Q11293" s="56">
        <v>0</v>
      </c>
      <c r="R11293" s="56">
        <v>0</v>
      </c>
    </row>
    <row r="11294" spans="1:18" x14ac:dyDescent="0.2">
      <c r="A11294" t="s">
        <v>61</v>
      </c>
      <c r="B11294" t="s">
        <v>2804</v>
      </c>
      <c r="C11294" t="s">
        <v>1614</v>
      </c>
      <c r="D11294" t="s">
        <v>3198</v>
      </c>
      <c r="E11294" t="s">
        <v>63</v>
      </c>
      <c r="F11294" t="s">
        <v>68</v>
      </c>
      <c r="G11294" t="s">
        <v>5922</v>
      </c>
      <c r="H11294" t="s">
        <v>1618</v>
      </c>
      <c r="I11294" t="s">
        <v>1618</v>
      </c>
      <c r="J11294" t="s">
        <v>66</v>
      </c>
      <c r="K11294">
        <v>20</v>
      </c>
      <c r="M11294" s="57">
        <v>0</v>
      </c>
      <c r="N11294" t="s">
        <v>67</v>
      </c>
      <c r="O11294" s="57">
        <v>6.0670150000000003E-3</v>
      </c>
      <c r="P11294" s="56">
        <v>0</v>
      </c>
      <c r="Q11294" s="56">
        <v>0</v>
      </c>
      <c r="R11294" s="56">
        <v>0</v>
      </c>
    </row>
    <row r="11295" spans="1:18" x14ac:dyDescent="0.2">
      <c r="A11295" t="s">
        <v>61</v>
      </c>
      <c r="B11295" t="s">
        <v>2804</v>
      </c>
      <c r="C11295" t="s">
        <v>1614</v>
      </c>
      <c r="D11295" t="s">
        <v>3198</v>
      </c>
      <c r="E11295" t="s">
        <v>63</v>
      </c>
      <c r="F11295" t="s">
        <v>68</v>
      </c>
      <c r="G11295" t="s">
        <v>6384</v>
      </c>
      <c r="H11295" t="s">
        <v>1627</v>
      </c>
      <c r="I11295" t="s">
        <v>1627</v>
      </c>
      <c r="J11295" t="s">
        <v>66</v>
      </c>
      <c r="K11295">
        <v>11</v>
      </c>
      <c r="M11295" s="57">
        <v>0.45326910799999998</v>
      </c>
      <c r="N11295" t="s">
        <v>67</v>
      </c>
      <c r="O11295" s="57">
        <v>0.1</v>
      </c>
      <c r="P11295" s="56">
        <v>416976.4412</v>
      </c>
      <c r="Q11295" s="56">
        <v>0</v>
      </c>
      <c r="R11295" s="56">
        <v>-68.514951061823865</v>
      </c>
    </row>
    <row r="11296" spans="1:18" x14ac:dyDescent="0.2">
      <c r="A11296" t="s">
        <v>61</v>
      </c>
      <c r="B11296" t="s">
        <v>2804</v>
      </c>
      <c r="C11296" t="s">
        <v>1614</v>
      </c>
      <c r="D11296" t="s">
        <v>3198</v>
      </c>
      <c r="E11296" t="s">
        <v>63</v>
      </c>
      <c r="F11296" t="s">
        <v>68</v>
      </c>
      <c r="G11296" t="s">
        <v>5898</v>
      </c>
      <c r="H11296" t="s">
        <v>323</v>
      </c>
      <c r="I11296" t="s">
        <v>323</v>
      </c>
      <c r="J11296" t="s">
        <v>66</v>
      </c>
      <c r="K11296">
        <v>20</v>
      </c>
      <c r="M11296" s="57">
        <v>0.37499365200000001</v>
      </c>
      <c r="N11296" t="s">
        <v>67</v>
      </c>
      <c r="O11296" s="57">
        <v>2.0956532E-2</v>
      </c>
      <c r="P11296" s="56">
        <v>64680.260060000001</v>
      </c>
      <c r="Q11296" s="56">
        <v>0</v>
      </c>
      <c r="R11296" s="56">
        <v>29.175877994118387</v>
      </c>
    </row>
    <row r="11297" spans="1:18" x14ac:dyDescent="0.2">
      <c r="A11297" t="s">
        <v>61</v>
      </c>
      <c r="B11297" t="s">
        <v>2804</v>
      </c>
      <c r="C11297" t="s">
        <v>1614</v>
      </c>
      <c r="D11297" t="s">
        <v>3198</v>
      </c>
      <c r="E11297" t="s">
        <v>63</v>
      </c>
      <c r="F11297" t="s">
        <v>68</v>
      </c>
      <c r="G11297" t="s">
        <v>5925</v>
      </c>
      <c r="H11297" t="s">
        <v>1631</v>
      </c>
      <c r="I11297" t="s">
        <v>1631</v>
      </c>
      <c r="J11297" t="s">
        <v>66</v>
      </c>
      <c r="K11297">
        <v>11</v>
      </c>
      <c r="M11297" s="57">
        <v>0</v>
      </c>
      <c r="N11297" t="s">
        <v>67</v>
      </c>
      <c r="O11297" s="57">
        <v>3.5999999999999997E-2</v>
      </c>
      <c r="P11297" s="56">
        <v>0</v>
      </c>
      <c r="Q11297" s="56">
        <v>0</v>
      </c>
      <c r="R11297" s="56">
        <v>0</v>
      </c>
    </row>
    <row r="11298" spans="1:18" x14ac:dyDescent="0.2">
      <c r="A11298" t="s">
        <v>61</v>
      </c>
      <c r="B11298" t="s">
        <v>2804</v>
      </c>
      <c r="C11298" t="s">
        <v>1614</v>
      </c>
      <c r="D11298" t="s">
        <v>3198</v>
      </c>
      <c r="E11298" t="s">
        <v>63</v>
      </c>
      <c r="F11298" t="s">
        <v>68</v>
      </c>
      <c r="G11298" t="s">
        <v>7147</v>
      </c>
      <c r="H11298" t="s">
        <v>2986</v>
      </c>
      <c r="I11298" t="s">
        <v>2986</v>
      </c>
      <c r="J11298" t="s">
        <v>66</v>
      </c>
      <c r="K11298">
        <v>20</v>
      </c>
      <c r="M11298" s="57">
        <v>0.107503156</v>
      </c>
      <c r="N11298" t="s">
        <v>67</v>
      </c>
      <c r="O11298" s="57">
        <v>0.46</v>
      </c>
      <c r="P11298" s="56">
        <v>479273.1385</v>
      </c>
      <c r="Q11298" s="56">
        <v>0</v>
      </c>
      <c r="R11298" s="56">
        <v>1.991895855167648</v>
      </c>
    </row>
    <row r="11299" spans="1:18" x14ac:dyDescent="0.2">
      <c r="A11299" t="s">
        <v>61</v>
      </c>
      <c r="B11299" t="s">
        <v>2804</v>
      </c>
      <c r="C11299" t="s">
        <v>1614</v>
      </c>
      <c r="D11299" t="s">
        <v>3198</v>
      </c>
      <c r="E11299" t="s">
        <v>63</v>
      </c>
      <c r="F11299" t="s">
        <v>68</v>
      </c>
      <c r="G11299" t="s">
        <v>6385</v>
      </c>
      <c r="H11299" t="s">
        <v>2984</v>
      </c>
      <c r="I11299" t="s">
        <v>2984</v>
      </c>
      <c r="J11299" t="s">
        <v>66</v>
      </c>
      <c r="K11299">
        <v>11</v>
      </c>
      <c r="M11299" s="57">
        <v>0</v>
      </c>
      <c r="N11299" t="s">
        <v>67</v>
      </c>
      <c r="O11299" s="57">
        <v>8.80404E-4</v>
      </c>
      <c r="P11299" s="56">
        <v>0</v>
      </c>
      <c r="Q11299" s="56">
        <v>0</v>
      </c>
      <c r="R11299" s="56">
        <v>0</v>
      </c>
    </row>
    <row r="11300" spans="1:18" x14ac:dyDescent="0.2">
      <c r="A11300" t="s">
        <v>61</v>
      </c>
      <c r="B11300" t="s">
        <v>2804</v>
      </c>
      <c r="C11300" t="s">
        <v>1614</v>
      </c>
      <c r="D11300" t="s">
        <v>3198</v>
      </c>
      <c r="E11300" t="s">
        <v>63</v>
      </c>
      <c r="F11300" t="s">
        <v>68</v>
      </c>
      <c r="G11300" t="s">
        <v>7148</v>
      </c>
      <c r="H11300" t="s">
        <v>2979</v>
      </c>
      <c r="I11300" t="s">
        <v>2979</v>
      </c>
      <c r="J11300" t="s">
        <v>66</v>
      </c>
      <c r="K11300">
        <v>15</v>
      </c>
      <c r="M11300" s="57">
        <v>0</v>
      </c>
      <c r="N11300" t="s">
        <v>67</v>
      </c>
      <c r="O11300" s="57">
        <v>0</v>
      </c>
      <c r="P11300" s="56">
        <v>0</v>
      </c>
      <c r="Q11300" s="56">
        <v>0</v>
      </c>
      <c r="R11300" s="56">
        <v>0</v>
      </c>
    </row>
    <row r="11301" spans="1:18" x14ac:dyDescent="0.2">
      <c r="A11301" t="s">
        <v>61</v>
      </c>
      <c r="B11301" t="s">
        <v>2804</v>
      </c>
      <c r="C11301" t="s">
        <v>1614</v>
      </c>
      <c r="D11301" t="s">
        <v>3198</v>
      </c>
      <c r="E11301" t="s">
        <v>63</v>
      </c>
      <c r="F11301" t="s">
        <v>68</v>
      </c>
      <c r="G11301" t="s">
        <v>5928</v>
      </c>
      <c r="H11301" t="s">
        <v>1639</v>
      </c>
      <c r="I11301" t="s">
        <v>1639</v>
      </c>
      <c r="J11301" t="s">
        <v>66</v>
      </c>
      <c r="K11301">
        <v>15</v>
      </c>
      <c r="M11301" s="57">
        <v>1.2600000000000001E-3</v>
      </c>
      <c r="N11301" t="s">
        <v>67</v>
      </c>
      <c r="O11301" s="57">
        <v>1.6193007999999998E-2</v>
      </c>
      <c r="P11301" s="56">
        <v>166.6096211</v>
      </c>
      <c r="Q11301" s="56">
        <v>0</v>
      </c>
      <c r="R11301" s="56">
        <v>0</v>
      </c>
    </row>
    <row r="11302" spans="1:18" x14ac:dyDescent="0.2">
      <c r="A11302" t="s">
        <v>61</v>
      </c>
      <c r="B11302" t="s">
        <v>2804</v>
      </c>
      <c r="C11302" t="s">
        <v>1614</v>
      </c>
      <c r="D11302" t="s">
        <v>3198</v>
      </c>
      <c r="E11302" t="s">
        <v>63</v>
      </c>
      <c r="F11302" t="s">
        <v>68</v>
      </c>
      <c r="G11302" t="s">
        <v>5929</v>
      </c>
      <c r="H11302" t="s">
        <v>1641</v>
      </c>
      <c r="I11302" t="s">
        <v>1641</v>
      </c>
      <c r="J11302" t="s">
        <v>66</v>
      </c>
      <c r="K11302">
        <v>20</v>
      </c>
      <c r="M11302" s="57">
        <v>6.7494287E-2</v>
      </c>
      <c r="N11302" t="s">
        <v>67</v>
      </c>
      <c r="O11302" s="57">
        <v>5.4979080000000001E-3</v>
      </c>
      <c r="P11302" s="56">
        <v>3017.285445</v>
      </c>
      <c r="Q11302" s="56">
        <v>0</v>
      </c>
      <c r="R11302" s="56">
        <v>1.3610327468548711</v>
      </c>
    </row>
    <row r="11303" spans="1:18" x14ac:dyDescent="0.2">
      <c r="A11303" t="s">
        <v>61</v>
      </c>
      <c r="B11303" t="s">
        <v>2804</v>
      </c>
      <c r="C11303" t="s">
        <v>1614</v>
      </c>
      <c r="D11303" t="s">
        <v>3198</v>
      </c>
      <c r="E11303" t="s">
        <v>63</v>
      </c>
      <c r="F11303" t="s">
        <v>68</v>
      </c>
      <c r="G11303" t="s">
        <v>5930</v>
      </c>
      <c r="H11303" t="s">
        <v>2974</v>
      </c>
      <c r="I11303" t="s">
        <v>2974</v>
      </c>
      <c r="J11303" t="s">
        <v>66</v>
      </c>
      <c r="K11303">
        <v>15</v>
      </c>
      <c r="M11303" s="57">
        <v>7.1668770000000003E-3</v>
      </c>
      <c r="N11303" t="s">
        <v>67</v>
      </c>
      <c r="O11303" s="57">
        <v>0.2</v>
      </c>
      <c r="P11303" s="56">
        <v>13204.996730000001</v>
      </c>
      <c r="Q11303" s="56">
        <v>0</v>
      </c>
      <c r="R11303" s="56">
        <v>0.23799713811886544</v>
      </c>
    </row>
    <row r="11304" spans="1:18" x14ac:dyDescent="0.2">
      <c r="A11304" t="s">
        <v>61</v>
      </c>
      <c r="B11304" t="s">
        <v>2804</v>
      </c>
      <c r="C11304" t="s">
        <v>1614</v>
      </c>
      <c r="D11304" t="s">
        <v>3198</v>
      </c>
      <c r="E11304" t="s">
        <v>63</v>
      </c>
      <c r="F11304" t="s">
        <v>68</v>
      </c>
      <c r="G11304" t="s">
        <v>5931</v>
      </c>
      <c r="H11304" t="s">
        <v>2963</v>
      </c>
      <c r="I11304" t="s">
        <v>2963</v>
      </c>
      <c r="J11304" t="s">
        <v>66</v>
      </c>
      <c r="K11304">
        <v>15</v>
      </c>
      <c r="L11304" t="s">
        <v>3193</v>
      </c>
      <c r="M11304" s="57">
        <v>0</v>
      </c>
      <c r="N11304" t="s">
        <v>67</v>
      </c>
      <c r="O11304" s="57">
        <v>1.7063855999999999E-2</v>
      </c>
      <c r="P11304" s="56">
        <v>0</v>
      </c>
      <c r="Q11304" s="56">
        <v>0</v>
      </c>
      <c r="R11304" s="56">
        <v>0</v>
      </c>
    </row>
    <row r="11305" spans="1:18" x14ac:dyDescent="0.2">
      <c r="A11305" t="s">
        <v>61</v>
      </c>
      <c r="B11305" t="s">
        <v>2804</v>
      </c>
      <c r="C11305" t="s">
        <v>1614</v>
      </c>
      <c r="D11305" t="s">
        <v>3198</v>
      </c>
      <c r="E11305" t="s">
        <v>63</v>
      </c>
      <c r="F11305" t="s">
        <v>68</v>
      </c>
      <c r="G11305" t="s">
        <v>5932</v>
      </c>
      <c r="H11305" t="s">
        <v>2962</v>
      </c>
      <c r="I11305" t="s">
        <v>2962</v>
      </c>
      <c r="J11305" t="s">
        <v>66</v>
      </c>
      <c r="K11305">
        <v>15</v>
      </c>
      <c r="M11305" s="57">
        <v>0</v>
      </c>
      <c r="N11305" t="s">
        <v>67</v>
      </c>
      <c r="O11305" s="57">
        <v>0.12</v>
      </c>
      <c r="P11305" s="56">
        <v>0</v>
      </c>
      <c r="Q11305" s="56">
        <v>0</v>
      </c>
      <c r="R11305" s="56">
        <v>0</v>
      </c>
    </row>
    <row r="11306" spans="1:18" x14ac:dyDescent="0.2">
      <c r="A11306" t="s">
        <v>61</v>
      </c>
      <c r="B11306" t="s">
        <v>2804</v>
      </c>
      <c r="C11306" t="s">
        <v>1614</v>
      </c>
      <c r="D11306" t="s">
        <v>3198</v>
      </c>
      <c r="E11306" t="s">
        <v>63</v>
      </c>
      <c r="F11306" t="s">
        <v>68</v>
      </c>
      <c r="G11306" t="s">
        <v>5933</v>
      </c>
      <c r="H11306" t="s">
        <v>1647</v>
      </c>
      <c r="I11306" t="s">
        <v>1647</v>
      </c>
      <c r="J11306" t="s">
        <v>66</v>
      </c>
      <c r="K11306">
        <v>15</v>
      </c>
      <c r="M11306" s="57">
        <v>0</v>
      </c>
      <c r="N11306" t="s">
        <v>67</v>
      </c>
      <c r="O11306" s="57">
        <v>2.0452499999999998E-2</v>
      </c>
      <c r="P11306" s="56">
        <v>0</v>
      </c>
      <c r="Q11306" s="56">
        <v>0</v>
      </c>
      <c r="R11306" s="56">
        <v>0</v>
      </c>
    </row>
    <row r="11307" spans="1:18" x14ac:dyDescent="0.2">
      <c r="A11307" t="s">
        <v>61</v>
      </c>
      <c r="B11307" t="s">
        <v>2804</v>
      </c>
      <c r="C11307" t="s">
        <v>1614</v>
      </c>
      <c r="D11307" t="s">
        <v>3198</v>
      </c>
      <c r="E11307" t="s">
        <v>63</v>
      </c>
      <c r="F11307" t="s">
        <v>68</v>
      </c>
      <c r="G11307" t="s">
        <v>5934</v>
      </c>
      <c r="H11307" t="s">
        <v>2959</v>
      </c>
      <c r="I11307" t="s">
        <v>2959</v>
      </c>
      <c r="J11307" t="s">
        <v>66</v>
      </c>
      <c r="K11307">
        <v>10</v>
      </c>
      <c r="M11307" s="57">
        <v>0</v>
      </c>
      <c r="N11307" t="s">
        <v>67</v>
      </c>
      <c r="O11307" s="57">
        <v>0.162269674</v>
      </c>
      <c r="P11307" s="56">
        <v>0</v>
      </c>
      <c r="Q11307" s="56">
        <v>0</v>
      </c>
      <c r="R11307" s="56">
        <v>0</v>
      </c>
    </row>
    <row r="11308" spans="1:18" x14ac:dyDescent="0.2">
      <c r="A11308" t="s">
        <v>61</v>
      </c>
      <c r="B11308" t="s">
        <v>2804</v>
      </c>
      <c r="C11308" t="s">
        <v>1614</v>
      </c>
      <c r="D11308" t="s">
        <v>3198</v>
      </c>
      <c r="E11308" t="s">
        <v>63</v>
      </c>
      <c r="F11308" t="s">
        <v>68</v>
      </c>
      <c r="G11308" t="s">
        <v>5935</v>
      </c>
      <c r="H11308" t="s">
        <v>2956</v>
      </c>
      <c r="I11308" t="s">
        <v>2956</v>
      </c>
      <c r="J11308" t="s">
        <v>66</v>
      </c>
      <c r="K11308">
        <v>15</v>
      </c>
      <c r="L11308" t="s">
        <v>3180</v>
      </c>
      <c r="M11308" s="57">
        <v>0</v>
      </c>
      <c r="N11308" t="s">
        <v>67</v>
      </c>
      <c r="O11308" s="57">
        <v>0.1</v>
      </c>
      <c r="P11308" s="56">
        <v>0</v>
      </c>
      <c r="Q11308" s="56">
        <v>0</v>
      </c>
      <c r="R11308" s="56">
        <v>0</v>
      </c>
    </row>
    <row r="11309" spans="1:18" x14ac:dyDescent="0.2">
      <c r="A11309" t="s">
        <v>61</v>
      </c>
      <c r="B11309" t="s">
        <v>2804</v>
      </c>
      <c r="C11309" t="s">
        <v>1614</v>
      </c>
      <c r="D11309" t="s">
        <v>3198</v>
      </c>
      <c r="E11309" t="s">
        <v>63</v>
      </c>
      <c r="F11309" t="s">
        <v>68</v>
      </c>
      <c r="G11309" t="s">
        <v>5936</v>
      </c>
      <c r="H11309" t="s">
        <v>2954</v>
      </c>
      <c r="I11309" t="s">
        <v>2954</v>
      </c>
      <c r="J11309" t="s">
        <v>66</v>
      </c>
      <c r="K11309">
        <v>15</v>
      </c>
      <c r="M11309" s="57">
        <v>0.72679928900000002</v>
      </c>
      <c r="N11309" t="s">
        <v>67</v>
      </c>
      <c r="O11309" s="57">
        <v>5.8209960000000002E-3</v>
      </c>
      <c r="P11309" s="56">
        <v>34546.572289999996</v>
      </c>
      <c r="Q11309" s="56">
        <v>0</v>
      </c>
      <c r="R11309" s="56">
        <v>0</v>
      </c>
    </row>
    <row r="11310" spans="1:18" x14ac:dyDescent="0.2">
      <c r="A11310" t="s">
        <v>61</v>
      </c>
      <c r="B11310" t="s">
        <v>2804</v>
      </c>
      <c r="C11310" t="s">
        <v>1614</v>
      </c>
      <c r="D11310" t="s">
        <v>3198</v>
      </c>
      <c r="E11310" t="s">
        <v>63</v>
      </c>
      <c r="F11310" t="s">
        <v>68</v>
      </c>
      <c r="G11310" t="s">
        <v>5937</v>
      </c>
      <c r="H11310" t="s">
        <v>1648</v>
      </c>
      <c r="I11310" t="s">
        <v>1648</v>
      </c>
      <c r="J11310" t="s">
        <v>66</v>
      </c>
      <c r="K11310">
        <v>20</v>
      </c>
      <c r="M11310" s="57">
        <v>0</v>
      </c>
      <c r="N11310" t="s">
        <v>67</v>
      </c>
      <c r="O11310" s="57">
        <v>2.1177129999999998E-3</v>
      </c>
      <c r="P11310" s="56">
        <v>0</v>
      </c>
      <c r="Q11310" s="56">
        <v>0</v>
      </c>
      <c r="R11310" s="56">
        <v>0</v>
      </c>
    </row>
    <row r="11311" spans="1:18" x14ac:dyDescent="0.2">
      <c r="A11311" t="s">
        <v>61</v>
      </c>
      <c r="B11311" t="s">
        <v>2804</v>
      </c>
      <c r="C11311" t="s">
        <v>1614</v>
      </c>
      <c r="D11311" t="s">
        <v>3198</v>
      </c>
      <c r="E11311" t="s">
        <v>63</v>
      </c>
      <c r="F11311" t="s">
        <v>68</v>
      </c>
      <c r="G11311" t="s">
        <v>5938</v>
      </c>
      <c r="H11311" t="s">
        <v>1650</v>
      </c>
      <c r="I11311" t="s">
        <v>1650</v>
      </c>
      <c r="J11311" t="s">
        <v>66</v>
      </c>
      <c r="K11311">
        <v>20</v>
      </c>
      <c r="M11311" s="57">
        <v>0</v>
      </c>
      <c r="N11311" t="s">
        <v>67</v>
      </c>
      <c r="O11311" s="57">
        <v>0.142945611</v>
      </c>
      <c r="P11311" s="56">
        <v>0</v>
      </c>
      <c r="Q11311" s="56">
        <v>0</v>
      </c>
      <c r="R11311" s="56">
        <v>0</v>
      </c>
    </row>
    <row r="11312" spans="1:18" x14ac:dyDescent="0.2">
      <c r="A11312" t="s">
        <v>61</v>
      </c>
      <c r="B11312" t="s">
        <v>2804</v>
      </c>
      <c r="C11312" t="s">
        <v>1614</v>
      </c>
      <c r="D11312" t="s">
        <v>3198</v>
      </c>
      <c r="E11312" t="s">
        <v>63</v>
      </c>
      <c r="F11312" t="s">
        <v>68</v>
      </c>
      <c r="G11312" t="s">
        <v>5939</v>
      </c>
      <c r="H11312" t="s">
        <v>1651</v>
      </c>
      <c r="I11312" t="s">
        <v>1651</v>
      </c>
      <c r="J11312" t="s">
        <v>66</v>
      </c>
      <c r="K11312">
        <v>20</v>
      </c>
      <c r="M11312" s="57">
        <v>0</v>
      </c>
      <c r="N11312" t="s">
        <v>67</v>
      </c>
      <c r="O11312" s="57">
        <v>7.9414229999999995E-3</v>
      </c>
      <c r="P11312" s="56">
        <v>0</v>
      </c>
      <c r="Q11312" s="56">
        <v>0</v>
      </c>
      <c r="R11312" s="56">
        <v>0</v>
      </c>
    </row>
    <row r="11313" spans="1:18" x14ac:dyDescent="0.2">
      <c r="A11313" t="s">
        <v>61</v>
      </c>
      <c r="B11313" t="s">
        <v>2804</v>
      </c>
      <c r="C11313" t="s">
        <v>1614</v>
      </c>
      <c r="D11313" t="s">
        <v>3198</v>
      </c>
      <c r="E11313" t="s">
        <v>63</v>
      </c>
      <c r="F11313" t="s">
        <v>68</v>
      </c>
      <c r="G11313" t="s">
        <v>5940</v>
      </c>
      <c r="H11313" t="s">
        <v>1652</v>
      </c>
      <c r="I11313" t="s">
        <v>1652</v>
      </c>
      <c r="J11313" t="s">
        <v>66</v>
      </c>
      <c r="K11313">
        <v>20</v>
      </c>
      <c r="M11313" s="57">
        <v>0</v>
      </c>
      <c r="N11313" t="s">
        <v>67</v>
      </c>
      <c r="O11313" s="57">
        <v>1.7206415999999999E-2</v>
      </c>
      <c r="P11313" s="56">
        <v>0</v>
      </c>
      <c r="Q11313" s="56">
        <v>0</v>
      </c>
      <c r="R11313" s="56">
        <v>0</v>
      </c>
    </row>
    <row r="11314" spans="1:18" x14ac:dyDescent="0.2">
      <c r="A11314" t="s">
        <v>61</v>
      </c>
      <c r="B11314" t="s">
        <v>2804</v>
      </c>
      <c r="C11314" t="s">
        <v>1614</v>
      </c>
      <c r="D11314" t="s">
        <v>3198</v>
      </c>
      <c r="E11314" t="s">
        <v>63</v>
      </c>
      <c r="F11314" t="s">
        <v>68</v>
      </c>
      <c r="G11314" t="s">
        <v>5941</v>
      </c>
      <c r="H11314" t="s">
        <v>2947</v>
      </c>
      <c r="I11314" t="s">
        <v>2947</v>
      </c>
      <c r="J11314" t="s">
        <v>66</v>
      </c>
      <c r="K11314">
        <v>8</v>
      </c>
      <c r="M11314" s="57">
        <v>0.33447269499999999</v>
      </c>
      <c r="N11314" t="s">
        <v>67</v>
      </c>
      <c r="O11314" s="57">
        <v>2.5330449999999998E-3</v>
      </c>
      <c r="P11314" s="56">
        <v>6886.4317250000004</v>
      </c>
      <c r="Q11314" s="56">
        <v>0</v>
      </c>
      <c r="R11314" s="56">
        <v>0.74788300272262864</v>
      </c>
    </row>
    <row r="11315" spans="1:18" x14ac:dyDescent="0.2">
      <c r="A11315" t="s">
        <v>61</v>
      </c>
      <c r="B11315" t="s">
        <v>2804</v>
      </c>
      <c r="C11315" t="s">
        <v>1614</v>
      </c>
      <c r="D11315" t="s">
        <v>3198</v>
      </c>
      <c r="E11315" t="s">
        <v>63</v>
      </c>
      <c r="F11315" t="s">
        <v>69</v>
      </c>
      <c r="G11315" t="s">
        <v>5966</v>
      </c>
      <c r="H11315" t="s">
        <v>2861</v>
      </c>
      <c r="I11315" t="s">
        <v>2861</v>
      </c>
      <c r="J11315" t="s">
        <v>71</v>
      </c>
      <c r="K11315">
        <v>15</v>
      </c>
      <c r="L11315" t="s">
        <v>3198</v>
      </c>
      <c r="M11315" s="57">
        <v>0.94562960900000004</v>
      </c>
      <c r="N11315" t="s">
        <v>67</v>
      </c>
      <c r="O11315" s="57">
        <v>3.0303030000000002E-2</v>
      </c>
      <c r="P11315" s="56">
        <v>251661.74859999999</v>
      </c>
      <c r="Q11315" s="56">
        <v>0</v>
      </c>
      <c r="R11315" s="56">
        <v>0</v>
      </c>
    </row>
    <row r="11316" spans="1:18" x14ac:dyDescent="0.2">
      <c r="A11316" t="s">
        <v>61</v>
      </c>
      <c r="B11316" t="s">
        <v>2804</v>
      </c>
      <c r="C11316" t="s">
        <v>1614</v>
      </c>
      <c r="D11316" t="s">
        <v>3198</v>
      </c>
      <c r="E11316" t="s">
        <v>63</v>
      </c>
      <c r="F11316" t="s">
        <v>64</v>
      </c>
      <c r="G11316" t="s">
        <v>5967</v>
      </c>
      <c r="H11316" t="s">
        <v>2861</v>
      </c>
      <c r="I11316" t="s">
        <v>2861</v>
      </c>
      <c r="J11316" t="s">
        <v>71</v>
      </c>
      <c r="K11316">
        <v>15</v>
      </c>
      <c r="L11316" t="s">
        <v>3198</v>
      </c>
      <c r="M11316" s="57">
        <v>0.94562960900000004</v>
      </c>
      <c r="N11316" t="s">
        <v>67</v>
      </c>
      <c r="O11316" s="57">
        <v>3.0303030000000002E-2</v>
      </c>
      <c r="P11316" s="56">
        <v>1907.0476719999999</v>
      </c>
      <c r="Q11316" s="56">
        <v>0</v>
      </c>
      <c r="R11316" s="56">
        <v>0</v>
      </c>
    </row>
    <row r="11317" spans="1:18" x14ac:dyDescent="0.2">
      <c r="A11317" t="s">
        <v>61</v>
      </c>
      <c r="B11317" t="s">
        <v>2804</v>
      </c>
      <c r="C11317" t="s">
        <v>1669</v>
      </c>
      <c r="D11317" t="s">
        <v>3157</v>
      </c>
      <c r="E11317" t="s">
        <v>63</v>
      </c>
      <c r="F11317" t="s">
        <v>64</v>
      </c>
      <c r="G11317" t="s">
        <v>7088</v>
      </c>
      <c r="H11317" t="s">
        <v>3069</v>
      </c>
      <c r="I11317" t="s">
        <v>3069</v>
      </c>
      <c r="J11317" t="s">
        <v>66</v>
      </c>
      <c r="K11317">
        <v>5</v>
      </c>
      <c r="M11317" s="57">
        <v>0</v>
      </c>
      <c r="N11317" t="s">
        <v>67</v>
      </c>
      <c r="O11317" s="57">
        <v>0.16</v>
      </c>
      <c r="P11317" s="56">
        <v>0</v>
      </c>
      <c r="Q11317" s="56">
        <v>0</v>
      </c>
      <c r="R11317" s="56">
        <v>0</v>
      </c>
    </row>
    <row r="11318" spans="1:18" x14ac:dyDescent="0.2">
      <c r="A11318" t="s">
        <v>61</v>
      </c>
      <c r="B11318" t="s">
        <v>2804</v>
      </c>
      <c r="C11318" t="s">
        <v>1669</v>
      </c>
      <c r="D11318" t="s">
        <v>3157</v>
      </c>
      <c r="E11318" t="s">
        <v>63</v>
      </c>
      <c r="F11318" t="s">
        <v>64</v>
      </c>
      <c r="G11318" t="s">
        <v>7103</v>
      </c>
      <c r="H11318" t="s">
        <v>3066</v>
      </c>
      <c r="I11318" t="s">
        <v>3066</v>
      </c>
      <c r="J11318" t="s">
        <v>66</v>
      </c>
      <c r="K11318">
        <v>20</v>
      </c>
      <c r="M11318" s="57">
        <v>0</v>
      </c>
      <c r="N11318" t="s">
        <v>67</v>
      </c>
      <c r="O11318" s="57">
        <v>0.35</v>
      </c>
      <c r="P11318" s="56">
        <v>0</v>
      </c>
      <c r="Q11318" s="56">
        <v>0</v>
      </c>
      <c r="R11318" s="56">
        <v>0</v>
      </c>
    </row>
    <row r="11319" spans="1:18" x14ac:dyDescent="0.2">
      <c r="A11319" t="s">
        <v>61</v>
      </c>
      <c r="B11319" t="s">
        <v>2804</v>
      </c>
      <c r="C11319" t="s">
        <v>1669</v>
      </c>
      <c r="D11319" t="s">
        <v>3157</v>
      </c>
      <c r="E11319" t="s">
        <v>63</v>
      </c>
      <c r="F11319" t="s">
        <v>64</v>
      </c>
      <c r="G11319" t="s">
        <v>7104</v>
      </c>
      <c r="H11319" t="s">
        <v>1672</v>
      </c>
      <c r="I11319" t="s">
        <v>1672</v>
      </c>
      <c r="J11319" t="s">
        <v>66</v>
      </c>
      <c r="K11319">
        <v>10</v>
      </c>
      <c r="M11319" s="57">
        <v>0.15347424900000001</v>
      </c>
      <c r="N11319" t="s">
        <v>67</v>
      </c>
      <c r="O11319" s="57">
        <v>0.16</v>
      </c>
      <c r="P11319" s="56">
        <v>975.53728239999998</v>
      </c>
      <c r="Q11319" s="56">
        <v>0.30375192726935973</v>
      </c>
      <c r="R11319" s="56">
        <v>-1.711350531843454E-2</v>
      </c>
    </row>
    <row r="11320" spans="1:18" x14ac:dyDescent="0.2">
      <c r="A11320" t="s">
        <v>61</v>
      </c>
      <c r="B11320" t="s">
        <v>2804</v>
      </c>
      <c r="C11320" t="s">
        <v>1669</v>
      </c>
      <c r="D11320" t="s">
        <v>3157</v>
      </c>
      <c r="E11320" t="s">
        <v>63</v>
      </c>
      <c r="F11320" t="s">
        <v>64</v>
      </c>
      <c r="G11320" t="s">
        <v>7105</v>
      </c>
      <c r="H11320" t="s">
        <v>2997</v>
      </c>
      <c r="I11320" t="s">
        <v>2997</v>
      </c>
      <c r="J11320" t="s">
        <v>66</v>
      </c>
      <c r="K11320">
        <v>20</v>
      </c>
      <c r="M11320" s="57">
        <v>0</v>
      </c>
      <c r="N11320" t="s">
        <v>67</v>
      </c>
      <c r="O11320" s="57">
        <v>5.5555555999999999E-2</v>
      </c>
      <c r="P11320" s="56">
        <v>0</v>
      </c>
      <c r="Q11320" s="56">
        <v>0</v>
      </c>
      <c r="R11320" s="56">
        <v>0</v>
      </c>
    </row>
    <row r="11321" spans="1:18" x14ac:dyDescent="0.2">
      <c r="A11321" t="s">
        <v>61</v>
      </c>
      <c r="B11321" t="s">
        <v>2804</v>
      </c>
      <c r="C11321" t="s">
        <v>1669</v>
      </c>
      <c r="D11321" t="s">
        <v>3157</v>
      </c>
      <c r="E11321" t="s">
        <v>63</v>
      </c>
      <c r="F11321" t="s">
        <v>64</v>
      </c>
      <c r="G11321" t="s">
        <v>7106</v>
      </c>
      <c r="H11321" t="s">
        <v>1627</v>
      </c>
      <c r="I11321" t="s">
        <v>1627</v>
      </c>
      <c r="J11321" t="s">
        <v>66</v>
      </c>
      <c r="K11321">
        <v>11</v>
      </c>
      <c r="M11321" s="57">
        <v>0.45326910799999998</v>
      </c>
      <c r="N11321" t="s">
        <v>67</v>
      </c>
      <c r="O11321" s="57">
        <v>0.1</v>
      </c>
      <c r="P11321" s="56">
        <v>325.41662730000002</v>
      </c>
      <c r="Q11321" s="56">
        <v>3.863944330655475E-3</v>
      </c>
      <c r="R11321" s="56">
        <v>0</v>
      </c>
    </row>
    <row r="11322" spans="1:18" x14ac:dyDescent="0.2">
      <c r="A11322" t="s">
        <v>61</v>
      </c>
      <c r="B11322" t="s">
        <v>2804</v>
      </c>
      <c r="C11322" t="s">
        <v>1669</v>
      </c>
      <c r="D11322" t="s">
        <v>3157</v>
      </c>
      <c r="E11322" t="s">
        <v>63</v>
      </c>
      <c r="F11322" t="s">
        <v>64</v>
      </c>
      <c r="G11322" t="s">
        <v>7151</v>
      </c>
      <c r="H11322" t="s">
        <v>323</v>
      </c>
      <c r="I11322" t="s">
        <v>323</v>
      </c>
      <c r="J11322" t="s">
        <v>66</v>
      </c>
      <c r="K11322">
        <v>20</v>
      </c>
      <c r="M11322" s="57">
        <v>0.37499365200000001</v>
      </c>
      <c r="N11322" t="s">
        <v>67</v>
      </c>
      <c r="O11322" s="57">
        <v>2.7103401999999999E-2</v>
      </c>
      <c r="P11322" s="56">
        <v>0</v>
      </c>
      <c r="Q11322" s="56">
        <v>0</v>
      </c>
      <c r="R11322" s="56">
        <v>0</v>
      </c>
    </row>
    <row r="11323" spans="1:18" x14ac:dyDescent="0.2">
      <c r="A11323" t="s">
        <v>61</v>
      </c>
      <c r="B11323" t="s">
        <v>2804</v>
      </c>
      <c r="C11323" t="s">
        <v>1669</v>
      </c>
      <c r="D11323" t="s">
        <v>3157</v>
      </c>
      <c r="E11323" t="s">
        <v>63</v>
      </c>
      <c r="F11323" t="s">
        <v>64</v>
      </c>
      <c r="G11323" t="s">
        <v>7107</v>
      </c>
      <c r="H11323" t="s">
        <v>1631</v>
      </c>
      <c r="I11323" t="s">
        <v>1631</v>
      </c>
      <c r="J11323" t="s">
        <v>66</v>
      </c>
      <c r="K11323">
        <v>11</v>
      </c>
      <c r="M11323" s="57">
        <v>0</v>
      </c>
      <c r="N11323" t="s">
        <v>67</v>
      </c>
      <c r="O11323" s="57">
        <v>3.5999999999999997E-2</v>
      </c>
      <c r="P11323" s="56">
        <v>0</v>
      </c>
      <c r="Q11323" s="56">
        <v>0</v>
      </c>
      <c r="R11323" s="56">
        <v>0</v>
      </c>
    </row>
    <row r="11324" spans="1:18" x14ac:dyDescent="0.2">
      <c r="A11324" t="s">
        <v>61</v>
      </c>
      <c r="B11324" t="s">
        <v>2804</v>
      </c>
      <c r="C11324" t="s">
        <v>1669</v>
      </c>
      <c r="D11324" t="s">
        <v>3157</v>
      </c>
      <c r="E11324" t="s">
        <v>63</v>
      </c>
      <c r="F11324" t="s">
        <v>64</v>
      </c>
      <c r="G11324" t="s">
        <v>7108</v>
      </c>
      <c r="H11324" t="s">
        <v>2986</v>
      </c>
      <c r="I11324" t="s">
        <v>2986</v>
      </c>
      <c r="J11324" t="s">
        <v>66</v>
      </c>
      <c r="K11324">
        <v>20</v>
      </c>
      <c r="M11324" s="57">
        <v>0.26875788900000003</v>
      </c>
      <c r="N11324" t="s">
        <v>67</v>
      </c>
      <c r="O11324" s="57">
        <v>0.1</v>
      </c>
      <c r="P11324" s="56">
        <v>0</v>
      </c>
      <c r="Q11324" s="56">
        <v>0</v>
      </c>
      <c r="R11324" s="56">
        <v>0</v>
      </c>
    </row>
    <row r="11325" spans="1:18" x14ac:dyDescent="0.2">
      <c r="A11325" t="s">
        <v>61</v>
      </c>
      <c r="B11325" t="s">
        <v>2804</v>
      </c>
      <c r="C11325" t="s">
        <v>1669</v>
      </c>
      <c r="D11325" t="s">
        <v>3157</v>
      </c>
      <c r="E11325" t="s">
        <v>63</v>
      </c>
      <c r="F11325" t="s">
        <v>64</v>
      </c>
      <c r="G11325" t="s">
        <v>7109</v>
      </c>
      <c r="H11325" t="s">
        <v>6322</v>
      </c>
      <c r="I11325" t="s">
        <v>6322</v>
      </c>
      <c r="J11325" t="s">
        <v>66</v>
      </c>
      <c r="K11325">
        <v>5</v>
      </c>
      <c r="L11325" t="s">
        <v>3157</v>
      </c>
      <c r="M11325" s="57">
        <v>0</v>
      </c>
      <c r="N11325" t="s">
        <v>67</v>
      </c>
      <c r="O11325" s="57">
        <v>0.05</v>
      </c>
      <c r="P11325" s="56">
        <v>0</v>
      </c>
      <c r="Q11325" s="56">
        <v>0</v>
      </c>
      <c r="R11325" s="56">
        <v>0</v>
      </c>
    </row>
    <row r="11326" spans="1:18" x14ac:dyDescent="0.2">
      <c r="A11326" t="s">
        <v>61</v>
      </c>
      <c r="B11326" t="s">
        <v>2804</v>
      </c>
      <c r="C11326" t="s">
        <v>1669</v>
      </c>
      <c r="D11326" t="s">
        <v>3157</v>
      </c>
      <c r="E11326" t="s">
        <v>63</v>
      </c>
      <c r="F11326" t="s">
        <v>64</v>
      </c>
      <c r="G11326" t="s">
        <v>7110</v>
      </c>
      <c r="H11326" t="s">
        <v>2982</v>
      </c>
      <c r="I11326" t="s">
        <v>2982</v>
      </c>
      <c r="J11326" t="s">
        <v>66</v>
      </c>
      <c r="K11326">
        <v>5</v>
      </c>
      <c r="L11326" t="s">
        <v>3148</v>
      </c>
      <c r="M11326" s="57">
        <v>0</v>
      </c>
      <c r="N11326" t="s">
        <v>67</v>
      </c>
      <c r="O11326" s="57">
        <v>0.05</v>
      </c>
      <c r="P11326" s="56">
        <v>0</v>
      </c>
      <c r="Q11326" s="56">
        <v>0</v>
      </c>
      <c r="R11326" s="56">
        <v>0</v>
      </c>
    </row>
    <row r="11327" spans="1:18" x14ac:dyDescent="0.2">
      <c r="A11327" t="s">
        <v>61</v>
      </c>
      <c r="B11327" t="s">
        <v>2804</v>
      </c>
      <c r="C11327" t="s">
        <v>1669</v>
      </c>
      <c r="D11327" t="s">
        <v>3157</v>
      </c>
      <c r="E11327" t="s">
        <v>63</v>
      </c>
      <c r="F11327" t="s">
        <v>64</v>
      </c>
      <c r="G11327" t="s">
        <v>7111</v>
      </c>
      <c r="H11327" t="s">
        <v>1639</v>
      </c>
      <c r="I11327" t="s">
        <v>1639</v>
      </c>
      <c r="J11327" t="s">
        <v>66</v>
      </c>
      <c r="K11327">
        <v>15</v>
      </c>
      <c r="M11327" s="57">
        <v>6.3E-3</v>
      </c>
      <c r="N11327" t="s">
        <v>67</v>
      </c>
      <c r="O11327" s="57">
        <v>3.1415305999999997E-2</v>
      </c>
      <c r="P11327" s="56">
        <v>0</v>
      </c>
      <c r="Q11327" s="56">
        <v>0</v>
      </c>
      <c r="R11327" s="56">
        <v>0</v>
      </c>
    </row>
    <row r="11328" spans="1:18" x14ac:dyDescent="0.2">
      <c r="A11328" t="s">
        <v>61</v>
      </c>
      <c r="B11328" t="s">
        <v>2804</v>
      </c>
      <c r="C11328" t="s">
        <v>1669</v>
      </c>
      <c r="D11328" t="s">
        <v>3157</v>
      </c>
      <c r="E11328" t="s">
        <v>63</v>
      </c>
      <c r="F11328" t="s">
        <v>64</v>
      </c>
      <c r="G11328" t="s">
        <v>7112</v>
      </c>
      <c r="H11328" t="s">
        <v>2974</v>
      </c>
      <c r="I11328" t="s">
        <v>2974</v>
      </c>
      <c r="J11328" t="s">
        <v>66</v>
      </c>
      <c r="K11328">
        <v>15</v>
      </c>
      <c r="M11328" s="57">
        <v>4.2759604999999999E-2</v>
      </c>
      <c r="N11328" t="s">
        <v>67</v>
      </c>
      <c r="O11328" s="57">
        <v>0.2</v>
      </c>
      <c r="P11328" s="56">
        <v>387.05876890000002</v>
      </c>
      <c r="Q11328" s="56">
        <v>8.112507728799602E-2</v>
      </c>
      <c r="R11328" s="56">
        <v>0</v>
      </c>
    </row>
    <row r="11329" spans="1:18" x14ac:dyDescent="0.2">
      <c r="A11329" t="s">
        <v>61</v>
      </c>
      <c r="B11329" t="s">
        <v>2804</v>
      </c>
      <c r="C11329" t="s">
        <v>1669</v>
      </c>
      <c r="D11329" t="s">
        <v>3157</v>
      </c>
      <c r="E11329" t="s">
        <v>63</v>
      </c>
      <c r="F11329" t="s">
        <v>64</v>
      </c>
      <c r="G11329" t="s">
        <v>7113</v>
      </c>
      <c r="H11329" t="s">
        <v>2969</v>
      </c>
      <c r="I11329" t="s">
        <v>2969</v>
      </c>
      <c r="J11329" t="s">
        <v>66</v>
      </c>
      <c r="K11329">
        <v>10</v>
      </c>
      <c r="M11329" s="57">
        <v>0.71668770400000004</v>
      </c>
      <c r="N11329" t="s">
        <v>67</v>
      </c>
      <c r="O11329" s="57">
        <v>0.16</v>
      </c>
      <c r="P11329" s="56">
        <v>5145.5658949999997</v>
      </c>
      <c r="Q11329" s="56">
        <v>0.90089805927030286</v>
      </c>
      <c r="R11329" s="56">
        <v>2.0553836383363607E-2</v>
      </c>
    </row>
    <row r="11330" spans="1:18" x14ac:dyDescent="0.2">
      <c r="A11330" t="s">
        <v>61</v>
      </c>
      <c r="B11330" t="s">
        <v>2804</v>
      </c>
      <c r="C11330" t="s">
        <v>1669</v>
      </c>
      <c r="D11330" t="s">
        <v>3157</v>
      </c>
      <c r="E11330" t="s">
        <v>63</v>
      </c>
      <c r="F11330" t="s">
        <v>64</v>
      </c>
      <c r="G11330" t="s">
        <v>7114</v>
      </c>
      <c r="H11330" t="s">
        <v>2965</v>
      </c>
      <c r="I11330" t="s">
        <v>2965</v>
      </c>
      <c r="J11330" t="s">
        <v>66</v>
      </c>
      <c r="K11330">
        <v>15</v>
      </c>
      <c r="L11330" t="s">
        <v>3157</v>
      </c>
      <c r="M11330" s="57">
        <v>0.348065768</v>
      </c>
      <c r="N11330" t="s">
        <v>67</v>
      </c>
      <c r="O11330" s="57">
        <v>0.1024</v>
      </c>
      <c r="P11330" s="56">
        <v>1381.1855860000001</v>
      </c>
      <c r="Q11330" s="56">
        <v>2.0251930009420138</v>
      </c>
      <c r="R11330" s="56">
        <v>0.39247603441021239</v>
      </c>
    </row>
    <row r="11331" spans="1:18" x14ac:dyDescent="0.2">
      <c r="A11331" t="s">
        <v>61</v>
      </c>
      <c r="B11331" t="s">
        <v>2804</v>
      </c>
      <c r="C11331" t="s">
        <v>1669</v>
      </c>
      <c r="D11331" t="s">
        <v>3157</v>
      </c>
      <c r="E11331" t="s">
        <v>63</v>
      </c>
      <c r="F11331" t="s">
        <v>64</v>
      </c>
      <c r="G11331" t="s">
        <v>7115</v>
      </c>
      <c r="H11331" t="s">
        <v>2962</v>
      </c>
      <c r="I11331" t="s">
        <v>2962</v>
      </c>
      <c r="J11331" t="s">
        <v>66</v>
      </c>
      <c r="K11331">
        <v>15</v>
      </c>
      <c r="M11331" s="57">
        <v>0</v>
      </c>
      <c r="N11331" t="s">
        <v>67</v>
      </c>
      <c r="O11331" s="57">
        <v>0.12</v>
      </c>
      <c r="P11331" s="56">
        <v>0</v>
      </c>
      <c r="Q11331" s="56">
        <v>0</v>
      </c>
      <c r="R11331" s="56">
        <v>0</v>
      </c>
    </row>
    <row r="11332" spans="1:18" x14ac:dyDescent="0.2">
      <c r="A11332" t="s">
        <v>61</v>
      </c>
      <c r="B11332" t="s">
        <v>2804</v>
      </c>
      <c r="C11332" t="s">
        <v>1669</v>
      </c>
      <c r="D11332" t="s">
        <v>3157</v>
      </c>
      <c r="E11332" t="s">
        <v>63</v>
      </c>
      <c r="F11332" t="s">
        <v>64</v>
      </c>
      <c r="G11332" t="s">
        <v>7152</v>
      </c>
      <c r="H11332" t="s">
        <v>1647</v>
      </c>
      <c r="I11332" t="s">
        <v>1647</v>
      </c>
      <c r="J11332" t="s">
        <v>66</v>
      </c>
      <c r="K11332">
        <v>15</v>
      </c>
      <c r="M11332" s="57">
        <v>0</v>
      </c>
      <c r="N11332" t="s">
        <v>67</v>
      </c>
      <c r="O11332" s="57">
        <v>2.0452499999999998E-2</v>
      </c>
      <c r="P11332" s="56">
        <v>0</v>
      </c>
      <c r="Q11332" s="56">
        <v>0</v>
      </c>
      <c r="R11332" s="56">
        <v>0</v>
      </c>
    </row>
    <row r="11333" spans="1:18" x14ac:dyDescent="0.2">
      <c r="A11333" t="s">
        <v>61</v>
      </c>
      <c r="B11333" t="s">
        <v>2804</v>
      </c>
      <c r="C11333" t="s">
        <v>1669</v>
      </c>
      <c r="D11333" t="s">
        <v>3157</v>
      </c>
      <c r="E11333" t="s">
        <v>63</v>
      </c>
      <c r="F11333" t="s">
        <v>64</v>
      </c>
      <c r="G11333" t="s">
        <v>7116</v>
      </c>
      <c r="H11333" t="s">
        <v>2956</v>
      </c>
      <c r="I11333" t="s">
        <v>2956</v>
      </c>
      <c r="J11333" t="s">
        <v>66</v>
      </c>
      <c r="K11333">
        <v>15</v>
      </c>
      <c r="L11333" t="s">
        <v>3148</v>
      </c>
      <c r="M11333" s="57">
        <v>0</v>
      </c>
      <c r="N11333" t="s">
        <v>67</v>
      </c>
      <c r="O11333" s="57">
        <v>0.17499999999999999</v>
      </c>
      <c r="P11333" s="56">
        <v>0</v>
      </c>
      <c r="Q11333" s="56">
        <v>0</v>
      </c>
      <c r="R11333" s="56">
        <v>0</v>
      </c>
    </row>
    <row r="11334" spans="1:18" x14ac:dyDescent="0.2">
      <c r="A11334" t="s">
        <v>61</v>
      </c>
      <c r="B11334" t="s">
        <v>2804</v>
      </c>
      <c r="C11334" t="s">
        <v>1669</v>
      </c>
      <c r="D11334" t="s">
        <v>3157</v>
      </c>
      <c r="E11334" t="s">
        <v>63</v>
      </c>
      <c r="F11334" t="s">
        <v>64</v>
      </c>
      <c r="G11334" t="s">
        <v>7117</v>
      </c>
      <c r="H11334" t="s">
        <v>2954</v>
      </c>
      <c r="I11334" t="s">
        <v>2954</v>
      </c>
      <c r="J11334" t="s">
        <v>66</v>
      </c>
      <c r="K11334">
        <v>15</v>
      </c>
      <c r="M11334" s="57">
        <v>0.72175928899999997</v>
      </c>
      <c r="N11334" t="s">
        <v>67</v>
      </c>
      <c r="O11334" s="57">
        <v>4.0290771000000003E-2</v>
      </c>
      <c r="P11334" s="56">
        <v>0</v>
      </c>
      <c r="Q11334" s="56">
        <v>0</v>
      </c>
      <c r="R11334" s="56">
        <v>0</v>
      </c>
    </row>
    <row r="11335" spans="1:18" x14ac:dyDescent="0.2">
      <c r="A11335" t="s">
        <v>61</v>
      </c>
      <c r="B11335" t="s">
        <v>2804</v>
      </c>
      <c r="C11335" t="s">
        <v>1669</v>
      </c>
      <c r="D11335" t="s">
        <v>3157</v>
      </c>
      <c r="E11335" t="s">
        <v>63</v>
      </c>
      <c r="F11335" t="s">
        <v>64</v>
      </c>
      <c r="G11335" t="s">
        <v>7118</v>
      </c>
      <c r="H11335" t="s">
        <v>2952</v>
      </c>
      <c r="I11335" t="s">
        <v>2952</v>
      </c>
      <c r="J11335" t="s">
        <v>66</v>
      </c>
      <c r="K11335">
        <v>13</v>
      </c>
      <c r="L11335" t="s">
        <v>3167</v>
      </c>
      <c r="M11335" s="57">
        <v>0</v>
      </c>
      <c r="N11335" t="s">
        <v>67</v>
      </c>
      <c r="O11335" s="57">
        <v>0.24740000000000001</v>
      </c>
      <c r="P11335" s="56">
        <v>0</v>
      </c>
      <c r="Q11335" s="56">
        <v>0</v>
      </c>
      <c r="R11335" s="56">
        <v>0</v>
      </c>
    </row>
    <row r="11336" spans="1:18" x14ac:dyDescent="0.2">
      <c r="A11336" t="s">
        <v>61</v>
      </c>
      <c r="B11336" t="s">
        <v>2804</v>
      </c>
      <c r="C11336" t="s">
        <v>1669</v>
      </c>
      <c r="D11336" t="s">
        <v>3157</v>
      </c>
      <c r="E11336" t="s">
        <v>63</v>
      </c>
      <c r="F11336" t="s">
        <v>64</v>
      </c>
      <c r="G11336" t="s">
        <v>7119</v>
      </c>
      <c r="H11336" t="s">
        <v>2950</v>
      </c>
      <c r="I11336" t="s">
        <v>2950</v>
      </c>
      <c r="J11336" t="s">
        <v>66</v>
      </c>
      <c r="K11336">
        <v>10</v>
      </c>
      <c r="L11336" t="s">
        <v>3167</v>
      </c>
      <c r="M11336" s="57">
        <v>0</v>
      </c>
      <c r="N11336" t="s">
        <v>67</v>
      </c>
      <c r="O11336" s="57">
        <v>0.125</v>
      </c>
      <c r="P11336" s="56">
        <v>0</v>
      </c>
      <c r="Q11336" s="56">
        <v>0</v>
      </c>
      <c r="R11336" s="56">
        <v>0</v>
      </c>
    </row>
    <row r="11337" spans="1:18" x14ac:dyDescent="0.2">
      <c r="A11337" t="s">
        <v>61</v>
      </c>
      <c r="B11337" t="s">
        <v>2804</v>
      </c>
      <c r="C11337" t="s">
        <v>1669</v>
      </c>
      <c r="D11337" t="s">
        <v>3157</v>
      </c>
      <c r="E11337" t="s">
        <v>63</v>
      </c>
      <c r="F11337" t="s">
        <v>64</v>
      </c>
      <c r="G11337" t="s">
        <v>7120</v>
      </c>
      <c r="H11337" t="s">
        <v>1650</v>
      </c>
      <c r="I11337" t="s">
        <v>1650</v>
      </c>
      <c r="J11337" t="s">
        <v>66</v>
      </c>
      <c r="K11337">
        <v>20</v>
      </c>
      <c r="M11337" s="57">
        <v>0</v>
      </c>
      <c r="N11337" t="s">
        <v>67</v>
      </c>
      <c r="O11337" s="57">
        <v>0.36974745799999997</v>
      </c>
      <c r="P11337" s="56">
        <v>0</v>
      </c>
      <c r="Q11337" s="56">
        <v>0</v>
      </c>
      <c r="R11337" s="56">
        <v>0</v>
      </c>
    </row>
    <row r="11338" spans="1:18" x14ac:dyDescent="0.2">
      <c r="A11338" t="s">
        <v>61</v>
      </c>
      <c r="B11338" t="s">
        <v>2804</v>
      </c>
      <c r="C11338" t="s">
        <v>1669</v>
      </c>
      <c r="D11338" t="s">
        <v>3157</v>
      </c>
      <c r="E11338" t="s">
        <v>63</v>
      </c>
      <c r="F11338" t="s">
        <v>64</v>
      </c>
      <c r="G11338" t="s">
        <v>7153</v>
      </c>
      <c r="H11338" t="s">
        <v>1651</v>
      </c>
      <c r="I11338" t="s">
        <v>1651</v>
      </c>
      <c r="J11338" t="s">
        <v>66</v>
      </c>
      <c r="K11338">
        <v>20</v>
      </c>
      <c r="M11338" s="57">
        <v>0</v>
      </c>
      <c r="N11338" t="s">
        <v>67</v>
      </c>
      <c r="O11338" s="57">
        <v>2.0541525000000001E-2</v>
      </c>
      <c r="P11338" s="56">
        <v>0</v>
      </c>
      <c r="Q11338" s="56">
        <v>0</v>
      </c>
      <c r="R11338" s="56">
        <v>0</v>
      </c>
    </row>
    <row r="11339" spans="1:18" x14ac:dyDescent="0.2">
      <c r="A11339" t="s">
        <v>61</v>
      </c>
      <c r="B11339" t="s">
        <v>2804</v>
      </c>
      <c r="C11339" t="s">
        <v>1669</v>
      </c>
      <c r="D11339" t="s">
        <v>3157</v>
      </c>
      <c r="E11339" t="s">
        <v>63</v>
      </c>
      <c r="F11339" t="s">
        <v>64</v>
      </c>
      <c r="G11339" t="s">
        <v>7121</v>
      </c>
      <c r="H11339" t="s">
        <v>1652</v>
      </c>
      <c r="I11339" t="s">
        <v>1652</v>
      </c>
      <c r="J11339" t="s">
        <v>66</v>
      </c>
      <c r="K11339">
        <v>20</v>
      </c>
      <c r="M11339" s="57">
        <v>0</v>
      </c>
      <c r="N11339" t="s">
        <v>67</v>
      </c>
      <c r="O11339" s="57">
        <v>4.4506638000000001E-2</v>
      </c>
      <c r="P11339" s="56">
        <v>0</v>
      </c>
      <c r="Q11339" s="56">
        <v>0</v>
      </c>
      <c r="R11339" s="56">
        <v>0</v>
      </c>
    </row>
    <row r="11340" spans="1:18" x14ac:dyDescent="0.2">
      <c r="A11340" t="s">
        <v>61</v>
      </c>
      <c r="B11340" t="s">
        <v>2804</v>
      </c>
      <c r="C11340" t="s">
        <v>1669</v>
      </c>
      <c r="D11340" t="s">
        <v>3157</v>
      </c>
      <c r="E11340" t="s">
        <v>63</v>
      </c>
      <c r="F11340" t="s">
        <v>64</v>
      </c>
      <c r="G11340" t="s">
        <v>7122</v>
      </c>
      <c r="H11340" t="s">
        <v>2949</v>
      </c>
      <c r="I11340" t="s">
        <v>2949</v>
      </c>
      <c r="J11340" t="s">
        <v>66</v>
      </c>
      <c r="K11340">
        <v>10</v>
      </c>
      <c r="L11340" t="s">
        <v>3157</v>
      </c>
      <c r="M11340" s="57">
        <v>4.5524949000000002E-2</v>
      </c>
      <c r="N11340" t="s">
        <v>67</v>
      </c>
      <c r="O11340" s="57">
        <v>5.5555555999999999E-2</v>
      </c>
      <c r="P11340" s="56">
        <v>93.693124350000005</v>
      </c>
      <c r="Q11340" s="56">
        <v>-1.5695059331395984E-2</v>
      </c>
      <c r="R11340" s="56">
        <v>1.5739564160098315E-7</v>
      </c>
    </row>
    <row r="11341" spans="1:18" x14ac:dyDescent="0.2">
      <c r="A11341" t="s">
        <v>61</v>
      </c>
      <c r="B11341" t="s">
        <v>2804</v>
      </c>
      <c r="C11341" t="s">
        <v>1669</v>
      </c>
      <c r="D11341" t="s">
        <v>3157</v>
      </c>
      <c r="E11341" t="s">
        <v>63</v>
      </c>
      <c r="F11341" t="s">
        <v>68</v>
      </c>
      <c r="G11341" t="s">
        <v>5920</v>
      </c>
      <c r="H11341" t="s">
        <v>3069</v>
      </c>
      <c r="I11341" t="s">
        <v>3069</v>
      </c>
      <c r="J11341" t="s">
        <v>66</v>
      </c>
      <c r="K11341">
        <v>5</v>
      </c>
      <c r="M11341" s="57">
        <v>0.21989281799999999</v>
      </c>
      <c r="N11341" t="s">
        <v>67</v>
      </c>
      <c r="O11341" s="57">
        <v>0.16</v>
      </c>
      <c r="P11341" s="56">
        <v>170508.64689999999</v>
      </c>
      <c r="Q11341" s="56">
        <v>28.505940480164288</v>
      </c>
      <c r="R11341" s="56">
        <v>0</v>
      </c>
    </row>
    <row r="11342" spans="1:18" x14ac:dyDescent="0.2">
      <c r="A11342" t="s">
        <v>61</v>
      </c>
      <c r="B11342" t="s">
        <v>2804</v>
      </c>
      <c r="C11342" t="s">
        <v>1669</v>
      </c>
      <c r="D11342" t="s">
        <v>3157</v>
      </c>
      <c r="E11342" t="s">
        <v>63</v>
      </c>
      <c r="F11342" t="s">
        <v>68</v>
      </c>
      <c r="G11342" t="s">
        <v>5993</v>
      </c>
      <c r="H11342" t="s">
        <v>3066</v>
      </c>
      <c r="I11342" t="s">
        <v>3066</v>
      </c>
      <c r="J11342" t="s">
        <v>66</v>
      </c>
      <c r="K11342">
        <v>20</v>
      </c>
      <c r="M11342" s="57">
        <v>0</v>
      </c>
      <c r="N11342" t="s">
        <v>67</v>
      </c>
      <c r="O11342" s="57">
        <v>0.35</v>
      </c>
      <c r="P11342" s="56">
        <v>0</v>
      </c>
      <c r="Q11342" s="56">
        <v>0</v>
      </c>
      <c r="R11342" s="56">
        <v>0</v>
      </c>
    </row>
    <row r="11343" spans="1:18" x14ac:dyDescent="0.2">
      <c r="A11343" t="s">
        <v>61</v>
      </c>
      <c r="B11343" t="s">
        <v>2804</v>
      </c>
      <c r="C11343" t="s">
        <v>1669</v>
      </c>
      <c r="D11343" t="s">
        <v>3157</v>
      </c>
      <c r="E11343" t="s">
        <v>63</v>
      </c>
      <c r="F11343" t="s">
        <v>68</v>
      </c>
      <c r="G11343" t="s">
        <v>5873</v>
      </c>
      <c r="H11343" t="s">
        <v>1672</v>
      </c>
      <c r="I11343" t="s">
        <v>1672</v>
      </c>
      <c r="J11343" t="s">
        <v>66</v>
      </c>
      <c r="K11343">
        <v>10</v>
      </c>
      <c r="M11343" s="57">
        <v>0.15677543499999999</v>
      </c>
      <c r="N11343" t="s">
        <v>67</v>
      </c>
      <c r="O11343" s="57">
        <v>0.16</v>
      </c>
      <c r="P11343" s="56">
        <v>144545.68539999999</v>
      </c>
      <c r="Q11343" s="56">
        <v>45.0070246528187</v>
      </c>
      <c r="R11343" s="56">
        <v>-2.5357138066153175</v>
      </c>
    </row>
    <row r="11344" spans="1:18" x14ac:dyDescent="0.2">
      <c r="A11344" t="s">
        <v>61</v>
      </c>
      <c r="B11344" t="s">
        <v>2804</v>
      </c>
      <c r="C11344" t="s">
        <v>1669</v>
      </c>
      <c r="D11344" t="s">
        <v>3157</v>
      </c>
      <c r="E11344" t="s">
        <v>63</v>
      </c>
      <c r="F11344" t="s">
        <v>68</v>
      </c>
      <c r="G11344" t="s">
        <v>5895</v>
      </c>
      <c r="H11344" t="s">
        <v>2997</v>
      </c>
      <c r="I11344" t="s">
        <v>2997</v>
      </c>
      <c r="J11344" t="s">
        <v>66</v>
      </c>
      <c r="K11344">
        <v>20</v>
      </c>
      <c r="M11344" s="57">
        <v>0</v>
      </c>
      <c r="N11344" t="s">
        <v>67</v>
      </c>
      <c r="O11344" s="57">
        <v>5.5555555999999999E-2</v>
      </c>
      <c r="P11344" s="56">
        <v>0</v>
      </c>
      <c r="Q11344" s="56">
        <v>0</v>
      </c>
      <c r="R11344" s="56">
        <v>0</v>
      </c>
    </row>
    <row r="11345" spans="1:18" x14ac:dyDescent="0.2">
      <c r="A11345" t="s">
        <v>61</v>
      </c>
      <c r="B11345" t="s">
        <v>2804</v>
      </c>
      <c r="C11345" t="s">
        <v>1669</v>
      </c>
      <c r="D11345" t="s">
        <v>3157</v>
      </c>
      <c r="E11345" t="s">
        <v>63</v>
      </c>
      <c r="F11345" t="s">
        <v>68</v>
      </c>
      <c r="G11345" t="s">
        <v>5923</v>
      </c>
      <c r="H11345" t="s">
        <v>1618</v>
      </c>
      <c r="I11345" t="s">
        <v>1618</v>
      </c>
      <c r="J11345" t="s">
        <v>66</v>
      </c>
      <c r="K11345">
        <v>20</v>
      </c>
      <c r="M11345" s="57">
        <v>0</v>
      </c>
      <c r="N11345" t="s">
        <v>67</v>
      </c>
      <c r="O11345" s="57">
        <v>0.107476904</v>
      </c>
      <c r="P11345" s="56">
        <v>0</v>
      </c>
      <c r="Q11345" s="56">
        <v>0</v>
      </c>
      <c r="R11345" s="56">
        <v>0</v>
      </c>
    </row>
    <row r="11346" spans="1:18" x14ac:dyDescent="0.2">
      <c r="A11346" t="s">
        <v>61</v>
      </c>
      <c r="B11346" t="s">
        <v>2804</v>
      </c>
      <c r="C11346" t="s">
        <v>1669</v>
      </c>
      <c r="D11346" t="s">
        <v>3157</v>
      </c>
      <c r="E11346" t="s">
        <v>63</v>
      </c>
      <c r="F11346" t="s">
        <v>68</v>
      </c>
      <c r="G11346" t="s">
        <v>5924</v>
      </c>
      <c r="H11346" t="s">
        <v>1627</v>
      </c>
      <c r="I11346" t="s">
        <v>1627</v>
      </c>
      <c r="J11346" t="s">
        <v>66</v>
      </c>
      <c r="K11346">
        <v>11</v>
      </c>
      <c r="M11346" s="57">
        <v>0.45326910799999998</v>
      </c>
      <c r="N11346" t="s">
        <v>67</v>
      </c>
      <c r="O11346" s="57">
        <v>0.1</v>
      </c>
      <c r="P11346" s="56">
        <v>245566.28450000001</v>
      </c>
      <c r="Q11346" s="56">
        <v>2.9158142921786236</v>
      </c>
      <c r="R11346" s="56">
        <v>0</v>
      </c>
    </row>
    <row r="11347" spans="1:18" x14ac:dyDescent="0.2">
      <c r="A11347" t="s">
        <v>61</v>
      </c>
      <c r="B11347" t="s">
        <v>2804</v>
      </c>
      <c r="C11347" t="s">
        <v>1669</v>
      </c>
      <c r="D11347" t="s">
        <v>3157</v>
      </c>
      <c r="E11347" t="s">
        <v>63</v>
      </c>
      <c r="F11347" t="s">
        <v>68</v>
      </c>
      <c r="G11347" t="s">
        <v>5897</v>
      </c>
      <c r="H11347" t="s">
        <v>323</v>
      </c>
      <c r="I11347" t="s">
        <v>323</v>
      </c>
      <c r="J11347" t="s">
        <v>66</v>
      </c>
      <c r="K11347">
        <v>20</v>
      </c>
      <c r="M11347" s="57">
        <v>0.37499365200000001</v>
      </c>
      <c r="N11347" t="s">
        <v>67</v>
      </c>
      <c r="O11347" s="57">
        <v>5.4206802999999998E-2</v>
      </c>
      <c r="P11347" s="56">
        <v>104868.54029999999</v>
      </c>
      <c r="Q11347" s="56">
        <v>2.0984609164897652</v>
      </c>
      <c r="R11347" s="56">
        <v>0</v>
      </c>
    </row>
    <row r="11348" spans="1:18" x14ac:dyDescent="0.2">
      <c r="A11348" t="s">
        <v>61</v>
      </c>
      <c r="B11348" t="s">
        <v>2804</v>
      </c>
      <c r="C11348" t="s">
        <v>1669</v>
      </c>
      <c r="D11348" t="s">
        <v>3157</v>
      </c>
      <c r="E11348" t="s">
        <v>63</v>
      </c>
      <c r="F11348" t="s">
        <v>68</v>
      </c>
      <c r="G11348" t="s">
        <v>5926</v>
      </c>
      <c r="H11348" t="s">
        <v>1631</v>
      </c>
      <c r="I11348" t="s">
        <v>1631</v>
      </c>
      <c r="J11348" t="s">
        <v>66</v>
      </c>
      <c r="K11348">
        <v>11</v>
      </c>
      <c r="M11348" s="57">
        <v>0</v>
      </c>
      <c r="N11348" t="s">
        <v>67</v>
      </c>
      <c r="O11348" s="57">
        <v>3.5999999999999997E-2</v>
      </c>
      <c r="P11348" s="56">
        <v>0</v>
      </c>
      <c r="Q11348" s="56">
        <v>0</v>
      </c>
      <c r="R11348" s="56">
        <v>0</v>
      </c>
    </row>
    <row r="11349" spans="1:18" x14ac:dyDescent="0.2">
      <c r="A11349" t="s">
        <v>61</v>
      </c>
      <c r="B11349" t="s">
        <v>2804</v>
      </c>
      <c r="C11349" t="s">
        <v>1669</v>
      </c>
      <c r="D11349" t="s">
        <v>3157</v>
      </c>
      <c r="E11349" t="s">
        <v>63</v>
      </c>
      <c r="F11349" t="s">
        <v>68</v>
      </c>
      <c r="G11349" t="s">
        <v>7123</v>
      </c>
      <c r="H11349" t="s">
        <v>2986</v>
      </c>
      <c r="I11349" t="s">
        <v>2986</v>
      </c>
      <c r="J11349" t="s">
        <v>66</v>
      </c>
      <c r="K11349">
        <v>20</v>
      </c>
      <c r="M11349" s="57">
        <v>0.107503156</v>
      </c>
      <c r="N11349" t="s">
        <v>67</v>
      </c>
      <c r="O11349" s="57">
        <v>0.46</v>
      </c>
      <c r="P11349" s="56">
        <v>300216.6874</v>
      </c>
      <c r="Q11349" s="56">
        <v>111.5914273618499</v>
      </c>
      <c r="R11349" s="56">
        <v>0</v>
      </c>
    </row>
    <row r="11350" spans="1:18" x14ac:dyDescent="0.2">
      <c r="A11350" t="s">
        <v>61</v>
      </c>
      <c r="B11350" t="s">
        <v>2804</v>
      </c>
      <c r="C11350" t="s">
        <v>1669</v>
      </c>
      <c r="D11350" t="s">
        <v>3157</v>
      </c>
      <c r="E11350" t="s">
        <v>63</v>
      </c>
      <c r="F11350" t="s">
        <v>68</v>
      </c>
      <c r="G11350" t="s">
        <v>5927</v>
      </c>
      <c r="H11350" t="s">
        <v>6322</v>
      </c>
      <c r="I11350" t="s">
        <v>6322</v>
      </c>
      <c r="J11350" t="s">
        <v>66</v>
      </c>
      <c r="K11350">
        <v>5</v>
      </c>
      <c r="L11350" t="s">
        <v>3157</v>
      </c>
      <c r="M11350" s="57">
        <v>0</v>
      </c>
      <c r="N11350" t="s">
        <v>67</v>
      </c>
      <c r="O11350" s="57">
        <v>0.05</v>
      </c>
      <c r="P11350" s="56">
        <v>0</v>
      </c>
      <c r="Q11350" s="56">
        <v>0</v>
      </c>
      <c r="R11350" s="56">
        <v>0</v>
      </c>
    </row>
    <row r="11351" spans="1:18" x14ac:dyDescent="0.2">
      <c r="A11351" t="s">
        <v>61</v>
      </c>
      <c r="B11351" t="s">
        <v>2804</v>
      </c>
      <c r="C11351" t="s">
        <v>1669</v>
      </c>
      <c r="D11351" t="s">
        <v>3157</v>
      </c>
      <c r="E11351" t="s">
        <v>63</v>
      </c>
      <c r="F11351" t="s">
        <v>68</v>
      </c>
      <c r="G11351" t="s">
        <v>5899</v>
      </c>
      <c r="H11351" t="s">
        <v>2982</v>
      </c>
      <c r="I11351" t="s">
        <v>2982</v>
      </c>
      <c r="J11351" t="s">
        <v>66</v>
      </c>
      <c r="K11351">
        <v>5</v>
      </c>
      <c r="L11351" t="s">
        <v>3148</v>
      </c>
      <c r="M11351" s="57">
        <v>0</v>
      </c>
      <c r="N11351" t="s">
        <v>67</v>
      </c>
      <c r="O11351" s="57">
        <v>0.05</v>
      </c>
      <c r="P11351" s="56">
        <v>0</v>
      </c>
      <c r="Q11351" s="56">
        <v>0</v>
      </c>
      <c r="R11351" s="56">
        <v>0</v>
      </c>
    </row>
    <row r="11352" spans="1:18" x14ac:dyDescent="0.2">
      <c r="A11352" t="s">
        <v>61</v>
      </c>
      <c r="B11352" t="s">
        <v>2804</v>
      </c>
      <c r="C11352" t="s">
        <v>1669</v>
      </c>
      <c r="D11352" t="s">
        <v>3157</v>
      </c>
      <c r="E11352" t="s">
        <v>63</v>
      </c>
      <c r="F11352" t="s">
        <v>68</v>
      </c>
      <c r="G11352" t="s">
        <v>5900</v>
      </c>
      <c r="H11352" t="s">
        <v>1639</v>
      </c>
      <c r="I11352" t="s">
        <v>1639</v>
      </c>
      <c r="J11352" t="s">
        <v>66</v>
      </c>
      <c r="K11352">
        <v>15</v>
      </c>
      <c r="M11352" s="57">
        <v>1.2600000000000001E-3</v>
      </c>
      <c r="N11352" t="s">
        <v>67</v>
      </c>
      <c r="O11352" s="57">
        <v>3.1415305999999997E-2</v>
      </c>
      <c r="P11352" s="56">
        <v>179.66552050000001</v>
      </c>
      <c r="Q11352" s="56">
        <v>7.6325485223274162E-2</v>
      </c>
      <c r="R11352" s="56">
        <v>0</v>
      </c>
    </row>
    <row r="11353" spans="1:18" x14ac:dyDescent="0.2">
      <c r="A11353" t="s">
        <v>61</v>
      </c>
      <c r="B11353" t="s">
        <v>2804</v>
      </c>
      <c r="C11353" t="s">
        <v>1669</v>
      </c>
      <c r="D11353" t="s">
        <v>3157</v>
      </c>
      <c r="E11353" t="s">
        <v>63</v>
      </c>
      <c r="F11353" t="s">
        <v>68</v>
      </c>
      <c r="G11353" t="s">
        <v>5901</v>
      </c>
      <c r="H11353" t="s">
        <v>1641</v>
      </c>
      <c r="I11353" t="s">
        <v>1641</v>
      </c>
      <c r="J11353" t="s">
        <v>66</v>
      </c>
      <c r="K11353">
        <v>20</v>
      </c>
      <c r="M11353" s="57">
        <v>6.7494287E-2</v>
      </c>
      <c r="N11353" t="s">
        <v>67</v>
      </c>
      <c r="O11353" s="57">
        <v>1.4221055999999999E-2</v>
      </c>
      <c r="P11353" s="56">
        <v>4356.4684079999997</v>
      </c>
      <c r="Q11353" s="56">
        <v>8.7174653732739985E-2</v>
      </c>
      <c r="R11353" s="56">
        <v>0</v>
      </c>
    </row>
    <row r="11354" spans="1:18" x14ac:dyDescent="0.2">
      <c r="A11354" t="s">
        <v>61</v>
      </c>
      <c r="B11354" t="s">
        <v>2804</v>
      </c>
      <c r="C11354" t="s">
        <v>1669</v>
      </c>
      <c r="D11354" t="s">
        <v>3157</v>
      </c>
      <c r="E11354" t="s">
        <v>63</v>
      </c>
      <c r="F11354" t="s">
        <v>68</v>
      </c>
      <c r="G11354" t="s">
        <v>5902</v>
      </c>
      <c r="H11354" t="s">
        <v>2974</v>
      </c>
      <c r="I11354" t="s">
        <v>2974</v>
      </c>
      <c r="J11354" t="s">
        <v>66</v>
      </c>
      <c r="K11354">
        <v>15</v>
      </c>
      <c r="M11354" s="57">
        <v>7.1668770000000003E-3</v>
      </c>
      <c r="N11354" t="s">
        <v>67</v>
      </c>
      <c r="O11354" s="57">
        <v>0.2</v>
      </c>
      <c r="P11354" s="56">
        <v>8271.6097719999998</v>
      </c>
      <c r="Q11354" s="56">
        <v>1.7336772499863213</v>
      </c>
      <c r="R11354" s="56">
        <v>0</v>
      </c>
    </row>
    <row r="11355" spans="1:18" x14ac:dyDescent="0.2">
      <c r="A11355" t="s">
        <v>61</v>
      </c>
      <c r="B11355" t="s">
        <v>2804</v>
      </c>
      <c r="C11355" t="s">
        <v>1669</v>
      </c>
      <c r="D11355" t="s">
        <v>3157</v>
      </c>
      <c r="E11355" t="s">
        <v>63</v>
      </c>
      <c r="F11355" t="s">
        <v>68</v>
      </c>
      <c r="G11355" t="s">
        <v>5903</v>
      </c>
      <c r="H11355" t="s">
        <v>2965</v>
      </c>
      <c r="I11355" t="s">
        <v>2965</v>
      </c>
      <c r="J11355" t="s">
        <v>66</v>
      </c>
      <c r="K11355">
        <v>15</v>
      </c>
      <c r="L11355" t="s">
        <v>3157</v>
      </c>
      <c r="M11355" s="57">
        <v>0.348065768</v>
      </c>
      <c r="N11355" t="s">
        <v>67</v>
      </c>
      <c r="O11355" s="57">
        <v>0.1024</v>
      </c>
      <c r="P11355" s="56">
        <v>200232.96160000001</v>
      </c>
      <c r="Q11355" s="56">
        <v>293.59587625338207</v>
      </c>
      <c r="R11355" s="56">
        <v>56.89795746752047</v>
      </c>
    </row>
    <row r="11356" spans="1:18" x14ac:dyDescent="0.2">
      <c r="A11356" t="s">
        <v>61</v>
      </c>
      <c r="B11356" t="s">
        <v>2804</v>
      </c>
      <c r="C11356" t="s">
        <v>1669</v>
      </c>
      <c r="D11356" t="s">
        <v>3157</v>
      </c>
      <c r="E11356" t="s">
        <v>63</v>
      </c>
      <c r="F11356" t="s">
        <v>68</v>
      </c>
      <c r="G11356" t="s">
        <v>5904</v>
      </c>
      <c r="H11356" t="s">
        <v>2962</v>
      </c>
      <c r="I11356" t="s">
        <v>2962</v>
      </c>
      <c r="J11356" t="s">
        <v>66</v>
      </c>
      <c r="K11356">
        <v>15</v>
      </c>
      <c r="M11356" s="57">
        <v>0</v>
      </c>
      <c r="N11356" t="s">
        <v>67</v>
      </c>
      <c r="O11356" s="57">
        <v>0.12</v>
      </c>
      <c r="P11356" s="56">
        <v>0</v>
      </c>
      <c r="Q11356" s="56">
        <v>0</v>
      </c>
      <c r="R11356" s="56">
        <v>0</v>
      </c>
    </row>
    <row r="11357" spans="1:18" x14ac:dyDescent="0.2">
      <c r="A11357" t="s">
        <v>61</v>
      </c>
      <c r="B11357" t="s">
        <v>2804</v>
      </c>
      <c r="C11357" t="s">
        <v>1669</v>
      </c>
      <c r="D11357" t="s">
        <v>3157</v>
      </c>
      <c r="E11357" t="s">
        <v>63</v>
      </c>
      <c r="F11357" t="s">
        <v>68</v>
      </c>
      <c r="G11357" t="s">
        <v>5905</v>
      </c>
      <c r="H11357" t="s">
        <v>1647</v>
      </c>
      <c r="I11357" t="s">
        <v>1647</v>
      </c>
      <c r="J11357" t="s">
        <v>66</v>
      </c>
      <c r="K11357">
        <v>15</v>
      </c>
      <c r="M11357" s="57">
        <v>0</v>
      </c>
      <c r="N11357" t="s">
        <v>67</v>
      </c>
      <c r="O11357" s="57">
        <v>2.0452499999999998E-2</v>
      </c>
      <c r="P11357" s="56">
        <v>0</v>
      </c>
      <c r="Q11357" s="56">
        <v>0</v>
      </c>
      <c r="R11357" s="56">
        <v>0</v>
      </c>
    </row>
    <row r="11358" spans="1:18" x14ac:dyDescent="0.2">
      <c r="A11358" t="s">
        <v>61</v>
      </c>
      <c r="B11358" t="s">
        <v>2804</v>
      </c>
      <c r="C11358" t="s">
        <v>1669</v>
      </c>
      <c r="D11358" t="s">
        <v>3157</v>
      </c>
      <c r="E11358" t="s">
        <v>63</v>
      </c>
      <c r="F11358" t="s">
        <v>68</v>
      </c>
      <c r="G11358" t="s">
        <v>5906</v>
      </c>
      <c r="H11358" t="s">
        <v>2956</v>
      </c>
      <c r="I11358" t="s">
        <v>2956</v>
      </c>
      <c r="J11358" t="s">
        <v>66</v>
      </c>
      <c r="K11358">
        <v>15</v>
      </c>
      <c r="L11358" t="s">
        <v>3148</v>
      </c>
      <c r="M11358" s="57">
        <v>0</v>
      </c>
      <c r="N11358" t="s">
        <v>67</v>
      </c>
      <c r="O11358" s="57">
        <v>0.17499999999999999</v>
      </c>
      <c r="P11358" s="56">
        <v>0</v>
      </c>
      <c r="Q11358" s="56">
        <v>0</v>
      </c>
      <c r="R11358" s="56">
        <v>0</v>
      </c>
    </row>
    <row r="11359" spans="1:18" x14ac:dyDescent="0.2">
      <c r="A11359" t="s">
        <v>61</v>
      </c>
      <c r="B11359" t="s">
        <v>2804</v>
      </c>
      <c r="C11359" t="s">
        <v>1669</v>
      </c>
      <c r="D11359" t="s">
        <v>3157</v>
      </c>
      <c r="E11359" t="s">
        <v>63</v>
      </c>
      <c r="F11359" t="s">
        <v>68</v>
      </c>
      <c r="G11359" t="s">
        <v>5907</v>
      </c>
      <c r="H11359" t="s">
        <v>2954</v>
      </c>
      <c r="I11359" t="s">
        <v>2954</v>
      </c>
      <c r="J11359" t="s">
        <v>66</v>
      </c>
      <c r="K11359">
        <v>15</v>
      </c>
      <c r="M11359" s="57">
        <v>0.72679928900000002</v>
      </c>
      <c r="N11359" t="s">
        <v>67</v>
      </c>
      <c r="O11359" s="57">
        <v>4.0290771000000003E-2</v>
      </c>
      <c r="P11359" s="56">
        <v>136924.2818</v>
      </c>
      <c r="Q11359" s="56">
        <v>58.168157241017902</v>
      </c>
      <c r="R11359" s="56">
        <v>0</v>
      </c>
    </row>
    <row r="11360" spans="1:18" x14ac:dyDescent="0.2">
      <c r="A11360" t="s">
        <v>61</v>
      </c>
      <c r="B11360" t="s">
        <v>2804</v>
      </c>
      <c r="C11360" t="s">
        <v>1669</v>
      </c>
      <c r="D11360" t="s">
        <v>3157</v>
      </c>
      <c r="E11360" t="s">
        <v>63</v>
      </c>
      <c r="F11360" t="s">
        <v>68</v>
      </c>
      <c r="G11360" t="s">
        <v>5908</v>
      </c>
      <c r="H11360" t="s">
        <v>2952</v>
      </c>
      <c r="I11360" t="s">
        <v>2952</v>
      </c>
      <c r="J11360" t="s">
        <v>66</v>
      </c>
      <c r="K11360">
        <v>13</v>
      </c>
      <c r="L11360" t="s">
        <v>3167</v>
      </c>
      <c r="M11360" s="57">
        <v>0</v>
      </c>
      <c r="N11360" t="s">
        <v>67</v>
      </c>
      <c r="O11360" s="57">
        <v>0.24740000000000001</v>
      </c>
      <c r="P11360" s="56">
        <v>0</v>
      </c>
      <c r="Q11360" s="56">
        <v>0</v>
      </c>
      <c r="R11360" s="56">
        <v>0</v>
      </c>
    </row>
    <row r="11361" spans="1:18" x14ac:dyDescent="0.2">
      <c r="A11361" t="s">
        <v>61</v>
      </c>
      <c r="B11361" t="s">
        <v>2804</v>
      </c>
      <c r="C11361" t="s">
        <v>1669</v>
      </c>
      <c r="D11361" t="s">
        <v>3157</v>
      </c>
      <c r="E11361" t="s">
        <v>63</v>
      </c>
      <c r="F11361" t="s">
        <v>68</v>
      </c>
      <c r="G11361" t="s">
        <v>5909</v>
      </c>
      <c r="H11361" t="s">
        <v>2950</v>
      </c>
      <c r="I11361" t="s">
        <v>2950</v>
      </c>
      <c r="J11361" t="s">
        <v>66</v>
      </c>
      <c r="K11361">
        <v>10</v>
      </c>
      <c r="L11361" t="s">
        <v>3167</v>
      </c>
      <c r="M11361" s="57">
        <v>0</v>
      </c>
      <c r="N11361" t="s">
        <v>67</v>
      </c>
      <c r="O11361" s="57">
        <v>0.125</v>
      </c>
      <c r="P11361" s="56">
        <v>0</v>
      </c>
      <c r="Q11361" s="56">
        <v>0</v>
      </c>
      <c r="R11361" s="56">
        <v>0</v>
      </c>
    </row>
    <row r="11362" spans="1:18" x14ac:dyDescent="0.2">
      <c r="A11362" t="s">
        <v>61</v>
      </c>
      <c r="B11362" t="s">
        <v>2804</v>
      </c>
      <c r="C11362" t="s">
        <v>1669</v>
      </c>
      <c r="D11362" t="s">
        <v>3157</v>
      </c>
      <c r="E11362" t="s">
        <v>63</v>
      </c>
      <c r="F11362" t="s">
        <v>68</v>
      </c>
      <c r="G11362" t="s">
        <v>7124</v>
      </c>
      <c r="H11362" t="s">
        <v>1650</v>
      </c>
      <c r="I11362" t="s">
        <v>1650</v>
      </c>
      <c r="J11362" t="s">
        <v>66</v>
      </c>
      <c r="K11362">
        <v>20</v>
      </c>
      <c r="M11362" s="57">
        <v>0</v>
      </c>
      <c r="N11362" t="s">
        <v>67</v>
      </c>
      <c r="O11362" s="57">
        <v>0.36974745799999997</v>
      </c>
      <c r="P11362" s="56">
        <v>0</v>
      </c>
      <c r="Q11362" s="56">
        <v>0</v>
      </c>
      <c r="R11362" s="56">
        <v>0</v>
      </c>
    </row>
    <row r="11363" spans="1:18" x14ac:dyDescent="0.2">
      <c r="A11363" t="s">
        <v>61</v>
      </c>
      <c r="B11363" t="s">
        <v>2804</v>
      </c>
      <c r="C11363" t="s">
        <v>1669</v>
      </c>
      <c r="D11363" t="s">
        <v>3157</v>
      </c>
      <c r="E11363" t="s">
        <v>63</v>
      </c>
      <c r="F11363" t="s">
        <v>68</v>
      </c>
      <c r="G11363" t="s">
        <v>5910</v>
      </c>
      <c r="H11363" t="s">
        <v>1651</v>
      </c>
      <c r="I11363" t="s">
        <v>1651</v>
      </c>
      <c r="J11363" t="s">
        <v>66</v>
      </c>
      <c r="K11363">
        <v>20</v>
      </c>
      <c r="M11363" s="57">
        <v>0</v>
      </c>
      <c r="N11363" t="s">
        <v>67</v>
      </c>
      <c r="O11363" s="57">
        <v>2.0541525000000001E-2</v>
      </c>
      <c r="P11363" s="56">
        <v>0</v>
      </c>
      <c r="Q11363" s="56">
        <v>0</v>
      </c>
      <c r="R11363" s="56">
        <v>0</v>
      </c>
    </row>
    <row r="11364" spans="1:18" x14ac:dyDescent="0.2">
      <c r="A11364" t="s">
        <v>61</v>
      </c>
      <c r="B11364" t="s">
        <v>2804</v>
      </c>
      <c r="C11364" t="s">
        <v>1669</v>
      </c>
      <c r="D11364" t="s">
        <v>3157</v>
      </c>
      <c r="E11364" t="s">
        <v>63</v>
      </c>
      <c r="F11364" t="s">
        <v>68</v>
      </c>
      <c r="G11364" t="s">
        <v>5911</v>
      </c>
      <c r="H11364" t="s">
        <v>1652</v>
      </c>
      <c r="I11364" t="s">
        <v>1652</v>
      </c>
      <c r="J11364" t="s">
        <v>66</v>
      </c>
      <c r="K11364">
        <v>20</v>
      </c>
      <c r="M11364" s="57">
        <v>0</v>
      </c>
      <c r="N11364" t="s">
        <v>67</v>
      </c>
      <c r="O11364" s="57">
        <v>4.4506638000000001E-2</v>
      </c>
      <c r="P11364" s="56">
        <v>0</v>
      </c>
      <c r="Q11364" s="56">
        <v>0</v>
      </c>
      <c r="R11364" s="56">
        <v>0</v>
      </c>
    </row>
    <row r="11365" spans="1:18" x14ac:dyDescent="0.2">
      <c r="A11365" t="s">
        <v>61</v>
      </c>
      <c r="B11365" t="s">
        <v>2804</v>
      </c>
      <c r="C11365" t="s">
        <v>1669</v>
      </c>
      <c r="D11365" t="s">
        <v>3157</v>
      </c>
      <c r="E11365" t="s">
        <v>63</v>
      </c>
      <c r="F11365" t="s">
        <v>68</v>
      </c>
      <c r="G11365" t="s">
        <v>5912</v>
      </c>
      <c r="H11365" t="s">
        <v>2949</v>
      </c>
      <c r="I11365" t="s">
        <v>2949</v>
      </c>
      <c r="J11365" t="s">
        <v>66</v>
      </c>
      <c r="K11365">
        <v>10</v>
      </c>
      <c r="L11365" t="s">
        <v>3157</v>
      </c>
      <c r="M11365" s="57">
        <v>4.5524949000000002E-2</v>
      </c>
      <c r="N11365" t="s">
        <v>67</v>
      </c>
      <c r="O11365" s="57">
        <v>5.5555555999999999E-2</v>
      </c>
      <c r="P11365" s="56">
        <v>13081.10001</v>
      </c>
      <c r="Q11365" s="56">
        <v>-2.1912882316734761</v>
      </c>
      <c r="R11365" s="56">
        <v>2.1975018371991952E-5</v>
      </c>
    </row>
    <row r="11366" spans="1:18" x14ac:dyDescent="0.2">
      <c r="A11366" t="s">
        <v>61</v>
      </c>
      <c r="B11366" t="s">
        <v>2804</v>
      </c>
      <c r="C11366" t="s">
        <v>1669</v>
      </c>
      <c r="D11366" t="s">
        <v>3157</v>
      </c>
      <c r="E11366" t="s">
        <v>63</v>
      </c>
      <c r="F11366" t="s">
        <v>69</v>
      </c>
      <c r="G11366" t="s">
        <v>5968</v>
      </c>
      <c r="H11366" t="s">
        <v>2861</v>
      </c>
      <c r="I11366" t="s">
        <v>2861</v>
      </c>
      <c r="J11366" t="s">
        <v>71</v>
      </c>
      <c r="K11366">
        <v>15</v>
      </c>
      <c r="L11366" t="s">
        <v>3157</v>
      </c>
      <c r="M11366" s="57">
        <v>0.94562960900000004</v>
      </c>
      <c r="N11366" t="s">
        <v>67</v>
      </c>
      <c r="O11366" s="57">
        <v>4.3478260999999997E-2</v>
      </c>
      <c r="P11366" s="56">
        <v>207798.19990000001</v>
      </c>
      <c r="Q11366" s="56">
        <v>85.92745968378081</v>
      </c>
      <c r="R11366" s="56">
        <v>0</v>
      </c>
    </row>
    <row r="11367" spans="1:18" x14ac:dyDescent="0.2">
      <c r="A11367" t="s">
        <v>61</v>
      </c>
      <c r="B11367" t="s">
        <v>2804</v>
      </c>
      <c r="C11367" t="s">
        <v>1669</v>
      </c>
      <c r="D11367" t="s">
        <v>3157</v>
      </c>
      <c r="E11367" t="s">
        <v>63</v>
      </c>
      <c r="F11367" t="s">
        <v>64</v>
      </c>
      <c r="G11367" t="s">
        <v>5969</v>
      </c>
      <c r="H11367" t="s">
        <v>2861</v>
      </c>
      <c r="I11367" t="s">
        <v>2861</v>
      </c>
      <c r="J11367" t="s">
        <v>71</v>
      </c>
      <c r="K11367">
        <v>15</v>
      </c>
      <c r="L11367" t="s">
        <v>3157</v>
      </c>
      <c r="M11367" s="57">
        <v>0.94562960900000004</v>
      </c>
      <c r="N11367" t="s">
        <v>67</v>
      </c>
      <c r="O11367" s="57">
        <v>4.3478260999999997E-2</v>
      </c>
      <c r="P11367" s="56">
        <v>974.24675160000004</v>
      </c>
      <c r="Q11367" s="56">
        <v>0.40286464709727943</v>
      </c>
      <c r="R11367" s="56">
        <v>0</v>
      </c>
    </row>
    <row r="11368" spans="1:18" x14ac:dyDescent="0.2">
      <c r="A11368" t="s">
        <v>61</v>
      </c>
      <c r="B11368" t="s">
        <v>2804</v>
      </c>
      <c r="C11368" t="s">
        <v>3113</v>
      </c>
      <c r="D11368" t="s">
        <v>3118</v>
      </c>
      <c r="E11368" t="s">
        <v>63</v>
      </c>
      <c r="F11368" t="s">
        <v>64</v>
      </c>
      <c r="G11368" t="s">
        <v>5846</v>
      </c>
      <c r="H11368" t="s">
        <v>3069</v>
      </c>
      <c r="I11368" t="s">
        <v>3069</v>
      </c>
      <c r="J11368" t="s">
        <v>66</v>
      </c>
      <c r="K11368">
        <v>5</v>
      </c>
      <c r="M11368" s="57">
        <v>0</v>
      </c>
      <c r="N11368" t="s">
        <v>67</v>
      </c>
      <c r="O11368" s="57">
        <v>0.16</v>
      </c>
      <c r="P11368" s="56">
        <v>0</v>
      </c>
      <c r="Q11368" s="56">
        <v>0</v>
      </c>
      <c r="R11368" s="56">
        <v>0</v>
      </c>
    </row>
    <row r="11369" spans="1:18" x14ac:dyDescent="0.2">
      <c r="A11369" t="s">
        <v>61</v>
      </c>
      <c r="B11369" t="s">
        <v>2804</v>
      </c>
      <c r="C11369" t="s">
        <v>3113</v>
      </c>
      <c r="D11369" t="s">
        <v>3118</v>
      </c>
      <c r="E11369" t="s">
        <v>63</v>
      </c>
      <c r="F11369" t="s">
        <v>64</v>
      </c>
      <c r="G11369" t="s">
        <v>5847</v>
      </c>
      <c r="H11369" t="s">
        <v>3066</v>
      </c>
      <c r="I11369" t="s">
        <v>3066</v>
      </c>
      <c r="J11369" t="s">
        <v>66</v>
      </c>
      <c r="K11369">
        <v>20</v>
      </c>
      <c r="M11369" s="57">
        <v>0</v>
      </c>
      <c r="N11369" t="s">
        <v>67</v>
      </c>
      <c r="O11369" s="57">
        <v>0.35</v>
      </c>
      <c r="P11369" s="56">
        <v>0</v>
      </c>
      <c r="Q11369" s="56">
        <v>0</v>
      </c>
      <c r="R11369" s="56">
        <v>0</v>
      </c>
    </row>
    <row r="11370" spans="1:18" x14ac:dyDescent="0.2">
      <c r="A11370" t="s">
        <v>61</v>
      </c>
      <c r="B11370" t="s">
        <v>2804</v>
      </c>
      <c r="C11370" t="s">
        <v>3113</v>
      </c>
      <c r="D11370" t="s">
        <v>3118</v>
      </c>
      <c r="E11370" t="s">
        <v>63</v>
      </c>
      <c r="F11370" t="s">
        <v>64</v>
      </c>
      <c r="G11370" t="s">
        <v>5954</v>
      </c>
      <c r="H11370" t="s">
        <v>1742</v>
      </c>
      <c r="I11370" t="s">
        <v>1742</v>
      </c>
      <c r="J11370" t="s">
        <v>66</v>
      </c>
      <c r="K11370">
        <v>8</v>
      </c>
      <c r="L11370" t="s">
        <v>3118</v>
      </c>
      <c r="M11370" s="57">
        <v>0.377173062</v>
      </c>
      <c r="N11370" t="s">
        <v>67</v>
      </c>
      <c r="O11370" s="57">
        <v>0.28000000000000003</v>
      </c>
      <c r="P11370" s="56">
        <v>23502.559740000001</v>
      </c>
      <c r="Q11370" s="56">
        <v>0</v>
      </c>
      <c r="R11370" s="56">
        <v>0</v>
      </c>
    </row>
    <row r="11371" spans="1:18" x14ac:dyDescent="0.2">
      <c r="A11371" t="s">
        <v>61</v>
      </c>
      <c r="B11371" t="s">
        <v>2804</v>
      </c>
      <c r="C11371" t="s">
        <v>3113</v>
      </c>
      <c r="D11371" t="s">
        <v>3118</v>
      </c>
      <c r="E11371" t="s">
        <v>63</v>
      </c>
      <c r="F11371" t="s">
        <v>64</v>
      </c>
      <c r="G11371" t="s">
        <v>5868</v>
      </c>
      <c r="H11371" t="s">
        <v>3000</v>
      </c>
      <c r="I11371" t="s">
        <v>3000</v>
      </c>
      <c r="J11371" t="s">
        <v>66</v>
      </c>
      <c r="K11371">
        <v>8</v>
      </c>
      <c r="L11371" t="s">
        <v>3118</v>
      </c>
      <c r="M11371" s="57">
        <v>0.22454866600000001</v>
      </c>
      <c r="N11371" t="s">
        <v>67</v>
      </c>
      <c r="O11371" s="57">
        <v>0.31</v>
      </c>
      <c r="P11371" s="56">
        <v>16650.360710000001</v>
      </c>
      <c r="Q11371" s="56">
        <v>4.5778418153399017E-2</v>
      </c>
      <c r="R11371" s="56">
        <v>0</v>
      </c>
    </row>
    <row r="11372" spans="1:18" x14ac:dyDescent="0.2">
      <c r="A11372" t="s">
        <v>61</v>
      </c>
      <c r="B11372" t="s">
        <v>2804</v>
      </c>
      <c r="C11372" t="s">
        <v>3113</v>
      </c>
      <c r="D11372" t="s">
        <v>3118</v>
      </c>
      <c r="E11372" t="s">
        <v>63</v>
      </c>
      <c r="F11372" t="s">
        <v>64</v>
      </c>
      <c r="G11372" t="s">
        <v>5869</v>
      </c>
      <c r="H11372" t="s">
        <v>2974</v>
      </c>
      <c r="I11372" t="s">
        <v>2974</v>
      </c>
      <c r="J11372" t="s">
        <v>66</v>
      </c>
      <c r="K11372">
        <v>15</v>
      </c>
      <c r="M11372" s="57">
        <v>4.2759604999999999E-2</v>
      </c>
      <c r="N11372" t="s">
        <v>67</v>
      </c>
      <c r="O11372" s="57">
        <v>0.24</v>
      </c>
      <c r="P11372" s="56">
        <v>2042.6270300000001</v>
      </c>
      <c r="Q11372" s="56">
        <v>0.42812174531075392</v>
      </c>
      <c r="R11372" s="56">
        <v>3.6814805586418191E-2</v>
      </c>
    </row>
    <row r="11373" spans="1:18" x14ac:dyDescent="0.2">
      <c r="A11373" t="s">
        <v>61</v>
      </c>
      <c r="B11373" t="s">
        <v>2804</v>
      </c>
      <c r="C11373" t="s">
        <v>3113</v>
      </c>
      <c r="D11373" t="s">
        <v>3118</v>
      </c>
      <c r="E11373" t="s">
        <v>63</v>
      </c>
      <c r="F11373" t="s">
        <v>68</v>
      </c>
      <c r="G11373" t="s">
        <v>5850</v>
      </c>
      <c r="H11373" t="s">
        <v>3069</v>
      </c>
      <c r="I11373" t="s">
        <v>3069</v>
      </c>
      <c r="J11373" t="s">
        <v>66</v>
      </c>
      <c r="K11373">
        <v>5</v>
      </c>
      <c r="M11373" s="57">
        <v>0.21989281799999999</v>
      </c>
      <c r="N11373" t="s">
        <v>67</v>
      </c>
      <c r="O11373" s="57">
        <v>0.16</v>
      </c>
      <c r="P11373" s="56">
        <v>773575.19889999996</v>
      </c>
      <c r="Q11373" s="56">
        <v>129.32768500419465</v>
      </c>
      <c r="R11373" s="56">
        <v>400.96684586875392</v>
      </c>
    </row>
    <row r="11374" spans="1:18" x14ac:dyDescent="0.2">
      <c r="A11374" t="s">
        <v>61</v>
      </c>
      <c r="B11374" t="s">
        <v>2804</v>
      </c>
      <c r="C11374" t="s">
        <v>3113</v>
      </c>
      <c r="D11374" t="s">
        <v>3118</v>
      </c>
      <c r="E11374" t="s">
        <v>63</v>
      </c>
      <c r="F11374" t="s">
        <v>68</v>
      </c>
      <c r="G11374" t="s">
        <v>5851</v>
      </c>
      <c r="H11374" t="s">
        <v>3066</v>
      </c>
      <c r="I11374" t="s">
        <v>3066</v>
      </c>
      <c r="J11374" t="s">
        <v>66</v>
      </c>
      <c r="K11374">
        <v>20</v>
      </c>
      <c r="M11374" s="57">
        <v>0</v>
      </c>
      <c r="N11374" t="s">
        <v>67</v>
      </c>
      <c r="O11374" s="57">
        <v>0.35</v>
      </c>
      <c r="P11374" s="56">
        <v>0</v>
      </c>
      <c r="Q11374" s="56">
        <v>0</v>
      </c>
      <c r="R11374" s="56">
        <v>0</v>
      </c>
    </row>
    <row r="11375" spans="1:18" x14ac:dyDescent="0.2">
      <c r="A11375" t="s">
        <v>61</v>
      </c>
      <c r="B11375" t="s">
        <v>2804</v>
      </c>
      <c r="C11375" t="s">
        <v>3113</v>
      </c>
      <c r="D11375" t="s">
        <v>3118</v>
      </c>
      <c r="E11375" t="s">
        <v>63</v>
      </c>
      <c r="F11375" t="s">
        <v>68</v>
      </c>
      <c r="G11375" t="s">
        <v>5959</v>
      </c>
      <c r="H11375" t="s">
        <v>1742</v>
      </c>
      <c r="I11375" t="s">
        <v>1742</v>
      </c>
      <c r="J11375" t="s">
        <v>66</v>
      </c>
      <c r="K11375">
        <v>8</v>
      </c>
      <c r="L11375" t="s">
        <v>3118</v>
      </c>
      <c r="M11375" s="57">
        <v>0.377173062</v>
      </c>
      <c r="N11375" t="s">
        <v>67</v>
      </c>
      <c r="O11375" s="57">
        <v>0.28000000000000003</v>
      </c>
      <c r="P11375" s="56">
        <v>2770470.6779999998</v>
      </c>
      <c r="Q11375" s="56">
        <v>0</v>
      </c>
      <c r="R11375" s="56">
        <v>0</v>
      </c>
    </row>
    <row r="11376" spans="1:18" x14ac:dyDescent="0.2">
      <c r="A11376" t="s">
        <v>61</v>
      </c>
      <c r="B11376" t="s">
        <v>2804</v>
      </c>
      <c r="C11376" t="s">
        <v>3113</v>
      </c>
      <c r="D11376" t="s">
        <v>3118</v>
      </c>
      <c r="E11376" t="s">
        <v>63</v>
      </c>
      <c r="F11376" t="s">
        <v>68</v>
      </c>
      <c r="G11376" t="s">
        <v>5872</v>
      </c>
      <c r="H11376" t="s">
        <v>3000</v>
      </c>
      <c r="I11376" t="s">
        <v>3000</v>
      </c>
      <c r="J11376" t="s">
        <v>66</v>
      </c>
      <c r="K11376">
        <v>8</v>
      </c>
      <c r="L11376" t="s">
        <v>3118</v>
      </c>
      <c r="M11376" s="57">
        <v>0.22454866600000001</v>
      </c>
      <c r="N11376" t="s">
        <v>67</v>
      </c>
      <c r="O11376" s="57">
        <v>0.31</v>
      </c>
      <c r="P11376" s="56">
        <v>1962736.679</v>
      </c>
      <c r="Q11376" s="56">
        <v>5.3963383725562366</v>
      </c>
      <c r="R11376" s="56">
        <v>0</v>
      </c>
    </row>
    <row r="11377" spans="1:18" x14ac:dyDescent="0.2">
      <c r="A11377" t="s">
        <v>61</v>
      </c>
      <c r="B11377" t="s">
        <v>2804</v>
      </c>
      <c r="C11377" t="s">
        <v>3113</v>
      </c>
      <c r="D11377" t="s">
        <v>3118</v>
      </c>
      <c r="E11377" t="s">
        <v>63</v>
      </c>
      <c r="F11377" t="s">
        <v>68</v>
      </c>
      <c r="G11377" t="s">
        <v>5874</v>
      </c>
      <c r="H11377" t="s">
        <v>2974</v>
      </c>
      <c r="I11377" t="s">
        <v>2974</v>
      </c>
      <c r="J11377" t="s">
        <v>66</v>
      </c>
      <c r="K11377">
        <v>15</v>
      </c>
      <c r="M11377" s="57">
        <v>7.1668770000000003E-3</v>
      </c>
      <c r="N11377" t="s">
        <v>67</v>
      </c>
      <c r="O11377" s="57">
        <v>0.24</v>
      </c>
      <c r="P11377" s="56">
        <v>37884.394919999999</v>
      </c>
      <c r="Q11377" s="56">
        <v>7.9403302879000179</v>
      </c>
      <c r="R11377" s="56">
        <v>0.68280043946098612</v>
      </c>
    </row>
    <row r="11378" spans="1:18" x14ac:dyDescent="0.2">
      <c r="A11378" t="s">
        <v>61</v>
      </c>
      <c r="B11378" t="s">
        <v>2804</v>
      </c>
      <c r="C11378" t="s">
        <v>3113</v>
      </c>
      <c r="D11378" t="s">
        <v>3118</v>
      </c>
      <c r="E11378" t="s">
        <v>63</v>
      </c>
      <c r="F11378" t="s">
        <v>69</v>
      </c>
      <c r="G11378" t="s">
        <v>5970</v>
      </c>
      <c r="H11378" t="s">
        <v>2880</v>
      </c>
      <c r="I11378" t="s">
        <v>2880</v>
      </c>
      <c r="J11378" t="s">
        <v>71</v>
      </c>
      <c r="K11378">
        <v>8</v>
      </c>
      <c r="L11378" t="s">
        <v>3118</v>
      </c>
      <c r="M11378" s="57">
        <v>0</v>
      </c>
      <c r="N11378" t="s">
        <v>67</v>
      </c>
      <c r="O11378" s="57">
        <v>0.125</v>
      </c>
      <c r="P11378" s="56">
        <v>0</v>
      </c>
      <c r="Q11378" s="56">
        <v>0</v>
      </c>
      <c r="R11378" s="56">
        <v>0</v>
      </c>
    </row>
    <row r="11379" spans="1:18" x14ac:dyDescent="0.2">
      <c r="A11379" t="s">
        <v>61</v>
      </c>
      <c r="B11379" t="s">
        <v>2804</v>
      </c>
      <c r="C11379" t="s">
        <v>3113</v>
      </c>
      <c r="D11379" t="s">
        <v>3118</v>
      </c>
      <c r="E11379" t="s">
        <v>63</v>
      </c>
      <c r="F11379" t="s">
        <v>69</v>
      </c>
      <c r="G11379" t="s">
        <v>5971</v>
      </c>
      <c r="H11379" t="s">
        <v>2878</v>
      </c>
      <c r="I11379" t="s">
        <v>2878</v>
      </c>
      <c r="J11379" t="s">
        <v>71</v>
      </c>
      <c r="K11379">
        <v>8</v>
      </c>
      <c r="L11379" t="s">
        <v>3118</v>
      </c>
      <c r="M11379" s="57">
        <v>0</v>
      </c>
      <c r="N11379" t="s">
        <v>67</v>
      </c>
      <c r="O11379" s="57">
        <v>0.125</v>
      </c>
      <c r="P11379" s="56">
        <v>0</v>
      </c>
      <c r="Q11379" s="56">
        <v>0</v>
      </c>
      <c r="R11379" s="56">
        <v>0</v>
      </c>
    </row>
    <row r="11380" spans="1:18" x14ac:dyDescent="0.2">
      <c r="A11380" t="s">
        <v>61</v>
      </c>
      <c r="B11380" t="s">
        <v>2804</v>
      </c>
      <c r="C11380" t="s">
        <v>3113</v>
      </c>
      <c r="D11380" t="s">
        <v>3118</v>
      </c>
      <c r="E11380" t="s">
        <v>63</v>
      </c>
      <c r="F11380" t="s">
        <v>69</v>
      </c>
      <c r="G11380" t="s">
        <v>5972</v>
      </c>
      <c r="H11380" t="s">
        <v>2875</v>
      </c>
      <c r="I11380" t="s">
        <v>2875</v>
      </c>
      <c r="J11380" t="s">
        <v>71</v>
      </c>
      <c r="K11380">
        <v>15</v>
      </c>
      <c r="L11380" t="s">
        <v>3118</v>
      </c>
      <c r="M11380" s="57">
        <v>0.24100719800000001</v>
      </c>
      <c r="N11380" t="s">
        <v>67</v>
      </c>
      <c r="O11380" s="57">
        <v>0.25426136399999999</v>
      </c>
      <c r="P11380" s="56">
        <v>1437781.625</v>
      </c>
      <c r="Q11380" s="56">
        <v>347.30708130361745</v>
      </c>
      <c r="R11380" s="56">
        <v>79.741347565719025</v>
      </c>
    </row>
    <row r="11381" spans="1:18" x14ac:dyDescent="0.2">
      <c r="A11381" t="s">
        <v>61</v>
      </c>
      <c r="B11381" t="s">
        <v>2804</v>
      </c>
      <c r="C11381" t="s">
        <v>3113</v>
      </c>
      <c r="D11381" t="s">
        <v>3118</v>
      </c>
      <c r="E11381" t="s">
        <v>63</v>
      </c>
      <c r="F11381" t="s">
        <v>69</v>
      </c>
      <c r="G11381" t="s">
        <v>5973</v>
      </c>
      <c r="H11381" t="s">
        <v>2872</v>
      </c>
      <c r="I11381" t="s">
        <v>2872</v>
      </c>
      <c r="J11381" t="s">
        <v>71</v>
      </c>
      <c r="K11381">
        <v>15</v>
      </c>
      <c r="L11381" t="s">
        <v>3118</v>
      </c>
      <c r="M11381" s="57">
        <v>0.24100719800000001</v>
      </c>
      <c r="N11381" t="s">
        <v>67</v>
      </c>
      <c r="O11381" s="57">
        <v>0.502840909</v>
      </c>
      <c r="P11381" s="56">
        <v>3888254.1260000002</v>
      </c>
      <c r="Q11381" s="56">
        <v>942.52829438689878</v>
      </c>
      <c r="R11381" s="56">
        <v>215.61517818830833</v>
      </c>
    </row>
    <row r="11382" spans="1:18" x14ac:dyDescent="0.2">
      <c r="A11382" t="s">
        <v>61</v>
      </c>
      <c r="B11382" t="s">
        <v>2804</v>
      </c>
      <c r="C11382" t="s">
        <v>3113</v>
      </c>
      <c r="D11382" t="s">
        <v>3118</v>
      </c>
      <c r="E11382" t="s">
        <v>63</v>
      </c>
      <c r="F11382" t="s">
        <v>64</v>
      </c>
      <c r="G11382" t="s">
        <v>5974</v>
      </c>
      <c r="H11382" t="s">
        <v>2880</v>
      </c>
      <c r="I11382" t="s">
        <v>2880</v>
      </c>
      <c r="J11382" t="s">
        <v>71</v>
      </c>
      <c r="K11382">
        <v>8</v>
      </c>
      <c r="L11382" t="s">
        <v>3118</v>
      </c>
      <c r="M11382" s="57">
        <v>0</v>
      </c>
      <c r="N11382" t="s">
        <v>67</v>
      </c>
      <c r="O11382" s="57">
        <v>0.125</v>
      </c>
      <c r="P11382" s="56">
        <v>0</v>
      </c>
      <c r="Q11382" s="56">
        <v>0</v>
      </c>
      <c r="R11382" s="56">
        <v>0</v>
      </c>
    </row>
    <row r="11383" spans="1:18" x14ac:dyDescent="0.2">
      <c r="A11383" t="s">
        <v>61</v>
      </c>
      <c r="B11383" t="s">
        <v>2804</v>
      </c>
      <c r="C11383" t="s">
        <v>3113</v>
      </c>
      <c r="D11383" t="s">
        <v>3118</v>
      </c>
      <c r="E11383" t="s">
        <v>63</v>
      </c>
      <c r="F11383" t="s">
        <v>64</v>
      </c>
      <c r="G11383" t="s">
        <v>5975</v>
      </c>
      <c r="H11383" t="s">
        <v>2878</v>
      </c>
      <c r="I11383" t="s">
        <v>2878</v>
      </c>
      <c r="J11383" t="s">
        <v>71</v>
      </c>
      <c r="K11383">
        <v>8</v>
      </c>
      <c r="L11383" t="s">
        <v>3118</v>
      </c>
      <c r="M11383" s="57">
        <v>0</v>
      </c>
      <c r="N11383" t="s">
        <v>67</v>
      </c>
      <c r="O11383" s="57">
        <v>0.125</v>
      </c>
      <c r="P11383" s="56">
        <v>0</v>
      </c>
      <c r="Q11383" s="56">
        <v>0</v>
      </c>
      <c r="R11383" s="56">
        <v>0</v>
      </c>
    </row>
    <row r="11384" spans="1:18" x14ac:dyDescent="0.2">
      <c r="A11384" t="s">
        <v>61</v>
      </c>
      <c r="B11384" t="s">
        <v>2804</v>
      </c>
      <c r="C11384" t="s">
        <v>3113</v>
      </c>
      <c r="D11384" t="s">
        <v>3118</v>
      </c>
      <c r="E11384" t="s">
        <v>63</v>
      </c>
      <c r="F11384" t="s">
        <v>64</v>
      </c>
      <c r="G11384" t="s">
        <v>5976</v>
      </c>
      <c r="H11384" t="s">
        <v>2875</v>
      </c>
      <c r="I11384" t="s">
        <v>2875</v>
      </c>
      <c r="J11384" t="s">
        <v>71</v>
      </c>
      <c r="K11384">
        <v>15</v>
      </c>
      <c r="L11384" t="s">
        <v>3118</v>
      </c>
      <c r="M11384" s="57">
        <v>0</v>
      </c>
      <c r="N11384" t="s">
        <v>67</v>
      </c>
      <c r="O11384" s="57">
        <v>0.25426136399999999</v>
      </c>
      <c r="P11384" s="56">
        <v>0</v>
      </c>
      <c r="Q11384" s="56">
        <v>0</v>
      </c>
      <c r="R11384" s="56">
        <v>0</v>
      </c>
    </row>
    <row r="11385" spans="1:18" x14ac:dyDescent="0.2">
      <c r="A11385" t="s">
        <v>61</v>
      </c>
      <c r="B11385" t="s">
        <v>2804</v>
      </c>
      <c r="C11385" t="s">
        <v>3113</v>
      </c>
      <c r="D11385" t="s">
        <v>3118</v>
      </c>
      <c r="E11385" t="s">
        <v>63</v>
      </c>
      <c r="F11385" t="s">
        <v>64</v>
      </c>
      <c r="G11385" t="s">
        <v>5977</v>
      </c>
      <c r="H11385" t="s">
        <v>2872</v>
      </c>
      <c r="I11385" t="s">
        <v>2872</v>
      </c>
      <c r="J11385" t="s">
        <v>71</v>
      </c>
      <c r="K11385">
        <v>15</v>
      </c>
      <c r="L11385" t="s">
        <v>3118</v>
      </c>
      <c r="M11385" s="57">
        <v>0</v>
      </c>
      <c r="N11385" t="s">
        <v>67</v>
      </c>
      <c r="O11385" s="57">
        <v>0.502840909</v>
      </c>
      <c r="P11385" s="56">
        <v>0</v>
      </c>
      <c r="Q11385" s="56">
        <v>0</v>
      </c>
      <c r="R11385" s="56">
        <v>0</v>
      </c>
    </row>
    <row r="11386" spans="1:18" x14ac:dyDescent="0.2">
      <c r="A11386" t="s">
        <v>61</v>
      </c>
      <c r="B11386" t="s">
        <v>2804</v>
      </c>
      <c r="C11386" t="s">
        <v>598</v>
      </c>
      <c r="D11386" t="s">
        <v>1730</v>
      </c>
      <c r="E11386" t="s">
        <v>63</v>
      </c>
      <c r="F11386" t="s">
        <v>64</v>
      </c>
      <c r="G11386" t="s">
        <v>6381</v>
      </c>
      <c r="H11386" t="s">
        <v>3066</v>
      </c>
      <c r="I11386" t="s">
        <v>3066</v>
      </c>
      <c r="J11386" t="s">
        <v>66</v>
      </c>
      <c r="K11386">
        <v>20</v>
      </c>
      <c r="M11386" s="57">
        <v>0</v>
      </c>
      <c r="N11386" t="s">
        <v>67</v>
      </c>
      <c r="O11386" s="57">
        <v>0.35</v>
      </c>
      <c r="P11386" s="56">
        <v>0</v>
      </c>
      <c r="Q11386" s="56">
        <v>0</v>
      </c>
      <c r="R11386" s="56">
        <v>0</v>
      </c>
    </row>
    <row r="11387" spans="1:18" x14ac:dyDescent="0.2">
      <c r="A11387" t="s">
        <v>61</v>
      </c>
      <c r="B11387" t="s">
        <v>2804</v>
      </c>
      <c r="C11387" t="s">
        <v>598</v>
      </c>
      <c r="D11387" t="s">
        <v>1730</v>
      </c>
      <c r="E11387" t="s">
        <v>63</v>
      </c>
      <c r="F11387" t="s">
        <v>68</v>
      </c>
      <c r="G11387" t="s">
        <v>5829</v>
      </c>
      <c r="H11387" t="s">
        <v>3066</v>
      </c>
      <c r="I11387" t="s">
        <v>3066</v>
      </c>
      <c r="J11387" t="s">
        <v>66</v>
      </c>
      <c r="K11387">
        <v>20</v>
      </c>
      <c r="M11387" s="57">
        <v>0</v>
      </c>
      <c r="N11387" t="s">
        <v>67</v>
      </c>
      <c r="O11387" s="57">
        <v>0.35</v>
      </c>
      <c r="P11387" s="56">
        <v>0</v>
      </c>
      <c r="Q11387" s="56">
        <v>0</v>
      </c>
      <c r="R11387" s="56">
        <v>0</v>
      </c>
    </row>
    <row r="11388" spans="1:18" x14ac:dyDescent="0.2">
      <c r="A11388" t="s">
        <v>61</v>
      </c>
      <c r="B11388" t="s">
        <v>2804</v>
      </c>
      <c r="C11388" t="s">
        <v>598</v>
      </c>
      <c r="D11388" t="s">
        <v>1730</v>
      </c>
      <c r="E11388" t="s">
        <v>63</v>
      </c>
      <c r="F11388" t="s">
        <v>69</v>
      </c>
      <c r="G11388" t="s">
        <v>5978</v>
      </c>
      <c r="H11388" t="s">
        <v>2805</v>
      </c>
      <c r="I11388" t="s">
        <v>2805</v>
      </c>
      <c r="J11388" t="s">
        <v>71</v>
      </c>
      <c r="K11388">
        <v>12</v>
      </c>
      <c r="L11388" t="s">
        <v>1730</v>
      </c>
      <c r="M11388" s="57">
        <v>0.22458888900000001</v>
      </c>
      <c r="N11388" t="s">
        <v>67</v>
      </c>
      <c r="O11388" s="57">
        <v>0.34832075299999998</v>
      </c>
      <c r="P11388" s="56">
        <v>95750.661649999995</v>
      </c>
      <c r="Q11388" s="56">
        <v>15.548759296467344</v>
      </c>
      <c r="R11388" s="56">
        <v>8.1365336459768205</v>
      </c>
    </row>
    <row r="11389" spans="1:18" x14ac:dyDescent="0.2">
      <c r="A11389" t="s">
        <v>61</v>
      </c>
      <c r="B11389" t="s">
        <v>2804</v>
      </c>
      <c r="C11389" t="s">
        <v>598</v>
      </c>
      <c r="D11389" t="s">
        <v>1730</v>
      </c>
      <c r="E11389" t="s">
        <v>63</v>
      </c>
      <c r="F11389" t="s">
        <v>64</v>
      </c>
      <c r="G11389" t="s">
        <v>5979</v>
      </c>
      <c r="H11389" t="s">
        <v>2805</v>
      </c>
      <c r="I11389" t="s">
        <v>2805</v>
      </c>
      <c r="J11389" t="s">
        <v>71</v>
      </c>
      <c r="K11389">
        <v>12</v>
      </c>
      <c r="L11389" t="s">
        <v>1730</v>
      </c>
      <c r="M11389" s="57">
        <v>0.22458888900000001</v>
      </c>
      <c r="N11389" t="s">
        <v>67</v>
      </c>
      <c r="O11389" s="57">
        <v>0.34832075299999998</v>
      </c>
      <c r="P11389" s="56">
        <v>713.83729080000001</v>
      </c>
      <c r="Q11389" s="56">
        <v>0.11591861633356726</v>
      </c>
      <c r="R11389" s="56">
        <v>6.0659227145373362E-2</v>
      </c>
    </row>
    <row r="11390" spans="1:18" x14ac:dyDescent="0.2">
      <c r="A11390" t="s">
        <v>61</v>
      </c>
      <c r="B11390" t="s">
        <v>2804</v>
      </c>
      <c r="C11390" t="s">
        <v>634</v>
      </c>
      <c r="D11390" t="s">
        <v>3216</v>
      </c>
      <c r="E11390" t="s">
        <v>63</v>
      </c>
      <c r="F11390" t="s">
        <v>64</v>
      </c>
      <c r="G11390" t="s">
        <v>6040</v>
      </c>
      <c r="H11390" t="s">
        <v>3069</v>
      </c>
      <c r="I11390" t="s">
        <v>3069</v>
      </c>
      <c r="J11390" t="s">
        <v>66</v>
      </c>
      <c r="K11390">
        <v>5</v>
      </c>
      <c r="M11390" s="57">
        <v>0</v>
      </c>
      <c r="N11390" t="s">
        <v>67</v>
      </c>
      <c r="O11390" s="57">
        <v>0.16</v>
      </c>
      <c r="P11390" s="56">
        <v>0</v>
      </c>
      <c r="Q11390" s="56">
        <v>0</v>
      </c>
      <c r="R11390" s="56">
        <v>0</v>
      </c>
    </row>
    <row r="11391" spans="1:18" x14ac:dyDescent="0.2">
      <c r="A11391" t="s">
        <v>61</v>
      </c>
      <c r="B11391" t="s">
        <v>2804</v>
      </c>
      <c r="C11391" t="s">
        <v>634</v>
      </c>
      <c r="D11391" t="s">
        <v>3216</v>
      </c>
      <c r="E11391" t="s">
        <v>63</v>
      </c>
      <c r="F11391" t="s">
        <v>64</v>
      </c>
      <c r="G11391" t="s">
        <v>5866</v>
      </c>
      <c r="H11391" t="s">
        <v>3066</v>
      </c>
      <c r="I11391" t="s">
        <v>3066</v>
      </c>
      <c r="J11391" t="s">
        <v>66</v>
      </c>
      <c r="K11391">
        <v>20</v>
      </c>
      <c r="M11391" s="57">
        <v>0</v>
      </c>
      <c r="N11391" t="s">
        <v>67</v>
      </c>
      <c r="O11391" s="57">
        <v>0.35</v>
      </c>
      <c r="P11391" s="56">
        <v>0</v>
      </c>
      <c r="Q11391" s="56">
        <v>0</v>
      </c>
      <c r="R11391" s="56">
        <v>0</v>
      </c>
    </row>
    <row r="11392" spans="1:18" x14ac:dyDescent="0.2">
      <c r="A11392" t="s">
        <v>61</v>
      </c>
      <c r="B11392" t="s">
        <v>2804</v>
      </c>
      <c r="C11392" t="s">
        <v>634</v>
      </c>
      <c r="D11392" t="s">
        <v>3216</v>
      </c>
      <c r="E11392" t="s">
        <v>63</v>
      </c>
      <c r="F11392" t="s">
        <v>64</v>
      </c>
      <c r="G11392" t="s">
        <v>5884</v>
      </c>
      <c r="H11392" t="s">
        <v>3012</v>
      </c>
      <c r="I11392" t="s">
        <v>3012</v>
      </c>
      <c r="J11392" t="s">
        <v>66</v>
      </c>
      <c r="K11392">
        <v>15</v>
      </c>
      <c r="L11392" t="s">
        <v>3216</v>
      </c>
      <c r="M11392" s="57">
        <v>0.36994545699999998</v>
      </c>
      <c r="N11392" t="s">
        <v>67</v>
      </c>
      <c r="O11392" s="57">
        <v>0.20786516899999999</v>
      </c>
      <c r="P11392" s="56">
        <v>11221.01405</v>
      </c>
      <c r="Q11392" s="56">
        <v>1.4548619227591495</v>
      </c>
      <c r="R11392" s="56">
        <v>1.2186289582466703</v>
      </c>
    </row>
    <row r="11393" spans="1:18" x14ac:dyDescent="0.2">
      <c r="A11393" t="s">
        <v>61</v>
      </c>
      <c r="B11393" t="s">
        <v>2804</v>
      </c>
      <c r="C11393" t="s">
        <v>634</v>
      </c>
      <c r="D11393" t="s">
        <v>3216</v>
      </c>
      <c r="E11393" t="s">
        <v>63</v>
      </c>
      <c r="F11393" t="s">
        <v>64</v>
      </c>
      <c r="G11393" t="s">
        <v>5951</v>
      </c>
      <c r="H11393" t="s">
        <v>3009</v>
      </c>
      <c r="I11393" t="s">
        <v>3009</v>
      </c>
      <c r="J11393" t="s">
        <v>66</v>
      </c>
      <c r="K11393">
        <v>13</v>
      </c>
      <c r="L11393" t="s">
        <v>3218</v>
      </c>
      <c r="M11393" s="57">
        <v>0</v>
      </c>
      <c r="N11393" t="s">
        <v>67</v>
      </c>
      <c r="O11393" s="57">
        <v>6.2105263000000001E-2</v>
      </c>
      <c r="P11393" s="56">
        <v>0</v>
      </c>
      <c r="Q11393" s="56">
        <v>0</v>
      </c>
      <c r="R11393" s="56">
        <v>0</v>
      </c>
    </row>
    <row r="11394" spans="1:18" x14ac:dyDescent="0.2">
      <c r="A11394" t="s">
        <v>61</v>
      </c>
      <c r="B11394" t="s">
        <v>2804</v>
      </c>
      <c r="C11394" t="s">
        <v>634</v>
      </c>
      <c r="D11394" t="s">
        <v>3216</v>
      </c>
      <c r="E11394" t="s">
        <v>63</v>
      </c>
      <c r="F11394" t="s">
        <v>64</v>
      </c>
      <c r="G11394" t="s">
        <v>5952</v>
      </c>
      <c r="H11394" t="s">
        <v>3006</v>
      </c>
      <c r="I11394" t="s">
        <v>3006</v>
      </c>
      <c r="J11394" t="s">
        <v>66</v>
      </c>
      <c r="K11394">
        <v>5</v>
      </c>
      <c r="L11394" t="s">
        <v>3216</v>
      </c>
      <c r="M11394" s="57">
        <v>0</v>
      </c>
      <c r="N11394" t="s">
        <v>67</v>
      </c>
      <c r="O11394" s="57">
        <v>0.36</v>
      </c>
      <c r="P11394" s="56">
        <v>0</v>
      </c>
      <c r="Q11394" s="56">
        <v>0</v>
      </c>
      <c r="R11394" s="56">
        <v>0</v>
      </c>
    </row>
    <row r="11395" spans="1:18" x14ac:dyDescent="0.2">
      <c r="A11395" t="s">
        <v>61</v>
      </c>
      <c r="B11395" t="s">
        <v>2804</v>
      </c>
      <c r="C11395" t="s">
        <v>634</v>
      </c>
      <c r="D11395" t="s">
        <v>3216</v>
      </c>
      <c r="E11395" t="s">
        <v>63</v>
      </c>
      <c r="F11395" t="s">
        <v>64</v>
      </c>
      <c r="G11395" t="s">
        <v>5953</v>
      </c>
      <c r="H11395" t="s">
        <v>3003</v>
      </c>
      <c r="I11395" t="s">
        <v>3003</v>
      </c>
      <c r="J11395" t="s">
        <v>66</v>
      </c>
      <c r="K11395">
        <v>10</v>
      </c>
      <c r="L11395" t="s">
        <v>3216</v>
      </c>
      <c r="M11395" s="57">
        <v>4.9769978999999999E-2</v>
      </c>
      <c r="N11395" t="s">
        <v>67</v>
      </c>
      <c r="O11395" s="57">
        <v>1.1049724E-2</v>
      </c>
      <c r="P11395" s="56">
        <v>74.076575160000004</v>
      </c>
      <c r="Q11395" s="56">
        <v>9.6044072388172669E-3</v>
      </c>
      <c r="R11395" s="56">
        <v>8.0448931990876518E-3</v>
      </c>
    </row>
    <row r="11396" spans="1:18" x14ac:dyDescent="0.2">
      <c r="A11396" t="s">
        <v>61</v>
      </c>
      <c r="B11396" t="s">
        <v>2804</v>
      </c>
      <c r="C11396" t="s">
        <v>634</v>
      </c>
      <c r="D11396" t="s">
        <v>3216</v>
      </c>
      <c r="E11396" t="s">
        <v>63</v>
      </c>
      <c r="F11396" t="s">
        <v>68</v>
      </c>
      <c r="G11396" t="s">
        <v>6050</v>
      </c>
      <c r="H11396" t="s">
        <v>3069</v>
      </c>
      <c r="I11396" t="s">
        <v>3069</v>
      </c>
      <c r="J11396" t="s">
        <v>66</v>
      </c>
      <c r="K11396">
        <v>5</v>
      </c>
      <c r="M11396" s="57">
        <v>0.21989281799999999</v>
      </c>
      <c r="N11396" t="s">
        <v>67</v>
      </c>
      <c r="O11396" s="57">
        <v>0.16</v>
      </c>
      <c r="P11396" s="56">
        <v>678039.55020000006</v>
      </c>
      <c r="Q11396" s="56">
        <v>113.35586442448373</v>
      </c>
      <c r="R11396" s="56">
        <v>351.44790086930834</v>
      </c>
    </row>
    <row r="11397" spans="1:18" x14ac:dyDescent="0.2">
      <c r="A11397" t="s">
        <v>61</v>
      </c>
      <c r="B11397" t="s">
        <v>2804</v>
      </c>
      <c r="C11397" t="s">
        <v>634</v>
      </c>
      <c r="D11397" t="s">
        <v>3216</v>
      </c>
      <c r="E11397" t="s">
        <v>63</v>
      </c>
      <c r="F11397" t="s">
        <v>68</v>
      </c>
      <c r="G11397" t="s">
        <v>5870</v>
      </c>
      <c r="H11397" t="s">
        <v>3066</v>
      </c>
      <c r="I11397" t="s">
        <v>3066</v>
      </c>
      <c r="J11397" t="s">
        <v>66</v>
      </c>
      <c r="K11397">
        <v>20</v>
      </c>
      <c r="M11397" s="57">
        <v>0</v>
      </c>
      <c r="N11397" t="s">
        <v>67</v>
      </c>
      <c r="O11397" s="57">
        <v>0.35</v>
      </c>
      <c r="P11397" s="56">
        <v>0</v>
      </c>
      <c r="Q11397" s="56">
        <v>0</v>
      </c>
      <c r="R11397" s="56">
        <v>0</v>
      </c>
    </row>
    <row r="11398" spans="1:18" x14ac:dyDescent="0.2">
      <c r="A11398" t="s">
        <v>61</v>
      </c>
      <c r="B11398" t="s">
        <v>2804</v>
      </c>
      <c r="C11398" t="s">
        <v>634</v>
      </c>
      <c r="D11398" t="s">
        <v>3216</v>
      </c>
      <c r="E11398" t="s">
        <v>63</v>
      </c>
      <c r="F11398" t="s">
        <v>68</v>
      </c>
      <c r="G11398" t="s">
        <v>5888</v>
      </c>
      <c r="H11398" t="s">
        <v>3012</v>
      </c>
      <c r="I11398" t="s">
        <v>3012</v>
      </c>
      <c r="J11398" t="s">
        <v>66</v>
      </c>
      <c r="K11398">
        <v>15</v>
      </c>
      <c r="L11398" t="s">
        <v>3216</v>
      </c>
      <c r="M11398" s="57">
        <v>7.3989091000000007E-2</v>
      </c>
      <c r="N11398" t="s">
        <v>67</v>
      </c>
      <c r="O11398" s="57">
        <v>0.20786516899999999</v>
      </c>
      <c r="P11398" s="56">
        <v>301026.44819999998</v>
      </c>
      <c r="Q11398" s="56">
        <v>39.029620253403877</v>
      </c>
      <c r="R11398" s="56">
        <v>32.692192108489628</v>
      </c>
    </row>
    <row r="11399" spans="1:18" x14ac:dyDescent="0.2">
      <c r="A11399" t="s">
        <v>61</v>
      </c>
      <c r="B11399" t="s">
        <v>2804</v>
      </c>
      <c r="C11399" t="s">
        <v>634</v>
      </c>
      <c r="D11399" t="s">
        <v>3216</v>
      </c>
      <c r="E11399" t="s">
        <v>63</v>
      </c>
      <c r="F11399" t="s">
        <v>68</v>
      </c>
      <c r="G11399" t="s">
        <v>5956</v>
      </c>
      <c r="H11399" t="s">
        <v>3009</v>
      </c>
      <c r="I11399" t="s">
        <v>3009</v>
      </c>
      <c r="J11399" t="s">
        <v>66</v>
      </c>
      <c r="K11399">
        <v>13</v>
      </c>
      <c r="L11399" t="s">
        <v>3218</v>
      </c>
      <c r="M11399" s="57">
        <v>0</v>
      </c>
      <c r="N11399" t="s">
        <v>67</v>
      </c>
      <c r="O11399" s="57">
        <v>6.2105263000000001E-2</v>
      </c>
      <c r="P11399" s="56">
        <v>0</v>
      </c>
      <c r="Q11399" s="56">
        <v>0</v>
      </c>
      <c r="R11399" s="56">
        <v>0</v>
      </c>
    </row>
    <row r="11400" spans="1:18" x14ac:dyDescent="0.2">
      <c r="A11400" t="s">
        <v>61</v>
      </c>
      <c r="B11400" t="s">
        <v>2804</v>
      </c>
      <c r="C11400" t="s">
        <v>634</v>
      </c>
      <c r="D11400" t="s">
        <v>3216</v>
      </c>
      <c r="E11400" t="s">
        <v>63</v>
      </c>
      <c r="F11400" t="s">
        <v>68</v>
      </c>
      <c r="G11400" t="s">
        <v>5957</v>
      </c>
      <c r="H11400" t="s">
        <v>3006</v>
      </c>
      <c r="I11400" t="s">
        <v>3006</v>
      </c>
      <c r="J11400" t="s">
        <v>66</v>
      </c>
      <c r="K11400">
        <v>5</v>
      </c>
      <c r="L11400" t="s">
        <v>3216</v>
      </c>
      <c r="M11400" s="57">
        <v>0</v>
      </c>
      <c r="N11400" t="s">
        <v>67</v>
      </c>
      <c r="O11400" s="57">
        <v>0.36</v>
      </c>
      <c r="P11400" s="56">
        <v>0</v>
      </c>
      <c r="Q11400" s="56">
        <v>0</v>
      </c>
      <c r="R11400" s="56">
        <v>0</v>
      </c>
    </row>
    <row r="11401" spans="1:18" x14ac:dyDescent="0.2">
      <c r="A11401" t="s">
        <v>61</v>
      </c>
      <c r="B11401" t="s">
        <v>2804</v>
      </c>
      <c r="C11401" t="s">
        <v>634</v>
      </c>
      <c r="D11401" t="s">
        <v>3216</v>
      </c>
      <c r="E11401" t="s">
        <v>63</v>
      </c>
      <c r="F11401" t="s">
        <v>68</v>
      </c>
      <c r="G11401" t="s">
        <v>5958</v>
      </c>
      <c r="H11401" t="s">
        <v>3003</v>
      </c>
      <c r="I11401" t="s">
        <v>3003</v>
      </c>
      <c r="J11401" t="s">
        <v>66</v>
      </c>
      <c r="K11401">
        <v>10</v>
      </c>
      <c r="L11401" t="s">
        <v>3216</v>
      </c>
      <c r="M11401" s="57">
        <v>1.2442495E-2</v>
      </c>
      <c r="N11401" t="s">
        <v>67</v>
      </c>
      <c r="O11401" s="57">
        <v>1.1049724E-2</v>
      </c>
      <c r="P11401" s="56">
        <v>2556.394781</v>
      </c>
      <c r="Q11401" s="56">
        <v>0.33144967200331726</v>
      </c>
      <c r="R11401" s="56">
        <v>0.27763058623362608</v>
      </c>
    </row>
    <row r="11402" spans="1:18" x14ac:dyDescent="0.2">
      <c r="A11402" t="s">
        <v>61</v>
      </c>
      <c r="B11402" t="s">
        <v>2804</v>
      </c>
      <c r="C11402" t="s">
        <v>634</v>
      </c>
      <c r="D11402" t="s">
        <v>3216</v>
      </c>
      <c r="E11402" t="s">
        <v>63</v>
      </c>
      <c r="F11402" t="s">
        <v>69</v>
      </c>
      <c r="G11402" t="s">
        <v>5982</v>
      </c>
      <c r="H11402" t="s">
        <v>2887</v>
      </c>
      <c r="I11402" t="s">
        <v>2887</v>
      </c>
      <c r="J11402" t="s">
        <v>71</v>
      </c>
      <c r="K11402">
        <v>10</v>
      </c>
      <c r="L11402" t="s">
        <v>3216</v>
      </c>
      <c r="M11402" s="57">
        <v>0</v>
      </c>
      <c r="N11402" t="s">
        <v>67</v>
      </c>
      <c r="O11402" s="57">
        <v>0.68493150700000005</v>
      </c>
      <c r="P11402" s="56">
        <v>0</v>
      </c>
      <c r="Q11402" s="56">
        <v>0</v>
      </c>
      <c r="R11402" s="56">
        <v>0</v>
      </c>
    </row>
    <row r="11403" spans="1:18" x14ac:dyDescent="0.2">
      <c r="A11403" t="s">
        <v>61</v>
      </c>
      <c r="B11403" t="s">
        <v>2804</v>
      </c>
      <c r="C11403" t="s">
        <v>634</v>
      </c>
      <c r="D11403" t="s">
        <v>3216</v>
      </c>
      <c r="E11403" t="s">
        <v>63</v>
      </c>
      <c r="F11403" t="s">
        <v>69</v>
      </c>
      <c r="G11403" t="s">
        <v>5983</v>
      </c>
      <c r="H11403" t="s">
        <v>2886</v>
      </c>
      <c r="I11403" t="s">
        <v>2886</v>
      </c>
      <c r="J11403" t="s">
        <v>71</v>
      </c>
      <c r="K11403">
        <v>7</v>
      </c>
      <c r="L11403" t="s">
        <v>3216</v>
      </c>
      <c r="M11403" s="57">
        <v>0.2205</v>
      </c>
      <c r="N11403" t="s">
        <v>67</v>
      </c>
      <c r="O11403" s="57">
        <v>0.27272727299999999</v>
      </c>
      <c r="P11403" s="56">
        <v>1252355.2879999999</v>
      </c>
      <c r="Q11403" s="56">
        <v>127.36129282318555</v>
      </c>
      <c r="R11403" s="56">
        <v>146.59495214724981</v>
      </c>
    </row>
    <row r="11404" spans="1:18" x14ac:dyDescent="0.2">
      <c r="A11404" t="s">
        <v>61</v>
      </c>
      <c r="B11404" t="s">
        <v>2804</v>
      </c>
      <c r="C11404" t="s">
        <v>634</v>
      </c>
      <c r="D11404" t="s">
        <v>3216</v>
      </c>
      <c r="E11404" t="s">
        <v>63</v>
      </c>
      <c r="F11404" t="s">
        <v>69</v>
      </c>
      <c r="G11404" t="s">
        <v>7276</v>
      </c>
      <c r="H11404" t="s">
        <v>2883</v>
      </c>
      <c r="I11404" t="s">
        <v>2883</v>
      </c>
      <c r="J11404" t="s">
        <v>71</v>
      </c>
      <c r="K11404">
        <v>7</v>
      </c>
      <c r="L11404" t="s">
        <v>3216</v>
      </c>
      <c r="M11404" s="57">
        <v>0</v>
      </c>
      <c r="N11404" t="s">
        <v>67</v>
      </c>
      <c r="O11404" s="57">
        <v>0.13676549900000001</v>
      </c>
      <c r="P11404" s="56">
        <v>0</v>
      </c>
      <c r="Q11404" s="56">
        <v>0</v>
      </c>
      <c r="R11404" s="56">
        <v>0</v>
      </c>
    </row>
    <row r="11405" spans="1:18" x14ac:dyDescent="0.2">
      <c r="A11405" t="s">
        <v>61</v>
      </c>
      <c r="B11405" t="s">
        <v>2804</v>
      </c>
      <c r="C11405" t="s">
        <v>634</v>
      </c>
      <c r="D11405" t="s">
        <v>3216</v>
      </c>
      <c r="E11405" t="s">
        <v>63</v>
      </c>
      <c r="F11405" t="s">
        <v>64</v>
      </c>
      <c r="G11405" t="s">
        <v>5986</v>
      </c>
      <c r="H11405" t="s">
        <v>2887</v>
      </c>
      <c r="I11405" t="s">
        <v>2887</v>
      </c>
      <c r="J11405" t="s">
        <v>71</v>
      </c>
      <c r="K11405">
        <v>10</v>
      </c>
      <c r="L11405" t="s">
        <v>3216</v>
      </c>
      <c r="M11405" s="57">
        <v>0</v>
      </c>
      <c r="N11405" t="s">
        <v>67</v>
      </c>
      <c r="O11405" s="57">
        <v>0.68493150700000005</v>
      </c>
      <c r="P11405" s="56">
        <v>0</v>
      </c>
      <c r="Q11405" s="56">
        <v>0</v>
      </c>
      <c r="R11405" s="56">
        <v>0</v>
      </c>
    </row>
    <row r="11406" spans="1:18" x14ac:dyDescent="0.2">
      <c r="A11406" t="s">
        <v>61</v>
      </c>
      <c r="B11406" t="s">
        <v>2804</v>
      </c>
      <c r="C11406" t="s">
        <v>634</v>
      </c>
      <c r="D11406" t="s">
        <v>3216</v>
      </c>
      <c r="E11406" t="s">
        <v>63</v>
      </c>
      <c r="F11406" t="s">
        <v>64</v>
      </c>
      <c r="G11406" t="s">
        <v>5987</v>
      </c>
      <c r="H11406" t="s">
        <v>2886</v>
      </c>
      <c r="I11406" t="s">
        <v>2886</v>
      </c>
      <c r="J11406" t="s">
        <v>71</v>
      </c>
      <c r="K11406">
        <v>7</v>
      </c>
      <c r="L11406" t="s">
        <v>3216</v>
      </c>
      <c r="M11406" s="57">
        <v>0.2205</v>
      </c>
      <c r="N11406" t="s">
        <v>67</v>
      </c>
      <c r="O11406" s="57">
        <v>0.27272727299999999</v>
      </c>
      <c r="P11406" s="56">
        <v>9336.5193600000002</v>
      </c>
      <c r="Q11406" s="56">
        <v>0.94949986441730994</v>
      </c>
      <c r="R11406" s="56">
        <v>1.0928900304216798</v>
      </c>
    </row>
    <row r="11407" spans="1:18" x14ac:dyDescent="0.2">
      <c r="A11407" t="s">
        <v>61</v>
      </c>
      <c r="B11407" t="s">
        <v>2804</v>
      </c>
      <c r="C11407" t="s">
        <v>634</v>
      </c>
      <c r="D11407" t="s">
        <v>3216</v>
      </c>
      <c r="E11407" t="s">
        <v>63</v>
      </c>
      <c r="F11407" t="s">
        <v>64</v>
      </c>
      <c r="G11407" t="s">
        <v>7277</v>
      </c>
      <c r="H11407" t="s">
        <v>2883</v>
      </c>
      <c r="I11407" t="s">
        <v>2883</v>
      </c>
      <c r="J11407" t="s">
        <v>71</v>
      </c>
      <c r="K11407">
        <v>7</v>
      </c>
      <c r="L11407" t="s">
        <v>3216</v>
      </c>
      <c r="M11407" s="57">
        <v>0</v>
      </c>
      <c r="N11407" t="s">
        <v>67</v>
      </c>
      <c r="O11407" s="57">
        <v>0.13676549900000001</v>
      </c>
      <c r="P11407" s="56">
        <v>0</v>
      </c>
      <c r="Q11407" s="56">
        <v>0</v>
      </c>
      <c r="R11407" s="56">
        <v>0</v>
      </c>
    </row>
    <row r="11408" spans="1:18" x14ac:dyDescent="0.2">
      <c r="A11408" t="s">
        <v>61</v>
      </c>
      <c r="B11408" t="s">
        <v>2804</v>
      </c>
      <c r="C11408" t="s">
        <v>3131</v>
      </c>
      <c r="D11408" t="s">
        <v>3252</v>
      </c>
      <c r="E11408" t="s">
        <v>63</v>
      </c>
      <c r="F11408" t="s">
        <v>64</v>
      </c>
      <c r="G11408" t="s">
        <v>5858</v>
      </c>
      <c r="H11408" t="s">
        <v>3066</v>
      </c>
      <c r="I11408" t="s">
        <v>3066</v>
      </c>
      <c r="J11408" t="s">
        <v>66</v>
      </c>
      <c r="K11408">
        <v>20</v>
      </c>
      <c r="M11408" s="57">
        <v>0</v>
      </c>
      <c r="N11408" t="s">
        <v>67</v>
      </c>
      <c r="O11408" s="57">
        <v>0.35</v>
      </c>
      <c r="P11408" s="56">
        <v>0</v>
      </c>
      <c r="Q11408" s="56">
        <v>0</v>
      </c>
      <c r="R11408" s="56">
        <v>0</v>
      </c>
    </row>
    <row r="11409" spans="1:18" x14ac:dyDescent="0.2">
      <c r="A11409" t="s">
        <v>61</v>
      </c>
      <c r="B11409" t="s">
        <v>2804</v>
      </c>
      <c r="C11409" t="s">
        <v>3131</v>
      </c>
      <c r="D11409" t="s">
        <v>3252</v>
      </c>
      <c r="E11409" t="s">
        <v>63</v>
      </c>
      <c r="F11409" t="s">
        <v>64</v>
      </c>
      <c r="G11409" t="s">
        <v>6382</v>
      </c>
      <c r="H11409" t="s">
        <v>3019</v>
      </c>
      <c r="I11409" t="s">
        <v>3019</v>
      </c>
      <c r="J11409" t="s">
        <v>66</v>
      </c>
      <c r="K11409">
        <v>4</v>
      </c>
      <c r="M11409" s="57">
        <v>0.43897121900000002</v>
      </c>
      <c r="N11409" t="s">
        <v>67</v>
      </c>
      <c r="O11409" s="57">
        <v>1.1869345E-2</v>
      </c>
      <c r="P11409" s="56">
        <v>718.78401689999998</v>
      </c>
      <c r="Q11409" s="56">
        <v>0.10687893468722529</v>
      </c>
      <c r="R11409" s="56">
        <v>7.4279294838883E-2</v>
      </c>
    </row>
    <row r="11410" spans="1:18" x14ac:dyDescent="0.2">
      <c r="A11410" t="s">
        <v>61</v>
      </c>
      <c r="B11410" t="s">
        <v>2804</v>
      </c>
      <c r="C11410" t="s">
        <v>3131</v>
      </c>
      <c r="D11410" t="s">
        <v>3252</v>
      </c>
      <c r="E11410" t="s">
        <v>63</v>
      </c>
      <c r="F11410" t="s">
        <v>64</v>
      </c>
      <c r="G11410" t="s">
        <v>5883</v>
      </c>
      <c r="H11410" t="s">
        <v>3015</v>
      </c>
      <c r="I11410" t="s">
        <v>3015</v>
      </c>
      <c r="J11410" t="s">
        <v>66</v>
      </c>
      <c r="K11410">
        <v>5</v>
      </c>
      <c r="L11410" t="s">
        <v>3137</v>
      </c>
      <c r="M11410" s="57">
        <v>0</v>
      </c>
      <c r="N11410" t="s">
        <v>67</v>
      </c>
      <c r="O11410" s="57">
        <v>0.56497127599999997</v>
      </c>
      <c r="P11410" s="56">
        <v>0</v>
      </c>
      <c r="Q11410" s="56">
        <v>0</v>
      </c>
      <c r="R11410" s="56">
        <v>0</v>
      </c>
    </row>
    <row r="11411" spans="1:18" x14ac:dyDescent="0.2">
      <c r="A11411" t="s">
        <v>61</v>
      </c>
      <c r="B11411" t="s">
        <v>2804</v>
      </c>
      <c r="C11411" t="s">
        <v>3131</v>
      </c>
      <c r="D11411" t="s">
        <v>3252</v>
      </c>
      <c r="E11411" t="s">
        <v>63</v>
      </c>
      <c r="F11411" t="s">
        <v>68</v>
      </c>
      <c r="G11411" t="s">
        <v>5859</v>
      </c>
      <c r="H11411" t="s">
        <v>3066</v>
      </c>
      <c r="I11411" t="s">
        <v>3066</v>
      </c>
      <c r="J11411" t="s">
        <v>66</v>
      </c>
      <c r="K11411">
        <v>20</v>
      </c>
      <c r="M11411" s="57">
        <v>0</v>
      </c>
      <c r="N11411" t="s">
        <v>67</v>
      </c>
      <c r="O11411" s="57">
        <v>0.35</v>
      </c>
      <c r="P11411" s="56">
        <v>0</v>
      </c>
      <c r="Q11411" s="56">
        <v>0</v>
      </c>
      <c r="R11411" s="56">
        <v>0</v>
      </c>
    </row>
    <row r="11412" spans="1:18" x14ac:dyDescent="0.2">
      <c r="A11412" t="s">
        <v>61</v>
      </c>
      <c r="B11412" t="s">
        <v>2804</v>
      </c>
      <c r="C11412" t="s">
        <v>3131</v>
      </c>
      <c r="D11412" t="s">
        <v>3252</v>
      </c>
      <c r="E11412" t="s">
        <v>63</v>
      </c>
      <c r="F11412" t="s">
        <v>68</v>
      </c>
      <c r="G11412" t="s">
        <v>5841</v>
      </c>
      <c r="H11412" t="s">
        <v>3019</v>
      </c>
      <c r="I11412" t="s">
        <v>3019</v>
      </c>
      <c r="J11412" t="s">
        <v>66</v>
      </c>
      <c r="K11412">
        <v>4</v>
      </c>
      <c r="M11412" s="57">
        <v>0.43897121900000002</v>
      </c>
      <c r="N11412" t="s">
        <v>67</v>
      </c>
      <c r="O11412" s="57">
        <v>1.1869345E-2</v>
      </c>
      <c r="P11412" s="56">
        <v>96414.19382</v>
      </c>
      <c r="Q11412" s="56">
        <v>14.336220731022296</v>
      </c>
      <c r="R11412" s="56">
        <v>9.9634635175886732</v>
      </c>
    </row>
    <row r="11413" spans="1:18" x14ac:dyDescent="0.2">
      <c r="A11413" t="s">
        <v>61</v>
      </c>
      <c r="B11413" t="s">
        <v>2804</v>
      </c>
      <c r="C11413" t="s">
        <v>3131</v>
      </c>
      <c r="D11413" t="s">
        <v>3252</v>
      </c>
      <c r="E11413" t="s">
        <v>63</v>
      </c>
      <c r="F11413" t="s">
        <v>68</v>
      </c>
      <c r="G11413" t="s">
        <v>5887</v>
      </c>
      <c r="H11413" t="s">
        <v>3015</v>
      </c>
      <c r="I11413" t="s">
        <v>3015</v>
      </c>
      <c r="J11413" t="s">
        <v>66</v>
      </c>
      <c r="K11413">
        <v>5</v>
      </c>
      <c r="L11413" t="s">
        <v>3137</v>
      </c>
      <c r="M11413" s="57">
        <v>0</v>
      </c>
      <c r="N11413" t="s">
        <v>67</v>
      </c>
      <c r="O11413" s="57">
        <v>0.56497127599999997</v>
      </c>
      <c r="P11413" s="56">
        <v>0</v>
      </c>
      <c r="Q11413" s="56">
        <v>0</v>
      </c>
      <c r="R11413" s="56">
        <v>0</v>
      </c>
    </row>
    <row r="11414" spans="1:18" x14ac:dyDescent="0.2">
      <c r="A11414" t="s">
        <v>61</v>
      </c>
      <c r="B11414" t="s">
        <v>2804</v>
      </c>
      <c r="C11414" t="s">
        <v>3131</v>
      </c>
      <c r="D11414" t="s">
        <v>3252</v>
      </c>
      <c r="E11414" t="s">
        <v>63</v>
      </c>
      <c r="F11414" t="s">
        <v>69</v>
      </c>
      <c r="G11414" t="s">
        <v>5988</v>
      </c>
      <c r="H11414" t="s">
        <v>2897</v>
      </c>
      <c r="I11414" t="s">
        <v>2897</v>
      </c>
      <c r="J11414" t="s">
        <v>71</v>
      </c>
      <c r="K11414">
        <v>10</v>
      </c>
      <c r="L11414" t="s">
        <v>3252</v>
      </c>
      <c r="M11414" s="57">
        <v>0.22396490699999999</v>
      </c>
      <c r="N11414" t="s">
        <v>67</v>
      </c>
      <c r="O11414" s="57">
        <v>1.8780000000000002E-2</v>
      </c>
      <c r="P11414" s="56">
        <v>78159.950230000002</v>
      </c>
      <c r="Q11414" s="56">
        <v>8.9223691741034212</v>
      </c>
      <c r="R11414" s="56">
        <v>8.9223691741034212</v>
      </c>
    </row>
    <row r="11415" spans="1:18" x14ac:dyDescent="0.2">
      <c r="A11415" t="s">
        <v>61</v>
      </c>
      <c r="B11415" t="s">
        <v>2804</v>
      </c>
      <c r="C11415" t="s">
        <v>3131</v>
      </c>
      <c r="D11415" t="s">
        <v>3252</v>
      </c>
      <c r="E11415" t="s">
        <v>63</v>
      </c>
      <c r="F11415" t="s">
        <v>64</v>
      </c>
      <c r="G11415" t="s">
        <v>5989</v>
      </c>
      <c r="H11415" t="s">
        <v>2897</v>
      </c>
      <c r="I11415" t="s">
        <v>2897</v>
      </c>
      <c r="J11415" t="s">
        <v>71</v>
      </c>
      <c r="K11415">
        <v>10</v>
      </c>
      <c r="L11415" t="s">
        <v>3252</v>
      </c>
      <c r="M11415" s="57">
        <v>0.22396490699999999</v>
      </c>
      <c r="N11415" t="s">
        <v>67</v>
      </c>
      <c r="O11415" s="57">
        <v>1.8780000000000002E-2</v>
      </c>
      <c r="P11415" s="56">
        <v>582.69555879999996</v>
      </c>
      <c r="Q11415" s="56">
        <v>6.6517761032664449E-2</v>
      </c>
      <c r="R11415" s="56">
        <v>6.6517761032664449E-2</v>
      </c>
    </row>
    <row r="11416" spans="1:18" x14ac:dyDescent="0.2">
      <c r="A11416" t="s">
        <v>61</v>
      </c>
      <c r="B11416" t="s">
        <v>2804</v>
      </c>
      <c r="C11416" t="s">
        <v>3255</v>
      </c>
      <c r="D11416" t="s">
        <v>3256</v>
      </c>
      <c r="E11416" t="s">
        <v>63</v>
      </c>
      <c r="F11416" t="s">
        <v>64</v>
      </c>
      <c r="G11416" t="s">
        <v>7125</v>
      </c>
      <c r="H11416" t="s">
        <v>3069</v>
      </c>
      <c r="I11416" t="s">
        <v>3069</v>
      </c>
      <c r="J11416" t="s">
        <v>66</v>
      </c>
      <c r="K11416">
        <v>5</v>
      </c>
      <c r="M11416" s="57">
        <v>0</v>
      </c>
      <c r="N11416" t="s">
        <v>67</v>
      </c>
      <c r="O11416" s="57">
        <v>0.16</v>
      </c>
      <c r="P11416" s="56">
        <v>0</v>
      </c>
      <c r="Q11416" s="56">
        <v>0</v>
      </c>
      <c r="R11416" s="56">
        <v>0</v>
      </c>
    </row>
    <row r="11417" spans="1:18" x14ac:dyDescent="0.2">
      <c r="A11417" t="s">
        <v>61</v>
      </c>
      <c r="B11417" t="s">
        <v>2804</v>
      </c>
      <c r="C11417" t="s">
        <v>3255</v>
      </c>
      <c r="D11417" t="s">
        <v>3256</v>
      </c>
      <c r="E11417" t="s">
        <v>63</v>
      </c>
      <c r="F11417" t="s">
        <v>64</v>
      </c>
      <c r="G11417" t="s">
        <v>6041</v>
      </c>
      <c r="H11417" t="s">
        <v>3066</v>
      </c>
      <c r="I11417" t="s">
        <v>3066</v>
      </c>
      <c r="J11417" t="s">
        <v>66</v>
      </c>
      <c r="K11417">
        <v>20</v>
      </c>
      <c r="M11417" s="57">
        <v>0</v>
      </c>
      <c r="N11417" t="s">
        <v>67</v>
      </c>
      <c r="O11417" s="57">
        <v>0.35</v>
      </c>
      <c r="P11417" s="56">
        <v>0</v>
      </c>
      <c r="Q11417" s="56">
        <v>0</v>
      </c>
      <c r="R11417" s="56">
        <v>0</v>
      </c>
    </row>
    <row r="11418" spans="1:18" x14ac:dyDescent="0.2">
      <c r="A11418" t="s">
        <v>61</v>
      </c>
      <c r="B11418" t="s">
        <v>2804</v>
      </c>
      <c r="C11418" t="s">
        <v>3255</v>
      </c>
      <c r="D11418" t="s">
        <v>3256</v>
      </c>
      <c r="E11418" t="s">
        <v>63</v>
      </c>
      <c r="F11418" t="s">
        <v>64</v>
      </c>
      <c r="G11418" t="s">
        <v>5867</v>
      </c>
      <c r="H11418" t="s">
        <v>3063</v>
      </c>
      <c r="I11418" t="s">
        <v>3063</v>
      </c>
      <c r="J11418" t="s">
        <v>66</v>
      </c>
      <c r="K11418">
        <v>10</v>
      </c>
      <c r="M11418" s="57">
        <v>0.14184444099999999</v>
      </c>
      <c r="N11418" t="s">
        <v>67</v>
      </c>
      <c r="O11418" s="57">
        <v>0.3</v>
      </c>
      <c r="P11418" s="56">
        <v>39.958629709999997</v>
      </c>
      <c r="Q11418" s="56">
        <v>1.1372788255422001E-2</v>
      </c>
      <c r="R11418" s="56">
        <v>1.1541498456546761E-2</v>
      </c>
    </row>
    <row r="11419" spans="1:18" x14ac:dyDescent="0.2">
      <c r="A11419" t="s">
        <v>61</v>
      </c>
      <c r="B11419" t="s">
        <v>2804</v>
      </c>
      <c r="C11419" t="s">
        <v>3255</v>
      </c>
      <c r="D11419" t="s">
        <v>3256</v>
      </c>
      <c r="E11419" t="s">
        <v>63</v>
      </c>
      <c r="F11419" t="s">
        <v>64</v>
      </c>
      <c r="G11419" t="s">
        <v>5990</v>
      </c>
      <c r="H11419" t="s">
        <v>3060</v>
      </c>
      <c r="I11419" t="s">
        <v>3060</v>
      </c>
      <c r="J11419" t="s">
        <v>66</v>
      </c>
      <c r="K11419">
        <v>10</v>
      </c>
      <c r="M11419" s="57">
        <v>0.23391890300000001</v>
      </c>
      <c r="N11419" t="s">
        <v>67</v>
      </c>
      <c r="O11419" s="57">
        <v>0.5</v>
      </c>
      <c r="P11419" s="56">
        <v>124.3745974</v>
      </c>
      <c r="Q11419" s="56">
        <v>1.2949219001031699E-2</v>
      </c>
      <c r="R11419" s="56">
        <v>7.290410297580846E-2</v>
      </c>
    </row>
    <row r="11420" spans="1:18" x14ac:dyDescent="0.2">
      <c r="A11420" t="s">
        <v>61</v>
      </c>
      <c r="B11420" t="s">
        <v>2804</v>
      </c>
      <c r="C11420" t="s">
        <v>3255</v>
      </c>
      <c r="D11420" t="s">
        <v>3256</v>
      </c>
      <c r="E11420" t="s">
        <v>63</v>
      </c>
      <c r="F11420" t="s">
        <v>64</v>
      </c>
      <c r="G11420" t="s">
        <v>5991</v>
      </c>
      <c r="H11420" t="s">
        <v>3056</v>
      </c>
      <c r="I11420" t="s">
        <v>3056</v>
      </c>
      <c r="J11420" t="s">
        <v>66</v>
      </c>
      <c r="K11420">
        <v>15</v>
      </c>
      <c r="L11420" t="s">
        <v>3256</v>
      </c>
      <c r="M11420" s="57">
        <v>0</v>
      </c>
      <c r="N11420" t="s">
        <v>67</v>
      </c>
      <c r="O11420" s="57">
        <v>0.33</v>
      </c>
      <c r="P11420" s="56">
        <v>0</v>
      </c>
      <c r="Q11420" s="56">
        <v>0</v>
      </c>
      <c r="R11420" s="56">
        <v>0</v>
      </c>
    </row>
    <row r="11421" spans="1:18" x14ac:dyDescent="0.2">
      <c r="A11421" t="s">
        <v>61</v>
      </c>
      <c r="B11421" t="s">
        <v>2804</v>
      </c>
      <c r="C11421" t="s">
        <v>3255</v>
      </c>
      <c r="D11421" t="s">
        <v>3256</v>
      </c>
      <c r="E11421" t="s">
        <v>63</v>
      </c>
      <c r="F11421" t="s">
        <v>68</v>
      </c>
      <c r="G11421" t="s">
        <v>5893</v>
      </c>
      <c r="H11421" t="s">
        <v>3069</v>
      </c>
      <c r="I11421" t="s">
        <v>3069</v>
      </c>
      <c r="J11421" t="s">
        <v>66</v>
      </c>
      <c r="K11421">
        <v>5</v>
      </c>
      <c r="M11421" s="57">
        <v>0.21989281799999999</v>
      </c>
      <c r="N11421" t="s">
        <v>67</v>
      </c>
      <c r="O11421" s="57">
        <v>0.16</v>
      </c>
      <c r="P11421" s="56">
        <v>4178.5483569999997</v>
      </c>
      <c r="Q11421" s="56">
        <v>0.69857718610592212</v>
      </c>
      <c r="R11421" s="56">
        <v>2.1658648795861155</v>
      </c>
    </row>
    <row r="11422" spans="1:18" x14ac:dyDescent="0.2">
      <c r="A11422" t="s">
        <v>61</v>
      </c>
      <c r="B11422" t="s">
        <v>2804</v>
      </c>
      <c r="C11422" t="s">
        <v>3255</v>
      </c>
      <c r="D11422" t="s">
        <v>3256</v>
      </c>
      <c r="E11422" t="s">
        <v>63</v>
      </c>
      <c r="F11422" t="s">
        <v>68</v>
      </c>
      <c r="G11422" t="s">
        <v>6051</v>
      </c>
      <c r="H11422" t="s">
        <v>3066</v>
      </c>
      <c r="I11422" t="s">
        <v>3066</v>
      </c>
      <c r="J11422" t="s">
        <v>66</v>
      </c>
      <c r="K11422">
        <v>20</v>
      </c>
      <c r="M11422" s="57">
        <v>0</v>
      </c>
      <c r="N11422" t="s">
        <v>67</v>
      </c>
      <c r="O11422" s="57">
        <v>0.35</v>
      </c>
      <c r="P11422" s="56">
        <v>0</v>
      </c>
      <c r="Q11422" s="56">
        <v>0</v>
      </c>
      <c r="R11422" s="56">
        <v>0</v>
      </c>
    </row>
    <row r="11423" spans="1:18" x14ac:dyDescent="0.2">
      <c r="A11423" t="s">
        <v>61</v>
      </c>
      <c r="B11423" t="s">
        <v>2804</v>
      </c>
      <c r="C11423" t="s">
        <v>3255</v>
      </c>
      <c r="D11423" t="s">
        <v>3256</v>
      </c>
      <c r="E11423" t="s">
        <v>63</v>
      </c>
      <c r="F11423" t="s">
        <v>68</v>
      </c>
      <c r="G11423" t="s">
        <v>5871</v>
      </c>
      <c r="H11423" t="s">
        <v>3063</v>
      </c>
      <c r="I11423" t="s">
        <v>3063</v>
      </c>
      <c r="J11423" t="s">
        <v>66</v>
      </c>
      <c r="K11423">
        <v>10</v>
      </c>
      <c r="M11423" s="57">
        <v>0.14184444099999999</v>
      </c>
      <c r="N11423" t="s">
        <v>67</v>
      </c>
      <c r="O11423" s="57">
        <v>0.3</v>
      </c>
      <c r="P11423" s="56">
        <v>5359.8561989999998</v>
      </c>
      <c r="Q11423" s="56">
        <v>1.5254904903679194</v>
      </c>
      <c r="R11423" s="56">
        <v>1.5481204560072761</v>
      </c>
    </row>
    <row r="11424" spans="1:18" x14ac:dyDescent="0.2">
      <c r="A11424" t="s">
        <v>61</v>
      </c>
      <c r="B11424" t="s">
        <v>2804</v>
      </c>
      <c r="C11424" t="s">
        <v>3255</v>
      </c>
      <c r="D11424" t="s">
        <v>3256</v>
      </c>
      <c r="E11424" t="s">
        <v>63</v>
      </c>
      <c r="F11424" t="s">
        <v>68</v>
      </c>
      <c r="G11424" t="s">
        <v>5994</v>
      </c>
      <c r="H11424" t="s">
        <v>3060</v>
      </c>
      <c r="I11424" t="s">
        <v>3060</v>
      </c>
      <c r="J11424" t="s">
        <v>66</v>
      </c>
      <c r="K11424">
        <v>10</v>
      </c>
      <c r="M11424" s="57">
        <v>0.23391890300000001</v>
      </c>
      <c r="N11424" t="s">
        <v>67</v>
      </c>
      <c r="O11424" s="57">
        <v>0.5</v>
      </c>
      <c r="P11424" s="56">
        <v>16683.00344</v>
      </c>
      <c r="Q11424" s="56">
        <v>1.736945241677825</v>
      </c>
      <c r="R11424" s="56">
        <v>9.7790017106461544</v>
      </c>
    </row>
    <row r="11425" spans="1:18" x14ac:dyDescent="0.2">
      <c r="A11425" t="s">
        <v>61</v>
      </c>
      <c r="B11425" t="s">
        <v>2804</v>
      </c>
      <c r="C11425" t="s">
        <v>3255</v>
      </c>
      <c r="D11425" t="s">
        <v>3256</v>
      </c>
      <c r="E11425" t="s">
        <v>63</v>
      </c>
      <c r="F11425" t="s">
        <v>68</v>
      </c>
      <c r="G11425" t="s">
        <v>5995</v>
      </c>
      <c r="H11425" t="s">
        <v>3056</v>
      </c>
      <c r="I11425" t="s">
        <v>3056</v>
      </c>
      <c r="J11425" t="s">
        <v>66</v>
      </c>
      <c r="K11425">
        <v>15</v>
      </c>
      <c r="L11425" t="s">
        <v>3256</v>
      </c>
      <c r="M11425" s="57">
        <v>0</v>
      </c>
      <c r="N11425" t="s">
        <v>67</v>
      </c>
      <c r="O11425" s="57">
        <v>0.33</v>
      </c>
      <c r="P11425" s="56">
        <v>0</v>
      </c>
      <c r="Q11425" s="56">
        <v>0</v>
      </c>
      <c r="R11425" s="56">
        <v>0</v>
      </c>
    </row>
    <row r="11426" spans="1:18" x14ac:dyDescent="0.2">
      <c r="A11426" t="s">
        <v>61</v>
      </c>
      <c r="B11426" t="s">
        <v>2804</v>
      </c>
      <c r="C11426" t="s">
        <v>3255</v>
      </c>
      <c r="D11426" t="s">
        <v>3256</v>
      </c>
      <c r="E11426" t="s">
        <v>63</v>
      </c>
      <c r="F11426" t="s">
        <v>69</v>
      </c>
      <c r="G11426" t="s">
        <v>5997</v>
      </c>
      <c r="H11426" t="s">
        <v>2919</v>
      </c>
      <c r="I11426" t="s">
        <v>2919</v>
      </c>
      <c r="J11426" t="s">
        <v>71</v>
      </c>
      <c r="K11426">
        <v>7</v>
      </c>
      <c r="L11426" t="s">
        <v>3256</v>
      </c>
      <c r="M11426" s="57">
        <v>0.109264185</v>
      </c>
      <c r="N11426" t="s">
        <v>67</v>
      </c>
      <c r="O11426" s="57">
        <v>0.10986006099999999</v>
      </c>
      <c r="P11426" s="56">
        <v>1447.610829</v>
      </c>
      <c r="Q11426" s="56">
        <v>0.18769017675922889</v>
      </c>
      <c r="R11426" s="56">
        <v>0.1572140187158266</v>
      </c>
    </row>
    <row r="11427" spans="1:18" x14ac:dyDescent="0.2">
      <c r="A11427" t="s">
        <v>61</v>
      </c>
      <c r="B11427" t="s">
        <v>2804</v>
      </c>
      <c r="C11427" t="s">
        <v>3255</v>
      </c>
      <c r="D11427" t="s">
        <v>3256</v>
      </c>
      <c r="E11427" t="s">
        <v>63</v>
      </c>
      <c r="F11427" t="s">
        <v>69</v>
      </c>
      <c r="G11427" t="s">
        <v>5998</v>
      </c>
      <c r="H11427" t="s">
        <v>2916</v>
      </c>
      <c r="I11427" t="s">
        <v>2916</v>
      </c>
      <c r="J11427" t="s">
        <v>71</v>
      </c>
      <c r="K11427">
        <v>15</v>
      </c>
      <c r="L11427" t="s">
        <v>3256</v>
      </c>
      <c r="M11427" s="57">
        <v>0.29729267700000001</v>
      </c>
      <c r="N11427" t="s">
        <v>67</v>
      </c>
      <c r="O11427" s="57">
        <v>1.0787487E-2</v>
      </c>
      <c r="P11427" s="56">
        <v>382.11485429999999</v>
      </c>
      <c r="Q11427" s="56">
        <v>4.9543147273907052E-2</v>
      </c>
      <c r="R11427" s="56">
        <v>4.1498586914806262E-2</v>
      </c>
    </row>
    <row r="11428" spans="1:18" x14ac:dyDescent="0.2">
      <c r="A11428" t="s">
        <v>61</v>
      </c>
      <c r="B11428" t="s">
        <v>2804</v>
      </c>
      <c r="C11428" t="s">
        <v>3255</v>
      </c>
      <c r="D11428" t="s">
        <v>3256</v>
      </c>
      <c r="E11428" t="s">
        <v>63</v>
      </c>
      <c r="F11428" t="s">
        <v>64</v>
      </c>
      <c r="G11428" t="s">
        <v>5999</v>
      </c>
      <c r="H11428" t="s">
        <v>2919</v>
      </c>
      <c r="I11428" t="s">
        <v>2919</v>
      </c>
      <c r="J11428" t="s">
        <v>71</v>
      </c>
      <c r="K11428">
        <v>7</v>
      </c>
      <c r="L11428" t="s">
        <v>3256</v>
      </c>
      <c r="M11428" s="57">
        <v>0.109264185</v>
      </c>
      <c r="N11428" t="s">
        <v>67</v>
      </c>
      <c r="O11428" s="57">
        <v>0.10986006099999999</v>
      </c>
      <c r="P11428" s="56">
        <v>10.79218227</v>
      </c>
      <c r="Q11428" s="56">
        <v>1.3992618439262283E-3</v>
      </c>
      <c r="R11428" s="56">
        <v>1.1720569585352224E-3</v>
      </c>
    </row>
    <row r="11429" spans="1:18" x14ac:dyDescent="0.2">
      <c r="A11429" t="s">
        <v>61</v>
      </c>
      <c r="B11429" t="s">
        <v>2804</v>
      </c>
      <c r="C11429" t="s">
        <v>3255</v>
      </c>
      <c r="D11429" t="s">
        <v>3256</v>
      </c>
      <c r="E11429" t="s">
        <v>63</v>
      </c>
      <c r="F11429" t="s">
        <v>64</v>
      </c>
      <c r="G11429" t="s">
        <v>6000</v>
      </c>
      <c r="H11429" t="s">
        <v>2916</v>
      </c>
      <c r="I11429" t="s">
        <v>2916</v>
      </c>
      <c r="J11429" t="s">
        <v>71</v>
      </c>
      <c r="K11429">
        <v>15</v>
      </c>
      <c r="L11429" t="s">
        <v>3256</v>
      </c>
      <c r="M11429" s="57">
        <v>0.37161584600000003</v>
      </c>
      <c r="N11429" t="s">
        <v>67</v>
      </c>
      <c r="O11429" s="57">
        <v>1.0787487E-2</v>
      </c>
      <c r="P11429" s="56">
        <v>3.5609131440000001</v>
      </c>
      <c r="Q11429" s="56">
        <v>4.6169062086310892E-4</v>
      </c>
      <c r="R11429" s="56">
        <v>3.8672368252489582E-4</v>
      </c>
    </row>
    <row r="11430" spans="1:18" x14ac:dyDescent="0.2">
      <c r="A11430" t="s">
        <v>61</v>
      </c>
      <c r="B11430" t="s">
        <v>2804</v>
      </c>
      <c r="C11430" t="s">
        <v>634</v>
      </c>
      <c r="D11430" t="s">
        <v>3269</v>
      </c>
      <c r="E11430" t="s">
        <v>63</v>
      </c>
      <c r="F11430" t="s">
        <v>64</v>
      </c>
      <c r="G11430" t="s">
        <v>6040</v>
      </c>
      <c r="H11430" t="s">
        <v>3069</v>
      </c>
      <c r="I11430" t="s">
        <v>3069</v>
      </c>
      <c r="J11430" t="s">
        <v>66</v>
      </c>
      <c r="K11430">
        <v>5</v>
      </c>
      <c r="M11430" s="57">
        <v>0</v>
      </c>
      <c r="N11430" t="s">
        <v>67</v>
      </c>
      <c r="O11430" s="57">
        <v>0.16</v>
      </c>
      <c r="P11430" s="56">
        <v>0</v>
      </c>
      <c r="Q11430" s="56">
        <v>0</v>
      </c>
      <c r="R11430" s="56">
        <v>0</v>
      </c>
    </row>
    <row r="11431" spans="1:18" x14ac:dyDescent="0.2">
      <c r="A11431" t="s">
        <v>61</v>
      </c>
      <c r="B11431" t="s">
        <v>2804</v>
      </c>
      <c r="C11431" t="s">
        <v>634</v>
      </c>
      <c r="D11431" t="s">
        <v>3269</v>
      </c>
      <c r="E11431" t="s">
        <v>63</v>
      </c>
      <c r="F11431" t="s">
        <v>64</v>
      </c>
      <c r="G11431" t="s">
        <v>5866</v>
      </c>
      <c r="H11431" t="s">
        <v>3066</v>
      </c>
      <c r="I11431" t="s">
        <v>3066</v>
      </c>
      <c r="J11431" t="s">
        <v>66</v>
      </c>
      <c r="K11431">
        <v>20</v>
      </c>
      <c r="M11431" s="57">
        <v>0</v>
      </c>
      <c r="N11431" t="s">
        <v>67</v>
      </c>
      <c r="O11431" s="57">
        <v>0.35</v>
      </c>
      <c r="P11431" s="56">
        <v>0</v>
      </c>
      <c r="Q11431" s="56">
        <v>0</v>
      </c>
      <c r="R11431" s="56">
        <v>0</v>
      </c>
    </row>
    <row r="11432" spans="1:18" x14ac:dyDescent="0.2">
      <c r="A11432" t="s">
        <v>61</v>
      </c>
      <c r="B11432" t="s">
        <v>2804</v>
      </c>
      <c r="C11432" t="s">
        <v>634</v>
      </c>
      <c r="D11432" t="s">
        <v>3269</v>
      </c>
      <c r="E11432" t="s">
        <v>63</v>
      </c>
      <c r="F11432" t="s">
        <v>64</v>
      </c>
      <c r="G11432" t="s">
        <v>5884</v>
      </c>
      <c r="H11432" t="s">
        <v>3012</v>
      </c>
      <c r="I11432" t="s">
        <v>3012</v>
      </c>
      <c r="J11432" t="s">
        <v>66</v>
      </c>
      <c r="K11432">
        <v>15</v>
      </c>
      <c r="L11432" t="s">
        <v>3216</v>
      </c>
      <c r="M11432" s="57">
        <v>0</v>
      </c>
      <c r="N11432" t="s">
        <v>67</v>
      </c>
      <c r="O11432" s="57">
        <v>0.20786516899999999</v>
      </c>
      <c r="P11432" s="56">
        <v>0</v>
      </c>
      <c r="Q11432" s="56">
        <v>0</v>
      </c>
      <c r="R11432" s="56">
        <v>0</v>
      </c>
    </row>
    <row r="11433" spans="1:18" x14ac:dyDescent="0.2">
      <c r="A11433" t="s">
        <v>61</v>
      </c>
      <c r="B11433" t="s">
        <v>2804</v>
      </c>
      <c r="C11433" t="s">
        <v>634</v>
      </c>
      <c r="D11433" t="s">
        <v>3269</v>
      </c>
      <c r="E11433" t="s">
        <v>63</v>
      </c>
      <c r="F11433" t="s">
        <v>64</v>
      </c>
      <c r="G11433" t="s">
        <v>5951</v>
      </c>
      <c r="H11433" t="s">
        <v>3009</v>
      </c>
      <c r="I11433" t="s">
        <v>3009</v>
      </c>
      <c r="J11433" t="s">
        <v>66</v>
      </c>
      <c r="K11433">
        <v>13</v>
      </c>
      <c r="L11433" t="s">
        <v>3218</v>
      </c>
      <c r="M11433" s="57">
        <v>0</v>
      </c>
      <c r="N11433" t="s">
        <v>67</v>
      </c>
      <c r="O11433" s="57">
        <v>6.2105263000000001E-2</v>
      </c>
      <c r="P11433" s="56">
        <v>0</v>
      </c>
      <c r="Q11433" s="56">
        <v>0</v>
      </c>
      <c r="R11433" s="56">
        <v>0</v>
      </c>
    </row>
    <row r="11434" spans="1:18" x14ac:dyDescent="0.2">
      <c r="A11434" t="s">
        <v>61</v>
      </c>
      <c r="B11434" t="s">
        <v>2804</v>
      </c>
      <c r="C11434" t="s">
        <v>634</v>
      </c>
      <c r="D11434" t="s">
        <v>3269</v>
      </c>
      <c r="E11434" t="s">
        <v>63</v>
      </c>
      <c r="F11434" t="s">
        <v>64</v>
      </c>
      <c r="G11434" t="s">
        <v>5952</v>
      </c>
      <c r="H11434" t="s">
        <v>3006</v>
      </c>
      <c r="I11434" t="s">
        <v>3006</v>
      </c>
      <c r="J11434" t="s">
        <v>66</v>
      </c>
      <c r="K11434">
        <v>5</v>
      </c>
      <c r="L11434" t="s">
        <v>3216</v>
      </c>
      <c r="M11434" s="57">
        <v>0</v>
      </c>
      <c r="N11434" t="s">
        <v>67</v>
      </c>
      <c r="O11434" s="57">
        <v>0.36</v>
      </c>
      <c r="P11434" s="56">
        <v>0</v>
      </c>
      <c r="Q11434" s="56">
        <v>0</v>
      </c>
      <c r="R11434" s="56">
        <v>0</v>
      </c>
    </row>
    <row r="11435" spans="1:18" x14ac:dyDescent="0.2">
      <c r="A11435" t="s">
        <v>61</v>
      </c>
      <c r="B11435" t="s">
        <v>2804</v>
      </c>
      <c r="C11435" t="s">
        <v>634</v>
      </c>
      <c r="D11435" t="s">
        <v>3269</v>
      </c>
      <c r="E11435" t="s">
        <v>63</v>
      </c>
      <c r="F11435" t="s">
        <v>64</v>
      </c>
      <c r="G11435" t="s">
        <v>5953</v>
      </c>
      <c r="H11435" t="s">
        <v>3003</v>
      </c>
      <c r="I11435" t="s">
        <v>3003</v>
      </c>
      <c r="J11435" t="s">
        <v>66</v>
      </c>
      <c r="K11435">
        <v>10</v>
      </c>
      <c r="L11435" t="s">
        <v>3216</v>
      </c>
      <c r="M11435" s="57">
        <v>0</v>
      </c>
      <c r="N11435" t="s">
        <v>67</v>
      </c>
      <c r="O11435" s="57">
        <v>1.1049724E-2</v>
      </c>
      <c r="P11435" s="56">
        <v>0</v>
      </c>
      <c r="Q11435" s="56">
        <v>0</v>
      </c>
      <c r="R11435" s="56">
        <v>0</v>
      </c>
    </row>
    <row r="11436" spans="1:18" x14ac:dyDescent="0.2">
      <c r="A11436" t="s">
        <v>61</v>
      </c>
      <c r="B11436" t="s">
        <v>2804</v>
      </c>
      <c r="C11436" t="s">
        <v>634</v>
      </c>
      <c r="D11436" t="s">
        <v>3269</v>
      </c>
      <c r="E11436" t="s">
        <v>63</v>
      </c>
      <c r="F11436" t="s">
        <v>68</v>
      </c>
      <c r="G11436" t="s">
        <v>6050</v>
      </c>
      <c r="H11436" t="s">
        <v>3069</v>
      </c>
      <c r="I11436" t="s">
        <v>3069</v>
      </c>
      <c r="J11436" t="s">
        <v>66</v>
      </c>
      <c r="K11436">
        <v>5</v>
      </c>
      <c r="M11436" s="57">
        <v>0.21989281799999999</v>
      </c>
      <c r="N11436" t="s">
        <v>67</v>
      </c>
      <c r="O11436" s="57">
        <v>0.16</v>
      </c>
      <c r="P11436" s="56">
        <v>0</v>
      </c>
      <c r="Q11436" s="56">
        <v>0</v>
      </c>
      <c r="R11436" s="56">
        <v>0</v>
      </c>
    </row>
    <row r="11437" spans="1:18" x14ac:dyDescent="0.2">
      <c r="A11437" t="s">
        <v>61</v>
      </c>
      <c r="B11437" t="s">
        <v>2804</v>
      </c>
      <c r="C11437" t="s">
        <v>634</v>
      </c>
      <c r="D11437" t="s">
        <v>3269</v>
      </c>
      <c r="E11437" t="s">
        <v>63</v>
      </c>
      <c r="F11437" t="s">
        <v>68</v>
      </c>
      <c r="G11437" t="s">
        <v>5870</v>
      </c>
      <c r="H11437" t="s">
        <v>3066</v>
      </c>
      <c r="I11437" t="s">
        <v>3066</v>
      </c>
      <c r="J11437" t="s">
        <v>66</v>
      </c>
      <c r="K11437">
        <v>20</v>
      </c>
      <c r="M11437" s="57">
        <v>0</v>
      </c>
      <c r="N11437" t="s">
        <v>67</v>
      </c>
      <c r="O11437" s="57">
        <v>0.35</v>
      </c>
      <c r="P11437" s="56">
        <v>0</v>
      </c>
      <c r="Q11437" s="56">
        <v>0</v>
      </c>
      <c r="R11437" s="56">
        <v>0</v>
      </c>
    </row>
    <row r="11438" spans="1:18" x14ac:dyDescent="0.2">
      <c r="A11438" t="s">
        <v>61</v>
      </c>
      <c r="B11438" t="s">
        <v>2804</v>
      </c>
      <c r="C11438" t="s">
        <v>634</v>
      </c>
      <c r="D11438" t="s">
        <v>3269</v>
      </c>
      <c r="E11438" t="s">
        <v>63</v>
      </c>
      <c r="F11438" t="s">
        <v>68</v>
      </c>
      <c r="G11438" t="s">
        <v>5888</v>
      </c>
      <c r="H11438" t="s">
        <v>3012</v>
      </c>
      <c r="I11438" t="s">
        <v>3012</v>
      </c>
      <c r="J11438" t="s">
        <v>66</v>
      </c>
      <c r="K11438">
        <v>15</v>
      </c>
      <c r="L11438" t="s">
        <v>3216</v>
      </c>
      <c r="M11438" s="57">
        <v>0</v>
      </c>
      <c r="N11438" t="s">
        <v>67</v>
      </c>
      <c r="O11438" s="57">
        <v>0.20786516899999999</v>
      </c>
      <c r="P11438" s="56">
        <v>0</v>
      </c>
      <c r="Q11438" s="56">
        <v>0</v>
      </c>
      <c r="R11438" s="56">
        <v>0</v>
      </c>
    </row>
    <row r="11439" spans="1:18" x14ac:dyDescent="0.2">
      <c r="A11439" t="s">
        <v>61</v>
      </c>
      <c r="B11439" t="s">
        <v>2804</v>
      </c>
      <c r="C11439" t="s">
        <v>634</v>
      </c>
      <c r="D11439" t="s">
        <v>3269</v>
      </c>
      <c r="E11439" t="s">
        <v>63</v>
      </c>
      <c r="F11439" t="s">
        <v>68</v>
      </c>
      <c r="G11439" t="s">
        <v>5956</v>
      </c>
      <c r="H11439" t="s">
        <v>3009</v>
      </c>
      <c r="I11439" t="s">
        <v>3009</v>
      </c>
      <c r="J11439" t="s">
        <v>66</v>
      </c>
      <c r="K11439">
        <v>13</v>
      </c>
      <c r="L11439" t="s">
        <v>3218</v>
      </c>
      <c r="M11439" s="57">
        <v>0</v>
      </c>
      <c r="N11439" t="s">
        <v>67</v>
      </c>
      <c r="O11439" s="57">
        <v>6.2105263000000001E-2</v>
      </c>
      <c r="P11439" s="56">
        <v>0</v>
      </c>
      <c r="Q11439" s="56">
        <v>0</v>
      </c>
      <c r="R11439" s="56">
        <v>0</v>
      </c>
    </row>
    <row r="11440" spans="1:18" x14ac:dyDescent="0.2">
      <c r="A11440" t="s">
        <v>61</v>
      </c>
      <c r="B11440" t="s">
        <v>2804</v>
      </c>
      <c r="C11440" t="s">
        <v>634</v>
      </c>
      <c r="D11440" t="s">
        <v>3269</v>
      </c>
      <c r="E11440" t="s">
        <v>63</v>
      </c>
      <c r="F11440" t="s">
        <v>68</v>
      </c>
      <c r="G11440" t="s">
        <v>5957</v>
      </c>
      <c r="H11440" t="s">
        <v>3006</v>
      </c>
      <c r="I11440" t="s">
        <v>3006</v>
      </c>
      <c r="J11440" t="s">
        <v>66</v>
      </c>
      <c r="K11440">
        <v>5</v>
      </c>
      <c r="L11440" t="s">
        <v>3216</v>
      </c>
      <c r="M11440" s="57">
        <v>0</v>
      </c>
      <c r="N11440" t="s">
        <v>67</v>
      </c>
      <c r="O11440" s="57">
        <v>0.36</v>
      </c>
      <c r="P11440" s="56">
        <v>0</v>
      </c>
      <c r="Q11440" s="56">
        <v>0</v>
      </c>
      <c r="R11440" s="56">
        <v>0</v>
      </c>
    </row>
    <row r="11441" spans="1:18" x14ac:dyDescent="0.2">
      <c r="A11441" t="s">
        <v>61</v>
      </c>
      <c r="B11441" t="s">
        <v>2804</v>
      </c>
      <c r="C11441" t="s">
        <v>634</v>
      </c>
      <c r="D11441" t="s">
        <v>3269</v>
      </c>
      <c r="E11441" t="s">
        <v>63</v>
      </c>
      <c r="F11441" t="s">
        <v>68</v>
      </c>
      <c r="G11441" t="s">
        <v>5958</v>
      </c>
      <c r="H11441" t="s">
        <v>3003</v>
      </c>
      <c r="I11441" t="s">
        <v>3003</v>
      </c>
      <c r="J11441" t="s">
        <v>66</v>
      </c>
      <c r="K11441">
        <v>10</v>
      </c>
      <c r="L11441" t="s">
        <v>3216</v>
      </c>
      <c r="M11441" s="57">
        <v>0</v>
      </c>
      <c r="N11441" t="s">
        <v>67</v>
      </c>
      <c r="O11441" s="57">
        <v>1.1049724E-2</v>
      </c>
      <c r="P11441" s="56">
        <v>0</v>
      </c>
      <c r="Q11441" s="56">
        <v>0</v>
      </c>
      <c r="R11441" s="56">
        <v>0</v>
      </c>
    </row>
    <row r="11442" spans="1:18" x14ac:dyDescent="0.2">
      <c r="A11442" t="s">
        <v>61</v>
      </c>
      <c r="B11442" t="s">
        <v>2804</v>
      </c>
      <c r="C11442" t="s">
        <v>590</v>
      </c>
      <c r="D11442" t="s">
        <v>3270</v>
      </c>
      <c r="E11442" t="s">
        <v>63</v>
      </c>
      <c r="F11442" t="s">
        <v>64</v>
      </c>
      <c r="G11442" t="s">
        <v>7272</v>
      </c>
      <c r="H11442" t="s">
        <v>3069</v>
      </c>
      <c r="I11442" t="s">
        <v>3069</v>
      </c>
      <c r="J11442" t="s">
        <v>66</v>
      </c>
      <c r="K11442">
        <v>5</v>
      </c>
      <c r="M11442" s="57">
        <v>0</v>
      </c>
      <c r="N11442" t="s">
        <v>67</v>
      </c>
      <c r="O11442" s="57">
        <v>0.16</v>
      </c>
      <c r="P11442" s="56">
        <v>0</v>
      </c>
      <c r="Q11442" s="56">
        <v>0</v>
      </c>
      <c r="R11442" s="56">
        <v>0</v>
      </c>
    </row>
    <row r="11443" spans="1:18" x14ac:dyDescent="0.2">
      <c r="A11443" t="s">
        <v>61</v>
      </c>
      <c r="B11443" t="s">
        <v>2804</v>
      </c>
      <c r="C11443" t="s">
        <v>590</v>
      </c>
      <c r="D11443" t="s">
        <v>3270</v>
      </c>
      <c r="E11443" t="s">
        <v>63</v>
      </c>
      <c r="F11443" t="s">
        <v>64</v>
      </c>
      <c r="G11443" t="s">
        <v>7089</v>
      </c>
      <c r="H11443" t="s">
        <v>3066</v>
      </c>
      <c r="I11443" t="s">
        <v>3066</v>
      </c>
      <c r="J11443" t="s">
        <v>66</v>
      </c>
      <c r="K11443">
        <v>20</v>
      </c>
      <c r="M11443" s="57">
        <v>0</v>
      </c>
      <c r="N11443" t="s">
        <v>67</v>
      </c>
      <c r="O11443" s="57">
        <v>0.35</v>
      </c>
      <c r="P11443" s="56">
        <v>0</v>
      </c>
      <c r="Q11443" s="56">
        <v>0</v>
      </c>
      <c r="R11443" s="56">
        <v>0</v>
      </c>
    </row>
    <row r="11444" spans="1:18" x14ac:dyDescent="0.2">
      <c r="A11444" t="s">
        <v>61</v>
      </c>
      <c r="B11444" t="s">
        <v>2804</v>
      </c>
      <c r="C11444" t="s">
        <v>590</v>
      </c>
      <c r="D11444" t="s">
        <v>3270</v>
      </c>
      <c r="E11444" t="s">
        <v>63</v>
      </c>
      <c r="F11444" t="s">
        <v>64</v>
      </c>
      <c r="G11444" t="s">
        <v>7090</v>
      </c>
      <c r="H11444" t="s">
        <v>3053</v>
      </c>
      <c r="I11444" t="s">
        <v>3053</v>
      </c>
      <c r="J11444" t="s">
        <v>66</v>
      </c>
      <c r="K11444">
        <v>4</v>
      </c>
      <c r="L11444" t="s">
        <v>3072</v>
      </c>
      <c r="M11444" s="57">
        <v>0</v>
      </c>
      <c r="N11444" t="s">
        <v>67</v>
      </c>
      <c r="O11444" s="57">
        <v>2.1153649E-2</v>
      </c>
      <c r="P11444" s="56">
        <v>0</v>
      </c>
      <c r="Q11444" s="56">
        <v>0</v>
      </c>
      <c r="R11444" s="56">
        <v>0</v>
      </c>
    </row>
    <row r="11445" spans="1:18" x14ac:dyDescent="0.2">
      <c r="A11445" t="s">
        <v>61</v>
      </c>
      <c r="B11445" t="s">
        <v>2804</v>
      </c>
      <c r="C11445" t="s">
        <v>590</v>
      </c>
      <c r="D11445" t="s">
        <v>3270</v>
      </c>
      <c r="E11445" t="s">
        <v>63</v>
      </c>
      <c r="F11445" t="s">
        <v>64</v>
      </c>
      <c r="G11445" t="s">
        <v>7091</v>
      </c>
      <c r="H11445" t="s">
        <v>3050</v>
      </c>
      <c r="I11445" t="s">
        <v>3050</v>
      </c>
      <c r="J11445" t="s">
        <v>66</v>
      </c>
      <c r="K11445">
        <v>8</v>
      </c>
      <c r="L11445" t="s">
        <v>3076</v>
      </c>
      <c r="M11445" s="57">
        <v>0</v>
      </c>
      <c r="N11445" t="s">
        <v>67</v>
      </c>
      <c r="O11445" s="57">
        <v>9.3645789999999996E-3</v>
      </c>
      <c r="P11445" s="56">
        <v>0</v>
      </c>
      <c r="Q11445" s="56">
        <v>0</v>
      </c>
      <c r="R11445" s="56">
        <v>0</v>
      </c>
    </row>
    <row r="11446" spans="1:18" x14ac:dyDescent="0.2">
      <c r="A11446" t="s">
        <v>61</v>
      </c>
      <c r="B11446" t="s">
        <v>2804</v>
      </c>
      <c r="C11446" t="s">
        <v>590</v>
      </c>
      <c r="D11446" t="s">
        <v>3270</v>
      </c>
      <c r="E11446" t="s">
        <v>63</v>
      </c>
      <c r="F11446" t="s">
        <v>64</v>
      </c>
      <c r="G11446" t="s">
        <v>7092</v>
      </c>
      <c r="H11446" t="s">
        <v>3047</v>
      </c>
      <c r="I11446" t="s">
        <v>3047</v>
      </c>
      <c r="J11446" t="s">
        <v>66</v>
      </c>
      <c r="K11446">
        <v>15</v>
      </c>
      <c r="L11446" t="s">
        <v>3072</v>
      </c>
      <c r="M11446" s="57">
        <v>0</v>
      </c>
      <c r="N11446" t="s">
        <v>67</v>
      </c>
      <c r="O11446" s="57">
        <v>0.375</v>
      </c>
      <c r="P11446" s="56">
        <v>0</v>
      </c>
      <c r="Q11446" s="56">
        <v>0</v>
      </c>
      <c r="R11446" s="56">
        <v>0</v>
      </c>
    </row>
    <row r="11447" spans="1:18" x14ac:dyDescent="0.2">
      <c r="A11447" t="s">
        <v>61</v>
      </c>
      <c r="B11447" t="s">
        <v>2804</v>
      </c>
      <c r="C11447" t="s">
        <v>590</v>
      </c>
      <c r="D11447" t="s">
        <v>3270</v>
      </c>
      <c r="E11447" t="s">
        <v>63</v>
      </c>
      <c r="F11447" t="s">
        <v>64</v>
      </c>
      <c r="G11447" t="s">
        <v>7093</v>
      </c>
      <c r="H11447" t="s">
        <v>3044</v>
      </c>
      <c r="I11447" t="s">
        <v>3044</v>
      </c>
      <c r="J11447" t="s">
        <v>66</v>
      </c>
      <c r="K11447">
        <v>15</v>
      </c>
      <c r="L11447" t="s">
        <v>3076</v>
      </c>
      <c r="M11447" s="57">
        <v>0</v>
      </c>
      <c r="N11447" t="s">
        <v>67</v>
      </c>
      <c r="O11447" s="57">
        <v>0.375</v>
      </c>
      <c r="P11447" s="56">
        <v>0</v>
      </c>
      <c r="Q11447" s="56">
        <v>0</v>
      </c>
      <c r="R11447" s="56">
        <v>0</v>
      </c>
    </row>
    <row r="11448" spans="1:18" x14ac:dyDescent="0.2">
      <c r="A11448" t="s">
        <v>61</v>
      </c>
      <c r="B11448" t="s">
        <v>2804</v>
      </c>
      <c r="C11448" t="s">
        <v>590</v>
      </c>
      <c r="D11448" t="s">
        <v>3270</v>
      </c>
      <c r="E11448" t="s">
        <v>63</v>
      </c>
      <c r="F11448" t="s">
        <v>64</v>
      </c>
      <c r="G11448" t="s">
        <v>7094</v>
      </c>
      <c r="H11448" t="s">
        <v>3041</v>
      </c>
      <c r="I11448" t="s">
        <v>3041</v>
      </c>
      <c r="J11448" t="s">
        <v>66</v>
      </c>
      <c r="K11448">
        <v>5</v>
      </c>
      <c r="L11448" t="s">
        <v>3076</v>
      </c>
      <c r="M11448" s="57">
        <v>0</v>
      </c>
      <c r="N11448" t="s">
        <v>67</v>
      </c>
      <c r="O11448" s="57">
        <v>1.8765490999999999E-2</v>
      </c>
      <c r="P11448" s="56">
        <v>0</v>
      </c>
      <c r="Q11448" s="56">
        <v>0</v>
      </c>
      <c r="R11448" s="56">
        <v>0</v>
      </c>
    </row>
    <row r="11449" spans="1:18" x14ac:dyDescent="0.2">
      <c r="A11449" t="s">
        <v>61</v>
      </c>
      <c r="B11449" t="s">
        <v>2804</v>
      </c>
      <c r="C11449" t="s">
        <v>590</v>
      </c>
      <c r="D11449" t="s">
        <v>3270</v>
      </c>
      <c r="E11449" t="s">
        <v>63</v>
      </c>
      <c r="F11449" t="s">
        <v>64</v>
      </c>
      <c r="G11449" t="s">
        <v>7095</v>
      </c>
      <c r="H11449" t="s">
        <v>357</v>
      </c>
      <c r="I11449" t="s">
        <v>357</v>
      </c>
      <c r="J11449" t="s">
        <v>66</v>
      </c>
      <c r="K11449">
        <v>12</v>
      </c>
      <c r="L11449" t="s">
        <v>3076</v>
      </c>
      <c r="M11449" s="57">
        <v>0</v>
      </c>
      <c r="N11449" t="s">
        <v>67</v>
      </c>
      <c r="O11449" s="57">
        <v>0</v>
      </c>
      <c r="P11449" s="56">
        <v>0</v>
      </c>
      <c r="Q11449" s="56">
        <v>0</v>
      </c>
      <c r="R11449" s="56">
        <v>0</v>
      </c>
    </row>
    <row r="11450" spans="1:18" x14ac:dyDescent="0.2">
      <c r="A11450" t="s">
        <v>61</v>
      </c>
      <c r="B11450" t="s">
        <v>2804</v>
      </c>
      <c r="C11450" t="s">
        <v>590</v>
      </c>
      <c r="D11450" t="s">
        <v>3270</v>
      </c>
      <c r="E11450" t="s">
        <v>63</v>
      </c>
      <c r="F11450" t="s">
        <v>64</v>
      </c>
      <c r="G11450" t="s">
        <v>7096</v>
      </c>
      <c r="H11450" t="s">
        <v>3035</v>
      </c>
      <c r="I11450" t="s">
        <v>3035</v>
      </c>
      <c r="J11450" t="s">
        <v>66</v>
      </c>
      <c r="K11450">
        <v>13</v>
      </c>
      <c r="L11450" t="s">
        <v>3076</v>
      </c>
      <c r="M11450" s="57">
        <v>0</v>
      </c>
      <c r="N11450" t="s">
        <v>67</v>
      </c>
      <c r="O11450" s="57">
        <v>6.9220945000000006E-2</v>
      </c>
      <c r="P11450" s="56">
        <v>0</v>
      </c>
      <c r="Q11450" s="56">
        <v>0</v>
      </c>
      <c r="R11450" s="56">
        <v>0</v>
      </c>
    </row>
    <row r="11451" spans="1:18" x14ac:dyDescent="0.2">
      <c r="A11451" t="s">
        <v>61</v>
      </c>
      <c r="B11451" t="s">
        <v>2804</v>
      </c>
      <c r="C11451" t="s">
        <v>590</v>
      </c>
      <c r="D11451" t="s">
        <v>3270</v>
      </c>
      <c r="E11451" t="s">
        <v>63</v>
      </c>
      <c r="F11451" t="s">
        <v>64</v>
      </c>
      <c r="G11451" t="s">
        <v>7097</v>
      </c>
      <c r="H11451" t="s">
        <v>360</v>
      </c>
      <c r="I11451" t="s">
        <v>360</v>
      </c>
      <c r="J11451" t="s">
        <v>66</v>
      </c>
      <c r="K11451">
        <v>4</v>
      </c>
      <c r="L11451" t="s">
        <v>3076</v>
      </c>
      <c r="M11451" s="57">
        <v>0</v>
      </c>
      <c r="N11451" t="s">
        <v>67</v>
      </c>
      <c r="O11451" s="57">
        <v>0</v>
      </c>
      <c r="P11451" s="56">
        <v>0</v>
      </c>
      <c r="Q11451" s="56">
        <v>0</v>
      </c>
      <c r="R11451" s="56">
        <v>0</v>
      </c>
    </row>
    <row r="11452" spans="1:18" x14ac:dyDescent="0.2">
      <c r="A11452" t="s">
        <v>61</v>
      </c>
      <c r="B11452" t="s">
        <v>2804</v>
      </c>
      <c r="C11452" t="s">
        <v>590</v>
      </c>
      <c r="D11452" t="s">
        <v>3270</v>
      </c>
      <c r="E11452" t="s">
        <v>63</v>
      </c>
      <c r="F11452" t="s">
        <v>64</v>
      </c>
      <c r="G11452" t="s">
        <v>7098</v>
      </c>
      <c r="H11452" t="s">
        <v>3029</v>
      </c>
      <c r="I11452" t="s">
        <v>3029</v>
      </c>
      <c r="J11452" t="s">
        <v>66</v>
      </c>
      <c r="K11452">
        <v>15</v>
      </c>
      <c r="M11452" s="57">
        <v>0.27373488699999998</v>
      </c>
      <c r="N11452" t="s">
        <v>67</v>
      </c>
      <c r="O11452" s="57">
        <v>6.0501457000000002E-2</v>
      </c>
      <c r="P11452" s="56">
        <v>0.31598855100000001</v>
      </c>
      <c r="Q11452" s="56">
        <v>4.0969533486836474E-5</v>
      </c>
      <c r="R11452" s="56">
        <v>3.4317112250920395E-5</v>
      </c>
    </row>
    <row r="11453" spans="1:18" x14ac:dyDescent="0.2">
      <c r="A11453" t="s">
        <v>61</v>
      </c>
      <c r="B11453" t="s">
        <v>2804</v>
      </c>
      <c r="C11453" t="s">
        <v>590</v>
      </c>
      <c r="D11453" t="s">
        <v>3270</v>
      </c>
      <c r="E11453" t="s">
        <v>63</v>
      </c>
      <c r="F11453" t="s">
        <v>64</v>
      </c>
      <c r="G11453" t="s">
        <v>7099</v>
      </c>
      <c r="H11453" t="s">
        <v>3026</v>
      </c>
      <c r="I11453" t="s">
        <v>3026</v>
      </c>
      <c r="J11453" t="s">
        <v>66</v>
      </c>
      <c r="K11453">
        <v>10</v>
      </c>
      <c r="L11453" t="s">
        <v>3072</v>
      </c>
      <c r="M11453" s="57">
        <v>0</v>
      </c>
      <c r="N11453" t="s">
        <v>67</v>
      </c>
      <c r="O11453" s="57">
        <v>0.3</v>
      </c>
      <c r="P11453" s="56">
        <v>0</v>
      </c>
      <c r="Q11453" s="56">
        <v>0</v>
      </c>
      <c r="R11453" s="56">
        <v>0</v>
      </c>
    </row>
    <row r="11454" spans="1:18" x14ac:dyDescent="0.2">
      <c r="A11454" t="s">
        <v>61</v>
      </c>
      <c r="B11454" t="s">
        <v>2804</v>
      </c>
      <c r="C11454" t="s">
        <v>590</v>
      </c>
      <c r="D11454" t="s">
        <v>3270</v>
      </c>
      <c r="E11454" t="s">
        <v>63</v>
      </c>
      <c r="F11454" t="s">
        <v>64</v>
      </c>
      <c r="G11454" t="s">
        <v>7100</v>
      </c>
      <c r="H11454" t="s">
        <v>3023</v>
      </c>
      <c r="I11454" t="s">
        <v>3023</v>
      </c>
      <c r="J11454" t="s">
        <v>66</v>
      </c>
      <c r="K11454">
        <v>8</v>
      </c>
      <c r="L11454" t="s">
        <v>3072</v>
      </c>
      <c r="M11454" s="57">
        <v>0</v>
      </c>
      <c r="N11454" t="s">
        <v>67</v>
      </c>
      <c r="O11454" s="57">
        <v>3.1307551000000003E-2</v>
      </c>
      <c r="P11454" s="56">
        <v>0</v>
      </c>
      <c r="Q11454" s="56">
        <v>0</v>
      </c>
      <c r="R11454" s="56">
        <v>0</v>
      </c>
    </row>
    <row r="11455" spans="1:18" x14ac:dyDescent="0.2">
      <c r="A11455" t="s">
        <v>61</v>
      </c>
      <c r="B11455" t="s">
        <v>2804</v>
      </c>
      <c r="C11455" t="s">
        <v>590</v>
      </c>
      <c r="D11455" t="s">
        <v>3270</v>
      </c>
      <c r="E11455" t="s">
        <v>63</v>
      </c>
      <c r="F11455" t="s">
        <v>64</v>
      </c>
      <c r="G11455" t="s">
        <v>7101</v>
      </c>
      <c r="H11455" t="s">
        <v>3022</v>
      </c>
      <c r="I11455" t="s">
        <v>3022</v>
      </c>
      <c r="J11455" t="s">
        <v>66</v>
      </c>
      <c r="K11455">
        <v>8</v>
      </c>
      <c r="L11455" t="s">
        <v>3076</v>
      </c>
      <c r="M11455" s="57">
        <v>0</v>
      </c>
      <c r="N11455" t="s">
        <v>67</v>
      </c>
      <c r="O11455" s="57">
        <v>0.85</v>
      </c>
      <c r="P11455" s="56">
        <v>0</v>
      </c>
      <c r="Q11455" s="56">
        <v>0</v>
      </c>
      <c r="R11455" s="56">
        <v>0</v>
      </c>
    </row>
    <row r="11456" spans="1:18" x14ac:dyDescent="0.2">
      <c r="A11456" t="s">
        <v>61</v>
      </c>
      <c r="B11456" t="s">
        <v>2804</v>
      </c>
      <c r="C11456" t="s">
        <v>590</v>
      </c>
      <c r="D11456" t="s">
        <v>3270</v>
      </c>
      <c r="E11456" t="s">
        <v>63</v>
      </c>
      <c r="F11456" t="s">
        <v>68</v>
      </c>
      <c r="G11456" t="s">
        <v>7273</v>
      </c>
      <c r="H11456" t="s">
        <v>3069</v>
      </c>
      <c r="I11456" t="s">
        <v>3069</v>
      </c>
      <c r="J11456" t="s">
        <v>66</v>
      </c>
      <c r="K11456">
        <v>5</v>
      </c>
      <c r="M11456" s="57">
        <v>0.21989281799999999</v>
      </c>
      <c r="N11456" t="s">
        <v>67</v>
      </c>
      <c r="O11456" s="57">
        <v>0.16</v>
      </c>
      <c r="P11456" s="56">
        <v>90.042790069999995</v>
      </c>
      <c r="Q11456" s="56">
        <v>1.5053514652008817E-2</v>
      </c>
      <c r="R11456" s="56">
        <v>4.6671834333532503E-2</v>
      </c>
    </row>
    <row r="11457" spans="1:18" x14ac:dyDescent="0.2">
      <c r="A11457" t="s">
        <v>61</v>
      </c>
      <c r="B11457" t="s">
        <v>2804</v>
      </c>
      <c r="C11457" t="s">
        <v>590</v>
      </c>
      <c r="D11457" t="s">
        <v>3270</v>
      </c>
      <c r="E11457" t="s">
        <v>63</v>
      </c>
      <c r="F11457" t="s">
        <v>68</v>
      </c>
      <c r="G11457" t="s">
        <v>5921</v>
      </c>
      <c r="H11457" t="s">
        <v>3066</v>
      </c>
      <c r="I11457" t="s">
        <v>3066</v>
      </c>
      <c r="J11457" t="s">
        <v>66</v>
      </c>
      <c r="K11457">
        <v>20</v>
      </c>
      <c r="M11457" s="57">
        <v>0</v>
      </c>
      <c r="N11457" t="s">
        <v>67</v>
      </c>
      <c r="O11457" s="57">
        <v>0.35</v>
      </c>
      <c r="P11457" s="56">
        <v>0</v>
      </c>
      <c r="Q11457" s="56">
        <v>0</v>
      </c>
      <c r="R11457" s="56">
        <v>0</v>
      </c>
    </row>
    <row r="11458" spans="1:18" x14ac:dyDescent="0.2">
      <c r="A11458" t="s">
        <v>61</v>
      </c>
      <c r="B11458" t="s">
        <v>2804</v>
      </c>
      <c r="C11458" t="s">
        <v>590</v>
      </c>
      <c r="D11458" t="s">
        <v>3270</v>
      </c>
      <c r="E11458" t="s">
        <v>63</v>
      </c>
      <c r="F11458" t="s">
        <v>68</v>
      </c>
      <c r="G11458" t="s">
        <v>5996</v>
      </c>
      <c r="H11458" t="s">
        <v>3053</v>
      </c>
      <c r="I11458" t="s">
        <v>3053</v>
      </c>
      <c r="J11458" t="s">
        <v>66</v>
      </c>
      <c r="K11458">
        <v>4</v>
      </c>
      <c r="L11458" t="s">
        <v>3072</v>
      </c>
      <c r="M11458" s="57">
        <v>0</v>
      </c>
      <c r="N11458" t="s">
        <v>67</v>
      </c>
      <c r="O11458" s="57">
        <v>2.1153649E-2</v>
      </c>
      <c r="P11458" s="56">
        <v>0</v>
      </c>
      <c r="Q11458" s="56">
        <v>0</v>
      </c>
      <c r="R11458" s="56">
        <v>0</v>
      </c>
    </row>
    <row r="11459" spans="1:18" x14ac:dyDescent="0.2">
      <c r="A11459" t="s">
        <v>61</v>
      </c>
      <c r="B11459" t="s">
        <v>2804</v>
      </c>
      <c r="C11459" t="s">
        <v>590</v>
      </c>
      <c r="D11459" t="s">
        <v>3270</v>
      </c>
      <c r="E11459" t="s">
        <v>63</v>
      </c>
      <c r="F11459" t="s">
        <v>68</v>
      </c>
      <c r="G11459" t="s">
        <v>5830</v>
      </c>
      <c r="H11459" t="s">
        <v>3050</v>
      </c>
      <c r="I11459" t="s">
        <v>3050</v>
      </c>
      <c r="J11459" t="s">
        <v>66</v>
      </c>
      <c r="K11459">
        <v>8</v>
      </c>
      <c r="L11459" t="s">
        <v>3076</v>
      </c>
      <c r="M11459" s="57">
        <v>0</v>
      </c>
      <c r="N11459" t="s">
        <v>67</v>
      </c>
      <c r="O11459" s="57">
        <v>2.5235074999999999E-2</v>
      </c>
      <c r="P11459" s="56">
        <v>0</v>
      </c>
      <c r="Q11459" s="56">
        <v>0</v>
      </c>
      <c r="R11459" s="56">
        <v>0</v>
      </c>
    </row>
    <row r="11460" spans="1:18" x14ac:dyDescent="0.2">
      <c r="A11460" t="s">
        <v>61</v>
      </c>
      <c r="B11460" t="s">
        <v>2804</v>
      </c>
      <c r="C11460" t="s">
        <v>590</v>
      </c>
      <c r="D11460" t="s">
        <v>3270</v>
      </c>
      <c r="E11460" t="s">
        <v>63</v>
      </c>
      <c r="F11460" t="s">
        <v>68</v>
      </c>
      <c r="G11460" t="s">
        <v>5831</v>
      </c>
      <c r="H11460" t="s">
        <v>3047</v>
      </c>
      <c r="I11460" t="s">
        <v>3047</v>
      </c>
      <c r="J11460" t="s">
        <v>66</v>
      </c>
      <c r="K11460">
        <v>15</v>
      </c>
      <c r="L11460" t="s">
        <v>3072</v>
      </c>
      <c r="M11460" s="57">
        <v>0</v>
      </c>
      <c r="N11460" t="s">
        <v>67</v>
      </c>
      <c r="O11460" s="57">
        <v>0.375</v>
      </c>
      <c r="P11460" s="56">
        <v>0</v>
      </c>
      <c r="Q11460" s="56">
        <v>0</v>
      </c>
      <c r="R11460" s="56">
        <v>0</v>
      </c>
    </row>
    <row r="11461" spans="1:18" x14ac:dyDescent="0.2">
      <c r="A11461" t="s">
        <v>61</v>
      </c>
      <c r="B11461" t="s">
        <v>2804</v>
      </c>
      <c r="C11461" t="s">
        <v>590</v>
      </c>
      <c r="D11461" t="s">
        <v>3270</v>
      </c>
      <c r="E11461" t="s">
        <v>63</v>
      </c>
      <c r="F11461" t="s">
        <v>68</v>
      </c>
      <c r="G11461" t="s">
        <v>5832</v>
      </c>
      <c r="H11461" t="s">
        <v>3044</v>
      </c>
      <c r="I11461" t="s">
        <v>3044</v>
      </c>
      <c r="J11461" t="s">
        <v>66</v>
      </c>
      <c r="K11461">
        <v>15</v>
      </c>
      <c r="L11461" t="s">
        <v>3076</v>
      </c>
      <c r="M11461" s="57">
        <v>0</v>
      </c>
      <c r="N11461" t="s">
        <v>67</v>
      </c>
      <c r="O11461" s="57">
        <v>0.375</v>
      </c>
      <c r="P11461" s="56">
        <v>0</v>
      </c>
      <c r="Q11461" s="56">
        <v>0</v>
      </c>
      <c r="R11461" s="56">
        <v>0</v>
      </c>
    </row>
    <row r="11462" spans="1:18" x14ac:dyDescent="0.2">
      <c r="A11462" t="s">
        <v>61</v>
      </c>
      <c r="B11462" t="s">
        <v>2804</v>
      </c>
      <c r="C11462" t="s">
        <v>590</v>
      </c>
      <c r="D11462" t="s">
        <v>3270</v>
      </c>
      <c r="E11462" t="s">
        <v>63</v>
      </c>
      <c r="F11462" t="s">
        <v>68</v>
      </c>
      <c r="G11462" t="s">
        <v>5833</v>
      </c>
      <c r="H11462" t="s">
        <v>3041</v>
      </c>
      <c r="I11462" t="s">
        <v>3041</v>
      </c>
      <c r="J11462" t="s">
        <v>66</v>
      </c>
      <c r="K11462">
        <v>5</v>
      </c>
      <c r="L11462" t="s">
        <v>3076</v>
      </c>
      <c r="M11462" s="57">
        <v>0</v>
      </c>
      <c r="N11462" t="s">
        <v>67</v>
      </c>
      <c r="O11462" s="57">
        <v>1.8765490999999999E-2</v>
      </c>
      <c r="P11462" s="56">
        <v>0</v>
      </c>
      <c r="Q11462" s="56">
        <v>0</v>
      </c>
      <c r="R11462" s="56">
        <v>0</v>
      </c>
    </row>
    <row r="11463" spans="1:18" x14ac:dyDescent="0.2">
      <c r="A11463" t="s">
        <v>61</v>
      </c>
      <c r="B11463" t="s">
        <v>2804</v>
      </c>
      <c r="C11463" t="s">
        <v>590</v>
      </c>
      <c r="D11463" t="s">
        <v>3270</v>
      </c>
      <c r="E11463" t="s">
        <v>63</v>
      </c>
      <c r="F11463" t="s">
        <v>68</v>
      </c>
      <c r="G11463" t="s">
        <v>5834</v>
      </c>
      <c r="H11463" t="s">
        <v>357</v>
      </c>
      <c r="I11463" t="s">
        <v>357</v>
      </c>
      <c r="J11463" t="s">
        <v>66</v>
      </c>
      <c r="K11463">
        <v>12</v>
      </c>
      <c r="L11463" t="s">
        <v>3076</v>
      </c>
      <c r="M11463" s="57">
        <v>0</v>
      </c>
      <c r="N11463" t="s">
        <v>67</v>
      </c>
      <c r="O11463" s="57">
        <v>0.23809523799999999</v>
      </c>
      <c r="P11463" s="56">
        <v>0</v>
      </c>
      <c r="Q11463" s="56">
        <v>0</v>
      </c>
      <c r="R11463" s="56">
        <v>0</v>
      </c>
    </row>
    <row r="11464" spans="1:18" x14ac:dyDescent="0.2">
      <c r="A11464" t="s">
        <v>61</v>
      </c>
      <c r="B11464" t="s">
        <v>2804</v>
      </c>
      <c r="C11464" t="s">
        <v>590</v>
      </c>
      <c r="D11464" t="s">
        <v>3270</v>
      </c>
      <c r="E11464" t="s">
        <v>63</v>
      </c>
      <c r="F11464" t="s">
        <v>68</v>
      </c>
      <c r="G11464" t="s">
        <v>5835</v>
      </c>
      <c r="H11464" t="s">
        <v>3035</v>
      </c>
      <c r="I11464" t="s">
        <v>3035</v>
      </c>
      <c r="J11464" t="s">
        <v>66</v>
      </c>
      <c r="K11464">
        <v>13</v>
      </c>
      <c r="L11464" t="s">
        <v>3076</v>
      </c>
      <c r="M11464" s="57">
        <v>0</v>
      </c>
      <c r="N11464" t="s">
        <v>67</v>
      </c>
      <c r="O11464" s="57">
        <v>6.9220945000000006E-2</v>
      </c>
      <c r="P11464" s="56">
        <v>0</v>
      </c>
      <c r="Q11464" s="56">
        <v>0</v>
      </c>
      <c r="R11464" s="56">
        <v>0</v>
      </c>
    </row>
    <row r="11465" spans="1:18" x14ac:dyDescent="0.2">
      <c r="A11465" t="s">
        <v>61</v>
      </c>
      <c r="B11465" t="s">
        <v>2804</v>
      </c>
      <c r="C11465" t="s">
        <v>590</v>
      </c>
      <c r="D11465" t="s">
        <v>3270</v>
      </c>
      <c r="E11465" t="s">
        <v>63</v>
      </c>
      <c r="F11465" t="s">
        <v>68</v>
      </c>
      <c r="G11465" t="s">
        <v>5836</v>
      </c>
      <c r="H11465" t="s">
        <v>360</v>
      </c>
      <c r="I11465" t="s">
        <v>360</v>
      </c>
      <c r="J11465" t="s">
        <v>66</v>
      </c>
      <c r="K11465">
        <v>4</v>
      </c>
      <c r="L11465" t="s">
        <v>3076</v>
      </c>
      <c r="M11465" s="57">
        <v>0</v>
      </c>
      <c r="N11465" t="s">
        <v>67</v>
      </c>
      <c r="O11465" s="57">
        <v>3.1307551000000003E-2</v>
      </c>
      <c r="P11465" s="56">
        <v>0</v>
      </c>
      <c r="Q11465" s="56">
        <v>0</v>
      </c>
      <c r="R11465" s="56">
        <v>0</v>
      </c>
    </row>
    <row r="11466" spans="1:18" x14ac:dyDescent="0.2">
      <c r="A11466" t="s">
        <v>61</v>
      </c>
      <c r="B11466" t="s">
        <v>2804</v>
      </c>
      <c r="C11466" t="s">
        <v>590</v>
      </c>
      <c r="D11466" t="s">
        <v>3270</v>
      </c>
      <c r="E11466" t="s">
        <v>63</v>
      </c>
      <c r="F11466" t="s">
        <v>68</v>
      </c>
      <c r="G11466" t="s">
        <v>5837</v>
      </c>
      <c r="H11466" t="s">
        <v>3029</v>
      </c>
      <c r="I11466" t="s">
        <v>3029</v>
      </c>
      <c r="J11466" t="s">
        <v>66</v>
      </c>
      <c r="K11466">
        <v>15</v>
      </c>
      <c r="M11466" s="57">
        <v>0.27373488699999998</v>
      </c>
      <c r="N11466" t="s">
        <v>67</v>
      </c>
      <c r="O11466" s="57">
        <v>6.0501457000000002E-2</v>
      </c>
      <c r="P11466" s="56">
        <v>40.893936429999997</v>
      </c>
      <c r="Q11466" s="56">
        <v>5.3021082335905478E-3</v>
      </c>
      <c r="R11466" s="56">
        <v>4.44117928453146E-3</v>
      </c>
    </row>
    <row r="11467" spans="1:18" x14ac:dyDescent="0.2">
      <c r="A11467" t="s">
        <v>61</v>
      </c>
      <c r="B11467" t="s">
        <v>2804</v>
      </c>
      <c r="C11467" t="s">
        <v>590</v>
      </c>
      <c r="D11467" t="s">
        <v>3270</v>
      </c>
      <c r="E11467" t="s">
        <v>63</v>
      </c>
      <c r="F11467" t="s">
        <v>68</v>
      </c>
      <c r="G11467" t="s">
        <v>5838</v>
      </c>
      <c r="H11467" t="s">
        <v>3026</v>
      </c>
      <c r="I11467" t="s">
        <v>3026</v>
      </c>
      <c r="J11467" t="s">
        <v>66</v>
      </c>
      <c r="K11467">
        <v>10</v>
      </c>
      <c r="L11467" t="s">
        <v>3072</v>
      </c>
      <c r="M11467" s="57">
        <v>0</v>
      </c>
      <c r="N11467" t="s">
        <v>67</v>
      </c>
      <c r="O11467" s="57">
        <v>0.3</v>
      </c>
      <c r="P11467" s="56">
        <v>0</v>
      </c>
      <c r="Q11467" s="56">
        <v>0</v>
      </c>
      <c r="R11467" s="56">
        <v>0</v>
      </c>
    </row>
    <row r="11468" spans="1:18" x14ac:dyDescent="0.2">
      <c r="A11468" t="s">
        <v>61</v>
      </c>
      <c r="B11468" t="s">
        <v>2804</v>
      </c>
      <c r="C11468" t="s">
        <v>590</v>
      </c>
      <c r="D11468" t="s">
        <v>3270</v>
      </c>
      <c r="E11468" t="s">
        <v>63</v>
      </c>
      <c r="F11468" t="s">
        <v>68</v>
      </c>
      <c r="G11468" t="s">
        <v>5839</v>
      </c>
      <c r="H11468" t="s">
        <v>3023</v>
      </c>
      <c r="I11468" t="s">
        <v>3023</v>
      </c>
      <c r="J11468" t="s">
        <v>66</v>
      </c>
      <c r="K11468">
        <v>8</v>
      </c>
      <c r="L11468" t="s">
        <v>3072</v>
      </c>
      <c r="M11468" s="57">
        <v>0</v>
      </c>
      <c r="N11468" t="s">
        <v>67</v>
      </c>
      <c r="O11468" s="57">
        <v>3.1307551000000003E-2</v>
      </c>
      <c r="P11468" s="56">
        <v>0</v>
      </c>
      <c r="Q11468" s="56">
        <v>0</v>
      </c>
      <c r="R11468" s="56">
        <v>0</v>
      </c>
    </row>
    <row r="11469" spans="1:18" x14ac:dyDescent="0.2">
      <c r="A11469" t="s">
        <v>61</v>
      </c>
      <c r="B11469" t="s">
        <v>2804</v>
      </c>
      <c r="C11469" t="s">
        <v>590</v>
      </c>
      <c r="D11469" t="s">
        <v>3270</v>
      </c>
      <c r="E11469" t="s">
        <v>63</v>
      </c>
      <c r="F11469" t="s">
        <v>68</v>
      </c>
      <c r="G11469" t="s">
        <v>5840</v>
      </c>
      <c r="H11469" t="s">
        <v>3022</v>
      </c>
      <c r="I11469" t="s">
        <v>3022</v>
      </c>
      <c r="J11469" t="s">
        <v>66</v>
      </c>
      <c r="K11469">
        <v>8</v>
      </c>
      <c r="L11469" t="s">
        <v>3076</v>
      </c>
      <c r="M11469" s="57">
        <v>0</v>
      </c>
      <c r="N11469" t="s">
        <v>67</v>
      </c>
      <c r="O11469" s="57">
        <v>0.85</v>
      </c>
      <c r="P11469" s="56">
        <v>0</v>
      </c>
      <c r="Q11469" s="56">
        <v>0</v>
      </c>
      <c r="R11469" s="56">
        <v>0</v>
      </c>
    </row>
    <row r="11470" spans="1:18" x14ac:dyDescent="0.2">
      <c r="A11470" t="s">
        <v>61</v>
      </c>
      <c r="B11470" t="s">
        <v>2804</v>
      </c>
      <c r="C11470" t="s">
        <v>634</v>
      </c>
      <c r="D11470" t="s">
        <v>3271</v>
      </c>
      <c r="E11470" t="s">
        <v>63</v>
      </c>
      <c r="F11470" t="s">
        <v>64</v>
      </c>
      <c r="G11470" t="s">
        <v>6040</v>
      </c>
      <c r="H11470" t="s">
        <v>3069</v>
      </c>
      <c r="I11470" t="s">
        <v>3069</v>
      </c>
      <c r="J11470" t="s">
        <v>66</v>
      </c>
      <c r="K11470">
        <v>5</v>
      </c>
      <c r="M11470" s="57">
        <v>0</v>
      </c>
      <c r="N11470" t="s">
        <v>67</v>
      </c>
      <c r="O11470" s="57">
        <v>0.16</v>
      </c>
      <c r="P11470" s="56">
        <v>0</v>
      </c>
      <c r="Q11470" s="56">
        <v>0</v>
      </c>
      <c r="R11470" s="56">
        <v>0</v>
      </c>
    </row>
    <row r="11471" spans="1:18" x14ac:dyDescent="0.2">
      <c r="A11471" t="s">
        <v>61</v>
      </c>
      <c r="B11471" t="s">
        <v>2804</v>
      </c>
      <c r="C11471" t="s">
        <v>634</v>
      </c>
      <c r="D11471" t="s">
        <v>3271</v>
      </c>
      <c r="E11471" t="s">
        <v>63</v>
      </c>
      <c r="F11471" t="s">
        <v>64</v>
      </c>
      <c r="G11471" t="s">
        <v>5866</v>
      </c>
      <c r="H11471" t="s">
        <v>3066</v>
      </c>
      <c r="I11471" t="s">
        <v>3066</v>
      </c>
      <c r="J11471" t="s">
        <v>66</v>
      </c>
      <c r="K11471">
        <v>20</v>
      </c>
      <c r="M11471" s="57">
        <v>0</v>
      </c>
      <c r="N11471" t="s">
        <v>67</v>
      </c>
      <c r="O11471" s="57">
        <v>0.35</v>
      </c>
      <c r="P11471" s="56">
        <v>0</v>
      </c>
      <c r="Q11471" s="56">
        <v>0</v>
      </c>
      <c r="R11471" s="56">
        <v>0</v>
      </c>
    </row>
    <row r="11472" spans="1:18" x14ac:dyDescent="0.2">
      <c r="A11472" t="s">
        <v>61</v>
      </c>
      <c r="B11472" t="s">
        <v>2804</v>
      </c>
      <c r="C11472" t="s">
        <v>634</v>
      </c>
      <c r="D11472" t="s">
        <v>3271</v>
      </c>
      <c r="E11472" t="s">
        <v>63</v>
      </c>
      <c r="F11472" t="s">
        <v>64</v>
      </c>
      <c r="G11472" t="s">
        <v>5884</v>
      </c>
      <c r="H11472" t="s">
        <v>3012</v>
      </c>
      <c r="I11472" t="s">
        <v>3012</v>
      </c>
      <c r="J11472" t="s">
        <v>66</v>
      </c>
      <c r="K11472">
        <v>15</v>
      </c>
      <c r="L11472" t="s">
        <v>3216</v>
      </c>
      <c r="M11472" s="57">
        <v>0</v>
      </c>
      <c r="N11472" t="s">
        <v>67</v>
      </c>
      <c r="O11472" s="57">
        <v>0.20786516899999999</v>
      </c>
      <c r="P11472" s="56">
        <v>0</v>
      </c>
      <c r="Q11472" s="56">
        <v>0</v>
      </c>
      <c r="R11472" s="56">
        <v>0</v>
      </c>
    </row>
    <row r="11473" spans="1:18" x14ac:dyDescent="0.2">
      <c r="A11473" t="s">
        <v>61</v>
      </c>
      <c r="B11473" t="s">
        <v>2804</v>
      </c>
      <c r="C11473" t="s">
        <v>634</v>
      </c>
      <c r="D11473" t="s">
        <v>3271</v>
      </c>
      <c r="E11473" t="s">
        <v>63</v>
      </c>
      <c r="F11473" t="s">
        <v>64</v>
      </c>
      <c r="G11473" t="s">
        <v>5951</v>
      </c>
      <c r="H11473" t="s">
        <v>3009</v>
      </c>
      <c r="I11473" t="s">
        <v>3009</v>
      </c>
      <c r="J11473" t="s">
        <v>66</v>
      </c>
      <c r="K11473">
        <v>13</v>
      </c>
      <c r="L11473" t="s">
        <v>3218</v>
      </c>
      <c r="M11473" s="57">
        <v>0</v>
      </c>
      <c r="N11473" t="s">
        <v>67</v>
      </c>
      <c r="O11473" s="57">
        <v>6.2105263000000001E-2</v>
      </c>
      <c r="P11473" s="56">
        <v>0</v>
      </c>
      <c r="Q11473" s="56">
        <v>0</v>
      </c>
      <c r="R11473" s="56">
        <v>0</v>
      </c>
    </row>
    <row r="11474" spans="1:18" x14ac:dyDescent="0.2">
      <c r="A11474" t="s">
        <v>61</v>
      </c>
      <c r="B11474" t="s">
        <v>2804</v>
      </c>
      <c r="C11474" t="s">
        <v>634</v>
      </c>
      <c r="D11474" t="s">
        <v>3271</v>
      </c>
      <c r="E11474" t="s">
        <v>63</v>
      </c>
      <c r="F11474" t="s">
        <v>64</v>
      </c>
      <c r="G11474" t="s">
        <v>5952</v>
      </c>
      <c r="H11474" t="s">
        <v>3006</v>
      </c>
      <c r="I11474" t="s">
        <v>3006</v>
      </c>
      <c r="J11474" t="s">
        <v>66</v>
      </c>
      <c r="K11474">
        <v>5</v>
      </c>
      <c r="L11474" t="s">
        <v>3216</v>
      </c>
      <c r="M11474" s="57">
        <v>0</v>
      </c>
      <c r="N11474" t="s">
        <v>67</v>
      </c>
      <c r="O11474" s="57">
        <v>0.36</v>
      </c>
      <c r="P11474" s="56">
        <v>0</v>
      </c>
      <c r="Q11474" s="56">
        <v>0</v>
      </c>
      <c r="R11474" s="56">
        <v>0</v>
      </c>
    </row>
    <row r="11475" spans="1:18" x14ac:dyDescent="0.2">
      <c r="A11475" t="s">
        <v>61</v>
      </c>
      <c r="B11475" t="s">
        <v>2804</v>
      </c>
      <c r="C11475" t="s">
        <v>634</v>
      </c>
      <c r="D11475" t="s">
        <v>3271</v>
      </c>
      <c r="E11475" t="s">
        <v>63</v>
      </c>
      <c r="F11475" t="s">
        <v>64</v>
      </c>
      <c r="G11475" t="s">
        <v>5953</v>
      </c>
      <c r="H11475" t="s">
        <v>3003</v>
      </c>
      <c r="I11475" t="s">
        <v>3003</v>
      </c>
      <c r="J11475" t="s">
        <v>66</v>
      </c>
      <c r="K11475">
        <v>10</v>
      </c>
      <c r="L11475" t="s">
        <v>3216</v>
      </c>
      <c r="M11475" s="57">
        <v>0</v>
      </c>
      <c r="N11475" t="s">
        <v>67</v>
      </c>
      <c r="O11475" s="57">
        <v>1.1049724E-2</v>
      </c>
      <c r="P11475" s="56">
        <v>0</v>
      </c>
      <c r="Q11475" s="56">
        <v>0</v>
      </c>
      <c r="R11475" s="56">
        <v>0</v>
      </c>
    </row>
    <row r="11476" spans="1:18" x14ac:dyDescent="0.2">
      <c r="A11476" t="s">
        <v>61</v>
      </c>
      <c r="B11476" t="s">
        <v>2804</v>
      </c>
      <c r="C11476" t="s">
        <v>634</v>
      </c>
      <c r="D11476" t="s">
        <v>3271</v>
      </c>
      <c r="E11476" t="s">
        <v>63</v>
      </c>
      <c r="F11476" t="s">
        <v>68</v>
      </c>
      <c r="G11476" t="s">
        <v>6050</v>
      </c>
      <c r="H11476" t="s">
        <v>3069</v>
      </c>
      <c r="I11476" t="s">
        <v>3069</v>
      </c>
      <c r="J11476" t="s">
        <v>66</v>
      </c>
      <c r="K11476">
        <v>5</v>
      </c>
      <c r="M11476" s="57">
        <v>0.21989281799999999</v>
      </c>
      <c r="N11476" t="s">
        <v>67</v>
      </c>
      <c r="O11476" s="57">
        <v>0.16</v>
      </c>
      <c r="P11476" s="56">
        <v>4063.5574489999999</v>
      </c>
      <c r="Q11476" s="56">
        <v>0.67935280048792779</v>
      </c>
      <c r="R11476" s="56">
        <v>2.1062616997660961</v>
      </c>
    </row>
    <row r="11477" spans="1:18" x14ac:dyDescent="0.2">
      <c r="A11477" t="s">
        <v>61</v>
      </c>
      <c r="B11477" t="s">
        <v>2804</v>
      </c>
      <c r="C11477" t="s">
        <v>634</v>
      </c>
      <c r="D11477" t="s">
        <v>3271</v>
      </c>
      <c r="E11477" t="s">
        <v>63</v>
      </c>
      <c r="F11477" t="s">
        <v>68</v>
      </c>
      <c r="G11477" t="s">
        <v>5870</v>
      </c>
      <c r="H11477" t="s">
        <v>3066</v>
      </c>
      <c r="I11477" t="s">
        <v>3066</v>
      </c>
      <c r="J11477" t="s">
        <v>66</v>
      </c>
      <c r="K11477">
        <v>20</v>
      </c>
      <c r="M11477" s="57">
        <v>0</v>
      </c>
      <c r="N11477" t="s">
        <v>67</v>
      </c>
      <c r="O11477" s="57">
        <v>0.35</v>
      </c>
      <c r="P11477" s="56">
        <v>0</v>
      </c>
      <c r="Q11477" s="56">
        <v>0</v>
      </c>
      <c r="R11477" s="56">
        <v>0</v>
      </c>
    </row>
    <row r="11478" spans="1:18" x14ac:dyDescent="0.2">
      <c r="A11478" t="s">
        <v>61</v>
      </c>
      <c r="B11478" t="s">
        <v>2804</v>
      </c>
      <c r="C11478" t="s">
        <v>634</v>
      </c>
      <c r="D11478" t="s">
        <v>3271</v>
      </c>
      <c r="E11478" t="s">
        <v>63</v>
      </c>
      <c r="F11478" t="s">
        <v>68</v>
      </c>
      <c r="G11478" t="s">
        <v>5888</v>
      </c>
      <c r="H11478" t="s">
        <v>3012</v>
      </c>
      <c r="I11478" t="s">
        <v>3012</v>
      </c>
      <c r="J11478" t="s">
        <v>66</v>
      </c>
      <c r="K11478">
        <v>15</v>
      </c>
      <c r="L11478" t="s">
        <v>3216</v>
      </c>
      <c r="M11478" s="57">
        <v>0</v>
      </c>
      <c r="N11478" t="s">
        <v>67</v>
      </c>
      <c r="O11478" s="57">
        <v>0.20786516899999999</v>
      </c>
      <c r="P11478" s="56">
        <v>0</v>
      </c>
      <c r="Q11478" s="56">
        <v>0</v>
      </c>
      <c r="R11478" s="56">
        <v>0</v>
      </c>
    </row>
    <row r="11479" spans="1:18" x14ac:dyDescent="0.2">
      <c r="A11479" t="s">
        <v>61</v>
      </c>
      <c r="B11479" t="s">
        <v>2804</v>
      </c>
      <c r="C11479" t="s">
        <v>634</v>
      </c>
      <c r="D11479" t="s">
        <v>3271</v>
      </c>
      <c r="E11479" t="s">
        <v>63</v>
      </c>
      <c r="F11479" t="s">
        <v>68</v>
      </c>
      <c r="G11479" t="s">
        <v>5956</v>
      </c>
      <c r="H11479" t="s">
        <v>3009</v>
      </c>
      <c r="I11479" t="s">
        <v>3009</v>
      </c>
      <c r="J11479" t="s">
        <v>66</v>
      </c>
      <c r="K11479">
        <v>13</v>
      </c>
      <c r="L11479" t="s">
        <v>3218</v>
      </c>
      <c r="M11479" s="57">
        <v>0</v>
      </c>
      <c r="N11479" t="s">
        <v>67</v>
      </c>
      <c r="O11479" s="57">
        <v>6.2105263000000001E-2</v>
      </c>
      <c r="P11479" s="56">
        <v>0</v>
      </c>
      <c r="Q11479" s="56">
        <v>0</v>
      </c>
      <c r="R11479" s="56">
        <v>0</v>
      </c>
    </row>
    <row r="11480" spans="1:18" x14ac:dyDescent="0.2">
      <c r="A11480" t="s">
        <v>61</v>
      </c>
      <c r="B11480" t="s">
        <v>2804</v>
      </c>
      <c r="C11480" t="s">
        <v>634</v>
      </c>
      <c r="D11480" t="s">
        <v>3271</v>
      </c>
      <c r="E11480" t="s">
        <v>63</v>
      </c>
      <c r="F11480" t="s">
        <v>68</v>
      </c>
      <c r="G11480" t="s">
        <v>5957</v>
      </c>
      <c r="H11480" t="s">
        <v>3006</v>
      </c>
      <c r="I11480" t="s">
        <v>3006</v>
      </c>
      <c r="J11480" t="s">
        <v>66</v>
      </c>
      <c r="K11480">
        <v>5</v>
      </c>
      <c r="L11480" t="s">
        <v>3216</v>
      </c>
      <c r="M11480" s="57">
        <v>0</v>
      </c>
      <c r="N11480" t="s">
        <v>67</v>
      </c>
      <c r="O11480" s="57">
        <v>0.36</v>
      </c>
      <c r="P11480" s="56">
        <v>0</v>
      </c>
      <c r="Q11480" s="56">
        <v>0</v>
      </c>
      <c r="R11480" s="56">
        <v>0</v>
      </c>
    </row>
    <row r="11481" spans="1:18" x14ac:dyDescent="0.2">
      <c r="A11481" t="s">
        <v>61</v>
      </c>
      <c r="B11481" t="s">
        <v>2804</v>
      </c>
      <c r="C11481" t="s">
        <v>634</v>
      </c>
      <c r="D11481" t="s">
        <v>3271</v>
      </c>
      <c r="E11481" t="s">
        <v>63</v>
      </c>
      <c r="F11481" t="s">
        <v>68</v>
      </c>
      <c r="G11481" t="s">
        <v>5958</v>
      </c>
      <c r="H11481" t="s">
        <v>3003</v>
      </c>
      <c r="I11481" t="s">
        <v>3003</v>
      </c>
      <c r="J11481" t="s">
        <v>66</v>
      </c>
      <c r="K11481">
        <v>10</v>
      </c>
      <c r="L11481" t="s">
        <v>3216</v>
      </c>
      <c r="M11481" s="57">
        <v>0</v>
      </c>
      <c r="N11481" t="s">
        <v>67</v>
      </c>
      <c r="O11481" s="57">
        <v>1.1049724E-2</v>
      </c>
      <c r="P11481" s="56">
        <v>0</v>
      </c>
      <c r="Q11481" s="56">
        <v>0</v>
      </c>
      <c r="R11481" s="56">
        <v>0</v>
      </c>
    </row>
    <row r="11482" spans="1:18" x14ac:dyDescent="0.2">
      <c r="A11482" t="s">
        <v>61</v>
      </c>
      <c r="B11482" t="s">
        <v>2804</v>
      </c>
      <c r="C11482" t="s">
        <v>3255</v>
      </c>
      <c r="D11482" t="s">
        <v>3259</v>
      </c>
      <c r="E11482" t="s">
        <v>63</v>
      </c>
      <c r="F11482" t="s">
        <v>64</v>
      </c>
      <c r="G11482" t="s">
        <v>7125</v>
      </c>
      <c r="H11482" t="s">
        <v>3069</v>
      </c>
      <c r="I11482" t="s">
        <v>3069</v>
      </c>
      <c r="J11482" t="s">
        <v>66</v>
      </c>
      <c r="K11482">
        <v>5</v>
      </c>
      <c r="M11482" s="57">
        <v>0</v>
      </c>
      <c r="N11482" t="s">
        <v>67</v>
      </c>
      <c r="O11482" s="57">
        <v>0.16</v>
      </c>
      <c r="P11482" s="56">
        <v>0</v>
      </c>
      <c r="Q11482" s="56">
        <v>0</v>
      </c>
      <c r="R11482" s="56">
        <v>0</v>
      </c>
    </row>
    <row r="11483" spans="1:18" x14ac:dyDescent="0.2">
      <c r="A11483" t="s">
        <v>61</v>
      </c>
      <c r="B11483" t="s">
        <v>2804</v>
      </c>
      <c r="C11483" t="s">
        <v>3255</v>
      </c>
      <c r="D11483" t="s">
        <v>3259</v>
      </c>
      <c r="E11483" t="s">
        <v>63</v>
      </c>
      <c r="F11483" t="s">
        <v>64</v>
      </c>
      <c r="G11483" t="s">
        <v>6041</v>
      </c>
      <c r="H11483" t="s">
        <v>3066</v>
      </c>
      <c r="I11483" t="s">
        <v>3066</v>
      </c>
      <c r="J11483" t="s">
        <v>66</v>
      </c>
      <c r="K11483">
        <v>20</v>
      </c>
      <c r="M11483" s="57">
        <v>0</v>
      </c>
      <c r="N11483" t="s">
        <v>67</v>
      </c>
      <c r="O11483" s="57">
        <v>0.35</v>
      </c>
      <c r="P11483" s="56">
        <v>0</v>
      </c>
      <c r="Q11483" s="56">
        <v>0</v>
      </c>
      <c r="R11483" s="56">
        <v>0</v>
      </c>
    </row>
    <row r="11484" spans="1:18" x14ac:dyDescent="0.2">
      <c r="A11484" t="s">
        <v>61</v>
      </c>
      <c r="B11484" t="s">
        <v>2804</v>
      </c>
      <c r="C11484" t="s">
        <v>3255</v>
      </c>
      <c r="D11484" t="s">
        <v>3259</v>
      </c>
      <c r="E11484" t="s">
        <v>63</v>
      </c>
      <c r="F11484" t="s">
        <v>64</v>
      </c>
      <c r="G11484" t="s">
        <v>5867</v>
      </c>
      <c r="H11484" t="s">
        <v>3063</v>
      </c>
      <c r="I11484" t="s">
        <v>3063</v>
      </c>
      <c r="J11484" t="s">
        <v>66</v>
      </c>
      <c r="K11484">
        <v>10</v>
      </c>
      <c r="M11484" s="57">
        <v>0.14184444099999999</v>
      </c>
      <c r="N11484" t="s">
        <v>67</v>
      </c>
      <c r="O11484" s="57">
        <v>0.3</v>
      </c>
      <c r="P11484" s="56">
        <v>35.086223269999998</v>
      </c>
      <c r="Q11484" s="56">
        <v>9.9860328251524053E-3</v>
      </c>
      <c r="R11484" s="56">
        <v>1.0134171132885929E-2</v>
      </c>
    </row>
    <row r="11485" spans="1:18" x14ac:dyDescent="0.2">
      <c r="A11485" t="s">
        <v>61</v>
      </c>
      <c r="B11485" t="s">
        <v>2804</v>
      </c>
      <c r="C11485" t="s">
        <v>3255</v>
      </c>
      <c r="D11485" t="s">
        <v>3259</v>
      </c>
      <c r="E11485" t="s">
        <v>63</v>
      </c>
      <c r="F11485" t="s">
        <v>64</v>
      </c>
      <c r="G11485" t="s">
        <v>5990</v>
      </c>
      <c r="H11485" t="s">
        <v>3060</v>
      </c>
      <c r="I11485" t="s">
        <v>3060</v>
      </c>
      <c r="J11485" t="s">
        <v>66</v>
      </c>
      <c r="K11485">
        <v>10</v>
      </c>
      <c r="M11485" s="57">
        <v>0.23391890300000001</v>
      </c>
      <c r="N11485" t="s">
        <v>67</v>
      </c>
      <c r="O11485" s="57">
        <v>0.5</v>
      </c>
      <c r="P11485" s="56">
        <v>109.20882229999999</v>
      </c>
      <c r="Q11485" s="56">
        <v>1.1370239473092391E-2</v>
      </c>
      <c r="R11485" s="56">
        <v>6.4014448233510157E-2</v>
      </c>
    </row>
    <row r="11486" spans="1:18" x14ac:dyDescent="0.2">
      <c r="A11486" t="s">
        <v>61</v>
      </c>
      <c r="B11486" t="s">
        <v>2804</v>
      </c>
      <c r="C11486" t="s">
        <v>3255</v>
      </c>
      <c r="D11486" t="s">
        <v>3259</v>
      </c>
      <c r="E11486" t="s">
        <v>63</v>
      </c>
      <c r="F11486" t="s">
        <v>64</v>
      </c>
      <c r="G11486" t="s">
        <v>5991</v>
      </c>
      <c r="H11486" t="s">
        <v>3056</v>
      </c>
      <c r="I11486" t="s">
        <v>3056</v>
      </c>
      <c r="J11486" t="s">
        <v>66</v>
      </c>
      <c r="K11486">
        <v>15</v>
      </c>
      <c r="L11486" t="s">
        <v>3256</v>
      </c>
      <c r="M11486" s="57">
        <v>0</v>
      </c>
      <c r="N11486" t="s">
        <v>67</v>
      </c>
      <c r="O11486" s="57">
        <v>0.33</v>
      </c>
      <c r="P11486" s="56">
        <v>0</v>
      </c>
      <c r="Q11486" s="56">
        <v>0</v>
      </c>
      <c r="R11486" s="56">
        <v>0</v>
      </c>
    </row>
    <row r="11487" spans="1:18" x14ac:dyDescent="0.2">
      <c r="A11487" t="s">
        <v>61</v>
      </c>
      <c r="B11487" t="s">
        <v>2804</v>
      </c>
      <c r="C11487" t="s">
        <v>3255</v>
      </c>
      <c r="D11487" t="s">
        <v>3259</v>
      </c>
      <c r="E11487" t="s">
        <v>63</v>
      </c>
      <c r="F11487" t="s">
        <v>68</v>
      </c>
      <c r="G11487" t="s">
        <v>5893</v>
      </c>
      <c r="H11487" t="s">
        <v>3069</v>
      </c>
      <c r="I11487" t="s">
        <v>3069</v>
      </c>
      <c r="J11487" t="s">
        <v>66</v>
      </c>
      <c r="K11487">
        <v>5</v>
      </c>
      <c r="M11487" s="57">
        <v>0.21989281799999999</v>
      </c>
      <c r="N11487" t="s">
        <v>67</v>
      </c>
      <c r="O11487" s="57">
        <v>0.16</v>
      </c>
      <c r="P11487" s="56">
        <v>3725.5570600000001</v>
      </c>
      <c r="Q11487" s="56">
        <v>0.62284529106667763</v>
      </c>
      <c r="R11487" s="56">
        <v>1.9310661272187124</v>
      </c>
    </row>
    <row r="11488" spans="1:18" x14ac:dyDescent="0.2">
      <c r="A11488" t="s">
        <v>61</v>
      </c>
      <c r="B11488" t="s">
        <v>2804</v>
      </c>
      <c r="C11488" t="s">
        <v>3255</v>
      </c>
      <c r="D11488" t="s">
        <v>3259</v>
      </c>
      <c r="E11488" t="s">
        <v>63</v>
      </c>
      <c r="F11488" t="s">
        <v>68</v>
      </c>
      <c r="G11488" t="s">
        <v>6051</v>
      </c>
      <c r="H11488" t="s">
        <v>3066</v>
      </c>
      <c r="I11488" t="s">
        <v>3066</v>
      </c>
      <c r="J11488" t="s">
        <v>66</v>
      </c>
      <c r="K11488">
        <v>20</v>
      </c>
      <c r="M11488" s="57">
        <v>0</v>
      </c>
      <c r="N11488" t="s">
        <v>67</v>
      </c>
      <c r="O11488" s="57">
        <v>0.35</v>
      </c>
      <c r="P11488" s="56">
        <v>0</v>
      </c>
      <c r="Q11488" s="56">
        <v>0</v>
      </c>
      <c r="R11488" s="56">
        <v>0</v>
      </c>
    </row>
    <row r="11489" spans="1:18" x14ac:dyDescent="0.2">
      <c r="A11489" t="s">
        <v>61</v>
      </c>
      <c r="B11489" t="s">
        <v>2804</v>
      </c>
      <c r="C11489" t="s">
        <v>3255</v>
      </c>
      <c r="D11489" t="s">
        <v>3259</v>
      </c>
      <c r="E11489" t="s">
        <v>63</v>
      </c>
      <c r="F11489" t="s">
        <v>68</v>
      </c>
      <c r="G11489" t="s">
        <v>5871</v>
      </c>
      <c r="H11489" t="s">
        <v>3063</v>
      </c>
      <c r="I11489" t="s">
        <v>3063</v>
      </c>
      <c r="J11489" t="s">
        <v>66</v>
      </c>
      <c r="K11489">
        <v>10</v>
      </c>
      <c r="M11489" s="57">
        <v>0.14184444099999999</v>
      </c>
      <c r="N11489" t="s">
        <v>67</v>
      </c>
      <c r="O11489" s="57">
        <v>0.3</v>
      </c>
      <c r="P11489" s="56">
        <v>4706.2953020000004</v>
      </c>
      <c r="Q11489" s="56">
        <v>1.3394778631194795</v>
      </c>
      <c r="R11489" s="56">
        <v>1.3593484150557045</v>
      </c>
    </row>
    <row r="11490" spans="1:18" x14ac:dyDescent="0.2">
      <c r="A11490" t="s">
        <v>61</v>
      </c>
      <c r="B11490" t="s">
        <v>2804</v>
      </c>
      <c r="C11490" t="s">
        <v>3255</v>
      </c>
      <c r="D11490" t="s">
        <v>3259</v>
      </c>
      <c r="E11490" t="s">
        <v>63</v>
      </c>
      <c r="F11490" t="s">
        <v>68</v>
      </c>
      <c r="G11490" t="s">
        <v>5994</v>
      </c>
      <c r="H11490" t="s">
        <v>3060</v>
      </c>
      <c r="I11490" t="s">
        <v>3060</v>
      </c>
      <c r="J11490" t="s">
        <v>66</v>
      </c>
      <c r="K11490">
        <v>10</v>
      </c>
      <c r="M11490" s="57">
        <v>0.23391890300000001</v>
      </c>
      <c r="N11490" t="s">
        <v>67</v>
      </c>
      <c r="O11490" s="57">
        <v>0.5</v>
      </c>
      <c r="P11490" s="56">
        <v>14648.74015</v>
      </c>
      <c r="Q11490" s="56">
        <v>1.5251486095789841</v>
      </c>
      <c r="R11490" s="56">
        <v>8.5865866719296804</v>
      </c>
    </row>
    <row r="11491" spans="1:18" x14ac:dyDescent="0.2">
      <c r="A11491" t="s">
        <v>61</v>
      </c>
      <c r="B11491" t="s">
        <v>2804</v>
      </c>
      <c r="C11491" t="s">
        <v>3255</v>
      </c>
      <c r="D11491" t="s">
        <v>3259</v>
      </c>
      <c r="E11491" t="s">
        <v>63</v>
      </c>
      <c r="F11491" t="s">
        <v>68</v>
      </c>
      <c r="G11491" t="s">
        <v>5995</v>
      </c>
      <c r="H11491" t="s">
        <v>3056</v>
      </c>
      <c r="I11491" t="s">
        <v>3056</v>
      </c>
      <c r="J11491" t="s">
        <v>66</v>
      </c>
      <c r="K11491">
        <v>15</v>
      </c>
      <c r="L11491" t="s">
        <v>3256</v>
      </c>
      <c r="M11491" s="57">
        <v>0</v>
      </c>
      <c r="N11491" t="s">
        <v>67</v>
      </c>
      <c r="O11491" s="57">
        <v>0.33</v>
      </c>
      <c r="P11491" s="56">
        <v>0</v>
      </c>
      <c r="Q11491" s="56">
        <v>0</v>
      </c>
      <c r="R11491" s="56">
        <v>0</v>
      </c>
    </row>
    <row r="11492" spans="1:18" x14ac:dyDescent="0.2">
      <c r="A11492" t="s">
        <v>61</v>
      </c>
      <c r="B11492" t="s">
        <v>2804</v>
      </c>
      <c r="C11492" t="s">
        <v>1614</v>
      </c>
      <c r="D11492" t="s">
        <v>3272</v>
      </c>
      <c r="E11492" t="s">
        <v>63</v>
      </c>
      <c r="F11492" t="s">
        <v>64</v>
      </c>
      <c r="G11492" t="s">
        <v>7274</v>
      </c>
      <c r="H11492" t="s">
        <v>3069</v>
      </c>
      <c r="I11492" t="s">
        <v>3069</v>
      </c>
      <c r="J11492" t="s">
        <v>66</v>
      </c>
      <c r="K11492">
        <v>5</v>
      </c>
      <c r="M11492" s="57">
        <v>0</v>
      </c>
      <c r="N11492" t="s">
        <v>67</v>
      </c>
      <c r="O11492" s="57">
        <v>0.16</v>
      </c>
      <c r="P11492" s="56">
        <v>0</v>
      </c>
      <c r="Q11492" s="56">
        <v>0</v>
      </c>
      <c r="R11492" s="56">
        <v>0</v>
      </c>
    </row>
    <row r="11493" spans="1:18" x14ac:dyDescent="0.2">
      <c r="A11493" t="s">
        <v>61</v>
      </c>
      <c r="B11493" t="s">
        <v>2804</v>
      </c>
      <c r="C11493" t="s">
        <v>1614</v>
      </c>
      <c r="D11493" t="s">
        <v>3272</v>
      </c>
      <c r="E11493" t="s">
        <v>63</v>
      </c>
      <c r="F11493" t="s">
        <v>64</v>
      </c>
      <c r="G11493" t="s">
        <v>7126</v>
      </c>
      <c r="H11493" t="s">
        <v>3066</v>
      </c>
      <c r="I11493" t="s">
        <v>3066</v>
      </c>
      <c r="J11493" t="s">
        <v>66</v>
      </c>
      <c r="K11493">
        <v>20</v>
      </c>
      <c r="M11493" s="57">
        <v>0</v>
      </c>
      <c r="N11493" t="s">
        <v>67</v>
      </c>
      <c r="O11493" s="57">
        <v>0.35</v>
      </c>
      <c r="P11493" s="56">
        <v>0</v>
      </c>
      <c r="Q11493" s="56">
        <v>0</v>
      </c>
      <c r="R11493" s="56">
        <v>0</v>
      </c>
    </row>
    <row r="11494" spans="1:18" x14ac:dyDescent="0.2">
      <c r="A11494" t="s">
        <v>61</v>
      </c>
      <c r="B11494" t="s">
        <v>2804</v>
      </c>
      <c r="C11494" t="s">
        <v>1614</v>
      </c>
      <c r="D11494" t="s">
        <v>3272</v>
      </c>
      <c r="E11494" t="s">
        <v>63</v>
      </c>
      <c r="F11494" t="s">
        <v>64</v>
      </c>
      <c r="G11494" t="s">
        <v>7127</v>
      </c>
      <c r="H11494" t="s">
        <v>2995</v>
      </c>
      <c r="I11494" t="s">
        <v>2995</v>
      </c>
      <c r="J11494" t="s">
        <v>66</v>
      </c>
      <c r="K11494">
        <v>20</v>
      </c>
      <c r="M11494" s="57">
        <v>0</v>
      </c>
      <c r="N11494" t="s">
        <v>67</v>
      </c>
      <c r="O11494" s="57">
        <v>0.1</v>
      </c>
      <c r="P11494" s="56">
        <v>0</v>
      </c>
      <c r="Q11494" s="56">
        <v>0</v>
      </c>
      <c r="R11494" s="56">
        <v>0</v>
      </c>
    </row>
    <row r="11495" spans="1:18" x14ac:dyDescent="0.2">
      <c r="A11495" t="s">
        <v>61</v>
      </c>
      <c r="B11495" t="s">
        <v>2804</v>
      </c>
      <c r="C11495" t="s">
        <v>1614</v>
      </c>
      <c r="D11495" t="s">
        <v>3272</v>
      </c>
      <c r="E11495" t="s">
        <v>63</v>
      </c>
      <c r="F11495" t="s">
        <v>64</v>
      </c>
      <c r="G11495" t="s">
        <v>7128</v>
      </c>
      <c r="H11495" t="s">
        <v>2994</v>
      </c>
      <c r="I11495" t="s">
        <v>2994</v>
      </c>
      <c r="J11495" t="s">
        <v>66</v>
      </c>
      <c r="K11495">
        <v>18</v>
      </c>
      <c r="M11495" s="57">
        <v>0</v>
      </c>
      <c r="N11495" t="s">
        <v>67</v>
      </c>
      <c r="O11495" s="57">
        <v>1.595731E-3</v>
      </c>
      <c r="P11495" s="56">
        <v>0</v>
      </c>
      <c r="Q11495" s="56">
        <v>0</v>
      </c>
      <c r="R11495" s="56">
        <v>0</v>
      </c>
    </row>
    <row r="11496" spans="1:18" x14ac:dyDescent="0.2">
      <c r="A11496" t="s">
        <v>61</v>
      </c>
      <c r="B11496" t="s">
        <v>2804</v>
      </c>
      <c r="C11496" t="s">
        <v>1614</v>
      </c>
      <c r="D11496" t="s">
        <v>3272</v>
      </c>
      <c r="E11496" t="s">
        <v>63</v>
      </c>
      <c r="F11496" t="s">
        <v>64</v>
      </c>
      <c r="G11496" t="s">
        <v>7154</v>
      </c>
      <c r="H11496" t="s">
        <v>1618</v>
      </c>
      <c r="I11496" t="s">
        <v>1618</v>
      </c>
      <c r="J11496" t="s">
        <v>66</v>
      </c>
      <c r="K11496">
        <v>20</v>
      </c>
      <c r="M11496" s="57">
        <v>0</v>
      </c>
      <c r="N11496" t="s">
        <v>67</v>
      </c>
      <c r="O11496" s="57">
        <v>0</v>
      </c>
      <c r="P11496" s="56">
        <v>0</v>
      </c>
      <c r="Q11496" s="56">
        <v>0</v>
      </c>
      <c r="R11496" s="56">
        <v>0</v>
      </c>
    </row>
    <row r="11497" spans="1:18" x14ac:dyDescent="0.2">
      <c r="A11497" t="s">
        <v>61</v>
      </c>
      <c r="B11497" t="s">
        <v>2804</v>
      </c>
      <c r="C11497" t="s">
        <v>1614</v>
      </c>
      <c r="D11497" t="s">
        <v>3272</v>
      </c>
      <c r="E11497" t="s">
        <v>63</v>
      </c>
      <c r="F11497" t="s">
        <v>64</v>
      </c>
      <c r="G11497" t="s">
        <v>7129</v>
      </c>
      <c r="H11497" t="s">
        <v>1627</v>
      </c>
      <c r="I11497" t="s">
        <v>1627</v>
      </c>
      <c r="J11497" t="s">
        <v>66</v>
      </c>
      <c r="K11497">
        <v>11</v>
      </c>
      <c r="M11497" s="57">
        <v>0.45326910799999998</v>
      </c>
      <c r="N11497" t="s">
        <v>67</v>
      </c>
      <c r="O11497" s="57">
        <v>0.1</v>
      </c>
      <c r="P11497" s="56">
        <v>0</v>
      </c>
      <c r="Q11497" s="56">
        <v>0</v>
      </c>
      <c r="R11497" s="56">
        <v>0</v>
      </c>
    </row>
    <row r="11498" spans="1:18" x14ac:dyDescent="0.2">
      <c r="A11498" t="s">
        <v>61</v>
      </c>
      <c r="B11498" t="s">
        <v>2804</v>
      </c>
      <c r="C11498" t="s">
        <v>1614</v>
      </c>
      <c r="D11498" t="s">
        <v>3272</v>
      </c>
      <c r="E11498" t="s">
        <v>63</v>
      </c>
      <c r="F11498" t="s">
        <v>64</v>
      </c>
      <c r="G11498" t="s">
        <v>7130</v>
      </c>
      <c r="H11498" t="s">
        <v>323</v>
      </c>
      <c r="I11498" t="s">
        <v>323</v>
      </c>
      <c r="J11498" t="s">
        <v>66</v>
      </c>
      <c r="K11498">
        <v>20</v>
      </c>
      <c r="M11498" s="57">
        <v>0.37499365200000001</v>
      </c>
      <c r="N11498" t="s">
        <v>67</v>
      </c>
      <c r="O11498" s="57">
        <v>9.4959290000000002E-3</v>
      </c>
      <c r="P11498" s="56">
        <v>0</v>
      </c>
      <c r="Q11498" s="56">
        <v>0</v>
      </c>
      <c r="R11498" s="56">
        <v>0</v>
      </c>
    </row>
    <row r="11499" spans="1:18" x14ac:dyDescent="0.2">
      <c r="A11499" t="s">
        <v>61</v>
      </c>
      <c r="B11499" t="s">
        <v>2804</v>
      </c>
      <c r="C11499" t="s">
        <v>1614</v>
      </c>
      <c r="D11499" t="s">
        <v>3272</v>
      </c>
      <c r="E11499" t="s">
        <v>63</v>
      </c>
      <c r="F11499" t="s">
        <v>64</v>
      </c>
      <c r="G11499" t="s">
        <v>7131</v>
      </c>
      <c r="H11499" t="s">
        <v>1631</v>
      </c>
      <c r="I11499" t="s">
        <v>1631</v>
      </c>
      <c r="J11499" t="s">
        <v>66</v>
      </c>
      <c r="K11499">
        <v>11</v>
      </c>
      <c r="M11499" s="57">
        <v>0</v>
      </c>
      <c r="N11499" t="s">
        <v>67</v>
      </c>
      <c r="O11499" s="57">
        <v>3.5999999999999997E-2</v>
      </c>
      <c r="P11499" s="56">
        <v>0</v>
      </c>
      <c r="Q11499" s="56">
        <v>0</v>
      </c>
      <c r="R11499" s="56">
        <v>0</v>
      </c>
    </row>
    <row r="11500" spans="1:18" x14ac:dyDescent="0.2">
      <c r="A11500" t="s">
        <v>61</v>
      </c>
      <c r="B11500" t="s">
        <v>2804</v>
      </c>
      <c r="C11500" t="s">
        <v>1614</v>
      </c>
      <c r="D11500" t="s">
        <v>3272</v>
      </c>
      <c r="E11500" t="s">
        <v>63</v>
      </c>
      <c r="F11500" t="s">
        <v>64</v>
      </c>
      <c r="G11500" t="s">
        <v>7132</v>
      </c>
      <c r="H11500" t="s">
        <v>2986</v>
      </c>
      <c r="I11500" t="s">
        <v>2986</v>
      </c>
      <c r="J11500" t="s">
        <v>66</v>
      </c>
      <c r="K11500">
        <v>20</v>
      </c>
      <c r="M11500" s="57">
        <v>0.26875788900000003</v>
      </c>
      <c r="N11500" t="s">
        <v>67</v>
      </c>
      <c r="O11500" s="57">
        <v>0.1</v>
      </c>
      <c r="P11500" s="56">
        <v>0</v>
      </c>
      <c r="Q11500" s="56">
        <v>0</v>
      </c>
      <c r="R11500" s="56">
        <v>0</v>
      </c>
    </row>
    <row r="11501" spans="1:18" x14ac:dyDescent="0.2">
      <c r="A11501" t="s">
        <v>61</v>
      </c>
      <c r="B11501" t="s">
        <v>2804</v>
      </c>
      <c r="C11501" t="s">
        <v>1614</v>
      </c>
      <c r="D11501" t="s">
        <v>3272</v>
      </c>
      <c r="E11501" t="s">
        <v>63</v>
      </c>
      <c r="F11501" t="s">
        <v>64</v>
      </c>
      <c r="G11501" t="s">
        <v>7149</v>
      </c>
      <c r="H11501" t="s">
        <v>2984</v>
      </c>
      <c r="I11501" t="s">
        <v>2984</v>
      </c>
      <c r="J11501" t="s">
        <v>66</v>
      </c>
      <c r="K11501">
        <v>11</v>
      </c>
      <c r="M11501" s="57">
        <v>0</v>
      </c>
      <c r="N11501" t="s">
        <v>67</v>
      </c>
      <c r="O11501" s="57">
        <v>7.9786600000000005E-4</v>
      </c>
      <c r="P11501" s="56">
        <v>0</v>
      </c>
      <c r="Q11501" s="56">
        <v>0</v>
      </c>
      <c r="R11501" s="56">
        <v>0</v>
      </c>
    </row>
    <row r="11502" spans="1:18" x14ac:dyDescent="0.2">
      <c r="A11502" t="s">
        <v>61</v>
      </c>
      <c r="B11502" t="s">
        <v>2804</v>
      </c>
      <c r="C11502" t="s">
        <v>1614</v>
      </c>
      <c r="D11502" t="s">
        <v>3272</v>
      </c>
      <c r="E11502" t="s">
        <v>63</v>
      </c>
      <c r="F11502" t="s">
        <v>64</v>
      </c>
      <c r="G11502" t="s">
        <v>7150</v>
      </c>
      <c r="H11502" t="s">
        <v>2979</v>
      </c>
      <c r="I11502" t="s">
        <v>2979</v>
      </c>
      <c r="J11502" t="s">
        <v>66</v>
      </c>
      <c r="K11502">
        <v>15</v>
      </c>
      <c r="M11502" s="57">
        <v>0</v>
      </c>
      <c r="N11502" t="s">
        <v>67</v>
      </c>
      <c r="O11502" s="57">
        <v>0</v>
      </c>
      <c r="P11502" s="56">
        <v>0</v>
      </c>
      <c r="Q11502" s="56">
        <v>0</v>
      </c>
      <c r="R11502" s="56">
        <v>0</v>
      </c>
    </row>
    <row r="11503" spans="1:18" x14ac:dyDescent="0.2">
      <c r="A11503" t="s">
        <v>61</v>
      </c>
      <c r="B11503" t="s">
        <v>2804</v>
      </c>
      <c r="C11503" t="s">
        <v>1614</v>
      </c>
      <c r="D11503" t="s">
        <v>3272</v>
      </c>
      <c r="E11503" t="s">
        <v>63</v>
      </c>
      <c r="F11503" t="s">
        <v>64</v>
      </c>
      <c r="G11503" t="s">
        <v>7133</v>
      </c>
      <c r="H11503" t="s">
        <v>1639</v>
      </c>
      <c r="I11503" t="s">
        <v>1639</v>
      </c>
      <c r="J11503" t="s">
        <v>66</v>
      </c>
      <c r="K11503">
        <v>15</v>
      </c>
      <c r="M11503" s="57">
        <v>6.3E-3</v>
      </c>
      <c r="N11503" t="s">
        <v>67</v>
      </c>
      <c r="O11503" s="57">
        <v>1.4674914000000001E-2</v>
      </c>
      <c r="P11503" s="56">
        <v>0</v>
      </c>
      <c r="Q11503" s="56">
        <v>0</v>
      </c>
      <c r="R11503" s="56">
        <v>0</v>
      </c>
    </row>
    <row r="11504" spans="1:18" x14ac:dyDescent="0.2">
      <c r="A11504" t="s">
        <v>61</v>
      </c>
      <c r="B11504" t="s">
        <v>2804</v>
      </c>
      <c r="C11504" t="s">
        <v>1614</v>
      </c>
      <c r="D11504" t="s">
        <v>3272</v>
      </c>
      <c r="E11504" t="s">
        <v>63</v>
      </c>
      <c r="F11504" t="s">
        <v>64</v>
      </c>
      <c r="G11504" t="s">
        <v>7134</v>
      </c>
      <c r="H11504" t="s">
        <v>1641</v>
      </c>
      <c r="I11504" t="s">
        <v>1641</v>
      </c>
      <c r="J11504" t="s">
        <v>66</v>
      </c>
      <c r="K11504">
        <v>20</v>
      </c>
      <c r="M11504" s="57">
        <v>0.16873571700000001</v>
      </c>
      <c r="N11504" t="s">
        <v>67</v>
      </c>
      <c r="O11504" s="57">
        <v>4.9824789999999997E-3</v>
      </c>
      <c r="P11504" s="56">
        <v>0</v>
      </c>
      <c r="Q11504" s="56">
        <v>0</v>
      </c>
      <c r="R11504" s="56">
        <v>0</v>
      </c>
    </row>
    <row r="11505" spans="1:18" x14ac:dyDescent="0.2">
      <c r="A11505" t="s">
        <v>61</v>
      </c>
      <c r="B11505" t="s">
        <v>2804</v>
      </c>
      <c r="C11505" t="s">
        <v>1614</v>
      </c>
      <c r="D11505" t="s">
        <v>3272</v>
      </c>
      <c r="E11505" t="s">
        <v>63</v>
      </c>
      <c r="F11505" t="s">
        <v>64</v>
      </c>
      <c r="G11505" t="s">
        <v>7135</v>
      </c>
      <c r="H11505" t="s">
        <v>2974</v>
      </c>
      <c r="I11505" t="s">
        <v>2974</v>
      </c>
      <c r="J11505" t="s">
        <v>66</v>
      </c>
      <c r="K11505">
        <v>15</v>
      </c>
      <c r="M11505" s="57">
        <v>4.2759604999999999E-2</v>
      </c>
      <c r="N11505" t="s">
        <v>67</v>
      </c>
      <c r="O11505" s="57">
        <v>0.2</v>
      </c>
      <c r="P11505" s="56">
        <v>0</v>
      </c>
      <c r="Q11505" s="56">
        <v>0</v>
      </c>
      <c r="R11505" s="56">
        <v>0</v>
      </c>
    </row>
    <row r="11506" spans="1:18" x14ac:dyDescent="0.2">
      <c r="A11506" t="s">
        <v>61</v>
      </c>
      <c r="B11506" t="s">
        <v>2804</v>
      </c>
      <c r="C11506" t="s">
        <v>1614</v>
      </c>
      <c r="D11506" t="s">
        <v>3272</v>
      </c>
      <c r="E11506" t="s">
        <v>63</v>
      </c>
      <c r="F11506" t="s">
        <v>64</v>
      </c>
      <c r="G11506" t="s">
        <v>7136</v>
      </c>
      <c r="H11506" t="s">
        <v>2963</v>
      </c>
      <c r="I11506" t="s">
        <v>2963</v>
      </c>
      <c r="J11506" t="s">
        <v>66</v>
      </c>
      <c r="K11506">
        <v>15</v>
      </c>
      <c r="L11506" t="s">
        <v>3193</v>
      </c>
      <c r="M11506" s="57">
        <v>0</v>
      </c>
      <c r="N11506" t="s">
        <v>67</v>
      </c>
      <c r="O11506" s="57">
        <v>1.7063855999999999E-2</v>
      </c>
      <c r="P11506" s="56">
        <v>0</v>
      </c>
      <c r="Q11506" s="56">
        <v>0</v>
      </c>
      <c r="R11506" s="56">
        <v>0</v>
      </c>
    </row>
    <row r="11507" spans="1:18" x14ac:dyDescent="0.2">
      <c r="A11507" t="s">
        <v>61</v>
      </c>
      <c r="B11507" t="s">
        <v>2804</v>
      </c>
      <c r="C11507" t="s">
        <v>1614</v>
      </c>
      <c r="D11507" t="s">
        <v>3272</v>
      </c>
      <c r="E11507" t="s">
        <v>63</v>
      </c>
      <c r="F11507" t="s">
        <v>64</v>
      </c>
      <c r="G11507" t="s">
        <v>7137</v>
      </c>
      <c r="H11507" t="s">
        <v>2962</v>
      </c>
      <c r="I11507" t="s">
        <v>2962</v>
      </c>
      <c r="J11507" t="s">
        <v>66</v>
      </c>
      <c r="K11507">
        <v>15</v>
      </c>
      <c r="M11507" s="57">
        <v>0</v>
      </c>
      <c r="N11507" t="s">
        <v>67</v>
      </c>
      <c r="O11507" s="57">
        <v>0.12</v>
      </c>
      <c r="P11507" s="56">
        <v>0</v>
      </c>
      <c r="Q11507" s="56">
        <v>0</v>
      </c>
      <c r="R11507" s="56">
        <v>0</v>
      </c>
    </row>
    <row r="11508" spans="1:18" x14ac:dyDescent="0.2">
      <c r="A11508" t="s">
        <v>61</v>
      </c>
      <c r="B11508" t="s">
        <v>2804</v>
      </c>
      <c r="C11508" t="s">
        <v>1614</v>
      </c>
      <c r="D11508" t="s">
        <v>3272</v>
      </c>
      <c r="E11508" t="s">
        <v>63</v>
      </c>
      <c r="F11508" t="s">
        <v>64</v>
      </c>
      <c r="G11508" t="s">
        <v>7138</v>
      </c>
      <c r="H11508" t="s">
        <v>1647</v>
      </c>
      <c r="I11508" t="s">
        <v>1647</v>
      </c>
      <c r="J11508" t="s">
        <v>66</v>
      </c>
      <c r="K11508">
        <v>15</v>
      </c>
      <c r="M11508" s="57">
        <v>0</v>
      </c>
      <c r="N11508" t="s">
        <v>67</v>
      </c>
      <c r="O11508" s="57">
        <v>2.0452499999999998E-2</v>
      </c>
      <c r="P11508" s="56">
        <v>0</v>
      </c>
      <c r="Q11508" s="56">
        <v>0</v>
      </c>
      <c r="R11508" s="56">
        <v>0</v>
      </c>
    </row>
    <row r="11509" spans="1:18" x14ac:dyDescent="0.2">
      <c r="A11509" t="s">
        <v>61</v>
      </c>
      <c r="B11509" t="s">
        <v>2804</v>
      </c>
      <c r="C11509" t="s">
        <v>1614</v>
      </c>
      <c r="D11509" t="s">
        <v>3272</v>
      </c>
      <c r="E11509" t="s">
        <v>63</v>
      </c>
      <c r="F11509" t="s">
        <v>64</v>
      </c>
      <c r="G11509" t="s">
        <v>7139</v>
      </c>
      <c r="H11509" t="s">
        <v>2959</v>
      </c>
      <c r="I11509" t="s">
        <v>2959</v>
      </c>
      <c r="J11509" t="s">
        <v>66</v>
      </c>
      <c r="K11509">
        <v>10</v>
      </c>
      <c r="M11509" s="57">
        <v>0</v>
      </c>
      <c r="N11509" t="s">
        <v>67</v>
      </c>
      <c r="O11509" s="57">
        <v>0.162269674</v>
      </c>
      <c r="P11509" s="56">
        <v>0</v>
      </c>
      <c r="Q11509" s="56">
        <v>0</v>
      </c>
      <c r="R11509" s="56">
        <v>0</v>
      </c>
    </row>
    <row r="11510" spans="1:18" x14ac:dyDescent="0.2">
      <c r="A11510" t="s">
        <v>61</v>
      </c>
      <c r="B11510" t="s">
        <v>2804</v>
      </c>
      <c r="C11510" t="s">
        <v>1614</v>
      </c>
      <c r="D11510" t="s">
        <v>3272</v>
      </c>
      <c r="E11510" t="s">
        <v>63</v>
      </c>
      <c r="F11510" t="s">
        <v>64</v>
      </c>
      <c r="G11510" t="s">
        <v>7140</v>
      </c>
      <c r="H11510" t="s">
        <v>2956</v>
      </c>
      <c r="I11510" t="s">
        <v>2956</v>
      </c>
      <c r="J11510" t="s">
        <v>66</v>
      </c>
      <c r="K11510">
        <v>15</v>
      </c>
      <c r="L11510" t="s">
        <v>3180</v>
      </c>
      <c r="M11510" s="57">
        <v>0</v>
      </c>
      <c r="N11510" t="s">
        <v>67</v>
      </c>
      <c r="O11510" s="57">
        <v>0.1</v>
      </c>
      <c r="P11510" s="56">
        <v>0</v>
      </c>
      <c r="Q11510" s="56">
        <v>0</v>
      </c>
      <c r="R11510" s="56">
        <v>0</v>
      </c>
    </row>
    <row r="11511" spans="1:18" x14ac:dyDescent="0.2">
      <c r="A11511" t="s">
        <v>61</v>
      </c>
      <c r="B11511" t="s">
        <v>2804</v>
      </c>
      <c r="C11511" t="s">
        <v>1614</v>
      </c>
      <c r="D11511" t="s">
        <v>3272</v>
      </c>
      <c r="E11511" t="s">
        <v>63</v>
      </c>
      <c r="F11511" t="s">
        <v>64</v>
      </c>
      <c r="G11511" t="s">
        <v>7141</v>
      </c>
      <c r="H11511" t="s">
        <v>2954</v>
      </c>
      <c r="I11511" t="s">
        <v>2954</v>
      </c>
      <c r="J11511" t="s">
        <v>66</v>
      </c>
      <c r="K11511">
        <v>15</v>
      </c>
      <c r="M11511" s="57">
        <v>0.72175928899999997</v>
      </c>
      <c r="N11511" t="s">
        <v>67</v>
      </c>
      <c r="O11511" s="57">
        <v>5.2752780000000004E-3</v>
      </c>
      <c r="P11511" s="56">
        <v>0</v>
      </c>
      <c r="Q11511" s="56">
        <v>0</v>
      </c>
      <c r="R11511" s="56">
        <v>0</v>
      </c>
    </row>
    <row r="11512" spans="1:18" x14ac:dyDescent="0.2">
      <c r="A11512" t="s">
        <v>61</v>
      </c>
      <c r="B11512" t="s">
        <v>2804</v>
      </c>
      <c r="C11512" t="s">
        <v>1614</v>
      </c>
      <c r="D11512" t="s">
        <v>3272</v>
      </c>
      <c r="E11512" t="s">
        <v>63</v>
      </c>
      <c r="F11512" t="s">
        <v>64</v>
      </c>
      <c r="G11512" t="s">
        <v>7142</v>
      </c>
      <c r="H11512" t="s">
        <v>1648</v>
      </c>
      <c r="I11512" t="s">
        <v>1648</v>
      </c>
      <c r="J11512" t="s">
        <v>66</v>
      </c>
      <c r="K11512">
        <v>20</v>
      </c>
      <c r="M11512" s="57">
        <v>0</v>
      </c>
      <c r="N11512" t="s">
        <v>67</v>
      </c>
      <c r="O11512" s="57">
        <v>1.919177E-3</v>
      </c>
      <c r="P11512" s="56">
        <v>0</v>
      </c>
      <c r="Q11512" s="56">
        <v>0</v>
      </c>
      <c r="R11512" s="56">
        <v>0</v>
      </c>
    </row>
    <row r="11513" spans="1:18" x14ac:dyDescent="0.2">
      <c r="A11513" t="s">
        <v>61</v>
      </c>
      <c r="B11513" t="s">
        <v>2804</v>
      </c>
      <c r="C11513" t="s">
        <v>1614</v>
      </c>
      <c r="D11513" t="s">
        <v>3272</v>
      </c>
      <c r="E11513" t="s">
        <v>63</v>
      </c>
      <c r="F11513" t="s">
        <v>64</v>
      </c>
      <c r="G11513" t="s">
        <v>7143</v>
      </c>
      <c r="H11513" t="s">
        <v>1650</v>
      </c>
      <c r="I11513" t="s">
        <v>1650</v>
      </c>
      <c r="J11513" t="s">
        <v>66</v>
      </c>
      <c r="K11513">
        <v>20</v>
      </c>
      <c r="M11513" s="57">
        <v>0</v>
      </c>
      <c r="N11513" t="s">
        <v>67</v>
      </c>
      <c r="O11513" s="57">
        <v>0.12954446</v>
      </c>
      <c r="P11513" s="56">
        <v>0</v>
      </c>
      <c r="Q11513" s="56">
        <v>0</v>
      </c>
      <c r="R11513" s="56">
        <v>0</v>
      </c>
    </row>
    <row r="11514" spans="1:18" x14ac:dyDescent="0.2">
      <c r="A11514" t="s">
        <v>61</v>
      </c>
      <c r="B11514" t="s">
        <v>2804</v>
      </c>
      <c r="C11514" t="s">
        <v>1614</v>
      </c>
      <c r="D11514" t="s">
        <v>3272</v>
      </c>
      <c r="E11514" t="s">
        <v>63</v>
      </c>
      <c r="F11514" t="s">
        <v>64</v>
      </c>
      <c r="G11514" t="s">
        <v>7144</v>
      </c>
      <c r="H11514" t="s">
        <v>1651</v>
      </c>
      <c r="I11514" t="s">
        <v>1651</v>
      </c>
      <c r="J11514" t="s">
        <v>66</v>
      </c>
      <c r="K11514">
        <v>20</v>
      </c>
      <c r="M11514" s="57">
        <v>0</v>
      </c>
      <c r="N11514" t="s">
        <v>67</v>
      </c>
      <c r="O11514" s="57">
        <v>7.1969139999999996E-3</v>
      </c>
      <c r="P11514" s="56">
        <v>0</v>
      </c>
      <c r="Q11514" s="56">
        <v>0</v>
      </c>
      <c r="R11514" s="56">
        <v>0</v>
      </c>
    </row>
    <row r="11515" spans="1:18" x14ac:dyDescent="0.2">
      <c r="A11515" t="s">
        <v>61</v>
      </c>
      <c r="B11515" t="s">
        <v>2804</v>
      </c>
      <c r="C11515" t="s">
        <v>1614</v>
      </c>
      <c r="D11515" t="s">
        <v>3272</v>
      </c>
      <c r="E11515" t="s">
        <v>63</v>
      </c>
      <c r="F11515" t="s">
        <v>64</v>
      </c>
      <c r="G11515" t="s">
        <v>7145</v>
      </c>
      <c r="H11515" t="s">
        <v>1652</v>
      </c>
      <c r="I11515" t="s">
        <v>1652</v>
      </c>
      <c r="J11515" t="s">
        <v>66</v>
      </c>
      <c r="K11515">
        <v>20</v>
      </c>
      <c r="M11515" s="57">
        <v>0</v>
      </c>
      <c r="N11515" t="s">
        <v>67</v>
      </c>
      <c r="O11515" s="57">
        <v>1.5593315E-2</v>
      </c>
      <c r="P11515" s="56">
        <v>0</v>
      </c>
      <c r="Q11515" s="56">
        <v>0</v>
      </c>
      <c r="R11515" s="56">
        <v>0</v>
      </c>
    </row>
    <row r="11516" spans="1:18" x14ac:dyDescent="0.2">
      <c r="A11516" t="s">
        <v>61</v>
      </c>
      <c r="B11516" t="s">
        <v>2804</v>
      </c>
      <c r="C11516" t="s">
        <v>1614</v>
      </c>
      <c r="D11516" t="s">
        <v>3272</v>
      </c>
      <c r="E11516" t="s">
        <v>63</v>
      </c>
      <c r="F11516" t="s">
        <v>64</v>
      </c>
      <c r="G11516" t="s">
        <v>7146</v>
      </c>
      <c r="H11516" t="s">
        <v>2947</v>
      </c>
      <c r="I11516" t="s">
        <v>2947</v>
      </c>
      <c r="J11516" t="s">
        <v>66</v>
      </c>
      <c r="K11516">
        <v>8</v>
      </c>
      <c r="M11516" s="57">
        <v>0.283688883</v>
      </c>
      <c r="N11516" t="s">
        <v>67</v>
      </c>
      <c r="O11516" s="57">
        <v>2.5330449999999998E-3</v>
      </c>
      <c r="P11516" s="56">
        <v>0</v>
      </c>
      <c r="Q11516" s="56">
        <v>0</v>
      </c>
      <c r="R11516" s="56">
        <v>0</v>
      </c>
    </row>
    <row r="11517" spans="1:18" x14ac:dyDescent="0.2">
      <c r="A11517" t="s">
        <v>61</v>
      </c>
      <c r="B11517" t="s">
        <v>2804</v>
      </c>
      <c r="C11517" t="s">
        <v>1614</v>
      </c>
      <c r="D11517" t="s">
        <v>3272</v>
      </c>
      <c r="E11517" t="s">
        <v>63</v>
      </c>
      <c r="F11517" t="s">
        <v>68</v>
      </c>
      <c r="G11517" t="s">
        <v>7275</v>
      </c>
      <c r="H11517" t="s">
        <v>3069</v>
      </c>
      <c r="I11517" t="s">
        <v>3069</v>
      </c>
      <c r="J11517" t="s">
        <v>66</v>
      </c>
      <c r="K11517">
        <v>5</v>
      </c>
      <c r="M11517" s="57">
        <v>0.21989281799999999</v>
      </c>
      <c r="N11517" t="s">
        <v>67</v>
      </c>
      <c r="O11517" s="57">
        <v>0.16</v>
      </c>
      <c r="P11517" s="56">
        <v>0</v>
      </c>
      <c r="Q11517" s="56">
        <v>0</v>
      </c>
      <c r="R11517" s="56">
        <v>0</v>
      </c>
    </row>
    <row r="11518" spans="1:18" x14ac:dyDescent="0.2">
      <c r="A11518" t="s">
        <v>61</v>
      </c>
      <c r="B11518" t="s">
        <v>2804</v>
      </c>
      <c r="C11518" t="s">
        <v>1614</v>
      </c>
      <c r="D11518" t="s">
        <v>3272</v>
      </c>
      <c r="E11518" t="s">
        <v>63</v>
      </c>
      <c r="F11518" t="s">
        <v>68</v>
      </c>
      <c r="G11518" t="s">
        <v>5894</v>
      </c>
      <c r="H11518" t="s">
        <v>3066</v>
      </c>
      <c r="I11518" t="s">
        <v>3066</v>
      </c>
      <c r="J11518" t="s">
        <v>66</v>
      </c>
      <c r="K11518">
        <v>20</v>
      </c>
      <c r="M11518" s="57">
        <v>0</v>
      </c>
      <c r="N11518" t="s">
        <v>67</v>
      </c>
      <c r="O11518" s="57">
        <v>0.35</v>
      </c>
      <c r="P11518" s="56">
        <v>0</v>
      </c>
      <c r="Q11518" s="56">
        <v>0</v>
      </c>
      <c r="R11518" s="56">
        <v>0</v>
      </c>
    </row>
    <row r="11519" spans="1:18" x14ac:dyDescent="0.2">
      <c r="A11519" t="s">
        <v>61</v>
      </c>
      <c r="B11519" t="s">
        <v>2804</v>
      </c>
      <c r="C11519" t="s">
        <v>1614</v>
      </c>
      <c r="D11519" t="s">
        <v>3272</v>
      </c>
      <c r="E11519" t="s">
        <v>63</v>
      </c>
      <c r="F11519" t="s">
        <v>68</v>
      </c>
      <c r="G11519" t="s">
        <v>5896</v>
      </c>
      <c r="H11519" t="s">
        <v>2995</v>
      </c>
      <c r="I11519" t="s">
        <v>2995</v>
      </c>
      <c r="J11519" t="s">
        <v>66</v>
      </c>
      <c r="K11519">
        <v>20</v>
      </c>
      <c r="M11519" s="57">
        <v>0</v>
      </c>
      <c r="N11519" t="s">
        <v>67</v>
      </c>
      <c r="O11519" s="57">
        <v>0.1</v>
      </c>
      <c r="P11519" s="56">
        <v>0</v>
      </c>
      <c r="Q11519" s="56">
        <v>0</v>
      </c>
      <c r="R11519" s="56">
        <v>0</v>
      </c>
    </row>
    <row r="11520" spans="1:18" x14ac:dyDescent="0.2">
      <c r="A11520" t="s">
        <v>61</v>
      </c>
      <c r="B11520" t="s">
        <v>2804</v>
      </c>
      <c r="C11520" t="s">
        <v>1614</v>
      </c>
      <c r="D11520" t="s">
        <v>3272</v>
      </c>
      <c r="E11520" t="s">
        <v>63</v>
      </c>
      <c r="F11520" t="s">
        <v>68</v>
      </c>
      <c r="G11520" t="s">
        <v>6383</v>
      </c>
      <c r="H11520" t="s">
        <v>2994</v>
      </c>
      <c r="I11520" t="s">
        <v>2994</v>
      </c>
      <c r="J11520" t="s">
        <v>66</v>
      </c>
      <c r="K11520">
        <v>18</v>
      </c>
      <c r="M11520" s="57">
        <v>0</v>
      </c>
      <c r="N11520" t="s">
        <v>67</v>
      </c>
      <c r="O11520" s="57">
        <v>1.7608070000000001E-3</v>
      </c>
      <c r="P11520" s="56">
        <v>0</v>
      </c>
      <c r="Q11520" s="56">
        <v>0</v>
      </c>
      <c r="R11520" s="56">
        <v>0</v>
      </c>
    </row>
    <row r="11521" spans="1:18" x14ac:dyDescent="0.2">
      <c r="A11521" t="s">
        <v>61</v>
      </c>
      <c r="B11521" t="s">
        <v>2804</v>
      </c>
      <c r="C11521" t="s">
        <v>1614</v>
      </c>
      <c r="D11521" t="s">
        <v>3272</v>
      </c>
      <c r="E11521" t="s">
        <v>63</v>
      </c>
      <c r="F11521" t="s">
        <v>68</v>
      </c>
      <c r="G11521" t="s">
        <v>5922</v>
      </c>
      <c r="H11521" t="s">
        <v>1618</v>
      </c>
      <c r="I11521" t="s">
        <v>1618</v>
      </c>
      <c r="J11521" t="s">
        <v>66</v>
      </c>
      <c r="K11521">
        <v>20</v>
      </c>
      <c r="M11521" s="57">
        <v>0</v>
      </c>
      <c r="N11521" t="s">
        <v>67</v>
      </c>
      <c r="O11521" s="57">
        <v>6.0670150000000003E-3</v>
      </c>
      <c r="P11521" s="56">
        <v>0</v>
      </c>
      <c r="Q11521" s="56">
        <v>0</v>
      </c>
      <c r="R11521" s="56">
        <v>0</v>
      </c>
    </row>
    <row r="11522" spans="1:18" x14ac:dyDescent="0.2">
      <c r="A11522" t="s">
        <v>61</v>
      </c>
      <c r="B11522" t="s">
        <v>2804</v>
      </c>
      <c r="C11522" t="s">
        <v>1614</v>
      </c>
      <c r="D11522" t="s">
        <v>3272</v>
      </c>
      <c r="E11522" t="s">
        <v>63</v>
      </c>
      <c r="F11522" t="s">
        <v>68</v>
      </c>
      <c r="G11522" t="s">
        <v>6384</v>
      </c>
      <c r="H11522" t="s">
        <v>1627</v>
      </c>
      <c r="I11522" t="s">
        <v>1627</v>
      </c>
      <c r="J11522" t="s">
        <v>66</v>
      </c>
      <c r="K11522">
        <v>11</v>
      </c>
      <c r="M11522" s="57">
        <v>0.45326910799999998</v>
      </c>
      <c r="N11522" t="s">
        <v>67</v>
      </c>
      <c r="O11522" s="57">
        <v>0.1</v>
      </c>
      <c r="P11522" s="56">
        <v>0</v>
      </c>
      <c r="Q11522" s="56">
        <v>0</v>
      </c>
      <c r="R11522" s="56">
        <v>0</v>
      </c>
    </row>
    <row r="11523" spans="1:18" x14ac:dyDescent="0.2">
      <c r="A11523" t="s">
        <v>61</v>
      </c>
      <c r="B11523" t="s">
        <v>2804</v>
      </c>
      <c r="C11523" t="s">
        <v>1614</v>
      </c>
      <c r="D11523" t="s">
        <v>3272</v>
      </c>
      <c r="E11523" t="s">
        <v>63</v>
      </c>
      <c r="F11523" t="s">
        <v>68</v>
      </c>
      <c r="G11523" t="s">
        <v>5898</v>
      </c>
      <c r="H11523" t="s">
        <v>323</v>
      </c>
      <c r="I11523" t="s">
        <v>323</v>
      </c>
      <c r="J11523" t="s">
        <v>66</v>
      </c>
      <c r="K11523">
        <v>20</v>
      </c>
      <c r="M11523" s="57">
        <v>0.37499365200000001</v>
      </c>
      <c r="N11523" t="s">
        <v>67</v>
      </c>
      <c r="O11523" s="57">
        <v>2.0956532E-2</v>
      </c>
      <c r="P11523" s="56">
        <v>0</v>
      </c>
      <c r="Q11523" s="56">
        <v>0</v>
      </c>
      <c r="R11523" s="56">
        <v>0</v>
      </c>
    </row>
    <row r="11524" spans="1:18" x14ac:dyDescent="0.2">
      <c r="A11524" t="s">
        <v>61</v>
      </c>
      <c r="B11524" t="s">
        <v>2804</v>
      </c>
      <c r="C11524" t="s">
        <v>1614</v>
      </c>
      <c r="D11524" t="s">
        <v>3272</v>
      </c>
      <c r="E11524" t="s">
        <v>63</v>
      </c>
      <c r="F11524" t="s">
        <v>68</v>
      </c>
      <c r="G11524" t="s">
        <v>5925</v>
      </c>
      <c r="H11524" t="s">
        <v>1631</v>
      </c>
      <c r="I11524" t="s">
        <v>1631</v>
      </c>
      <c r="J11524" t="s">
        <v>66</v>
      </c>
      <c r="K11524">
        <v>11</v>
      </c>
      <c r="M11524" s="57">
        <v>0</v>
      </c>
      <c r="N11524" t="s">
        <v>67</v>
      </c>
      <c r="O11524" s="57">
        <v>3.5999999999999997E-2</v>
      </c>
      <c r="P11524" s="56">
        <v>0</v>
      </c>
      <c r="Q11524" s="56">
        <v>0</v>
      </c>
      <c r="R11524" s="56">
        <v>0</v>
      </c>
    </row>
    <row r="11525" spans="1:18" x14ac:dyDescent="0.2">
      <c r="A11525" t="s">
        <v>61</v>
      </c>
      <c r="B11525" t="s">
        <v>2804</v>
      </c>
      <c r="C11525" t="s">
        <v>1614</v>
      </c>
      <c r="D11525" t="s">
        <v>3272</v>
      </c>
      <c r="E11525" t="s">
        <v>63</v>
      </c>
      <c r="F11525" t="s">
        <v>68</v>
      </c>
      <c r="G11525" t="s">
        <v>7147</v>
      </c>
      <c r="H11525" t="s">
        <v>2986</v>
      </c>
      <c r="I11525" t="s">
        <v>2986</v>
      </c>
      <c r="J11525" t="s">
        <v>66</v>
      </c>
      <c r="K11525">
        <v>20</v>
      </c>
      <c r="M11525" s="57">
        <v>0.107503156</v>
      </c>
      <c r="N11525" t="s">
        <v>67</v>
      </c>
      <c r="O11525" s="57">
        <v>0.46</v>
      </c>
      <c r="P11525" s="56">
        <v>0</v>
      </c>
      <c r="Q11525" s="56">
        <v>0</v>
      </c>
      <c r="R11525" s="56">
        <v>0</v>
      </c>
    </row>
    <row r="11526" spans="1:18" x14ac:dyDescent="0.2">
      <c r="A11526" t="s">
        <v>61</v>
      </c>
      <c r="B11526" t="s">
        <v>2804</v>
      </c>
      <c r="C11526" t="s">
        <v>1614</v>
      </c>
      <c r="D11526" t="s">
        <v>3272</v>
      </c>
      <c r="E11526" t="s">
        <v>63</v>
      </c>
      <c r="F11526" t="s">
        <v>68</v>
      </c>
      <c r="G11526" t="s">
        <v>6385</v>
      </c>
      <c r="H11526" t="s">
        <v>2984</v>
      </c>
      <c r="I11526" t="s">
        <v>2984</v>
      </c>
      <c r="J11526" t="s">
        <v>66</v>
      </c>
      <c r="K11526">
        <v>11</v>
      </c>
      <c r="M11526" s="57">
        <v>0</v>
      </c>
      <c r="N11526" t="s">
        <v>67</v>
      </c>
      <c r="O11526" s="57">
        <v>8.80404E-4</v>
      </c>
      <c r="P11526" s="56">
        <v>0</v>
      </c>
      <c r="Q11526" s="56">
        <v>0</v>
      </c>
      <c r="R11526" s="56">
        <v>0</v>
      </c>
    </row>
    <row r="11527" spans="1:18" x14ac:dyDescent="0.2">
      <c r="A11527" t="s">
        <v>61</v>
      </c>
      <c r="B11527" t="s">
        <v>2804</v>
      </c>
      <c r="C11527" t="s">
        <v>1614</v>
      </c>
      <c r="D11527" t="s">
        <v>3272</v>
      </c>
      <c r="E11527" t="s">
        <v>63</v>
      </c>
      <c r="F11527" t="s">
        <v>68</v>
      </c>
      <c r="G11527" t="s">
        <v>7148</v>
      </c>
      <c r="H11527" t="s">
        <v>2979</v>
      </c>
      <c r="I11527" t="s">
        <v>2979</v>
      </c>
      <c r="J11527" t="s">
        <v>66</v>
      </c>
      <c r="K11527">
        <v>15</v>
      </c>
      <c r="M11527" s="57">
        <v>0</v>
      </c>
      <c r="N11527" t="s">
        <v>67</v>
      </c>
      <c r="O11527" s="57">
        <v>0</v>
      </c>
      <c r="P11527" s="56">
        <v>0</v>
      </c>
      <c r="Q11527" s="56">
        <v>0</v>
      </c>
      <c r="R11527" s="56">
        <v>0</v>
      </c>
    </row>
    <row r="11528" spans="1:18" x14ac:dyDescent="0.2">
      <c r="A11528" t="s">
        <v>61</v>
      </c>
      <c r="B11528" t="s">
        <v>2804</v>
      </c>
      <c r="C11528" t="s">
        <v>1614</v>
      </c>
      <c r="D11528" t="s">
        <v>3272</v>
      </c>
      <c r="E11528" t="s">
        <v>63</v>
      </c>
      <c r="F11528" t="s">
        <v>68</v>
      </c>
      <c r="G11528" t="s">
        <v>5928</v>
      </c>
      <c r="H11528" t="s">
        <v>1639</v>
      </c>
      <c r="I11528" t="s">
        <v>1639</v>
      </c>
      <c r="J11528" t="s">
        <v>66</v>
      </c>
      <c r="K11528">
        <v>15</v>
      </c>
      <c r="M11528" s="57">
        <v>1.2600000000000001E-3</v>
      </c>
      <c r="N11528" t="s">
        <v>67</v>
      </c>
      <c r="O11528" s="57">
        <v>1.6193007999999998E-2</v>
      </c>
      <c r="P11528" s="56">
        <v>0</v>
      </c>
      <c r="Q11528" s="56">
        <v>0</v>
      </c>
      <c r="R11528" s="56">
        <v>0</v>
      </c>
    </row>
    <row r="11529" spans="1:18" x14ac:dyDescent="0.2">
      <c r="A11529" t="s">
        <v>61</v>
      </c>
      <c r="B11529" t="s">
        <v>2804</v>
      </c>
      <c r="C11529" t="s">
        <v>1614</v>
      </c>
      <c r="D11529" t="s">
        <v>3272</v>
      </c>
      <c r="E11529" t="s">
        <v>63</v>
      </c>
      <c r="F11529" t="s">
        <v>68</v>
      </c>
      <c r="G11529" t="s">
        <v>5929</v>
      </c>
      <c r="H11529" t="s">
        <v>1641</v>
      </c>
      <c r="I11529" t="s">
        <v>1641</v>
      </c>
      <c r="J11529" t="s">
        <v>66</v>
      </c>
      <c r="K11529">
        <v>20</v>
      </c>
      <c r="M11529" s="57">
        <v>6.7494287E-2</v>
      </c>
      <c r="N11529" t="s">
        <v>67</v>
      </c>
      <c r="O11529" s="57">
        <v>5.4979080000000001E-3</v>
      </c>
      <c r="P11529" s="56">
        <v>0</v>
      </c>
      <c r="Q11529" s="56">
        <v>0</v>
      </c>
      <c r="R11529" s="56">
        <v>0</v>
      </c>
    </row>
    <row r="11530" spans="1:18" x14ac:dyDescent="0.2">
      <c r="A11530" t="s">
        <v>61</v>
      </c>
      <c r="B11530" t="s">
        <v>2804</v>
      </c>
      <c r="C11530" t="s">
        <v>1614</v>
      </c>
      <c r="D11530" t="s">
        <v>3272</v>
      </c>
      <c r="E11530" t="s">
        <v>63</v>
      </c>
      <c r="F11530" t="s">
        <v>68</v>
      </c>
      <c r="G11530" t="s">
        <v>5930</v>
      </c>
      <c r="H11530" t="s">
        <v>2974</v>
      </c>
      <c r="I11530" t="s">
        <v>2974</v>
      </c>
      <c r="J11530" t="s">
        <v>66</v>
      </c>
      <c r="K11530">
        <v>15</v>
      </c>
      <c r="M11530" s="57">
        <v>7.1668770000000003E-3</v>
      </c>
      <c r="N11530" t="s">
        <v>67</v>
      </c>
      <c r="O11530" s="57">
        <v>0.2</v>
      </c>
      <c r="P11530" s="56">
        <v>0</v>
      </c>
      <c r="Q11530" s="56">
        <v>0</v>
      </c>
      <c r="R11530" s="56">
        <v>0</v>
      </c>
    </row>
    <row r="11531" spans="1:18" x14ac:dyDescent="0.2">
      <c r="A11531" t="s">
        <v>61</v>
      </c>
      <c r="B11531" t="s">
        <v>2804</v>
      </c>
      <c r="C11531" t="s">
        <v>1614</v>
      </c>
      <c r="D11531" t="s">
        <v>3272</v>
      </c>
      <c r="E11531" t="s">
        <v>63</v>
      </c>
      <c r="F11531" t="s">
        <v>68</v>
      </c>
      <c r="G11531" t="s">
        <v>5931</v>
      </c>
      <c r="H11531" t="s">
        <v>2963</v>
      </c>
      <c r="I11531" t="s">
        <v>2963</v>
      </c>
      <c r="J11531" t="s">
        <v>66</v>
      </c>
      <c r="K11531">
        <v>15</v>
      </c>
      <c r="L11531" t="s">
        <v>3193</v>
      </c>
      <c r="M11531" s="57">
        <v>0</v>
      </c>
      <c r="N11531" t="s">
        <v>67</v>
      </c>
      <c r="O11531" s="57">
        <v>1.7063855999999999E-2</v>
      </c>
      <c r="P11531" s="56">
        <v>0</v>
      </c>
      <c r="Q11531" s="56">
        <v>0</v>
      </c>
      <c r="R11531" s="56">
        <v>0</v>
      </c>
    </row>
    <row r="11532" spans="1:18" x14ac:dyDescent="0.2">
      <c r="A11532" t="s">
        <v>61</v>
      </c>
      <c r="B11532" t="s">
        <v>2804</v>
      </c>
      <c r="C11532" t="s">
        <v>1614</v>
      </c>
      <c r="D11532" t="s">
        <v>3272</v>
      </c>
      <c r="E11532" t="s">
        <v>63</v>
      </c>
      <c r="F11532" t="s">
        <v>68</v>
      </c>
      <c r="G11532" t="s">
        <v>5932</v>
      </c>
      <c r="H11532" t="s">
        <v>2962</v>
      </c>
      <c r="I11532" t="s">
        <v>2962</v>
      </c>
      <c r="J11532" t="s">
        <v>66</v>
      </c>
      <c r="K11532">
        <v>15</v>
      </c>
      <c r="M11532" s="57">
        <v>0</v>
      </c>
      <c r="N11532" t="s">
        <v>67</v>
      </c>
      <c r="O11532" s="57">
        <v>0.12</v>
      </c>
      <c r="P11532" s="56">
        <v>0</v>
      </c>
      <c r="Q11532" s="56">
        <v>0</v>
      </c>
      <c r="R11532" s="56">
        <v>0</v>
      </c>
    </row>
    <row r="11533" spans="1:18" x14ac:dyDescent="0.2">
      <c r="A11533" t="s">
        <v>61</v>
      </c>
      <c r="B11533" t="s">
        <v>2804</v>
      </c>
      <c r="C11533" t="s">
        <v>1614</v>
      </c>
      <c r="D11533" t="s">
        <v>3272</v>
      </c>
      <c r="E11533" t="s">
        <v>63</v>
      </c>
      <c r="F11533" t="s">
        <v>68</v>
      </c>
      <c r="G11533" t="s">
        <v>5933</v>
      </c>
      <c r="H11533" t="s">
        <v>1647</v>
      </c>
      <c r="I11533" t="s">
        <v>1647</v>
      </c>
      <c r="J11533" t="s">
        <v>66</v>
      </c>
      <c r="K11533">
        <v>15</v>
      </c>
      <c r="M11533" s="57">
        <v>0</v>
      </c>
      <c r="N11533" t="s">
        <v>67</v>
      </c>
      <c r="O11533" s="57">
        <v>2.0452499999999998E-2</v>
      </c>
      <c r="P11533" s="56">
        <v>0</v>
      </c>
      <c r="Q11533" s="56">
        <v>0</v>
      </c>
      <c r="R11533" s="56">
        <v>0</v>
      </c>
    </row>
    <row r="11534" spans="1:18" x14ac:dyDescent="0.2">
      <c r="A11534" t="s">
        <v>61</v>
      </c>
      <c r="B11534" t="s">
        <v>2804</v>
      </c>
      <c r="C11534" t="s">
        <v>1614</v>
      </c>
      <c r="D11534" t="s">
        <v>3272</v>
      </c>
      <c r="E11534" t="s">
        <v>63</v>
      </c>
      <c r="F11534" t="s">
        <v>68</v>
      </c>
      <c r="G11534" t="s">
        <v>5934</v>
      </c>
      <c r="H11534" t="s">
        <v>2959</v>
      </c>
      <c r="I11534" t="s">
        <v>2959</v>
      </c>
      <c r="J11534" t="s">
        <v>66</v>
      </c>
      <c r="K11534">
        <v>10</v>
      </c>
      <c r="M11534" s="57">
        <v>0</v>
      </c>
      <c r="N11534" t="s">
        <v>67</v>
      </c>
      <c r="O11534" s="57">
        <v>0.162269674</v>
      </c>
      <c r="P11534" s="56">
        <v>0</v>
      </c>
      <c r="Q11534" s="56">
        <v>0</v>
      </c>
      <c r="R11534" s="56">
        <v>0</v>
      </c>
    </row>
    <row r="11535" spans="1:18" x14ac:dyDescent="0.2">
      <c r="A11535" t="s">
        <v>61</v>
      </c>
      <c r="B11535" t="s">
        <v>2804</v>
      </c>
      <c r="C11535" t="s">
        <v>1614</v>
      </c>
      <c r="D11535" t="s">
        <v>3272</v>
      </c>
      <c r="E11535" t="s">
        <v>63</v>
      </c>
      <c r="F11535" t="s">
        <v>68</v>
      </c>
      <c r="G11535" t="s">
        <v>5935</v>
      </c>
      <c r="H11535" t="s">
        <v>2956</v>
      </c>
      <c r="I11535" t="s">
        <v>2956</v>
      </c>
      <c r="J11535" t="s">
        <v>66</v>
      </c>
      <c r="K11535">
        <v>15</v>
      </c>
      <c r="L11535" t="s">
        <v>3180</v>
      </c>
      <c r="M11535" s="57">
        <v>0</v>
      </c>
      <c r="N11535" t="s">
        <v>67</v>
      </c>
      <c r="O11535" s="57">
        <v>0.1</v>
      </c>
      <c r="P11535" s="56">
        <v>0</v>
      </c>
      <c r="Q11535" s="56">
        <v>0</v>
      </c>
      <c r="R11535" s="56">
        <v>0</v>
      </c>
    </row>
    <row r="11536" spans="1:18" x14ac:dyDescent="0.2">
      <c r="A11536" t="s">
        <v>61</v>
      </c>
      <c r="B11536" t="s">
        <v>2804</v>
      </c>
      <c r="C11536" t="s">
        <v>1614</v>
      </c>
      <c r="D11536" t="s">
        <v>3272</v>
      </c>
      <c r="E11536" t="s">
        <v>63</v>
      </c>
      <c r="F11536" t="s">
        <v>68</v>
      </c>
      <c r="G11536" t="s">
        <v>5936</v>
      </c>
      <c r="H11536" t="s">
        <v>2954</v>
      </c>
      <c r="I11536" t="s">
        <v>2954</v>
      </c>
      <c r="J11536" t="s">
        <v>66</v>
      </c>
      <c r="K11536">
        <v>15</v>
      </c>
      <c r="M11536" s="57">
        <v>0.72679928900000002</v>
      </c>
      <c r="N11536" t="s">
        <v>67</v>
      </c>
      <c r="O11536" s="57">
        <v>5.8209960000000002E-3</v>
      </c>
      <c r="P11536" s="56">
        <v>0</v>
      </c>
      <c r="Q11536" s="56">
        <v>0</v>
      </c>
      <c r="R11536" s="56">
        <v>0</v>
      </c>
    </row>
    <row r="11537" spans="1:18" x14ac:dyDescent="0.2">
      <c r="A11537" t="s">
        <v>61</v>
      </c>
      <c r="B11537" t="s">
        <v>2804</v>
      </c>
      <c r="C11537" t="s">
        <v>1614</v>
      </c>
      <c r="D11537" t="s">
        <v>3272</v>
      </c>
      <c r="E11537" t="s">
        <v>63</v>
      </c>
      <c r="F11537" t="s">
        <v>68</v>
      </c>
      <c r="G11537" t="s">
        <v>5937</v>
      </c>
      <c r="H11537" t="s">
        <v>1648</v>
      </c>
      <c r="I11537" t="s">
        <v>1648</v>
      </c>
      <c r="J11537" t="s">
        <v>66</v>
      </c>
      <c r="K11537">
        <v>20</v>
      </c>
      <c r="M11537" s="57">
        <v>0</v>
      </c>
      <c r="N11537" t="s">
        <v>67</v>
      </c>
      <c r="O11537" s="57">
        <v>2.1177129999999998E-3</v>
      </c>
      <c r="P11537" s="56">
        <v>0</v>
      </c>
      <c r="Q11537" s="56">
        <v>0</v>
      </c>
      <c r="R11537" s="56">
        <v>0</v>
      </c>
    </row>
    <row r="11538" spans="1:18" x14ac:dyDescent="0.2">
      <c r="A11538" t="s">
        <v>61</v>
      </c>
      <c r="B11538" t="s">
        <v>2804</v>
      </c>
      <c r="C11538" t="s">
        <v>1614</v>
      </c>
      <c r="D11538" t="s">
        <v>3272</v>
      </c>
      <c r="E11538" t="s">
        <v>63</v>
      </c>
      <c r="F11538" t="s">
        <v>68</v>
      </c>
      <c r="G11538" t="s">
        <v>5938</v>
      </c>
      <c r="H11538" t="s">
        <v>1650</v>
      </c>
      <c r="I11538" t="s">
        <v>1650</v>
      </c>
      <c r="J11538" t="s">
        <v>66</v>
      </c>
      <c r="K11538">
        <v>20</v>
      </c>
      <c r="M11538" s="57">
        <v>0</v>
      </c>
      <c r="N11538" t="s">
        <v>67</v>
      </c>
      <c r="O11538" s="57">
        <v>0.142945611</v>
      </c>
      <c r="P11538" s="56">
        <v>0</v>
      </c>
      <c r="Q11538" s="56">
        <v>0</v>
      </c>
      <c r="R11538" s="56">
        <v>0</v>
      </c>
    </row>
    <row r="11539" spans="1:18" x14ac:dyDescent="0.2">
      <c r="A11539" t="s">
        <v>61</v>
      </c>
      <c r="B11539" t="s">
        <v>2804</v>
      </c>
      <c r="C11539" t="s">
        <v>1614</v>
      </c>
      <c r="D11539" t="s">
        <v>3272</v>
      </c>
      <c r="E11539" t="s">
        <v>63</v>
      </c>
      <c r="F11539" t="s">
        <v>68</v>
      </c>
      <c r="G11539" t="s">
        <v>5939</v>
      </c>
      <c r="H11539" t="s">
        <v>1651</v>
      </c>
      <c r="I11539" t="s">
        <v>1651</v>
      </c>
      <c r="J11539" t="s">
        <v>66</v>
      </c>
      <c r="K11539">
        <v>20</v>
      </c>
      <c r="M11539" s="57">
        <v>0</v>
      </c>
      <c r="N11539" t="s">
        <v>67</v>
      </c>
      <c r="O11539" s="57">
        <v>7.9414229999999995E-3</v>
      </c>
      <c r="P11539" s="56">
        <v>0</v>
      </c>
      <c r="Q11539" s="56">
        <v>0</v>
      </c>
      <c r="R11539" s="56">
        <v>0</v>
      </c>
    </row>
    <row r="11540" spans="1:18" x14ac:dyDescent="0.2">
      <c r="A11540" t="s">
        <v>61</v>
      </c>
      <c r="B11540" t="s">
        <v>2804</v>
      </c>
      <c r="C11540" t="s">
        <v>1614</v>
      </c>
      <c r="D11540" t="s">
        <v>3272</v>
      </c>
      <c r="E11540" t="s">
        <v>63</v>
      </c>
      <c r="F11540" t="s">
        <v>68</v>
      </c>
      <c r="G11540" t="s">
        <v>5940</v>
      </c>
      <c r="H11540" t="s">
        <v>1652</v>
      </c>
      <c r="I11540" t="s">
        <v>1652</v>
      </c>
      <c r="J11540" t="s">
        <v>66</v>
      </c>
      <c r="K11540">
        <v>20</v>
      </c>
      <c r="M11540" s="57">
        <v>0</v>
      </c>
      <c r="N11540" t="s">
        <v>67</v>
      </c>
      <c r="O11540" s="57">
        <v>1.7206415999999999E-2</v>
      </c>
      <c r="P11540" s="56">
        <v>0</v>
      </c>
      <c r="Q11540" s="56">
        <v>0</v>
      </c>
      <c r="R11540" s="56">
        <v>0</v>
      </c>
    </row>
    <row r="11541" spans="1:18" x14ac:dyDescent="0.2">
      <c r="A11541" t="s">
        <v>61</v>
      </c>
      <c r="B11541" t="s">
        <v>2804</v>
      </c>
      <c r="C11541" t="s">
        <v>1614</v>
      </c>
      <c r="D11541" t="s">
        <v>3272</v>
      </c>
      <c r="E11541" t="s">
        <v>63</v>
      </c>
      <c r="F11541" t="s">
        <v>68</v>
      </c>
      <c r="G11541" t="s">
        <v>5941</v>
      </c>
      <c r="H11541" t="s">
        <v>2947</v>
      </c>
      <c r="I11541" t="s">
        <v>2947</v>
      </c>
      <c r="J11541" t="s">
        <v>66</v>
      </c>
      <c r="K11541">
        <v>8</v>
      </c>
      <c r="M11541" s="57">
        <v>0.33447269499999999</v>
      </c>
      <c r="N11541" t="s">
        <v>67</v>
      </c>
      <c r="O11541" s="57">
        <v>2.5330449999999998E-3</v>
      </c>
      <c r="P11541" s="56">
        <v>0</v>
      </c>
      <c r="Q11541" s="56">
        <v>0</v>
      </c>
      <c r="R11541" s="56">
        <v>0</v>
      </c>
    </row>
    <row r="11542" spans="1:18" x14ac:dyDescent="0.2">
      <c r="A11542" t="s">
        <v>61</v>
      </c>
      <c r="B11542" t="s">
        <v>2804</v>
      </c>
      <c r="C11542" t="s">
        <v>1669</v>
      </c>
      <c r="D11542" t="s">
        <v>3273</v>
      </c>
      <c r="E11542" t="s">
        <v>63</v>
      </c>
      <c r="F11542" t="s">
        <v>64</v>
      </c>
      <c r="G11542" t="s">
        <v>7088</v>
      </c>
      <c r="H11542" t="s">
        <v>3069</v>
      </c>
      <c r="I11542" t="s">
        <v>3069</v>
      </c>
      <c r="J11542" t="s">
        <v>66</v>
      </c>
      <c r="K11542">
        <v>5</v>
      </c>
      <c r="M11542" s="57">
        <v>0</v>
      </c>
      <c r="N11542" t="s">
        <v>67</v>
      </c>
      <c r="O11542" s="57">
        <v>0.16</v>
      </c>
      <c r="P11542" s="56">
        <v>0</v>
      </c>
      <c r="Q11542" s="56">
        <v>0</v>
      </c>
      <c r="R11542" s="56">
        <v>0</v>
      </c>
    </row>
    <row r="11543" spans="1:18" x14ac:dyDescent="0.2">
      <c r="A11543" t="s">
        <v>61</v>
      </c>
      <c r="B11543" t="s">
        <v>2804</v>
      </c>
      <c r="C11543" t="s">
        <v>1669</v>
      </c>
      <c r="D11543" t="s">
        <v>3273</v>
      </c>
      <c r="E11543" t="s">
        <v>63</v>
      </c>
      <c r="F11543" t="s">
        <v>64</v>
      </c>
      <c r="G11543" t="s">
        <v>7103</v>
      </c>
      <c r="H11543" t="s">
        <v>3066</v>
      </c>
      <c r="I11543" t="s">
        <v>3066</v>
      </c>
      <c r="J11543" t="s">
        <v>66</v>
      </c>
      <c r="K11543">
        <v>20</v>
      </c>
      <c r="M11543" s="57">
        <v>0</v>
      </c>
      <c r="N11543" t="s">
        <v>67</v>
      </c>
      <c r="O11543" s="57">
        <v>0.35</v>
      </c>
      <c r="P11543" s="56">
        <v>0</v>
      </c>
      <c r="Q11543" s="56">
        <v>0</v>
      </c>
      <c r="R11543" s="56">
        <v>0</v>
      </c>
    </row>
    <row r="11544" spans="1:18" x14ac:dyDescent="0.2">
      <c r="A11544" t="s">
        <v>61</v>
      </c>
      <c r="B11544" t="s">
        <v>2804</v>
      </c>
      <c r="C11544" t="s">
        <v>1669</v>
      </c>
      <c r="D11544" t="s">
        <v>3273</v>
      </c>
      <c r="E11544" t="s">
        <v>63</v>
      </c>
      <c r="F11544" t="s">
        <v>64</v>
      </c>
      <c r="G11544" t="s">
        <v>7104</v>
      </c>
      <c r="H11544" t="s">
        <v>1672</v>
      </c>
      <c r="I11544" t="s">
        <v>1672</v>
      </c>
      <c r="J11544" t="s">
        <v>66</v>
      </c>
      <c r="K11544">
        <v>10</v>
      </c>
      <c r="M11544" s="57">
        <v>0.15347424900000001</v>
      </c>
      <c r="N11544" t="s">
        <v>67</v>
      </c>
      <c r="O11544" s="57">
        <v>0.16</v>
      </c>
      <c r="P11544" s="56">
        <v>267.67424039999997</v>
      </c>
      <c r="Q11544" s="56">
        <v>8.3345421921582438E-2</v>
      </c>
      <c r="R11544" s="56">
        <v>-4.6957144737960303E-3</v>
      </c>
    </row>
    <row r="11545" spans="1:18" x14ac:dyDescent="0.2">
      <c r="A11545" t="s">
        <v>61</v>
      </c>
      <c r="B11545" t="s">
        <v>2804</v>
      </c>
      <c r="C11545" t="s">
        <v>1669</v>
      </c>
      <c r="D11545" t="s">
        <v>3273</v>
      </c>
      <c r="E11545" t="s">
        <v>63</v>
      </c>
      <c r="F11545" t="s">
        <v>64</v>
      </c>
      <c r="G11545" t="s">
        <v>7105</v>
      </c>
      <c r="H11545" t="s">
        <v>2997</v>
      </c>
      <c r="I11545" t="s">
        <v>2997</v>
      </c>
      <c r="J11545" t="s">
        <v>66</v>
      </c>
      <c r="K11545">
        <v>20</v>
      </c>
      <c r="M11545" s="57">
        <v>0</v>
      </c>
      <c r="N11545" t="s">
        <v>67</v>
      </c>
      <c r="O11545" s="57">
        <v>5.5555555999999999E-2</v>
      </c>
      <c r="P11545" s="56">
        <v>0</v>
      </c>
      <c r="Q11545" s="56">
        <v>0</v>
      </c>
      <c r="R11545" s="56">
        <v>0</v>
      </c>
    </row>
    <row r="11546" spans="1:18" x14ac:dyDescent="0.2">
      <c r="A11546" t="s">
        <v>61</v>
      </c>
      <c r="B11546" t="s">
        <v>2804</v>
      </c>
      <c r="C11546" t="s">
        <v>1669</v>
      </c>
      <c r="D11546" t="s">
        <v>3273</v>
      </c>
      <c r="E11546" t="s">
        <v>63</v>
      </c>
      <c r="F11546" t="s">
        <v>64</v>
      </c>
      <c r="G11546" t="s">
        <v>7106</v>
      </c>
      <c r="H11546" t="s">
        <v>1627</v>
      </c>
      <c r="I11546" t="s">
        <v>1627</v>
      </c>
      <c r="J11546" t="s">
        <v>66</v>
      </c>
      <c r="K11546">
        <v>11</v>
      </c>
      <c r="M11546" s="57">
        <v>0.45326910799999998</v>
      </c>
      <c r="N11546" t="s">
        <v>67</v>
      </c>
      <c r="O11546" s="57">
        <v>0.1</v>
      </c>
      <c r="P11546" s="56">
        <v>92.590009780000003</v>
      </c>
      <c r="Q11546" s="56">
        <v>1.0993987809816072E-3</v>
      </c>
      <c r="R11546" s="56">
        <v>0</v>
      </c>
    </row>
    <row r="11547" spans="1:18" x14ac:dyDescent="0.2">
      <c r="A11547" t="s">
        <v>61</v>
      </c>
      <c r="B11547" t="s">
        <v>2804</v>
      </c>
      <c r="C11547" t="s">
        <v>1669</v>
      </c>
      <c r="D11547" t="s">
        <v>3273</v>
      </c>
      <c r="E11547" t="s">
        <v>63</v>
      </c>
      <c r="F11547" t="s">
        <v>64</v>
      </c>
      <c r="G11547" t="s">
        <v>7151</v>
      </c>
      <c r="H11547" t="s">
        <v>323</v>
      </c>
      <c r="I11547" t="s">
        <v>323</v>
      </c>
      <c r="J11547" t="s">
        <v>66</v>
      </c>
      <c r="K11547">
        <v>20</v>
      </c>
      <c r="M11547" s="57">
        <v>0.37499365200000001</v>
      </c>
      <c r="N11547" t="s">
        <v>67</v>
      </c>
      <c r="O11547" s="57">
        <v>2.7103401999999999E-2</v>
      </c>
      <c r="P11547" s="56">
        <v>0</v>
      </c>
      <c r="Q11547" s="56">
        <v>0</v>
      </c>
      <c r="R11547" s="56">
        <v>0</v>
      </c>
    </row>
    <row r="11548" spans="1:18" x14ac:dyDescent="0.2">
      <c r="A11548" t="s">
        <v>61</v>
      </c>
      <c r="B11548" t="s">
        <v>2804</v>
      </c>
      <c r="C11548" t="s">
        <v>1669</v>
      </c>
      <c r="D11548" t="s">
        <v>3273</v>
      </c>
      <c r="E11548" t="s">
        <v>63</v>
      </c>
      <c r="F11548" t="s">
        <v>64</v>
      </c>
      <c r="G11548" t="s">
        <v>7107</v>
      </c>
      <c r="H11548" t="s">
        <v>1631</v>
      </c>
      <c r="I11548" t="s">
        <v>1631</v>
      </c>
      <c r="J11548" t="s">
        <v>66</v>
      </c>
      <c r="K11548">
        <v>11</v>
      </c>
      <c r="M11548" s="57">
        <v>0</v>
      </c>
      <c r="N11548" t="s">
        <v>67</v>
      </c>
      <c r="O11548" s="57">
        <v>3.5999999999999997E-2</v>
      </c>
      <c r="P11548" s="56">
        <v>0</v>
      </c>
      <c r="Q11548" s="56">
        <v>0</v>
      </c>
      <c r="R11548" s="56">
        <v>0</v>
      </c>
    </row>
    <row r="11549" spans="1:18" x14ac:dyDescent="0.2">
      <c r="A11549" t="s">
        <v>61</v>
      </c>
      <c r="B11549" t="s">
        <v>2804</v>
      </c>
      <c r="C11549" t="s">
        <v>1669</v>
      </c>
      <c r="D11549" t="s">
        <v>3273</v>
      </c>
      <c r="E11549" t="s">
        <v>63</v>
      </c>
      <c r="F11549" t="s">
        <v>64</v>
      </c>
      <c r="G11549" t="s">
        <v>7108</v>
      </c>
      <c r="H11549" t="s">
        <v>2986</v>
      </c>
      <c r="I11549" t="s">
        <v>2986</v>
      </c>
      <c r="J11549" t="s">
        <v>66</v>
      </c>
      <c r="K11549">
        <v>20</v>
      </c>
      <c r="M11549" s="57">
        <v>0.26875788900000003</v>
      </c>
      <c r="N11549" t="s">
        <v>67</v>
      </c>
      <c r="O11549" s="57">
        <v>0.1</v>
      </c>
      <c r="P11549" s="56">
        <v>0</v>
      </c>
      <c r="Q11549" s="56">
        <v>0</v>
      </c>
      <c r="R11549" s="56">
        <v>0</v>
      </c>
    </row>
    <row r="11550" spans="1:18" x14ac:dyDescent="0.2">
      <c r="A11550" t="s">
        <v>61</v>
      </c>
      <c r="B11550" t="s">
        <v>2804</v>
      </c>
      <c r="C11550" t="s">
        <v>1669</v>
      </c>
      <c r="D11550" t="s">
        <v>3273</v>
      </c>
      <c r="E11550" t="s">
        <v>63</v>
      </c>
      <c r="F11550" t="s">
        <v>64</v>
      </c>
      <c r="G11550" t="s">
        <v>7109</v>
      </c>
      <c r="H11550" t="s">
        <v>6322</v>
      </c>
      <c r="I11550" t="s">
        <v>6322</v>
      </c>
      <c r="J11550" t="s">
        <v>66</v>
      </c>
      <c r="K11550">
        <v>5</v>
      </c>
      <c r="L11550" t="s">
        <v>3157</v>
      </c>
      <c r="M11550" s="57">
        <v>0</v>
      </c>
      <c r="N11550" t="s">
        <v>67</v>
      </c>
      <c r="O11550" s="57">
        <v>0.05</v>
      </c>
      <c r="P11550" s="56">
        <v>0</v>
      </c>
      <c r="Q11550" s="56">
        <v>0</v>
      </c>
      <c r="R11550" s="56">
        <v>0</v>
      </c>
    </row>
    <row r="11551" spans="1:18" x14ac:dyDescent="0.2">
      <c r="A11551" t="s">
        <v>61</v>
      </c>
      <c r="B11551" t="s">
        <v>2804</v>
      </c>
      <c r="C11551" t="s">
        <v>1669</v>
      </c>
      <c r="D11551" t="s">
        <v>3273</v>
      </c>
      <c r="E11551" t="s">
        <v>63</v>
      </c>
      <c r="F11551" t="s">
        <v>64</v>
      </c>
      <c r="G11551" t="s">
        <v>7110</v>
      </c>
      <c r="H11551" t="s">
        <v>2982</v>
      </c>
      <c r="I11551" t="s">
        <v>2982</v>
      </c>
      <c r="J11551" t="s">
        <v>66</v>
      </c>
      <c r="K11551">
        <v>5</v>
      </c>
      <c r="L11551" t="s">
        <v>3148</v>
      </c>
      <c r="M11551" s="57">
        <v>0</v>
      </c>
      <c r="N11551" t="s">
        <v>67</v>
      </c>
      <c r="O11551" s="57">
        <v>0.05</v>
      </c>
      <c r="P11551" s="56">
        <v>0</v>
      </c>
      <c r="Q11551" s="56">
        <v>0</v>
      </c>
      <c r="R11551" s="56">
        <v>0</v>
      </c>
    </row>
    <row r="11552" spans="1:18" x14ac:dyDescent="0.2">
      <c r="A11552" t="s">
        <v>61</v>
      </c>
      <c r="B11552" t="s">
        <v>2804</v>
      </c>
      <c r="C11552" t="s">
        <v>1669</v>
      </c>
      <c r="D11552" t="s">
        <v>3273</v>
      </c>
      <c r="E11552" t="s">
        <v>63</v>
      </c>
      <c r="F11552" t="s">
        <v>64</v>
      </c>
      <c r="G11552" t="s">
        <v>7111</v>
      </c>
      <c r="H11552" t="s">
        <v>1639</v>
      </c>
      <c r="I11552" t="s">
        <v>1639</v>
      </c>
      <c r="J11552" t="s">
        <v>66</v>
      </c>
      <c r="K11552">
        <v>15</v>
      </c>
      <c r="M11552" s="57">
        <v>6.3E-3</v>
      </c>
      <c r="N11552" t="s">
        <v>67</v>
      </c>
      <c r="O11552" s="57">
        <v>3.1415305999999997E-2</v>
      </c>
      <c r="P11552" s="56">
        <v>0</v>
      </c>
      <c r="Q11552" s="56">
        <v>0</v>
      </c>
      <c r="R11552" s="56">
        <v>0</v>
      </c>
    </row>
    <row r="11553" spans="1:18" x14ac:dyDescent="0.2">
      <c r="A11553" t="s">
        <v>61</v>
      </c>
      <c r="B11553" t="s">
        <v>2804</v>
      </c>
      <c r="C11553" t="s">
        <v>1669</v>
      </c>
      <c r="D11553" t="s">
        <v>3273</v>
      </c>
      <c r="E11553" t="s">
        <v>63</v>
      </c>
      <c r="F11553" t="s">
        <v>64</v>
      </c>
      <c r="G11553" t="s">
        <v>7155</v>
      </c>
      <c r="H11553" t="s">
        <v>1641</v>
      </c>
      <c r="I11553" t="s">
        <v>1641</v>
      </c>
      <c r="J11553" t="s">
        <v>66</v>
      </c>
      <c r="K11553">
        <v>20</v>
      </c>
      <c r="M11553" s="57">
        <v>0.16873571700000001</v>
      </c>
      <c r="N11553" t="s">
        <v>67</v>
      </c>
      <c r="O11553" s="57">
        <v>1.4221055999999999E-2</v>
      </c>
      <c r="P11553" s="56">
        <v>0</v>
      </c>
      <c r="Q11553" s="56">
        <v>0</v>
      </c>
      <c r="R11553" s="56">
        <v>0</v>
      </c>
    </row>
    <row r="11554" spans="1:18" x14ac:dyDescent="0.2">
      <c r="A11554" t="s">
        <v>61</v>
      </c>
      <c r="B11554" t="s">
        <v>2804</v>
      </c>
      <c r="C11554" t="s">
        <v>1669</v>
      </c>
      <c r="D11554" t="s">
        <v>3273</v>
      </c>
      <c r="E11554" t="s">
        <v>63</v>
      </c>
      <c r="F11554" t="s">
        <v>64</v>
      </c>
      <c r="G11554" t="s">
        <v>7112</v>
      </c>
      <c r="H11554" t="s">
        <v>2974</v>
      </c>
      <c r="I11554" t="s">
        <v>2974</v>
      </c>
      <c r="J11554" t="s">
        <v>66</v>
      </c>
      <c r="K11554">
        <v>15</v>
      </c>
      <c r="M11554" s="57">
        <v>4.2759604999999999E-2</v>
      </c>
      <c r="N11554" t="s">
        <v>67</v>
      </c>
      <c r="O11554" s="57">
        <v>0.2</v>
      </c>
      <c r="P11554" s="56">
        <v>106.20369289999999</v>
      </c>
      <c r="Q11554" s="56">
        <v>2.225962434404646E-2</v>
      </c>
      <c r="R11554" s="56">
        <v>0</v>
      </c>
    </row>
    <row r="11555" spans="1:18" x14ac:dyDescent="0.2">
      <c r="A11555" t="s">
        <v>61</v>
      </c>
      <c r="B11555" t="s">
        <v>2804</v>
      </c>
      <c r="C11555" t="s">
        <v>1669</v>
      </c>
      <c r="D11555" t="s">
        <v>3273</v>
      </c>
      <c r="E11555" t="s">
        <v>63</v>
      </c>
      <c r="F11555" t="s">
        <v>64</v>
      </c>
      <c r="G11555" t="s">
        <v>7113</v>
      </c>
      <c r="H11555" t="s">
        <v>2969</v>
      </c>
      <c r="I11555" t="s">
        <v>2969</v>
      </c>
      <c r="J11555" t="s">
        <v>66</v>
      </c>
      <c r="K11555">
        <v>10</v>
      </c>
      <c r="M11555" s="57">
        <v>0.71668770400000004</v>
      </c>
      <c r="N11555" t="s">
        <v>67</v>
      </c>
      <c r="O11555" s="57">
        <v>0.16</v>
      </c>
      <c r="P11555" s="56">
        <v>1411.8737100000001</v>
      </c>
      <c r="Q11555" s="56">
        <v>0.24719424670272588</v>
      </c>
      <c r="R11555" s="56">
        <v>5.6396948015982147E-3</v>
      </c>
    </row>
    <row r="11556" spans="1:18" x14ac:dyDescent="0.2">
      <c r="A11556" t="s">
        <v>61</v>
      </c>
      <c r="B11556" t="s">
        <v>2804</v>
      </c>
      <c r="C11556" t="s">
        <v>1669</v>
      </c>
      <c r="D11556" t="s">
        <v>3273</v>
      </c>
      <c r="E11556" t="s">
        <v>63</v>
      </c>
      <c r="F11556" t="s">
        <v>64</v>
      </c>
      <c r="G11556" t="s">
        <v>7114</v>
      </c>
      <c r="H11556" t="s">
        <v>2965</v>
      </c>
      <c r="I11556" t="s">
        <v>2965</v>
      </c>
      <c r="J11556" t="s">
        <v>66</v>
      </c>
      <c r="K11556">
        <v>15</v>
      </c>
      <c r="L11556" t="s">
        <v>3157</v>
      </c>
      <c r="M11556" s="57">
        <v>0</v>
      </c>
      <c r="N11556" t="s">
        <v>67</v>
      </c>
      <c r="O11556" s="57">
        <v>0.1024</v>
      </c>
      <c r="P11556" s="56">
        <v>0</v>
      </c>
      <c r="Q11556" s="56">
        <v>0</v>
      </c>
      <c r="R11556" s="56">
        <v>0</v>
      </c>
    </row>
    <row r="11557" spans="1:18" x14ac:dyDescent="0.2">
      <c r="A11557" t="s">
        <v>61</v>
      </c>
      <c r="B11557" t="s">
        <v>2804</v>
      </c>
      <c r="C11557" t="s">
        <v>1669</v>
      </c>
      <c r="D11557" t="s">
        <v>3273</v>
      </c>
      <c r="E11557" t="s">
        <v>63</v>
      </c>
      <c r="F11557" t="s">
        <v>64</v>
      </c>
      <c r="G11557" t="s">
        <v>7115</v>
      </c>
      <c r="H11557" t="s">
        <v>2962</v>
      </c>
      <c r="I11557" t="s">
        <v>2962</v>
      </c>
      <c r="J11557" t="s">
        <v>66</v>
      </c>
      <c r="K11557">
        <v>15</v>
      </c>
      <c r="M11557" s="57">
        <v>0</v>
      </c>
      <c r="N11557" t="s">
        <v>67</v>
      </c>
      <c r="O11557" s="57">
        <v>0.12</v>
      </c>
      <c r="P11557" s="56">
        <v>0</v>
      </c>
      <c r="Q11557" s="56">
        <v>0</v>
      </c>
      <c r="R11557" s="56">
        <v>0</v>
      </c>
    </row>
    <row r="11558" spans="1:18" x14ac:dyDescent="0.2">
      <c r="A11558" t="s">
        <v>61</v>
      </c>
      <c r="B11558" t="s">
        <v>2804</v>
      </c>
      <c r="C11558" t="s">
        <v>1669</v>
      </c>
      <c r="D11558" t="s">
        <v>3273</v>
      </c>
      <c r="E11558" t="s">
        <v>63</v>
      </c>
      <c r="F11558" t="s">
        <v>64</v>
      </c>
      <c r="G11558" t="s">
        <v>7152</v>
      </c>
      <c r="H11558" t="s">
        <v>1647</v>
      </c>
      <c r="I11558" t="s">
        <v>1647</v>
      </c>
      <c r="J11558" t="s">
        <v>66</v>
      </c>
      <c r="K11558">
        <v>15</v>
      </c>
      <c r="M11558" s="57">
        <v>0</v>
      </c>
      <c r="N11558" t="s">
        <v>67</v>
      </c>
      <c r="O11558" s="57">
        <v>2.0452499999999998E-2</v>
      </c>
      <c r="P11558" s="56">
        <v>0</v>
      </c>
      <c r="Q11558" s="56">
        <v>0</v>
      </c>
      <c r="R11558" s="56">
        <v>0</v>
      </c>
    </row>
    <row r="11559" spans="1:18" x14ac:dyDescent="0.2">
      <c r="A11559" t="s">
        <v>61</v>
      </c>
      <c r="B11559" t="s">
        <v>2804</v>
      </c>
      <c r="C11559" t="s">
        <v>1669</v>
      </c>
      <c r="D11559" t="s">
        <v>3273</v>
      </c>
      <c r="E11559" t="s">
        <v>63</v>
      </c>
      <c r="F11559" t="s">
        <v>64</v>
      </c>
      <c r="G11559" t="s">
        <v>7116</v>
      </c>
      <c r="H11559" t="s">
        <v>2956</v>
      </c>
      <c r="I11559" t="s">
        <v>2956</v>
      </c>
      <c r="J11559" t="s">
        <v>66</v>
      </c>
      <c r="K11559">
        <v>15</v>
      </c>
      <c r="L11559" t="s">
        <v>3148</v>
      </c>
      <c r="M11559" s="57">
        <v>0</v>
      </c>
      <c r="N11559" t="s">
        <v>67</v>
      </c>
      <c r="O11559" s="57">
        <v>0.17499999999999999</v>
      </c>
      <c r="P11559" s="56">
        <v>0</v>
      </c>
      <c r="Q11559" s="56">
        <v>0</v>
      </c>
      <c r="R11559" s="56">
        <v>0</v>
      </c>
    </row>
    <row r="11560" spans="1:18" x14ac:dyDescent="0.2">
      <c r="A11560" t="s">
        <v>61</v>
      </c>
      <c r="B11560" t="s">
        <v>2804</v>
      </c>
      <c r="C11560" t="s">
        <v>1669</v>
      </c>
      <c r="D11560" t="s">
        <v>3273</v>
      </c>
      <c r="E11560" t="s">
        <v>63</v>
      </c>
      <c r="F11560" t="s">
        <v>64</v>
      </c>
      <c r="G11560" t="s">
        <v>7117</v>
      </c>
      <c r="H11560" t="s">
        <v>2954</v>
      </c>
      <c r="I11560" t="s">
        <v>2954</v>
      </c>
      <c r="J11560" t="s">
        <v>66</v>
      </c>
      <c r="K11560">
        <v>15</v>
      </c>
      <c r="M11560" s="57">
        <v>0.72175928899999997</v>
      </c>
      <c r="N11560" t="s">
        <v>67</v>
      </c>
      <c r="O11560" s="57">
        <v>4.0290771000000003E-2</v>
      </c>
      <c r="P11560" s="56">
        <v>0</v>
      </c>
      <c r="Q11560" s="56">
        <v>0</v>
      </c>
      <c r="R11560" s="56">
        <v>0</v>
      </c>
    </row>
    <row r="11561" spans="1:18" x14ac:dyDescent="0.2">
      <c r="A11561" t="s">
        <v>61</v>
      </c>
      <c r="B11561" t="s">
        <v>2804</v>
      </c>
      <c r="C11561" t="s">
        <v>1669</v>
      </c>
      <c r="D11561" t="s">
        <v>3273</v>
      </c>
      <c r="E11561" t="s">
        <v>63</v>
      </c>
      <c r="F11561" t="s">
        <v>64</v>
      </c>
      <c r="G11561" t="s">
        <v>7118</v>
      </c>
      <c r="H11561" t="s">
        <v>2952</v>
      </c>
      <c r="I11561" t="s">
        <v>2952</v>
      </c>
      <c r="J11561" t="s">
        <v>66</v>
      </c>
      <c r="K11561">
        <v>13</v>
      </c>
      <c r="L11561" t="s">
        <v>3167</v>
      </c>
      <c r="M11561" s="57">
        <v>0</v>
      </c>
      <c r="N11561" t="s">
        <v>67</v>
      </c>
      <c r="O11561" s="57">
        <v>0.24740000000000001</v>
      </c>
      <c r="P11561" s="56">
        <v>0</v>
      </c>
      <c r="Q11561" s="56">
        <v>0</v>
      </c>
      <c r="R11561" s="56">
        <v>0</v>
      </c>
    </row>
    <row r="11562" spans="1:18" x14ac:dyDescent="0.2">
      <c r="A11562" t="s">
        <v>61</v>
      </c>
      <c r="B11562" t="s">
        <v>2804</v>
      </c>
      <c r="C11562" t="s">
        <v>1669</v>
      </c>
      <c r="D11562" t="s">
        <v>3273</v>
      </c>
      <c r="E11562" t="s">
        <v>63</v>
      </c>
      <c r="F11562" t="s">
        <v>64</v>
      </c>
      <c r="G11562" t="s">
        <v>7119</v>
      </c>
      <c r="H11562" t="s">
        <v>2950</v>
      </c>
      <c r="I11562" t="s">
        <v>2950</v>
      </c>
      <c r="J11562" t="s">
        <v>66</v>
      </c>
      <c r="K11562">
        <v>10</v>
      </c>
      <c r="L11562" t="s">
        <v>3167</v>
      </c>
      <c r="M11562" s="57">
        <v>0</v>
      </c>
      <c r="N11562" t="s">
        <v>67</v>
      </c>
      <c r="O11562" s="57">
        <v>0.125</v>
      </c>
      <c r="P11562" s="56">
        <v>0</v>
      </c>
      <c r="Q11562" s="56">
        <v>0</v>
      </c>
      <c r="R11562" s="56">
        <v>0</v>
      </c>
    </row>
    <row r="11563" spans="1:18" x14ac:dyDescent="0.2">
      <c r="A11563" t="s">
        <v>61</v>
      </c>
      <c r="B11563" t="s">
        <v>2804</v>
      </c>
      <c r="C11563" t="s">
        <v>1669</v>
      </c>
      <c r="D11563" t="s">
        <v>3273</v>
      </c>
      <c r="E11563" t="s">
        <v>63</v>
      </c>
      <c r="F11563" t="s">
        <v>64</v>
      </c>
      <c r="G11563" t="s">
        <v>7120</v>
      </c>
      <c r="H11563" t="s">
        <v>1650</v>
      </c>
      <c r="I11563" t="s">
        <v>1650</v>
      </c>
      <c r="J11563" t="s">
        <v>66</v>
      </c>
      <c r="K11563">
        <v>20</v>
      </c>
      <c r="M11563" s="57">
        <v>0</v>
      </c>
      <c r="N11563" t="s">
        <v>67</v>
      </c>
      <c r="O11563" s="57">
        <v>0.36974745799999997</v>
      </c>
      <c r="P11563" s="56">
        <v>0</v>
      </c>
      <c r="Q11563" s="56">
        <v>0</v>
      </c>
      <c r="R11563" s="56">
        <v>0</v>
      </c>
    </row>
    <row r="11564" spans="1:18" x14ac:dyDescent="0.2">
      <c r="A11564" t="s">
        <v>61</v>
      </c>
      <c r="B11564" t="s">
        <v>2804</v>
      </c>
      <c r="C11564" t="s">
        <v>1669</v>
      </c>
      <c r="D11564" t="s">
        <v>3273</v>
      </c>
      <c r="E11564" t="s">
        <v>63</v>
      </c>
      <c r="F11564" t="s">
        <v>64</v>
      </c>
      <c r="G11564" t="s">
        <v>7153</v>
      </c>
      <c r="H11564" t="s">
        <v>1651</v>
      </c>
      <c r="I11564" t="s">
        <v>1651</v>
      </c>
      <c r="J11564" t="s">
        <v>66</v>
      </c>
      <c r="K11564">
        <v>20</v>
      </c>
      <c r="M11564" s="57">
        <v>0</v>
      </c>
      <c r="N11564" t="s">
        <v>67</v>
      </c>
      <c r="O11564" s="57">
        <v>2.0541525000000001E-2</v>
      </c>
      <c r="P11564" s="56">
        <v>0</v>
      </c>
      <c r="Q11564" s="56">
        <v>0</v>
      </c>
      <c r="R11564" s="56">
        <v>0</v>
      </c>
    </row>
    <row r="11565" spans="1:18" x14ac:dyDescent="0.2">
      <c r="A11565" t="s">
        <v>61</v>
      </c>
      <c r="B11565" t="s">
        <v>2804</v>
      </c>
      <c r="C11565" t="s">
        <v>1669</v>
      </c>
      <c r="D11565" t="s">
        <v>3273</v>
      </c>
      <c r="E11565" t="s">
        <v>63</v>
      </c>
      <c r="F11565" t="s">
        <v>64</v>
      </c>
      <c r="G11565" t="s">
        <v>7121</v>
      </c>
      <c r="H11565" t="s">
        <v>1652</v>
      </c>
      <c r="I11565" t="s">
        <v>1652</v>
      </c>
      <c r="J11565" t="s">
        <v>66</v>
      </c>
      <c r="K11565">
        <v>20</v>
      </c>
      <c r="M11565" s="57">
        <v>0</v>
      </c>
      <c r="N11565" t="s">
        <v>67</v>
      </c>
      <c r="O11565" s="57">
        <v>4.4506638000000001E-2</v>
      </c>
      <c r="P11565" s="56">
        <v>0</v>
      </c>
      <c r="Q11565" s="56">
        <v>0</v>
      </c>
      <c r="R11565" s="56">
        <v>0</v>
      </c>
    </row>
    <row r="11566" spans="1:18" x14ac:dyDescent="0.2">
      <c r="A11566" t="s">
        <v>61</v>
      </c>
      <c r="B11566" t="s">
        <v>2804</v>
      </c>
      <c r="C11566" t="s">
        <v>1669</v>
      </c>
      <c r="D11566" t="s">
        <v>3273</v>
      </c>
      <c r="E11566" t="s">
        <v>63</v>
      </c>
      <c r="F11566" t="s">
        <v>64</v>
      </c>
      <c r="G11566" t="s">
        <v>7122</v>
      </c>
      <c r="H11566" t="s">
        <v>2949</v>
      </c>
      <c r="I11566" t="s">
        <v>2949</v>
      </c>
      <c r="J11566" t="s">
        <v>66</v>
      </c>
      <c r="K11566">
        <v>10</v>
      </c>
      <c r="L11566" t="s">
        <v>3157</v>
      </c>
      <c r="M11566" s="57">
        <v>0</v>
      </c>
      <c r="N11566" t="s">
        <v>67</v>
      </c>
      <c r="O11566" s="57">
        <v>5.5555555999999999E-2</v>
      </c>
      <c r="P11566" s="56">
        <v>0</v>
      </c>
      <c r="Q11566" s="56">
        <v>0</v>
      </c>
      <c r="R11566" s="56">
        <v>0</v>
      </c>
    </row>
    <row r="11567" spans="1:18" x14ac:dyDescent="0.2">
      <c r="A11567" t="s">
        <v>61</v>
      </c>
      <c r="B11567" t="s">
        <v>2804</v>
      </c>
      <c r="C11567" t="s">
        <v>1669</v>
      </c>
      <c r="D11567" t="s">
        <v>3273</v>
      </c>
      <c r="E11567" t="s">
        <v>63</v>
      </c>
      <c r="F11567" t="s">
        <v>68</v>
      </c>
      <c r="G11567" t="s">
        <v>5920</v>
      </c>
      <c r="H11567" t="s">
        <v>3069</v>
      </c>
      <c r="I11567" t="s">
        <v>3069</v>
      </c>
      <c r="J11567" t="s">
        <v>66</v>
      </c>
      <c r="K11567">
        <v>5</v>
      </c>
      <c r="M11567" s="57">
        <v>0.21989281799999999</v>
      </c>
      <c r="N11567" t="s">
        <v>67</v>
      </c>
      <c r="O11567" s="57">
        <v>0.16</v>
      </c>
      <c r="P11567" s="56">
        <v>54233.550380000001</v>
      </c>
      <c r="Q11567" s="56">
        <v>9.0668619291017976</v>
      </c>
      <c r="R11567" s="56">
        <v>0</v>
      </c>
    </row>
    <row r="11568" spans="1:18" x14ac:dyDescent="0.2">
      <c r="A11568" t="s">
        <v>61</v>
      </c>
      <c r="B11568" t="s">
        <v>2804</v>
      </c>
      <c r="C11568" t="s">
        <v>1669</v>
      </c>
      <c r="D11568" t="s">
        <v>3273</v>
      </c>
      <c r="E11568" t="s">
        <v>63</v>
      </c>
      <c r="F11568" t="s">
        <v>68</v>
      </c>
      <c r="G11568" t="s">
        <v>5993</v>
      </c>
      <c r="H11568" t="s">
        <v>3066</v>
      </c>
      <c r="I11568" t="s">
        <v>3066</v>
      </c>
      <c r="J11568" t="s">
        <v>66</v>
      </c>
      <c r="K11568">
        <v>20</v>
      </c>
      <c r="M11568" s="57">
        <v>0</v>
      </c>
      <c r="N11568" t="s">
        <v>67</v>
      </c>
      <c r="O11568" s="57">
        <v>0.35</v>
      </c>
      <c r="P11568" s="56">
        <v>0</v>
      </c>
      <c r="Q11568" s="56">
        <v>0</v>
      </c>
      <c r="R11568" s="56">
        <v>0</v>
      </c>
    </row>
    <row r="11569" spans="1:18" x14ac:dyDescent="0.2">
      <c r="A11569" t="s">
        <v>61</v>
      </c>
      <c r="B11569" t="s">
        <v>2804</v>
      </c>
      <c r="C11569" t="s">
        <v>1669</v>
      </c>
      <c r="D11569" t="s">
        <v>3273</v>
      </c>
      <c r="E11569" t="s">
        <v>63</v>
      </c>
      <c r="F11569" t="s">
        <v>68</v>
      </c>
      <c r="G11569" t="s">
        <v>5873</v>
      </c>
      <c r="H11569" t="s">
        <v>1672</v>
      </c>
      <c r="I11569" t="s">
        <v>1672</v>
      </c>
      <c r="J11569" t="s">
        <v>66</v>
      </c>
      <c r="K11569">
        <v>10</v>
      </c>
      <c r="M11569" s="57">
        <v>0.15677543499999999</v>
      </c>
      <c r="N11569" t="s">
        <v>67</v>
      </c>
      <c r="O11569" s="57">
        <v>0.16</v>
      </c>
      <c r="P11569" s="56">
        <v>39661.381719999998</v>
      </c>
      <c r="Q11569" s="56">
        <v>12.349319039839655</v>
      </c>
      <c r="R11569" s="56">
        <v>-0.69576558399884525</v>
      </c>
    </row>
    <row r="11570" spans="1:18" x14ac:dyDescent="0.2">
      <c r="A11570" t="s">
        <v>61</v>
      </c>
      <c r="B11570" t="s">
        <v>2804</v>
      </c>
      <c r="C11570" t="s">
        <v>1669</v>
      </c>
      <c r="D11570" t="s">
        <v>3273</v>
      </c>
      <c r="E11570" t="s">
        <v>63</v>
      </c>
      <c r="F11570" t="s">
        <v>68</v>
      </c>
      <c r="G11570" t="s">
        <v>5895</v>
      </c>
      <c r="H11570" t="s">
        <v>2997</v>
      </c>
      <c r="I11570" t="s">
        <v>2997</v>
      </c>
      <c r="J11570" t="s">
        <v>66</v>
      </c>
      <c r="K11570">
        <v>20</v>
      </c>
      <c r="M11570" s="57">
        <v>0</v>
      </c>
      <c r="N11570" t="s">
        <v>67</v>
      </c>
      <c r="O11570" s="57">
        <v>5.5555555999999999E-2</v>
      </c>
      <c r="P11570" s="56">
        <v>0</v>
      </c>
      <c r="Q11570" s="56">
        <v>0</v>
      </c>
      <c r="R11570" s="56">
        <v>0</v>
      </c>
    </row>
    <row r="11571" spans="1:18" x14ac:dyDescent="0.2">
      <c r="A11571" t="s">
        <v>61</v>
      </c>
      <c r="B11571" t="s">
        <v>2804</v>
      </c>
      <c r="C11571" t="s">
        <v>1669</v>
      </c>
      <c r="D11571" t="s">
        <v>3273</v>
      </c>
      <c r="E11571" t="s">
        <v>63</v>
      </c>
      <c r="F11571" t="s">
        <v>68</v>
      </c>
      <c r="G11571" t="s">
        <v>5923</v>
      </c>
      <c r="H11571" t="s">
        <v>1618</v>
      </c>
      <c r="I11571" t="s">
        <v>1618</v>
      </c>
      <c r="J11571" t="s">
        <v>66</v>
      </c>
      <c r="K11571">
        <v>20</v>
      </c>
      <c r="M11571" s="57">
        <v>0</v>
      </c>
      <c r="N11571" t="s">
        <v>67</v>
      </c>
      <c r="O11571" s="57">
        <v>0.107476904</v>
      </c>
      <c r="P11571" s="56">
        <v>0</v>
      </c>
      <c r="Q11571" s="56">
        <v>0</v>
      </c>
      <c r="R11571" s="56">
        <v>0</v>
      </c>
    </row>
    <row r="11572" spans="1:18" x14ac:dyDescent="0.2">
      <c r="A11572" t="s">
        <v>61</v>
      </c>
      <c r="B11572" t="s">
        <v>2804</v>
      </c>
      <c r="C11572" t="s">
        <v>1669</v>
      </c>
      <c r="D11572" t="s">
        <v>3273</v>
      </c>
      <c r="E11572" t="s">
        <v>63</v>
      </c>
      <c r="F11572" t="s">
        <v>68</v>
      </c>
      <c r="G11572" t="s">
        <v>5924</v>
      </c>
      <c r="H11572" t="s">
        <v>1627</v>
      </c>
      <c r="I11572" t="s">
        <v>1627</v>
      </c>
      <c r="J11572" t="s">
        <v>66</v>
      </c>
      <c r="K11572">
        <v>11</v>
      </c>
      <c r="M11572" s="57">
        <v>0.45326910799999998</v>
      </c>
      <c r="N11572" t="s">
        <v>67</v>
      </c>
      <c r="O11572" s="57">
        <v>0.1</v>
      </c>
      <c r="P11572" s="56">
        <v>67412.144629999995</v>
      </c>
      <c r="Q11572" s="56">
        <v>0.80044088779853007</v>
      </c>
      <c r="R11572" s="56">
        <v>0</v>
      </c>
    </row>
    <row r="11573" spans="1:18" x14ac:dyDescent="0.2">
      <c r="A11573" t="s">
        <v>61</v>
      </c>
      <c r="B11573" t="s">
        <v>2804</v>
      </c>
      <c r="C11573" t="s">
        <v>1669</v>
      </c>
      <c r="D11573" t="s">
        <v>3273</v>
      </c>
      <c r="E11573" t="s">
        <v>63</v>
      </c>
      <c r="F11573" t="s">
        <v>68</v>
      </c>
      <c r="G11573" t="s">
        <v>5897</v>
      </c>
      <c r="H11573" t="s">
        <v>323</v>
      </c>
      <c r="I11573" t="s">
        <v>323</v>
      </c>
      <c r="J11573" t="s">
        <v>66</v>
      </c>
      <c r="K11573">
        <v>20</v>
      </c>
      <c r="M11573" s="57">
        <v>0.37499365200000001</v>
      </c>
      <c r="N11573" t="s">
        <v>67</v>
      </c>
      <c r="O11573" s="57">
        <v>5.4206802999999998E-2</v>
      </c>
      <c r="P11573" s="56">
        <v>28861.202430000001</v>
      </c>
      <c r="Q11573" s="56">
        <v>0.57752406135335943</v>
      </c>
      <c r="R11573" s="56">
        <v>0</v>
      </c>
    </row>
    <row r="11574" spans="1:18" x14ac:dyDescent="0.2">
      <c r="A11574" t="s">
        <v>61</v>
      </c>
      <c r="B11574" t="s">
        <v>2804</v>
      </c>
      <c r="C11574" t="s">
        <v>1669</v>
      </c>
      <c r="D11574" t="s">
        <v>3273</v>
      </c>
      <c r="E11574" t="s">
        <v>63</v>
      </c>
      <c r="F11574" t="s">
        <v>68</v>
      </c>
      <c r="G11574" t="s">
        <v>5926</v>
      </c>
      <c r="H11574" t="s">
        <v>1631</v>
      </c>
      <c r="I11574" t="s">
        <v>1631</v>
      </c>
      <c r="J11574" t="s">
        <v>66</v>
      </c>
      <c r="K11574">
        <v>11</v>
      </c>
      <c r="M11574" s="57">
        <v>0</v>
      </c>
      <c r="N11574" t="s">
        <v>67</v>
      </c>
      <c r="O11574" s="57">
        <v>3.5999999999999997E-2</v>
      </c>
      <c r="P11574" s="56">
        <v>0</v>
      </c>
      <c r="Q11574" s="56">
        <v>0</v>
      </c>
      <c r="R11574" s="56">
        <v>0</v>
      </c>
    </row>
    <row r="11575" spans="1:18" x14ac:dyDescent="0.2">
      <c r="A11575" t="s">
        <v>61</v>
      </c>
      <c r="B11575" t="s">
        <v>2804</v>
      </c>
      <c r="C11575" t="s">
        <v>1669</v>
      </c>
      <c r="D11575" t="s">
        <v>3273</v>
      </c>
      <c r="E11575" t="s">
        <v>63</v>
      </c>
      <c r="F11575" t="s">
        <v>68</v>
      </c>
      <c r="G11575" t="s">
        <v>7123</v>
      </c>
      <c r="H11575" t="s">
        <v>2986</v>
      </c>
      <c r="I11575" t="s">
        <v>2986</v>
      </c>
      <c r="J11575" t="s">
        <v>66</v>
      </c>
      <c r="K11575">
        <v>20</v>
      </c>
      <c r="M11575" s="57">
        <v>0.107503156</v>
      </c>
      <c r="N11575" t="s">
        <v>67</v>
      </c>
      <c r="O11575" s="57">
        <v>0.46</v>
      </c>
      <c r="P11575" s="56">
        <v>82375.399919999996</v>
      </c>
      <c r="Q11575" s="56">
        <v>30.619178887709008</v>
      </c>
      <c r="R11575" s="56">
        <v>0</v>
      </c>
    </row>
    <row r="11576" spans="1:18" x14ac:dyDescent="0.2">
      <c r="A11576" t="s">
        <v>61</v>
      </c>
      <c r="B11576" t="s">
        <v>2804</v>
      </c>
      <c r="C11576" t="s">
        <v>1669</v>
      </c>
      <c r="D11576" t="s">
        <v>3273</v>
      </c>
      <c r="E11576" t="s">
        <v>63</v>
      </c>
      <c r="F11576" t="s">
        <v>68</v>
      </c>
      <c r="G11576" t="s">
        <v>5927</v>
      </c>
      <c r="H11576" t="s">
        <v>6322</v>
      </c>
      <c r="I11576" t="s">
        <v>6322</v>
      </c>
      <c r="J11576" t="s">
        <v>66</v>
      </c>
      <c r="K11576">
        <v>5</v>
      </c>
      <c r="L11576" t="s">
        <v>3157</v>
      </c>
      <c r="M11576" s="57">
        <v>0</v>
      </c>
      <c r="N11576" t="s">
        <v>67</v>
      </c>
      <c r="O11576" s="57">
        <v>0.05</v>
      </c>
      <c r="P11576" s="56">
        <v>0</v>
      </c>
      <c r="Q11576" s="56">
        <v>0</v>
      </c>
      <c r="R11576" s="56">
        <v>0</v>
      </c>
    </row>
    <row r="11577" spans="1:18" x14ac:dyDescent="0.2">
      <c r="A11577" t="s">
        <v>61</v>
      </c>
      <c r="B11577" t="s">
        <v>2804</v>
      </c>
      <c r="C11577" t="s">
        <v>1669</v>
      </c>
      <c r="D11577" t="s">
        <v>3273</v>
      </c>
      <c r="E11577" t="s">
        <v>63</v>
      </c>
      <c r="F11577" t="s">
        <v>68</v>
      </c>
      <c r="G11577" t="s">
        <v>5899</v>
      </c>
      <c r="H11577" t="s">
        <v>2982</v>
      </c>
      <c r="I11577" t="s">
        <v>2982</v>
      </c>
      <c r="J11577" t="s">
        <v>66</v>
      </c>
      <c r="K11577">
        <v>5</v>
      </c>
      <c r="L11577" t="s">
        <v>3148</v>
      </c>
      <c r="M11577" s="57">
        <v>0</v>
      </c>
      <c r="N11577" t="s">
        <v>67</v>
      </c>
      <c r="O11577" s="57">
        <v>0.05</v>
      </c>
      <c r="P11577" s="56">
        <v>0</v>
      </c>
      <c r="Q11577" s="56">
        <v>0</v>
      </c>
      <c r="R11577" s="56">
        <v>0</v>
      </c>
    </row>
    <row r="11578" spans="1:18" x14ac:dyDescent="0.2">
      <c r="A11578" t="s">
        <v>61</v>
      </c>
      <c r="B11578" t="s">
        <v>2804</v>
      </c>
      <c r="C11578" t="s">
        <v>1669</v>
      </c>
      <c r="D11578" t="s">
        <v>3273</v>
      </c>
      <c r="E11578" t="s">
        <v>63</v>
      </c>
      <c r="F11578" t="s">
        <v>68</v>
      </c>
      <c r="G11578" t="s">
        <v>5900</v>
      </c>
      <c r="H11578" t="s">
        <v>1639</v>
      </c>
      <c r="I11578" t="s">
        <v>1639</v>
      </c>
      <c r="J11578" t="s">
        <v>66</v>
      </c>
      <c r="K11578">
        <v>15</v>
      </c>
      <c r="M11578" s="57">
        <v>1.2600000000000001E-3</v>
      </c>
      <c r="N11578" t="s">
        <v>67</v>
      </c>
      <c r="O11578" s="57">
        <v>3.1415305999999997E-2</v>
      </c>
      <c r="P11578" s="56">
        <v>53.44684771</v>
      </c>
      <c r="Q11578" s="56">
        <v>2.2705283538920252E-2</v>
      </c>
      <c r="R11578" s="56">
        <v>0</v>
      </c>
    </row>
    <row r="11579" spans="1:18" x14ac:dyDescent="0.2">
      <c r="A11579" t="s">
        <v>61</v>
      </c>
      <c r="B11579" t="s">
        <v>2804</v>
      </c>
      <c r="C11579" t="s">
        <v>1669</v>
      </c>
      <c r="D11579" t="s">
        <v>3273</v>
      </c>
      <c r="E11579" t="s">
        <v>63</v>
      </c>
      <c r="F11579" t="s">
        <v>68</v>
      </c>
      <c r="G11579" t="s">
        <v>5901</v>
      </c>
      <c r="H11579" t="s">
        <v>1641</v>
      </c>
      <c r="I11579" t="s">
        <v>1641</v>
      </c>
      <c r="J11579" t="s">
        <v>66</v>
      </c>
      <c r="K11579">
        <v>20</v>
      </c>
      <c r="M11579" s="57">
        <v>6.7494287E-2</v>
      </c>
      <c r="N11579" t="s">
        <v>67</v>
      </c>
      <c r="O11579" s="57">
        <v>1.4221055999999999E-2</v>
      </c>
      <c r="P11579" s="56">
        <v>1295.9609780000001</v>
      </c>
      <c r="Q11579" s="56">
        <v>2.5932691099247167E-2</v>
      </c>
      <c r="R11579" s="56">
        <v>0</v>
      </c>
    </row>
    <row r="11580" spans="1:18" x14ac:dyDescent="0.2">
      <c r="A11580" t="s">
        <v>61</v>
      </c>
      <c r="B11580" t="s">
        <v>2804</v>
      </c>
      <c r="C11580" t="s">
        <v>1669</v>
      </c>
      <c r="D11580" t="s">
        <v>3273</v>
      </c>
      <c r="E11580" t="s">
        <v>63</v>
      </c>
      <c r="F11580" t="s">
        <v>68</v>
      </c>
      <c r="G11580" t="s">
        <v>5902</v>
      </c>
      <c r="H11580" t="s">
        <v>2974</v>
      </c>
      <c r="I11580" t="s">
        <v>2974</v>
      </c>
      <c r="J11580" t="s">
        <v>66</v>
      </c>
      <c r="K11580">
        <v>15</v>
      </c>
      <c r="M11580" s="57">
        <v>7.1668770000000003E-3</v>
      </c>
      <c r="N11580" t="s">
        <v>67</v>
      </c>
      <c r="O11580" s="57">
        <v>0.2</v>
      </c>
      <c r="P11580" s="56">
        <v>2269.6178839999998</v>
      </c>
      <c r="Q11580" s="56">
        <v>0.47569759697470571</v>
      </c>
      <c r="R11580" s="56">
        <v>0</v>
      </c>
    </row>
    <row r="11581" spans="1:18" x14ac:dyDescent="0.2">
      <c r="A11581" t="s">
        <v>61</v>
      </c>
      <c r="B11581" t="s">
        <v>2804</v>
      </c>
      <c r="C11581" t="s">
        <v>1669</v>
      </c>
      <c r="D11581" t="s">
        <v>3273</v>
      </c>
      <c r="E11581" t="s">
        <v>63</v>
      </c>
      <c r="F11581" t="s">
        <v>68</v>
      </c>
      <c r="G11581" t="s">
        <v>5903</v>
      </c>
      <c r="H11581" t="s">
        <v>2965</v>
      </c>
      <c r="I11581" t="s">
        <v>2965</v>
      </c>
      <c r="J11581" t="s">
        <v>66</v>
      </c>
      <c r="K11581">
        <v>15</v>
      </c>
      <c r="L11581" t="s">
        <v>3157</v>
      </c>
      <c r="M11581" s="57">
        <v>0</v>
      </c>
      <c r="N11581" t="s">
        <v>67</v>
      </c>
      <c r="O11581" s="57">
        <v>0.1024</v>
      </c>
      <c r="P11581" s="56">
        <v>0</v>
      </c>
      <c r="Q11581" s="56">
        <v>0</v>
      </c>
      <c r="R11581" s="56">
        <v>0</v>
      </c>
    </row>
    <row r="11582" spans="1:18" x14ac:dyDescent="0.2">
      <c r="A11582" t="s">
        <v>61</v>
      </c>
      <c r="B11582" t="s">
        <v>2804</v>
      </c>
      <c r="C11582" t="s">
        <v>1669</v>
      </c>
      <c r="D11582" t="s">
        <v>3273</v>
      </c>
      <c r="E11582" t="s">
        <v>63</v>
      </c>
      <c r="F11582" t="s">
        <v>68</v>
      </c>
      <c r="G11582" t="s">
        <v>5904</v>
      </c>
      <c r="H11582" t="s">
        <v>2962</v>
      </c>
      <c r="I11582" t="s">
        <v>2962</v>
      </c>
      <c r="J11582" t="s">
        <v>66</v>
      </c>
      <c r="K11582">
        <v>15</v>
      </c>
      <c r="M11582" s="57">
        <v>0</v>
      </c>
      <c r="N11582" t="s">
        <v>67</v>
      </c>
      <c r="O11582" s="57">
        <v>0.12</v>
      </c>
      <c r="P11582" s="56">
        <v>0</v>
      </c>
      <c r="Q11582" s="56">
        <v>0</v>
      </c>
      <c r="R11582" s="56">
        <v>0</v>
      </c>
    </row>
    <row r="11583" spans="1:18" x14ac:dyDescent="0.2">
      <c r="A11583" t="s">
        <v>61</v>
      </c>
      <c r="B11583" t="s">
        <v>2804</v>
      </c>
      <c r="C11583" t="s">
        <v>1669</v>
      </c>
      <c r="D11583" t="s">
        <v>3273</v>
      </c>
      <c r="E11583" t="s">
        <v>63</v>
      </c>
      <c r="F11583" t="s">
        <v>68</v>
      </c>
      <c r="G11583" t="s">
        <v>5905</v>
      </c>
      <c r="H11583" t="s">
        <v>1647</v>
      </c>
      <c r="I11583" t="s">
        <v>1647</v>
      </c>
      <c r="J11583" t="s">
        <v>66</v>
      </c>
      <c r="K11583">
        <v>15</v>
      </c>
      <c r="M11583" s="57">
        <v>0</v>
      </c>
      <c r="N11583" t="s">
        <v>67</v>
      </c>
      <c r="O11583" s="57">
        <v>2.0452499999999998E-2</v>
      </c>
      <c r="P11583" s="56">
        <v>0</v>
      </c>
      <c r="Q11583" s="56">
        <v>0</v>
      </c>
      <c r="R11583" s="56">
        <v>0</v>
      </c>
    </row>
    <row r="11584" spans="1:18" x14ac:dyDescent="0.2">
      <c r="A11584" t="s">
        <v>61</v>
      </c>
      <c r="B11584" t="s">
        <v>2804</v>
      </c>
      <c r="C11584" t="s">
        <v>1669</v>
      </c>
      <c r="D11584" t="s">
        <v>3273</v>
      </c>
      <c r="E11584" t="s">
        <v>63</v>
      </c>
      <c r="F11584" t="s">
        <v>68</v>
      </c>
      <c r="G11584" t="s">
        <v>5906</v>
      </c>
      <c r="H11584" t="s">
        <v>2956</v>
      </c>
      <c r="I11584" t="s">
        <v>2956</v>
      </c>
      <c r="J11584" t="s">
        <v>66</v>
      </c>
      <c r="K11584">
        <v>15</v>
      </c>
      <c r="L11584" t="s">
        <v>3148</v>
      </c>
      <c r="M11584" s="57">
        <v>0</v>
      </c>
      <c r="N11584" t="s">
        <v>67</v>
      </c>
      <c r="O11584" s="57">
        <v>0.17499999999999999</v>
      </c>
      <c r="P11584" s="56">
        <v>0</v>
      </c>
      <c r="Q11584" s="56">
        <v>0</v>
      </c>
      <c r="R11584" s="56">
        <v>0</v>
      </c>
    </row>
    <row r="11585" spans="1:18" x14ac:dyDescent="0.2">
      <c r="A11585" t="s">
        <v>61</v>
      </c>
      <c r="B11585" t="s">
        <v>2804</v>
      </c>
      <c r="C11585" t="s">
        <v>1669</v>
      </c>
      <c r="D11585" t="s">
        <v>3273</v>
      </c>
      <c r="E11585" t="s">
        <v>63</v>
      </c>
      <c r="F11585" t="s">
        <v>68</v>
      </c>
      <c r="G11585" t="s">
        <v>5907</v>
      </c>
      <c r="H11585" t="s">
        <v>2954</v>
      </c>
      <c r="I11585" t="s">
        <v>2954</v>
      </c>
      <c r="J11585" t="s">
        <v>66</v>
      </c>
      <c r="K11585">
        <v>15</v>
      </c>
      <c r="M11585" s="57">
        <v>0.72679928900000002</v>
      </c>
      <c r="N11585" t="s">
        <v>67</v>
      </c>
      <c r="O11585" s="57">
        <v>4.0290771000000003E-2</v>
      </c>
      <c r="P11585" s="56">
        <v>40732.196250000001</v>
      </c>
      <c r="Q11585" s="56">
        <v>17.303846805658392</v>
      </c>
      <c r="R11585" s="56">
        <v>0</v>
      </c>
    </row>
    <row r="11586" spans="1:18" x14ac:dyDescent="0.2">
      <c r="A11586" t="s">
        <v>61</v>
      </c>
      <c r="B11586" t="s">
        <v>2804</v>
      </c>
      <c r="C11586" t="s">
        <v>1669</v>
      </c>
      <c r="D11586" t="s">
        <v>3273</v>
      </c>
      <c r="E11586" t="s">
        <v>63</v>
      </c>
      <c r="F11586" t="s">
        <v>68</v>
      </c>
      <c r="G11586" t="s">
        <v>5908</v>
      </c>
      <c r="H11586" t="s">
        <v>2952</v>
      </c>
      <c r="I11586" t="s">
        <v>2952</v>
      </c>
      <c r="J11586" t="s">
        <v>66</v>
      </c>
      <c r="K11586">
        <v>13</v>
      </c>
      <c r="L11586" t="s">
        <v>3167</v>
      </c>
      <c r="M11586" s="57">
        <v>0</v>
      </c>
      <c r="N11586" t="s">
        <v>67</v>
      </c>
      <c r="O11586" s="57">
        <v>0.24740000000000001</v>
      </c>
      <c r="P11586" s="56">
        <v>0</v>
      </c>
      <c r="Q11586" s="56">
        <v>0</v>
      </c>
      <c r="R11586" s="56">
        <v>0</v>
      </c>
    </row>
    <row r="11587" spans="1:18" x14ac:dyDescent="0.2">
      <c r="A11587" t="s">
        <v>61</v>
      </c>
      <c r="B11587" t="s">
        <v>2804</v>
      </c>
      <c r="C11587" t="s">
        <v>1669</v>
      </c>
      <c r="D11587" t="s">
        <v>3273</v>
      </c>
      <c r="E11587" t="s">
        <v>63</v>
      </c>
      <c r="F11587" t="s">
        <v>68</v>
      </c>
      <c r="G11587" t="s">
        <v>5909</v>
      </c>
      <c r="H11587" t="s">
        <v>2950</v>
      </c>
      <c r="I11587" t="s">
        <v>2950</v>
      </c>
      <c r="J11587" t="s">
        <v>66</v>
      </c>
      <c r="K11587">
        <v>10</v>
      </c>
      <c r="L11587" t="s">
        <v>3167</v>
      </c>
      <c r="M11587" s="57">
        <v>0</v>
      </c>
      <c r="N11587" t="s">
        <v>67</v>
      </c>
      <c r="O11587" s="57">
        <v>0.125</v>
      </c>
      <c r="P11587" s="56">
        <v>0</v>
      </c>
      <c r="Q11587" s="56">
        <v>0</v>
      </c>
      <c r="R11587" s="56">
        <v>0</v>
      </c>
    </row>
    <row r="11588" spans="1:18" x14ac:dyDescent="0.2">
      <c r="A11588" t="s">
        <v>61</v>
      </c>
      <c r="B11588" t="s">
        <v>2804</v>
      </c>
      <c r="C11588" t="s">
        <v>1669</v>
      </c>
      <c r="D11588" t="s">
        <v>3273</v>
      </c>
      <c r="E11588" t="s">
        <v>63</v>
      </c>
      <c r="F11588" t="s">
        <v>68</v>
      </c>
      <c r="G11588" t="s">
        <v>7124</v>
      </c>
      <c r="H11588" t="s">
        <v>1650</v>
      </c>
      <c r="I11588" t="s">
        <v>1650</v>
      </c>
      <c r="J11588" t="s">
        <v>66</v>
      </c>
      <c r="K11588">
        <v>20</v>
      </c>
      <c r="M11588" s="57">
        <v>0</v>
      </c>
      <c r="N11588" t="s">
        <v>67</v>
      </c>
      <c r="O11588" s="57">
        <v>0.36974745799999997</v>
      </c>
      <c r="P11588" s="56">
        <v>0</v>
      </c>
      <c r="Q11588" s="56">
        <v>0</v>
      </c>
      <c r="R11588" s="56">
        <v>0</v>
      </c>
    </row>
    <row r="11589" spans="1:18" x14ac:dyDescent="0.2">
      <c r="A11589" t="s">
        <v>61</v>
      </c>
      <c r="B11589" t="s">
        <v>2804</v>
      </c>
      <c r="C11589" t="s">
        <v>1669</v>
      </c>
      <c r="D11589" t="s">
        <v>3273</v>
      </c>
      <c r="E11589" t="s">
        <v>63</v>
      </c>
      <c r="F11589" t="s">
        <v>68</v>
      </c>
      <c r="G11589" t="s">
        <v>5910</v>
      </c>
      <c r="H11589" t="s">
        <v>1651</v>
      </c>
      <c r="I11589" t="s">
        <v>1651</v>
      </c>
      <c r="J11589" t="s">
        <v>66</v>
      </c>
      <c r="K11589">
        <v>20</v>
      </c>
      <c r="M11589" s="57">
        <v>0</v>
      </c>
      <c r="N11589" t="s">
        <v>67</v>
      </c>
      <c r="O11589" s="57">
        <v>2.0541525000000001E-2</v>
      </c>
      <c r="P11589" s="56">
        <v>0</v>
      </c>
      <c r="Q11589" s="56">
        <v>0</v>
      </c>
      <c r="R11589" s="56">
        <v>0</v>
      </c>
    </row>
    <row r="11590" spans="1:18" x14ac:dyDescent="0.2">
      <c r="A11590" t="s">
        <v>61</v>
      </c>
      <c r="B11590" t="s">
        <v>2804</v>
      </c>
      <c r="C11590" t="s">
        <v>1669</v>
      </c>
      <c r="D11590" t="s">
        <v>3273</v>
      </c>
      <c r="E11590" t="s">
        <v>63</v>
      </c>
      <c r="F11590" t="s">
        <v>68</v>
      </c>
      <c r="G11590" t="s">
        <v>5911</v>
      </c>
      <c r="H11590" t="s">
        <v>1652</v>
      </c>
      <c r="I11590" t="s">
        <v>1652</v>
      </c>
      <c r="J11590" t="s">
        <v>66</v>
      </c>
      <c r="K11590">
        <v>20</v>
      </c>
      <c r="M11590" s="57">
        <v>0</v>
      </c>
      <c r="N11590" t="s">
        <v>67</v>
      </c>
      <c r="O11590" s="57">
        <v>4.4506638000000001E-2</v>
      </c>
      <c r="P11590" s="56">
        <v>0</v>
      </c>
      <c r="Q11590" s="56">
        <v>0</v>
      </c>
      <c r="R11590" s="56">
        <v>0</v>
      </c>
    </row>
    <row r="11591" spans="1:18" x14ac:dyDescent="0.2">
      <c r="A11591" t="s">
        <v>61</v>
      </c>
      <c r="B11591" t="s">
        <v>2804</v>
      </c>
      <c r="C11591" t="s">
        <v>1669</v>
      </c>
      <c r="D11591" t="s">
        <v>3273</v>
      </c>
      <c r="E11591" t="s">
        <v>63</v>
      </c>
      <c r="F11591" t="s">
        <v>68</v>
      </c>
      <c r="G11591" t="s">
        <v>5912</v>
      </c>
      <c r="H11591" t="s">
        <v>2949</v>
      </c>
      <c r="I11591" t="s">
        <v>2949</v>
      </c>
      <c r="J11591" t="s">
        <v>66</v>
      </c>
      <c r="K11591">
        <v>10</v>
      </c>
      <c r="L11591" t="s">
        <v>3157</v>
      </c>
      <c r="M11591" s="57">
        <v>0</v>
      </c>
      <c r="N11591" t="s">
        <v>67</v>
      </c>
      <c r="O11591" s="57">
        <v>5.5555555999999999E-2</v>
      </c>
      <c r="P11591" s="56">
        <v>0</v>
      </c>
      <c r="Q11591" s="56">
        <v>0</v>
      </c>
      <c r="R11591" s="56">
        <v>0</v>
      </c>
    </row>
    <row r="11592" spans="1:18" x14ac:dyDescent="0.2">
      <c r="A11592" t="s">
        <v>61</v>
      </c>
      <c r="B11592" t="s">
        <v>2804</v>
      </c>
      <c r="C11592" t="s">
        <v>3113</v>
      </c>
      <c r="D11592" t="s">
        <v>3274</v>
      </c>
      <c r="E11592" t="s">
        <v>63</v>
      </c>
      <c r="F11592" t="s">
        <v>64</v>
      </c>
      <c r="G11592" t="s">
        <v>5846</v>
      </c>
      <c r="H11592" t="s">
        <v>3069</v>
      </c>
      <c r="I11592" t="s">
        <v>3069</v>
      </c>
      <c r="J11592" t="s">
        <v>66</v>
      </c>
      <c r="K11592">
        <v>5</v>
      </c>
      <c r="M11592" s="57">
        <v>0</v>
      </c>
      <c r="N11592" t="s">
        <v>67</v>
      </c>
      <c r="O11592" s="57">
        <v>0.16</v>
      </c>
      <c r="P11592" s="56">
        <v>0</v>
      </c>
      <c r="Q11592" s="56">
        <v>0</v>
      </c>
      <c r="R11592" s="56">
        <v>0</v>
      </c>
    </row>
    <row r="11593" spans="1:18" x14ac:dyDescent="0.2">
      <c r="A11593" t="s">
        <v>61</v>
      </c>
      <c r="B11593" t="s">
        <v>2804</v>
      </c>
      <c r="C11593" t="s">
        <v>3113</v>
      </c>
      <c r="D11593" t="s">
        <v>3274</v>
      </c>
      <c r="E11593" t="s">
        <v>63</v>
      </c>
      <c r="F11593" t="s">
        <v>64</v>
      </c>
      <c r="G11593" t="s">
        <v>5847</v>
      </c>
      <c r="H11593" t="s">
        <v>3066</v>
      </c>
      <c r="I11593" t="s">
        <v>3066</v>
      </c>
      <c r="J11593" t="s">
        <v>66</v>
      </c>
      <c r="K11593">
        <v>20</v>
      </c>
      <c r="M11593" s="57">
        <v>0</v>
      </c>
      <c r="N11593" t="s">
        <v>67</v>
      </c>
      <c r="O11593" s="57">
        <v>0.35</v>
      </c>
      <c r="P11593" s="56">
        <v>0</v>
      </c>
      <c r="Q11593" s="56">
        <v>0</v>
      </c>
      <c r="R11593" s="56">
        <v>0</v>
      </c>
    </row>
    <row r="11594" spans="1:18" x14ac:dyDescent="0.2">
      <c r="A11594" t="s">
        <v>61</v>
      </c>
      <c r="B11594" t="s">
        <v>2804</v>
      </c>
      <c r="C11594" t="s">
        <v>3113</v>
      </c>
      <c r="D11594" t="s">
        <v>3274</v>
      </c>
      <c r="E11594" t="s">
        <v>63</v>
      </c>
      <c r="F11594" t="s">
        <v>64</v>
      </c>
      <c r="G11594" t="s">
        <v>5954</v>
      </c>
      <c r="H11594" t="s">
        <v>1742</v>
      </c>
      <c r="I11594" t="s">
        <v>1742</v>
      </c>
      <c r="J11594" t="s">
        <v>66</v>
      </c>
      <c r="K11594">
        <v>8</v>
      </c>
      <c r="L11594" t="s">
        <v>3118</v>
      </c>
      <c r="M11594" s="57">
        <v>0</v>
      </c>
      <c r="N11594" t="s">
        <v>67</v>
      </c>
      <c r="O11594" s="57">
        <v>0.28000000000000003</v>
      </c>
      <c r="P11594" s="56">
        <v>0</v>
      </c>
      <c r="Q11594" s="56">
        <v>0</v>
      </c>
      <c r="R11594" s="56">
        <v>0</v>
      </c>
    </row>
    <row r="11595" spans="1:18" x14ac:dyDescent="0.2">
      <c r="A11595" t="s">
        <v>61</v>
      </c>
      <c r="B11595" t="s">
        <v>2804</v>
      </c>
      <c r="C11595" t="s">
        <v>3113</v>
      </c>
      <c r="D11595" t="s">
        <v>3274</v>
      </c>
      <c r="E11595" t="s">
        <v>63</v>
      </c>
      <c r="F11595" t="s">
        <v>64</v>
      </c>
      <c r="G11595" t="s">
        <v>5868</v>
      </c>
      <c r="H11595" t="s">
        <v>3000</v>
      </c>
      <c r="I11595" t="s">
        <v>3000</v>
      </c>
      <c r="J11595" t="s">
        <v>66</v>
      </c>
      <c r="K11595">
        <v>8</v>
      </c>
      <c r="L11595" t="s">
        <v>3118</v>
      </c>
      <c r="M11595" s="57">
        <v>0</v>
      </c>
      <c r="N11595" t="s">
        <v>67</v>
      </c>
      <c r="O11595" s="57">
        <v>0.31</v>
      </c>
      <c r="P11595" s="56">
        <v>0</v>
      </c>
      <c r="Q11595" s="56">
        <v>0</v>
      </c>
      <c r="R11595" s="56">
        <v>0</v>
      </c>
    </row>
    <row r="11596" spans="1:18" x14ac:dyDescent="0.2">
      <c r="A11596" t="s">
        <v>61</v>
      </c>
      <c r="B11596" t="s">
        <v>2804</v>
      </c>
      <c r="C11596" t="s">
        <v>3113</v>
      </c>
      <c r="D11596" t="s">
        <v>3274</v>
      </c>
      <c r="E11596" t="s">
        <v>63</v>
      </c>
      <c r="F11596" t="s">
        <v>64</v>
      </c>
      <c r="G11596" t="s">
        <v>5869</v>
      </c>
      <c r="H11596" t="s">
        <v>2974</v>
      </c>
      <c r="I11596" t="s">
        <v>2974</v>
      </c>
      <c r="J11596" t="s">
        <v>66</v>
      </c>
      <c r="K11596">
        <v>15</v>
      </c>
      <c r="M11596" s="57">
        <v>4.2759604999999999E-2</v>
      </c>
      <c r="N11596" t="s">
        <v>67</v>
      </c>
      <c r="O11596" s="57">
        <v>0.24</v>
      </c>
      <c r="P11596" s="56">
        <v>2955.9932199999998</v>
      </c>
      <c r="Q11596" s="56">
        <v>0.61955753932873159</v>
      </c>
      <c r="R11596" s="56">
        <v>5.3276645276289274E-2</v>
      </c>
    </row>
    <row r="11597" spans="1:18" x14ac:dyDescent="0.2">
      <c r="A11597" t="s">
        <v>61</v>
      </c>
      <c r="B11597" t="s">
        <v>2804</v>
      </c>
      <c r="C11597" t="s">
        <v>3113</v>
      </c>
      <c r="D11597" t="s">
        <v>3274</v>
      </c>
      <c r="E11597" t="s">
        <v>63</v>
      </c>
      <c r="F11597" t="s">
        <v>68</v>
      </c>
      <c r="G11597" t="s">
        <v>5850</v>
      </c>
      <c r="H11597" t="s">
        <v>3069</v>
      </c>
      <c r="I11597" t="s">
        <v>3069</v>
      </c>
      <c r="J11597" t="s">
        <v>66</v>
      </c>
      <c r="K11597">
        <v>5</v>
      </c>
      <c r="M11597" s="57">
        <v>0.21989281799999999</v>
      </c>
      <c r="N11597" t="s">
        <v>67</v>
      </c>
      <c r="O11597" s="57">
        <v>0.16</v>
      </c>
      <c r="P11597" s="56">
        <v>1192560.1129999999</v>
      </c>
      <c r="Q11597" s="56">
        <v>199.37433214242461</v>
      </c>
      <c r="R11597" s="56">
        <v>618.13908679912151</v>
      </c>
    </row>
    <row r="11598" spans="1:18" x14ac:dyDescent="0.2">
      <c r="A11598" t="s">
        <v>61</v>
      </c>
      <c r="B11598" t="s">
        <v>2804</v>
      </c>
      <c r="C11598" t="s">
        <v>3113</v>
      </c>
      <c r="D11598" t="s">
        <v>3274</v>
      </c>
      <c r="E11598" t="s">
        <v>63</v>
      </c>
      <c r="F11598" t="s">
        <v>68</v>
      </c>
      <c r="G11598" t="s">
        <v>5851</v>
      </c>
      <c r="H11598" t="s">
        <v>3066</v>
      </c>
      <c r="I11598" t="s">
        <v>3066</v>
      </c>
      <c r="J11598" t="s">
        <v>66</v>
      </c>
      <c r="K11598">
        <v>20</v>
      </c>
      <c r="M11598" s="57">
        <v>0</v>
      </c>
      <c r="N11598" t="s">
        <v>67</v>
      </c>
      <c r="O11598" s="57">
        <v>0.35</v>
      </c>
      <c r="P11598" s="56">
        <v>0</v>
      </c>
      <c r="Q11598" s="56">
        <v>0</v>
      </c>
      <c r="R11598" s="56">
        <v>0</v>
      </c>
    </row>
    <row r="11599" spans="1:18" x14ac:dyDescent="0.2">
      <c r="A11599" t="s">
        <v>61</v>
      </c>
      <c r="B11599" t="s">
        <v>2804</v>
      </c>
      <c r="C11599" t="s">
        <v>3113</v>
      </c>
      <c r="D11599" t="s">
        <v>3274</v>
      </c>
      <c r="E11599" t="s">
        <v>63</v>
      </c>
      <c r="F11599" t="s">
        <v>68</v>
      </c>
      <c r="G11599" t="s">
        <v>5959</v>
      </c>
      <c r="H11599" t="s">
        <v>1742</v>
      </c>
      <c r="I11599" t="s">
        <v>1742</v>
      </c>
      <c r="J11599" t="s">
        <v>66</v>
      </c>
      <c r="K11599">
        <v>8</v>
      </c>
      <c r="L11599" t="s">
        <v>3118</v>
      </c>
      <c r="M11599" s="57">
        <v>0</v>
      </c>
      <c r="N11599" t="s">
        <v>67</v>
      </c>
      <c r="O11599" s="57">
        <v>0.28000000000000003</v>
      </c>
      <c r="P11599" s="56">
        <v>0</v>
      </c>
      <c r="Q11599" s="56">
        <v>0</v>
      </c>
      <c r="R11599" s="56">
        <v>0</v>
      </c>
    </row>
    <row r="11600" spans="1:18" x14ac:dyDescent="0.2">
      <c r="A11600" t="s">
        <v>61</v>
      </c>
      <c r="B11600" t="s">
        <v>2804</v>
      </c>
      <c r="C11600" t="s">
        <v>3113</v>
      </c>
      <c r="D11600" t="s">
        <v>3274</v>
      </c>
      <c r="E11600" t="s">
        <v>63</v>
      </c>
      <c r="F11600" t="s">
        <v>68</v>
      </c>
      <c r="G11600" t="s">
        <v>5872</v>
      </c>
      <c r="H11600" t="s">
        <v>3000</v>
      </c>
      <c r="I11600" t="s">
        <v>3000</v>
      </c>
      <c r="J11600" t="s">
        <v>66</v>
      </c>
      <c r="K11600">
        <v>8</v>
      </c>
      <c r="L11600" t="s">
        <v>3118</v>
      </c>
      <c r="M11600" s="57">
        <v>0</v>
      </c>
      <c r="N11600" t="s">
        <v>67</v>
      </c>
      <c r="O11600" s="57">
        <v>0.31</v>
      </c>
      <c r="P11600" s="56">
        <v>0</v>
      </c>
      <c r="Q11600" s="56">
        <v>0</v>
      </c>
      <c r="R11600" s="56">
        <v>0</v>
      </c>
    </row>
    <row r="11601" spans="1:18" x14ac:dyDescent="0.2">
      <c r="A11601" t="s">
        <v>61</v>
      </c>
      <c r="B11601" t="s">
        <v>2804</v>
      </c>
      <c r="C11601" t="s">
        <v>3113</v>
      </c>
      <c r="D11601" t="s">
        <v>3274</v>
      </c>
      <c r="E11601" t="s">
        <v>63</v>
      </c>
      <c r="F11601" t="s">
        <v>68</v>
      </c>
      <c r="G11601" t="s">
        <v>5874</v>
      </c>
      <c r="H11601" t="s">
        <v>2974</v>
      </c>
      <c r="I11601" t="s">
        <v>2974</v>
      </c>
      <c r="J11601" t="s">
        <v>66</v>
      </c>
      <c r="K11601">
        <v>15</v>
      </c>
      <c r="M11601" s="57">
        <v>7.1668770000000003E-3</v>
      </c>
      <c r="N11601" t="s">
        <v>67</v>
      </c>
      <c r="O11601" s="57">
        <v>0.24</v>
      </c>
      <c r="P11601" s="56">
        <v>58403.395490000003</v>
      </c>
      <c r="Q11601" s="56">
        <v>12.240983420871022</v>
      </c>
      <c r="R11601" s="56">
        <v>1.0526197974336229</v>
      </c>
    </row>
    <row r="11602" spans="1:18" x14ac:dyDescent="0.2">
      <c r="A11602" t="s">
        <v>61</v>
      </c>
      <c r="B11602" t="s">
        <v>2804</v>
      </c>
      <c r="C11602" t="s">
        <v>3113</v>
      </c>
      <c r="D11602" t="s">
        <v>3274</v>
      </c>
      <c r="E11602" t="s">
        <v>63</v>
      </c>
      <c r="F11602" t="s">
        <v>69</v>
      </c>
      <c r="G11602" t="s">
        <v>6001</v>
      </c>
      <c r="H11602" t="s">
        <v>2872</v>
      </c>
      <c r="I11602" t="s">
        <v>2872</v>
      </c>
      <c r="J11602" t="s">
        <v>71</v>
      </c>
      <c r="K11602">
        <v>15</v>
      </c>
      <c r="L11602" t="s">
        <v>3274</v>
      </c>
      <c r="M11602" s="57">
        <v>0.24100719800000001</v>
      </c>
      <c r="N11602" t="s">
        <v>67</v>
      </c>
      <c r="O11602" s="57">
        <v>0.502840909</v>
      </c>
      <c r="P11602" s="56">
        <v>4682326.3229999999</v>
      </c>
      <c r="Q11602" s="56">
        <v>1135.0145592258723</v>
      </c>
      <c r="R11602" s="56">
        <v>259.64882740523103</v>
      </c>
    </row>
    <row r="11603" spans="1:18" x14ac:dyDescent="0.2">
      <c r="A11603" t="s">
        <v>61</v>
      </c>
      <c r="B11603" t="s">
        <v>2804</v>
      </c>
      <c r="C11603" t="s">
        <v>3113</v>
      </c>
      <c r="D11603" t="s">
        <v>3274</v>
      </c>
      <c r="E11603" t="s">
        <v>63</v>
      </c>
      <c r="F11603" t="s">
        <v>69</v>
      </c>
      <c r="G11603" t="s">
        <v>6002</v>
      </c>
      <c r="H11603" t="s">
        <v>2869</v>
      </c>
      <c r="I11603" t="s">
        <v>2869</v>
      </c>
      <c r="J11603" t="s">
        <v>71</v>
      </c>
      <c r="K11603">
        <v>15</v>
      </c>
      <c r="L11603" t="s">
        <v>3274</v>
      </c>
      <c r="M11603" s="57">
        <v>0</v>
      </c>
      <c r="N11603" t="s">
        <v>67</v>
      </c>
      <c r="O11603" s="57">
        <v>0.64781216600000002</v>
      </c>
      <c r="P11603" s="56">
        <v>0</v>
      </c>
      <c r="Q11603" s="56">
        <v>0</v>
      </c>
      <c r="R11603" s="56">
        <v>0</v>
      </c>
    </row>
    <row r="11604" spans="1:18" x14ac:dyDescent="0.2">
      <c r="A11604" t="s">
        <v>61</v>
      </c>
      <c r="B11604" t="s">
        <v>2804</v>
      </c>
      <c r="C11604" t="s">
        <v>3113</v>
      </c>
      <c r="D11604" t="s">
        <v>3274</v>
      </c>
      <c r="E11604" t="s">
        <v>63</v>
      </c>
      <c r="F11604" t="s">
        <v>69</v>
      </c>
      <c r="G11604" t="s">
        <v>6003</v>
      </c>
      <c r="H11604" t="s">
        <v>2867</v>
      </c>
      <c r="I11604" t="s">
        <v>2867</v>
      </c>
      <c r="J11604" t="s">
        <v>71</v>
      </c>
      <c r="K11604">
        <v>15</v>
      </c>
      <c r="L11604" t="s">
        <v>3274</v>
      </c>
      <c r="M11604" s="57">
        <v>0</v>
      </c>
      <c r="N11604" t="s">
        <v>67</v>
      </c>
      <c r="O11604" s="57">
        <v>0.64140875100000005</v>
      </c>
      <c r="P11604" s="56">
        <v>0</v>
      </c>
      <c r="Q11604" s="56">
        <v>0</v>
      </c>
      <c r="R11604" s="56">
        <v>0</v>
      </c>
    </row>
    <row r="11605" spans="1:18" x14ac:dyDescent="0.2">
      <c r="A11605" t="s">
        <v>61</v>
      </c>
      <c r="B11605" t="s">
        <v>2804</v>
      </c>
      <c r="C11605" t="s">
        <v>3113</v>
      </c>
      <c r="D11605" t="s">
        <v>3274</v>
      </c>
      <c r="E11605" t="s">
        <v>63</v>
      </c>
      <c r="F11605" t="s">
        <v>64</v>
      </c>
      <c r="G11605" t="s">
        <v>6004</v>
      </c>
      <c r="H11605" t="s">
        <v>2872</v>
      </c>
      <c r="I11605" t="s">
        <v>2872</v>
      </c>
      <c r="J11605" t="s">
        <v>71</v>
      </c>
      <c r="K11605">
        <v>15</v>
      </c>
      <c r="L11605" t="s">
        <v>3274</v>
      </c>
      <c r="M11605" s="57">
        <v>0</v>
      </c>
      <c r="N11605" t="s">
        <v>67</v>
      </c>
      <c r="O11605" s="57">
        <v>0.502840909</v>
      </c>
      <c r="P11605" s="56">
        <v>0</v>
      </c>
      <c r="Q11605" s="56">
        <v>0</v>
      </c>
      <c r="R11605" s="56">
        <v>0</v>
      </c>
    </row>
    <row r="11606" spans="1:18" x14ac:dyDescent="0.2">
      <c r="A11606" t="s">
        <v>61</v>
      </c>
      <c r="B11606" t="s">
        <v>2804</v>
      </c>
      <c r="C11606" t="s">
        <v>3113</v>
      </c>
      <c r="D11606" t="s">
        <v>3274</v>
      </c>
      <c r="E11606" t="s">
        <v>63</v>
      </c>
      <c r="F11606" t="s">
        <v>64</v>
      </c>
      <c r="G11606" t="s">
        <v>6005</v>
      </c>
      <c r="H11606" t="s">
        <v>2869</v>
      </c>
      <c r="I11606" t="s">
        <v>2869</v>
      </c>
      <c r="J11606" t="s">
        <v>71</v>
      </c>
      <c r="K11606">
        <v>15</v>
      </c>
      <c r="L11606" t="s">
        <v>3274</v>
      </c>
      <c r="M11606" s="57">
        <v>0</v>
      </c>
      <c r="N11606" t="s">
        <v>67</v>
      </c>
      <c r="O11606" s="57">
        <v>0.64781216600000002</v>
      </c>
      <c r="P11606" s="56">
        <v>0</v>
      </c>
      <c r="Q11606" s="56">
        <v>0</v>
      </c>
      <c r="R11606" s="56">
        <v>0</v>
      </c>
    </row>
    <row r="11607" spans="1:18" x14ac:dyDescent="0.2">
      <c r="A11607" t="s">
        <v>61</v>
      </c>
      <c r="B11607" t="s">
        <v>2804</v>
      </c>
      <c r="C11607" t="s">
        <v>3113</v>
      </c>
      <c r="D11607" t="s">
        <v>3274</v>
      </c>
      <c r="E11607" t="s">
        <v>63</v>
      </c>
      <c r="F11607" t="s">
        <v>64</v>
      </c>
      <c r="G11607" t="s">
        <v>6006</v>
      </c>
      <c r="H11607" t="s">
        <v>2867</v>
      </c>
      <c r="I11607" t="s">
        <v>2867</v>
      </c>
      <c r="J11607" t="s">
        <v>71</v>
      </c>
      <c r="K11607">
        <v>15</v>
      </c>
      <c r="L11607" t="s">
        <v>3274</v>
      </c>
      <c r="M11607" s="57">
        <v>0</v>
      </c>
      <c r="N11607" t="s">
        <v>67</v>
      </c>
      <c r="O11607" s="57">
        <v>0.64140875100000005</v>
      </c>
      <c r="P11607" s="56">
        <v>0</v>
      </c>
      <c r="Q11607" s="56">
        <v>0</v>
      </c>
      <c r="R11607" s="56">
        <v>0</v>
      </c>
    </row>
    <row r="11608" spans="1:18" x14ac:dyDescent="0.2">
      <c r="A11608" t="s">
        <v>61</v>
      </c>
      <c r="B11608" t="s">
        <v>2804</v>
      </c>
      <c r="C11608" t="s">
        <v>598</v>
      </c>
      <c r="D11608" t="s">
        <v>3281</v>
      </c>
      <c r="E11608" t="s">
        <v>63</v>
      </c>
      <c r="F11608" t="s">
        <v>64</v>
      </c>
      <c r="G11608" t="s">
        <v>6381</v>
      </c>
      <c r="H11608" t="s">
        <v>3066</v>
      </c>
      <c r="I11608" t="s">
        <v>3066</v>
      </c>
      <c r="J11608" t="s">
        <v>66</v>
      </c>
      <c r="K11608">
        <v>20</v>
      </c>
      <c r="M11608" s="57">
        <v>0</v>
      </c>
      <c r="N11608" t="s">
        <v>67</v>
      </c>
      <c r="O11608" s="57">
        <v>0.35</v>
      </c>
      <c r="P11608" s="56">
        <v>0</v>
      </c>
      <c r="Q11608" s="56">
        <v>0</v>
      </c>
      <c r="R11608" s="56">
        <v>0</v>
      </c>
    </row>
    <row r="11609" spans="1:18" x14ac:dyDescent="0.2">
      <c r="A11609" t="s">
        <v>61</v>
      </c>
      <c r="B11609" t="s">
        <v>2804</v>
      </c>
      <c r="C11609" t="s">
        <v>598</v>
      </c>
      <c r="D11609" t="s">
        <v>3281</v>
      </c>
      <c r="E11609" t="s">
        <v>63</v>
      </c>
      <c r="F11609" t="s">
        <v>68</v>
      </c>
      <c r="G11609" t="s">
        <v>5829</v>
      </c>
      <c r="H11609" t="s">
        <v>3066</v>
      </c>
      <c r="I11609" t="s">
        <v>3066</v>
      </c>
      <c r="J11609" t="s">
        <v>66</v>
      </c>
      <c r="K11609">
        <v>20</v>
      </c>
      <c r="M11609" s="57">
        <v>0</v>
      </c>
      <c r="N11609" t="s">
        <v>67</v>
      </c>
      <c r="O11609" s="57">
        <v>0.35</v>
      </c>
      <c r="P11609" s="56">
        <v>0</v>
      </c>
      <c r="Q11609" s="56">
        <v>0</v>
      </c>
      <c r="R11609" s="56">
        <v>0</v>
      </c>
    </row>
    <row r="11610" spans="1:18" x14ac:dyDescent="0.2">
      <c r="A11610" t="s">
        <v>61</v>
      </c>
      <c r="B11610" t="s">
        <v>2804</v>
      </c>
      <c r="C11610" t="s">
        <v>598</v>
      </c>
      <c r="D11610" t="s">
        <v>3281</v>
      </c>
      <c r="E11610" t="s">
        <v>63</v>
      </c>
      <c r="F11610" t="s">
        <v>69</v>
      </c>
      <c r="G11610" t="s">
        <v>6007</v>
      </c>
      <c r="H11610" t="s">
        <v>2808</v>
      </c>
      <c r="I11610" t="s">
        <v>2808</v>
      </c>
      <c r="J11610" t="s">
        <v>71</v>
      </c>
      <c r="K11610">
        <v>12</v>
      </c>
      <c r="L11610" t="s">
        <v>3281</v>
      </c>
      <c r="M11610" s="57">
        <v>0.29199999999999998</v>
      </c>
      <c r="N11610" t="s">
        <v>67</v>
      </c>
      <c r="O11610" s="57">
        <v>0.17456889</v>
      </c>
      <c r="P11610" s="56">
        <v>4456.519722</v>
      </c>
      <c r="Q11610" s="56">
        <v>0.72239217255032728</v>
      </c>
      <c r="R11610" s="56">
        <v>0.22338836745153068</v>
      </c>
    </row>
    <row r="11611" spans="1:18" x14ac:dyDescent="0.2">
      <c r="A11611" t="s">
        <v>61</v>
      </c>
      <c r="B11611" t="s">
        <v>2804</v>
      </c>
      <c r="C11611" t="s">
        <v>598</v>
      </c>
      <c r="D11611" t="s">
        <v>3281</v>
      </c>
      <c r="E11611" t="s">
        <v>63</v>
      </c>
      <c r="F11611" t="s">
        <v>64</v>
      </c>
      <c r="G11611" t="s">
        <v>1923</v>
      </c>
      <c r="H11611" t="s">
        <v>2808</v>
      </c>
      <c r="I11611" t="s">
        <v>2808</v>
      </c>
      <c r="J11611" t="s">
        <v>71</v>
      </c>
      <c r="K11611">
        <v>12</v>
      </c>
      <c r="L11611" t="s">
        <v>3281</v>
      </c>
      <c r="M11611" s="57">
        <v>0.29199999999999998</v>
      </c>
      <c r="N11611" t="s">
        <v>67</v>
      </c>
      <c r="O11611" s="57">
        <v>0.17456889</v>
      </c>
      <c r="P11611" s="56">
        <v>33.224104230000002</v>
      </c>
      <c r="Q11611" s="56">
        <v>5.385555171508836E-3</v>
      </c>
      <c r="R11611" s="56">
        <v>1.6653978590828269E-3</v>
      </c>
    </row>
    <row r="11612" spans="1:18" x14ac:dyDescent="0.2">
      <c r="A11612" t="s">
        <v>61</v>
      </c>
      <c r="B11612" t="s">
        <v>2804</v>
      </c>
      <c r="C11612" t="s">
        <v>1614</v>
      </c>
      <c r="D11612" t="s">
        <v>3193</v>
      </c>
      <c r="E11612" t="s">
        <v>63</v>
      </c>
      <c r="F11612" t="s">
        <v>64</v>
      </c>
      <c r="G11612" t="s">
        <v>7274</v>
      </c>
      <c r="H11612" t="s">
        <v>3069</v>
      </c>
      <c r="I11612" t="s">
        <v>3069</v>
      </c>
      <c r="J11612" t="s">
        <v>66</v>
      </c>
      <c r="K11612">
        <v>5</v>
      </c>
      <c r="M11612" s="57">
        <v>0</v>
      </c>
      <c r="N11612" t="s">
        <v>67</v>
      </c>
      <c r="O11612" s="57">
        <v>0.16</v>
      </c>
      <c r="P11612" s="56">
        <v>0</v>
      </c>
      <c r="Q11612" s="56">
        <v>0</v>
      </c>
      <c r="R11612" s="56">
        <v>0</v>
      </c>
    </row>
    <row r="11613" spans="1:18" x14ac:dyDescent="0.2">
      <c r="A11613" t="s">
        <v>61</v>
      </c>
      <c r="B11613" t="s">
        <v>2804</v>
      </c>
      <c r="C11613" t="s">
        <v>1614</v>
      </c>
      <c r="D11613" t="s">
        <v>3193</v>
      </c>
      <c r="E11613" t="s">
        <v>63</v>
      </c>
      <c r="F11613" t="s">
        <v>64</v>
      </c>
      <c r="G11613" t="s">
        <v>7126</v>
      </c>
      <c r="H11613" t="s">
        <v>3066</v>
      </c>
      <c r="I11613" t="s">
        <v>3066</v>
      </c>
      <c r="J11613" t="s">
        <v>66</v>
      </c>
      <c r="K11613">
        <v>20</v>
      </c>
      <c r="M11613" s="57">
        <v>0</v>
      </c>
      <c r="N11613" t="s">
        <v>67</v>
      </c>
      <c r="O11613" s="57">
        <v>0.35</v>
      </c>
      <c r="P11613" s="56">
        <v>0</v>
      </c>
      <c r="Q11613" s="56">
        <v>0</v>
      </c>
      <c r="R11613" s="56">
        <v>0</v>
      </c>
    </row>
    <row r="11614" spans="1:18" x14ac:dyDescent="0.2">
      <c r="A11614" t="s">
        <v>61</v>
      </c>
      <c r="B11614" t="s">
        <v>2804</v>
      </c>
      <c r="C11614" t="s">
        <v>1614</v>
      </c>
      <c r="D11614" t="s">
        <v>3193</v>
      </c>
      <c r="E11614" t="s">
        <v>63</v>
      </c>
      <c r="F11614" t="s">
        <v>64</v>
      </c>
      <c r="G11614" t="s">
        <v>7127</v>
      </c>
      <c r="H11614" t="s">
        <v>2995</v>
      </c>
      <c r="I11614" t="s">
        <v>2995</v>
      </c>
      <c r="J11614" t="s">
        <v>66</v>
      </c>
      <c r="K11614">
        <v>20</v>
      </c>
      <c r="M11614" s="57">
        <v>0</v>
      </c>
      <c r="N11614" t="s">
        <v>67</v>
      </c>
      <c r="O11614" s="57">
        <v>0.1</v>
      </c>
      <c r="P11614" s="56">
        <v>0</v>
      </c>
      <c r="Q11614" s="56">
        <v>0</v>
      </c>
      <c r="R11614" s="56">
        <v>0</v>
      </c>
    </row>
    <row r="11615" spans="1:18" x14ac:dyDescent="0.2">
      <c r="A11615" t="s">
        <v>61</v>
      </c>
      <c r="B11615" t="s">
        <v>2804</v>
      </c>
      <c r="C11615" t="s">
        <v>1614</v>
      </c>
      <c r="D11615" t="s">
        <v>3193</v>
      </c>
      <c r="E11615" t="s">
        <v>63</v>
      </c>
      <c r="F11615" t="s">
        <v>64</v>
      </c>
      <c r="G11615" t="s">
        <v>7128</v>
      </c>
      <c r="H11615" t="s">
        <v>2994</v>
      </c>
      <c r="I11615" t="s">
        <v>2994</v>
      </c>
      <c r="J11615" t="s">
        <v>66</v>
      </c>
      <c r="K11615">
        <v>18</v>
      </c>
      <c r="M11615" s="57">
        <v>0</v>
      </c>
      <c r="N11615" t="s">
        <v>67</v>
      </c>
      <c r="O11615" s="57">
        <v>1.595731E-3</v>
      </c>
      <c r="P11615" s="56">
        <v>0</v>
      </c>
      <c r="Q11615" s="56">
        <v>0</v>
      </c>
      <c r="R11615" s="56">
        <v>0</v>
      </c>
    </row>
    <row r="11616" spans="1:18" x14ac:dyDescent="0.2">
      <c r="A11616" t="s">
        <v>61</v>
      </c>
      <c r="B11616" t="s">
        <v>2804</v>
      </c>
      <c r="C11616" t="s">
        <v>1614</v>
      </c>
      <c r="D11616" t="s">
        <v>3193</v>
      </c>
      <c r="E11616" t="s">
        <v>63</v>
      </c>
      <c r="F11616" t="s">
        <v>64</v>
      </c>
      <c r="G11616" t="s">
        <v>7154</v>
      </c>
      <c r="H11616" t="s">
        <v>1618</v>
      </c>
      <c r="I11616" t="s">
        <v>1618</v>
      </c>
      <c r="J11616" t="s">
        <v>66</v>
      </c>
      <c r="K11616">
        <v>20</v>
      </c>
      <c r="M11616" s="57">
        <v>0</v>
      </c>
      <c r="N11616" t="s">
        <v>67</v>
      </c>
      <c r="O11616" s="57">
        <v>0</v>
      </c>
      <c r="P11616" s="56">
        <v>0</v>
      </c>
      <c r="Q11616" s="56">
        <v>0</v>
      </c>
      <c r="R11616" s="56">
        <v>0</v>
      </c>
    </row>
    <row r="11617" spans="1:18" x14ac:dyDescent="0.2">
      <c r="A11617" t="s">
        <v>61</v>
      </c>
      <c r="B11617" t="s">
        <v>2804</v>
      </c>
      <c r="C11617" t="s">
        <v>1614</v>
      </c>
      <c r="D11617" t="s">
        <v>3193</v>
      </c>
      <c r="E11617" t="s">
        <v>63</v>
      </c>
      <c r="F11617" t="s">
        <v>64</v>
      </c>
      <c r="G11617" t="s">
        <v>7129</v>
      </c>
      <c r="H11617" t="s">
        <v>1627</v>
      </c>
      <c r="I11617" t="s">
        <v>1627</v>
      </c>
      <c r="J11617" t="s">
        <v>66</v>
      </c>
      <c r="K11617">
        <v>11</v>
      </c>
      <c r="M11617" s="57">
        <v>0.45326910799999998</v>
      </c>
      <c r="N11617" t="s">
        <v>67</v>
      </c>
      <c r="O11617" s="57">
        <v>0.1</v>
      </c>
      <c r="P11617" s="56">
        <v>0</v>
      </c>
      <c r="Q11617" s="56">
        <v>0</v>
      </c>
      <c r="R11617" s="56">
        <v>0</v>
      </c>
    </row>
    <row r="11618" spans="1:18" x14ac:dyDescent="0.2">
      <c r="A11618" t="s">
        <v>61</v>
      </c>
      <c r="B11618" t="s">
        <v>2804</v>
      </c>
      <c r="C11618" t="s">
        <v>1614</v>
      </c>
      <c r="D11618" t="s">
        <v>3193</v>
      </c>
      <c r="E11618" t="s">
        <v>63</v>
      </c>
      <c r="F11618" t="s">
        <v>64</v>
      </c>
      <c r="G11618" t="s">
        <v>7130</v>
      </c>
      <c r="H11618" t="s">
        <v>323</v>
      </c>
      <c r="I11618" t="s">
        <v>323</v>
      </c>
      <c r="J11618" t="s">
        <v>66</v>
      </c>
      <c r="K11618">
        <v>20</v>
      </c>
      <c r="M11618" s="57">
        <v>0.37499365200000001</v>
      </c>
      <c r="N11618" t="s">
        <v>67</v>
      </c>
      <c r="O11618" s="57">
        <v>9.4959290000000002E-3</v>
      </c>
      <c r="P11618" s="56">
        <v>0</v>
      </c>
      <c r="Q11618" s="56">
        <v>0</v>
      </c>
      <c r="R11618" s="56">
        <v>0</v>
      </c>
    </row>
    <row r="11619" spans="1:18" x14ac:dyDescent="0.2">
      <c r="A11619" t="s">
        <v>61</v>
      </c>
      <c r="B11619" t="s">
        <v>2804</v>
      </c>
      <c r="C11619" t="s">
        <v>1614</v>
      </c>
      <c r="D11619" t="s">
        <v>3193</v>
      </c>
      <c r="E11619" t="s">
        <v>63</v>
      </c>
      <c r="F11619" t="s">
        <v>64</v>
      </c>
      <c r="G11619" t="s">
        <v>7131</v>
      </c>
      <c r="H11619" t="s">
        <v>1631</v>
      </c>
      <c r="I11619" t="s">
        <v>1631</v>
      </c>
      <c r="J11619" t="s">
        <v>66</v>
      </c>
      <c r="K11619">
        <v>11</v>
      </c>
      <c r="M11619" s="57">
        <v>0</v>
      </c>
      <c r="N11619" t="s">
        <v>67</v>
      </c>
      <c r="O11619" s="57">
        <v>3.5999999999999997E-2</v>
      </c>
      <c r="P11619" s="56">
        <v>0</v>
      </c>
      <c r="Q11619" s="56">
        <v>0</v>
      </c>
      <c r="R11619" s="56">
        <v>0</v>
      </c>
    </row>
    <row r="11620" spans="1:18" x14ac:dyDescent="0.2">
      <c r="A11620" t="s">
        <v>61</v>
      </c>
      <c r="B11620" t="s">
        <v>2804</v>
      </c>
      <c r="C11620" t="s">
        <v>1614</v>
      </c>
      <c r="D11620" t="s">
        <v>3193</v>
      </c>
      <c r="E11620" t="s">
        <v>63</v>
      </c>
      <c r="F11620" t="s">
        <v>64</v>
      </c>
      <c r="G11620" t="s">
        <v>7132</v>
      </c>
      <c r="H11620" t="s">
        <v>2986</v>
      </c>
      <c r="I11620" t="s">
        <v>2986</v>
      </c>
      <c r="J11620" t="s">
        <v>66</v>
      </c>
      <c r="K11620">
        <v>20</v>
      </c>
      <c r="M11620" s="57">
        <v>0.26875788900000003</v>
      </c>
      <c r="N11620" t="s">
        <v>67</v>
      </c>
      <c r="O11620" s="57">
        <v>0.1</v>
      </c>
      <c r="P11620" s="56">
        <v>0</v>
      </c>
      <c r="Q11620" s="56">
        <v>0</v>
      </c>
      <c r="R11620" s="56">
        <v>0</v>
      </c>
    </row>
    <row r="11621" spans="1:18" x14ac:dyDescent="0.2">
      <c r="A11621" t="s">
        <v>61</v>
      </c>
      <c r="B11621" t="s">
        <v>2804</v>
      </c>
      <c r="C11621" t="s">
        <v>1614</v>
      </c>
      <c r="D11621" t="s">
        <v>3193</v>
      </c>
      <c r="E11621" t="s">
        <v>63</v>
      </c>
      <c r="F11621" t="s">
        <v>64</v>
      </c>
      <c r="G11621" t="s">
        <v>7149</v>
      </c>
      <c r="H11621" t="s">
        <v>2984</v>
      </c>
      <c r="I11621" t="s">
        <v>2984</v>
      </c>
      <c r="J11621" t="s">
        <v>66</v>
      </c>
      <c r="K11621">
        <v>11</v>
      </c>
      <c r="M11621" s="57">
        <v>0</v>
      </c>
      <c r="N11621" t="s">
        <v>67</v>
      </c>
      <c r="O11621" s="57">
        <v>7.9786600000000005E-4</v>
      </c>
      <c r="P11621" s="56">
        <v>0</v>
      </c>
      <c r="Q11621" s="56">
        <v>0</v>
      </c>
      <c r="R11621" s="56">
        <v>0</v>
      </c>
    </row>
    <row r="11622" spans="1:18" x14ac:dyDescent="0.2">
      <c r="A11622" t="s">
        <v>61</v>
      </c>
      <c r="B11622" t="s">
        <v>2804</v>
      </c>
      <c r="C11622" t="s">
        <v>1614</v>
      </c>
      <c r="D11622" t="s">
        <v>3193</v>
      </c>
      <c r="E11622" t="s">
        <v>63</v>
      </c>
      <c r="F11622" t="s">
        <v>64</v>
      </c>
      <c r="G11622" t="s">
        <v>7150</v>
      </c>
      <c r="H11622" t="s">
        <v>2979</v>
      </c>
      <c r="I11622" t="s">
        <v>2979</v>
      </c>
      <c r="J11622" t="s">
        <v>66</v>
      </c>
      <c r="K11622">
        <v>15</v>
      </c>
      <c r="M11622" s="57">
        <v>0</v>
      </c>
      <c r="N11622" t="s">
        <v>67</v>
      </c>
      <c r="O11622" s="57">
        <v>0</v>
      </c>
      <c r="P11622" s="56">
        <v>0</v>
      </c>
      <c r="Q11622" s="56">
        <v>0</v>
      </c>
      <c r="R11622" s="56">
        <v>0</v>
      </c>
    </row>
    <row r="11623" spans="1:18" x14ac:dyDescent="0.2">
      <c r="A11623" t="s">
        <v>61</v>
      </c>
      <c r="B11623" t="s">
        <v>2804</v>
      </c>
      <c r="C11623" t="s">
        <v>1614</v>
      </c>
      <c r="D11623" t="s">
        <v>3193</v>
      </c>
      <c r="E11623" t="s">
        <v>63</v>
      </c>
      <c r="F11623" t="s">
        <v>64</v>
      </c>
      <c r="G11623" t="s">
        <v>7133</v>
      </c>
      <c r="H11623" t="s">
        <v>1639</v>
      </c>
      <c r="I11623" t="s">
        <v>1639</v>
      </c>
      <c r="J11623" t="s">
        <v>66</v>
      </c>
      <c r="K11623">
        <v>15</v>
      </c>
      <c r="M11623" s="57">
        <v>6.3E-3</v>
      </c>
      <c r="N11623" t="s">
        <v>67</v>
      </c>
      <c r="O11623" s="57">
        <v>1.4674914000000001E-2</v>
      </c>
      <c r="P11623" s="56">
        <v>0</v>
      </c>
      <c r="Q11623" s="56">
        <v>0</v>
      </c>
      <c r="R11623" s="56">
        <v>0</v>
      </c>
    </row>
    <row r="11624" spans="1:18" x14ac:dyDescent="0.2">
      <c r="A11624" t="s">
        <v>61</v>
      </c>
      <c r="B11624" t="s">
        <v>2804</v>
      </c>
      <c r="C11624" t="s">
        <v>1614</v>
      </c>
      <c r="D11624" t="s">
        <v>3193</v>
      </c>
      <c r="E11624" t="s">
        <v>63</v>
      </c>
      <c r="F11624" t="s">
        <v>64</v>
      </c>
      <c r="G11624" t="s">
        <v>7134</v>
      </c>
      <c r="H11624" t="s">
        <v>1641</v>
      </c>
      <c r="I11624" t="s">
        <v>1641</v>
      </c>
      <c r="J11624" t="s">
        <v>66</v>
      </c>
      <c r="K11624">
        <v>20</v>
      </c>
      <c r="M11624" s="57">
        <v>0.16873571700000001</v>
      </c>
      <c r="N11624" t="s">
        <v>67</v>
      </c>
      <c r="O11624" s="57">
        <v>4.9824789999999997E-3</v>
      </c>
      <c r="P11624" s="56">
        <v>0</v>
      </c>
      <c r="Q11624" s="56">
        <v>0</v>
      </c>
      <c r="R11624" s="56">
        <v>0</v>
      </c>
    </row>
    <row r="11625" spans="1:18" x14ac:dyDescent="0.2">
      <c r="A11625" t="s">
        <v>61</v>
      </c>
      <c r="B11625" t="s">
        <v>2804</v>
      </c>
      <c r="C11625" t="s">
        <v>1614</v>
      </c>
      <c r="D11625" t="s">
        <v>3193</v>
      </c>
      <c r="E11625" t="s">
        <v>63</v>
      </c>
      <c r="F11625" t="s">
        <v>64</v>
      </c>
      <c r="G11625" t="s">
        <v>7135</v>
      </c>
      <c r="H11625" t="s">
        <v>2974</v>
      </c>
      <c r="I11625" t="s">
        <v>2974</v>
      </c>
      <c r="J11625" t="s">
        <v>66</v>
      </c>
      <c r="K11625">
        <v>15</v>
      </c>
      <c r="M11625" s="57">
        <v>4.2759604999999999E-2</v>
      </c>
      <c r="N11625" t="s">
        <v>67</v>
      </c>
      <c r="O11625" s="57">
        <v>0.2</v>
      </c>
      <c r="P11625" s="56">
        <v>0</v>
      </c>
      <c r="Q11625" s="56">
        <v>0</v>
      </c>
      <c r="R11625" s="56">
        <v>0</v>
      </c>
    </row>
    <row r="11626" spans="1:18" x14ac:dyDescent="0.2">
      <c r="A11626" t="s">
        <v>61</v>
      </c>
      <c r="B11626" t="s">
        <v>2804</v>
      </c>
      <c r="C11626" t="s">
        <v>1614</v>
      </c>
      <c r="D11626" t="s">
        <v>3193</v>
      </c>
      <c r="E11626" t="s">
        <v>63</v>
      </c>
      <c r="F11626" t="s">
        <v>64</v>
      </c>
      <c r="G11626" t="s">
        <v>7136</v>
      </c>
      <c r="H11626" t="s">
        <v>2963</v>
      </c>
      <c r="I11626" t="s">
        <v>2963</v>
      </c>
      <c r="J11626" t="s">
        <v>66</v>
      </c>
      <c r="K11626">
        <v>15</v>
      </c>
      <c r="L11626" t="s">
        <v>3193</v>
      </c>
      <c r="M11626" s="57">
        <v>0.47779180199999999</v>
      </c>
      <c r="N11626" t="s">
        <v>67</v>
      </c>
      <c r="O11626" s="57">
        <v>1.7063855999999999E-2</v>
      </c>
      <c r="P11626" s="56">
        <v>0</v>
      </c>
      <c r="Q11626" s="56">
        <v>0</v>
      </c>
      <c r="R11626" s="56">
        <v>0</v>
      </c>
    </row>
    <row r="11627" spans="1:18" x14ac:dyDescent="0.2">
      <c r="A11627" t="s">
        <v>61</v>
      </c>
      <c r="B11627" t="s">
        <v>2804</v>
      </c>
      <c r="C11627" t="s">
        <v>1614</v>
      </c>
      <c r="D11627" t="s">
        <v>3193</v>
      </c>
      <c r="E11627" t="s">
        <v>63</v>
      </c>
      <c r="F11627" t="s">
        <v>64</v>
      </c>
      <c r="G11627" t="s">
        <v>7137</v>
      </c>
      <c r="H11627" t="s">
        <v>2962</v>
      </c>
      <c r="I11627" t="s">
        <v>2962</v>
      </c>
      <c r="J11627" t="s">
        <v>66</v>
      </c>
      <c r="K11627">
        <v>15</v>
      </c>
      <c r="M11627" s="57">
        <v>0</v>
      </c>
      <c r="N11627" t="s">
        <v>67</v>
      </c>
      <c r="O11627" s="57">
        <v>0.12</v>
      </c>
      <c r="P11627" s="56">
        <v>0</v>
      </c>
      <c r="Q11627" s="56">
        <v>0</v>
      </c>
      <c r="R11627" s="56">
        <v>0</v>
      </c>
    </row>
    <row r="11628" spans="1:18" x14ac:dyDescent="0.2">
      <c r="A11628" t="s">
        <v>61</v>
      </c>
      <c r="B11628" t="s">
        <v>2804</v>
      </c>
      <c r="C11628" t="s">
        <v>1614</v>
      </c>
      <c r="D11628" t="s">
        <v>3193</v>
      </c>
      <c r="E11628" t="s">
        <v>63</v>
      </c>
      <c r="F11628" t="s">
        <v>64</v>
      </c>
      <c r="G11628" t="s">
        <v>7138</v>
      </c>
      <c r="H11628" t="s">
        <v>1647</v>
      </c>
      <c r="I11628" t="s">
        <v>1647</v>
      </c>
      <c r="J11628" t="s">
        <v>66</v>
      </c>
      <c r="K11628">
        <v>15</v>
      </c>
      <c r="M11628" s="57">
        <v>0</v>
      </c>
      <c r="N11628" t="s">
        <v>67</v>
      </c>
      <c r="O11628" s="57">
        <v>2.0452499999999998E-2</v>
      </c>
      <c r="P11628" s="56">
        <v>0</v>
      </c>
      <c r="Q11628" s="56">
        <v>0</v>
      </c>
      <c r="R11628" s="56">
        <v>0</v>
      </c>
    </row>
    <row r="11629" spans="1:18" x14ac:dyDescent="0.2">
      <c r="A11629" t="s">
        <v>61</v>
      </c>
      <c r="B11629" t="s">
        <v>2804</v>
      </c>
      <c r="C11629" t="s">
        <v>1614</v>
      </c>
      <c r="D11629" t="s">
        <v>3193</v>
      </c>
      <c r="E11629" t="s">
        <v>63</v>
      </c>
      <c r="F11629" t="s">
        <v>64</v>
      </c>
      <c r="G11629" t="s">
        <v>7139</v>
      </c>
      <c r="H11629" t="s">
        <v>2959</v>
      </c>
      <c r="I11629" t="s">
        <v>2959</v>
      </c>
      <c r="J11629" t="s">
        <v>66</v>
      </c>
      <c r="K11629">
        <v>10</v>
      </c>
      <c r="M11629" s="57">
        <v>0</v>
      </c>
      <c r="N11629" t="s">
        <v>67</v>
      </c>
      <c r="O11629" s="57">
        <v>0.162269674</v>
      </c>
      <c r="P11629" s="56">
        <v>0</v>
      </c>
      <c r="Q11629" s="56">
        <v>0</v>
      </c>
      <c r="R11629" s="56">
        <v>0</v>
      </c>
    </row>
    <row r="11630" spans="1:18" x14ac:dyDescent="0.2">
      <c r="A11630" t="s">
        <v>61</v>
      </c>
      <c r="B11630" t="s">
        <v>2804</v>
      </c>
      <c r="C11630" t="s">
        <v>1614</v>
      </c>
      <c r="D11630" t="s">
        <v>3193</v>
      </c>
      <c r="E11630" t="s">
        <v>63</v>
      </c>
      <c r="F11630" t="s">
        <v>64</v>
      </c>
      <c r="G11630" t="s">
        <v>7140</v>
      </c>
      <c r="H11630" t="s">
        <v>2956</v>
      </c>
      <c r="I11630" t="s">
        <v>2956</v>
      </c>
      <c r="J11630" t="s">
        <v>66</v>
      </c>
      <c r="K11630">
        <v>15</v>
      </c>
      <c r="L11630" t="s">
        <v>3180</v>
      </c>
      <c r="M11630" s="57">
        <v>0</v>
      </c>
      <c r="N11630" t="s">
        <v>67</v>
      </c>
      <c r="O11630" s="57">
        <v>0.1</v>
      </c>
      <c r="P11630" s="56">
        <v>0</v>
      </c>
      <c r="Q11630" s="56">
        <v>0</v>
      </c>
      <c r="R11630" s="56">
        <v>0</v>
      </c>
    </row>
    <row r="11631" spans="1:18" x14ac:dyDescent="0.2">
      <c r="A11631" t="s">
        <v>61</v>
      </c>
      <c r="B11631" t="s">
        <v>2804</v>
      </c>
      <c r="C11631" t="s">
        <v>1614</v>
      </c>
      <c r="D11631" t="s">
        <v>3193</v>
      </c>
      <c r="E11631" t="s">
        <v>63</v>
      </c>
      <c r="F11631" t="s">
        <v>64</v>
      </c>
      <c r="G11631" t="s">
        <v>7141</v>
      </c>
      <c r="H11631" t="s">
        <v>2954</v>
      </c>
      <c r="I11631" t="s">
        <v>2954</v>
      </c>
      <c r="J11631" t="s">
        <v>66</v>
      </c>
      <c r="K11631">
        <v>15</v>
      </c>
      <c r="M11631" s="57">
        <v>0.72175928899999997</v>
      </c>
      <c r="N11631" t="s">
        <v>67</v>
      </c>
      <c r="O11631" s="57">
        <v>5.2752780000000004E-3</v>
      </c>
      <c r="P11631" s="56">
        <v>0</v>
      </c>
      <c r="Q11631" s="56">
        <v>0</v>
      </c>
      <c r="R11631" s="56">
        <v>0</v>
      </c>
    </row>
    <row r="11632" spans="1:18" x14ac:dyDescent="0.2">
      <c r="A11632" t="s">
        <v>61</v>
      </c>
      <c r="B11632" t="s">
        <v>2804</v>
      </c>
      <c r="C11632" t="s">
        <v>1614</v>
      </c>
      <c r="D11632" t="s">
        <v>3193</v>
      </c>
      <c r="E11632" t="s">
        <v>63</v>
      </c>
      <c r="F11632" t="s">
        <v>64</v>
      </c>
      <c r="G11632" t="s">
        <v>7142</v>
      </c>
      <c r="H11632" t="s">
        <v>1648</v>
      </c>
      <c r="I11632" t="s">
        <v>1648</v>
      </c>
      <c r="J11632" t="s">
        <v>66</v>
      </c>
      <c r="K11632">
        <v>20</v>
      </c>
      <c r="M11632" s="57">
        <v>0</v>
      </c>
      <c r="N11632" t="s">
        <v>67</v>
      </c>
      <c r="O11632" s="57">
        <v>1.919177E-3</v>
      </c>
      <c r="P11632" s="56">
        <v>0</v>
      </c>
      <c r="Q11632" s="56">
        <v>0</v>
      </c>
      <c r="R11632" s="56">
        <v>0</v>
      </c>
    </row>
    <row r="11633" spans="1:18" x14ac:dyDescent="0.2">
      <c r="A11633" t="s">
        <v>61</v>
      </c>
      <c r="B11633" t="s">
        <v>2804</v>
      </c>
      <c r="C11633" t="s">
        <v>1614</v>
      </c>
      <c r="D11633" t="s">
        <v>3193</v>
      </c>
      <c r="E11633" t="s">
        <v>63</v>
      </c>
      <c r="F11633" t="s">
        <v>64</v>
      </c>
      <c r="G11633" t="s">
        <v>7143</v>
      </c>
      <c r="H11633" t="s">
        <v>1650</v>
      </c>
      <c r="I11633" t="s">
        <v>1650</v>
      </c>
      <c r="J11633" t="s">
        <v>66</v>
      </c>
      <c r="K11633">
        <v>20</v>
      </c>
      <c r="M11633" s="57">
        <v>0</v>
      </c>
      <c r="N11633" t="s">
        <v>67</v>
      </c>
      <c r="O11633" s="57">
        <v>0.12954446</v>
      </c>
      <c r="P11633" s="56">
        <v>0</v>
      </c>
      <c r="Q11633" s="56">
        <v>0</v>
      </c>
      <c r="R11633" s="56">
        <v>0</v>
      </c>
    </row>
    <row r="11634" spans="1:18" x14ac:dyDescent="0.2">
      <c r="A11634" t="s">
        <v>61</v>
      </c>
      <c r="B11634" t="s">
        <v>2804</v>
      </c>
      <c r="C11634" t="s">
        <v>1614</v>
      </c>
      <c r="D11634" t="s">
        <v>3193</v>
      </c>
      <c r="E11634" t="s">
        <v>63</v>
      </c>
      <c r="F11634" t="s">
        <v>64</v>
      </c>
      <c r="G11634" t="s">
        <v>7144</v>
      </c>
      <c r="H11634" t="s">
        <v>1651</v>
      </c>
      <c r="I11634" t="s">
        <v>1651</v>
      </c>
      <c r="J11634" t="s">
        <v>66</v>
      </c>
      <c r="K11634">
        <v>20</v>
      </c>
      <c r="M11634" s="57">
        <v>0</v>
      </c>
      <c r="N11634" t="s">
        <v>67</v>
      </c>
      <c r="O11634" s="57">
        <v>7.1969139999999996E-3</v>
      </c>
      <c r="P11634" s="56">
        <v>0</v>
      </c>
      <c r="Q11634" s="56">
        <v>0</v>
      </c>
      <c r="R11634" s="56">
        <v>0</v>
      </c>
    </row>
    <row r="11635" spans="1:18" x14ac:dyDescent="0.2">
      <c r="A11635" t="s">
        <v>61</v>
      </c>
      <c r="B11635" t="s">
        <v>2804</v>
      </c>
      <c r="C11635" t="s">
        <v>1614</v>
      </c>
      <c r="D11635" t="s">
        <v>3193</v>
      </c>
      <c r="E11635" t="s">
        <v>63</v>
      </c>
      <c r="F11635" t="s">
        <v>64</v>
      </c>
      <c r="G11635" t="s">
        <v>7145</v>
      </c>
      <c r="H11635" t="s">
        <v>1652</v>
      </c>
      <c r="I11635" t="s">
        <v>1652</v>
      </c>
      <c r="J11635" t="s">
        <v>66</v>
      </c>
      <c r="K11635">
        <v>20</v>
      </c>
      <c r="M11635" s="57">
        <v>0</v>
      </c>
      <c r="N11635" t="s">
        <v>67</v>
      </c>
      <c r="O11635" s="57">
        <v>1.5593315E-2</v>
      </c>
      <c r="P11635" s="56">
        <v>0</v>
      </c>
      <c r="Q11635" s="56">
        <v>0</v>
      </c>
      <c r="R11635" s="56">
        <v>0</v>
      </c>
    </row>
    <row r="11636" spans="1:18" x14ac:dyDescent="0.2">
      <c r="A11636" t="s">
        <v>61</v>
      </c>
      <c r="B11636" t="s">
        <v>2804</v>
      </c>
      <c r="C11636" t="s">
        <v>1614</v>
      </c>
      <c r="D11636" t="s">
        <v>3193</v>
      </c>
      <c r="E11636" t="s">
        <v>63</v>
      </c>
      <c r="F11636" t="s">
        <v>64</v>
      </c>
      <c r="G11636" t="s">
        <v>7146</v>
      </c>
      <c r="H11636" t="s">
        <v>2947</v>
      </c>
      <c r="I11636" t="s">
        <v>2947</v>
      </c>
      <c r="J11636" t="s">
        <v>66</v>
      </c>
      <c r="K11636">
        <v>8</v>
      </c>
      <c r="M11636" s="57">
        <v>0.283688883</v>
      </c>
      <c r="N11636" t="s">
        <v>67</v>
      </c>
      <c r="O11636" s="57">
        <v>2.5330449999999998E-3</v>
      </c>
      <c r="P11636" s="56">
        <v>0</v>
      </c>
      <c r="Q11636" s="56">
        <v>0</v>
      </c>
      <c r="R11636" s="56">
        <v>0</v>
      </c>
    </row>
    <row r="11637" spans="1:18" x14ac:dyDescent="0.2">
      <c r="A11637" t="s">
        <v>61</v>
      </c>
      <c r="B11637" t="s">
        <v>2804</v>
      </c>
      <c r="C11637" t="s">
        <v>1614</v>
      </c>
      <c r="D11637" t="s">
        <v>3193</v>
      </c>
      <c r="E11637" t="s">
        <v>63</v>
      </c>
      <c r="F11637" t="s">
        <v>68</v>
      </c>
      <c r="G11637" t="s">
        <v>7275</v>
      </c>
      <c r="H11637" t="s">
        <v>3069</v>
      </c>
      <c r="I11637" t="s">
        <v>3069</v>
      </c>
      <c r="J11637" t="s">
        <v>66</v>
      </c>
      <c r="K11637">
        <v>5</v>
      </c>
      <c r="M11637" s="57">
        <v>0.21989281799999999</v>
      </c>
      <c r="N11637" t="s">
        <v>67</v>
      </c>
      <c r="O11637" s="57">
        <v>0.16</v>
      </c>
      <c r="P11637" s="56">
        <v>0</v>
      </c>
      <c r="Q11637" s="56">
        <v>0</v>
      </c>
      <c r="R11637" s="56">
        <v>0</v>
      </c>
    </row>
    <row r="11638" spans="1:18" x14ac:dyDescent="0.2">
      <c r="A11638" t="s">
        <v>61</v>
      </c>
      <c r="B11638" t="s">
        <v>2804</v>
      </c>
      <c r="C11638" t="s">
        <v>1614</v>
      </c>
      <c r="D11638" t="s">
        <v>3193</v>
      </c>
      <c r="E11638" t="s">
        <v>63</v>
      </c>
      <c r="F11638" t="s">
        <v>68</v>
      </c>
      <c r="G11638" t="s">
        <v>5894</v>
      </c>
      <c r="H11638" t="s">
        <v>3066</v>
      </c>
      <c r="I11638" t="s">
        <v>3066</v>
      </c>
      <c r="J11638" t="s">
        <v>66</v>
      </c>
      <c r="K11638">
        <v>20</v>
      </c>
      <c r="M11638" s="57">
        <v>0</v>
      </c>
      <c r="N11638" t="s">
        <v>67</v>
      </c>
      <c r="O11638" s="57">
        <v>0.35</v>
      </c>
      <c r="P11638" s="56">
        <v>0</v>
      </c>
      <c r="Q11638" s="56">
        <v>0</v>
      </c>
      <c r="R11638" s="56">
        <v>0</v>
      </c>
    </row>
    <row r="11639" spans="1:18" x14ac:dyDescent="0.2">
      <c r="A11639" t="s">
        <v>61</v>
      </c>
      <c r="B11639" t="s">
        <v>2804</v>
      </c>
      <c r="C11639" t="s">
        <v>1614</v>
      </c>
      <c r="D11639" t="s">
        <v>3193</v>
      </c>
      <c r="E11639" t="s">
        <v>63</v>
      </c>
      <c r="F11639" t="s">
        <v>68</v>
      </c>
      <c r="G11639" t="s">
        <v>5896</v>
      </c>
      <c r="H11639" t="s">
        <v>2995</v>
      </c>
      <c r="I11639" t="s">
        <v>2995</v>
      </c>
      <c r="J11639" t="s">
        <v>66</v>
      </c>
      <c r="K11639">
        <v>20</v>
      </c>
      <c r="M11639" s="57">
        <v>0</v>
      </c>
      <c r="N11639" t="s">
        <v>67</v>
      </c>
      <c r="O11639" s="57">
        <v>0.1</v>
      </c>
      <c r="P11639" s="56">
        <v>0</v>
      </c>
      <c r="Q11639" s="56">
        <v>0</v>
      </c>
      <c r="R11639" s="56">
        <v>0</v>
      </c>
    </row>
    <row r="11640" spans="1:18" x14ac:dyDescent="0.2">
      <c r="A11640" t="s">
        <v>61</v>
      </c>
      <c r="B11640" t="s">
        <v>2804</v>
      </c>
      <c r="C11640" t="s">
        <v>1614</v>
      </c>
      <c r="D11640" t="s">
        <v>3193</v>
      </c>
      <c r="E11640" t="s">
        <v>63</v>
      </c>
      <c r="F11640" t="s">
        <v>68</v>
      </c>
      <c r="G11640" t="s">
        <v>6383</v>
      </c>
      <c r="H11640" t="s">
        <v>2994</v>
      </c>
      <c r="I11640" t="s">
        <v>2994</v>
      </c>
      <c r="J11640" t="s">
        <v>66</v>
      </c>
      <c r="K11640">
        <v>18</v>
      </c>
      <c r="M11640" s="57">
        <v>0</v>
      </c>
      <c r="N11640" t="s">
        <v>67</v>
      </c>
      <c r="O11640" s="57">
        <v>1.7608070000000001E-3</v>
      </c>
      <c r="P11640" s="56">
        <v>0</v>
      </c>
      <c r="Q11640" s="56">
        <v>0</v>
      </c>
      <c r="R11640" s="56">
        <v>0</v>
      </c>
    </row>
    <row r="11641" spans="1:18" x14ac:dyDescent="0.2">
      <c r="A11641" t="s">
        <v>61</v>
      </c>
      <c r="B11641" t="s">
        <v>2804</v>
      </c>
      <c r="C11641" t="s">
        <v>1614</v>
      </c>
      <c r="D11641" t="s">
        <v>3193</v>
      </c>
      <c r="E11641" t="s">
        <v>63</v>
      </c>
      <c r="F11641" t="s">
        <v>68</v>
      </c>
      <c r="G11641" t="s">
        <v>5922</v>
      </c>
      <c r="H11641" t="s">
        <v>1618</v>
      </c>
      <c r="I11641" t="s">
        <v>1618</v>
      </c>
      <c r="J11641" t="s">
        <v>66</v>
      </c>
      <c r="K11641">
        <v>20</v>
      </c>
      <c r="M11641" s="57">
        <v>0</v>
      </c>
      <c r="N11641" t="s">
        <v>67</v>
      </c>
      <c r="O11641" s="57">
        <v>6.0670150000000003E-3</v>
      </c>
      <c r="P11641" s="56">
        <v>0</v>
      </c>
      <c r="Q11641" s="56">
        <v>0</v>
      </c>
      <c r="R11641" s="56">
        <v>0</v>
      </c>
    </row>
    <row r="11642" spans="1:18" x14ac:dyDescent="0.2">
      <c r="A11642" t="s">
        <v>61</v>
      </c>
      <c r="B11642" t="s">
        <v>2804</v>
      </c>
      <c r="C11642" t="s">
        <v>1614</v>
      </c>
      <c r="D11642" t="s">
        <v>3193</v>
      </c>
      <c r="E11642" t="s">
        <v>63</v>
      </c>
      <c r="F11642" t="s">
        <v>68</v>
      </c>
      <c r="G11642" t="s">
        <v>6384</v>
      </c>
      <c r="H11642" t="s">
        <v>1627</v>
      </c>
      <c r="I11642" t="s">
        <v>1627</v>
      </c>
      <c r="J11642" t="s">
        <v>66</v>
      </c>
      <c r="K11642">
        <v>11</v>
      </c>
      <c r="M11642" s="57">
        <v>0.45326910799999998</v>
      </c>
      <c r="N11642" t="s">
        <v>67</v>
      </c>
      <c r="O11642" s="57">
        <v>0.1</v>
      </c>
      <c r="P11642" s="56">
        <v>0</v>
      </c>
      <c r="Q11642" s="56">
        <v>0</v>
      </c>
      <c r="R11642" s="56">
        <v>0</v>
      </c>
    </row>
    <row r="11643" spans="1:18" x14ac:dyDescent="0.2">
      <c r="A11643" t="s">
        <v>61</v>
      </c>
      <c r="B11643" t="s">
        <v>2804</v>
      </c>
      <c r="C11643" t="s">
        <v>1614</v>
      </c>
      <c r="D11643" t="s">
        <v>3193</v>
      </c>
      <c r="E11643" t="s">
        <v>63</v>
      </c>
      <c r="F11643" t="s">
        <v>68</v>
      </c>
      <c r="G11643" t="s">
        <v>5898</v>
      </c>
      <c r="H11643" t="s">
        <v>323</v>
      </c>
      <c r="I11643" t="s">
        <v>323</v>
      </c>
      <c r="J11643" t="s">
        <v>66</v>
      </c>
      <c r="K11643">
        <v>20</v>
      </c>
      <c r="M11643" s="57">
        <v>0.37499365200000001</v>
      </c>
      <c r="N11643" t="s">
        <v>67</v>
      </c>
      <c r="O11643" s="57">
        <v>2.0956532E-2</v>
      </c>
      <c r="P11643" s="56">
        <v>0</v>
      </c>
      <c r="Q11643" s="56">
        <v>0</v>
      </c>
      <c r="R11643" s="56">
        <v>0</v>
      </c>
    </row>
    <row r="11644" spans="1:18" x14ac:dyDescent="0.2">
      <c r="A11644" t="s">
        <v>61</v>
      </c>
      <c r="B11644" t="s">
        <v>2804</v>
      </c>
      <c r="C11644" t="s">
        <v>1614</v>
      </c>
      <c r="D11644" t="s">
        <v>3193</v>
      </c>
      <c r="E11644" t="s">
        <v>63</v>
      </c>
      <c r="F11644" t="s">
        <v>68</v>
      </c>
      <c r="G11644" t="s">
        <v>5925</v>
      </c>
      <c r="H11644" t="s">
        <v>1631</v>
      </c>
      <c r="I11644" t="s">
        <v>1631</v>
      </c>
      <c r="J11644" t="s">
        <v>66</v>
      </c>
      <c r="K11644">
        <v>11</v>
      </c>
      <c r="M11644" s="57">
        <v>0</v>
      </c>
      <c r="N11644" t="s">
        <v>67</v>
      </c>
      <c r="O11644" s="57">
        <v>3.5999999999999997E-2</v>
      </c>
      <c r="P11644" s="56">
        <v>0</v>
      </c>
      <c r="Q11644" s="56">
        <v>0</v>
      </c>
      <c r="R11644" s="56">
        <v>0</v>
      </c>
    </row>
    <row r="11645" spans="1:18" x14ac:dyDescent="0.2">
      <c r="A11645" t="s">
        <v>61</v>
      </c>
      <c r="B11645" t="s">
        <v>2804</v>
      </c>
      <c r="C11645" t="s">
        <v>1614</v>
      </c>
      <c r="D11645" t="s">
        <v>3193</v>
      </c>
      <c r="E11645" t="s">
        <v>63</v>
      </c>
      <c r="F11645" t="s">
        <v>68</v>
      </c>
      <c r="G11645" t="s">
        <v>7147</v>
      </c>
      <c r="H11645" t="s">
        <v>2986</v>
      </c>
      <c r="I11645" t="s">
        <v>2986</v>
      </c>
      <c r="J11645" t="s">
        <v>66</v>
      </c>
      <c r="K11645">
        <v>20</v>
      </c>
      <c r="M11645" s="57">
        <v>0.107503156</v>
      </c>
      <c r="N11645" t="s">
        <v>67</v>
      </c>
      <c r="O11645" s="57">
        <v>0.46</v>
      </c>
      <c r="P11645" s="56">
        <v>0</v>
      </c>
      <c r="Q11645" s="56">
        <v>0</v>
      </c>
      <c r="R11645" s="56">
        <v>0</v>
      </c>
    </row>
    <row r="11646" spans="1:18" x14ac:dyDescent="0.2">
      <c r="A11646" t="s">
        <v>61</v>
      </c>
      <c r="B11646" t="s">
        <v>2804</v>
      </c>
      <c r="C11646" t="s">
        <v>1614</v>
      </c>
      <c r="D11646" t="s">
        <v>3193</v>
      </c>
      <c r="E11646" t="s">
        <v>63</v>
      </c>
      <c r="F11646" t="s">
        <v>68</v>
      </c>
      <c r="G11646" t="s">
        <v>6385</v>
      </c>
      <c r="H11646" t="s">
        <v>2984</v>
      </c>
      <c r="I11646" t="s">
        <v>2984</v>
      </c>
      <c r="J11646" t="s">
        <v>66</v>
      </c>
      <c r="K11646">
        <v>11</v>
      </c>
      <c r="M11646" s="57">
        <v>0</v>
      </c>
      <c r="N11646" t="s">
        <v>67</v>
      </c>
      <c r="O11646" s="57">
        <v>8.80404E-4</v>
      </c>
      <c r="P11646" s="56">
        <v>0</v>
      </c>
      <c r="Q11646" s="56">
        <v>0</v>
      </c>
      <c r="R11646" s="56">
        <v>0</v>
      </c>
    </row>
    <row r="11647" spans="1:18" x14ac:dyDescent="0.2">
      <c r="A11647" t="s">
        <v>61</v>
      </c>
      <c r="B11647" t="s">
        <v>2804</v>
      </c>
      <c r="C11647" t="s">
        <v>1614</v>
      </c>
      <c r="D11647" t="s">
        <v>3193</v>
      </c>
      <c r="E11647" t="s">
        <v>63</v>
      </c>
      <c r="F11647" t="s">
        <v>68</v>
      </c>
      <c r="G11647" t="s">
        <v>7148</v>
      </c>
      <c r="H11647" t="s">
        <v>2979</v>
      </c>
      <c r="I11647" t="s">
        <v>2979</v>
      </c>
      <c r="J11647" t="s">
        <v>66</v>
      </c>
      <c r="K11647">
        <v>15</v>
      </c>
      <c r="M11647" s="57">
        <v>0</v>
      </c>
      <c r="N11647" t="s">
        <v>67</v>
      </c>
      <c r="O11647" s="57">
        <v>0</v>
      </c>
      <c r="P11647" s="56">
        <v>0</v>
      </c>
      <c r="Q11647" s="56">
        <v>0</v>
      </c>
      <c r="R11647" s="56">
        <v>0</v>
      </c>
    </row>
    <row r="11648" spans="1:18" x14ac:dyDescent="0.2">
      <c r="A11648" t="s">
        <v>61</v>
      </c>
      <c r="B11648" t="s">
        <v>2804</v>
      </c>
      <c r="C11648" t="s">
        <v>1614</v>
      </c>
      <c r="D11648" t="s">
        <v>3193</v>
      </c>
      <c r="E11648" t="s">
        <v>63</v>
      </c>
      <c r="F11648" t="s">
        <v>68</v>
      </c>
      <c r="G11648" t="s">
        <v>5928</v>
      </c>
      <c r="H11648" t="s">
        <v>1639</v>
      </c>
      <c r="I11648" t="s">
        <v>1639</v>
      </c>
      <c r="J11648" t="s">
        <v>66</v>
      </c>
      <c r="K11648">
        <v>15</v>
      </c>
      <c r="M11648" s="57">
        <v>1.2600000000000001E-3</v>
      </c>
      <c r="N11648" t="s">
        <v>67</v>
      </c>
      <c r="O11648" s="57">
        <v>1.6193007999999998E-2</v>
      </c>
      <c r="P11648" s="56">
        <v>0</v>
      </c>
      <c r="Q11648" s="56">
        <v>0</v>
      </c>
      <c r="R11648" s="56">
        <v>0</v>
      </c>
    </row>
    <row r="11649" spans="1:18" x14ac:dyDescent="0.2">
      <c r="A11649" t="s">
        <v>61</v>
      </c>
      <c r="B11649" t="s">
        <v>2804</v>
      </c>
      <c r="C11649" t="s">
        <v>1614</v>
      </c>
      <c r="D11649" t="s">
        <v>3193</v>
      </c>
      <c r="E11649" t="s">
        <v>63</v>
      </c>
      <c r="F11649" t="s">
        <v>68</v>
      </c>
      <c r="G11649" t="s">
        <v>5929</v>
      </c>
      <c r="H11649" t="s">
        <v>1641</v>
      </c>
      <c r="I11649" t="s">
        <v>1641</v>
      </c>
      <c r="J11649" t="s">
        <v>66</v>
      </c>
      <c r="K11649">
        <v>20</v>
      </c>
      <c r="M11649" s="57">
        <v>6.7494287E-2</v>
      </c>
      <c r="N11649" t="s">
        <v>67</v>
      </c>
      <c r="O11649" s="57">
        <v>5.4979080000000001E-3</v>
      </c>
      <c r="P11649" s="56">
        <v>0</v>
      </c>
      <c r="Q11649" s="56">
        <v>0</v>
      </c>
      <c r="R11649" s="56">
        <v>0</v>
      </c>
    </row>
    <row r="11650" spans="1:18" x14ac:dyDescent="0.2">
      <c r="A11650" t="s">
        <v>61</v>
      </c>
      <c r="B11650" t="s">
        <v>2804</v>
      </c>
      <c r="C11650" t="s">
        <v>1614</v>
      </c>
      <c r="D11650" t="s">
        <v>3193</v>
      </c>
      <c r="E11650" t="s">
        <v>63</v>
      </c>
      <c r="F11650" t="s">
        <v>68</v>
      </c>
      <c r="G11650" t="s">
        <v>5930</v>
      </c>
      <c r="H11650" t="s">
        <v>2974</v>
      </c>
      <c r="I11650" t="s">
        <v>2974</v>
      </c>
      <c r="J11650" t="s">
        <v>66</v>
      </c>
      <c r="K11650">
        <v>15</v>
      </c>
      <c r="M11650" s="57">
        <v>7.1668770000000003E-3</v>
      </c>
      <c r="N11650" t="s">
        <v>67</v>
      </c>
      <c r="O11650" s="57">
        <v>0.2</v>
      </c>
      <c r="P11650" s="56">
        <v>0</v>
      </c>
      <c r="Q11650" s="56">
        <v>0</v>
      </c>
      <c r="R11650" s="56">
        <v>0</v>
      </c>
    </row>
    <row r="11651" spans="1:18" x14ac:dyDescent="0.2">
      <c r="A11651" t="s">
        <v>61</v>
      </c>
      <c r="B11651" t="s">
        <v>2804</v>
      </c>
      <c r="C11651" t="s">
        <v>1614</v>
      </c>
      <c r="D11651" t="s">
        <v>3193</v>
      </c>
      <c r="E11651" t="s">
        <v>63</v>
      </c>
      <c r="F11651" t="s">
        <v>68</v>
      </c>
      <c r="G11651" t="s">
        <v>5931</v>
      </c>
      <c r="H11651" t="s">
        <v>2963</v>
      </c>
      <c r="I11651" t="s">
        <v>2963</v>
      </c>
      <c r="J11651" t="s">
        <v>66</v>
      </c>
      <c r="K11651">
        <v>15</v>
      </c>
      <c r="L11651" t="s">
        <v>3193</v>
      </c>
      <c r="M11651" s="57">
        <v>0.47779180199999999</v>
      </c>
      <c r="N11651" t="s">
        <v>67</v>
      </c>
      <c r="O11651" s="57">
        <v>1.7063855999999999E-2</v>
      </c>
      <c r="P11651" s="56">
        <v>0</v>
      </c>
      <c r="Q11651" s="56">
        <v>0</v>
      </c>
      <c r="R11651" s="56">
        <v>0</v>
      </c>
    </row>
    <row r="11652" spans="1:18" x14ac:dyDescent="0.2">
      <c r="A11652" t="s">
        <v>61</v>
      </c>
      <c r="B11652" t="s">
        <v>2804</v>
      </c>
      <c r="C11652" t="s">
        <v>1614</v>
      </c>
      <c r="D11652" t="s">
        <v>3193</v>
      </c>
      <c r="E11652" t="s">
        <v>63</v>
      </c>
      <c r="F11652" t="s">
        <v>68</v>
      </c>
      <c r="G11652" t="s">
        <v>5932</v>
      </c>
      <c r="H11652" t="s">
        <v>2962</v>
      </c>
      <c r="I11652" t="s">
        <v>2962</v>
      </c>
      <c r="J11652" t="s">
        <v>66</v>
      </c>
      <c r="K11652">
        <v>15</v>
      </c>
      <c r="M11652" s="57">
        <v>0</v>
      </c>
      <c r="N11652" t="s">
        <v>67</v>
      </c>
      <c r="O11652" s="57">
        <v>0.12</v>
      </c>
      <c r="P11652" s="56">
        <v>0</v>
      </c>
      <c r="Q11652" s="56">
        <v>0</v>
      </c>
      <c r="R11652" s="56">
        <v>0</v>
      </c>
    </row>
    <row r="11653" spans="1:18" x14ac:dyDescent="0.2">
      <c r="A11653" t="s">
        <v>61</v>
      </c>
      <c r="B11653" t="s">
        <v>2804</v>
      </c>
      <c r="C11653" t="s">
        <v>1614</v>
      </c>
      <c r="D11653" t="s">
        <v>3193</v>
      </c>
      <c r="E11653" t="s">
        <v>63</v>
      </c>
      <c r="F11653" t="s">
        <v>68</v>
      </c>
      <c r="G11653" t="s">
        <v>5933</v>
      </c>
      <c r="H11653" t="s">
        <v>1647</v>
      </c>
      <c r="I11653" t="s">
        <v>1647</v>
      </c>
      <c r="J11653" t="s">
        <v>66</v>
      </c>
      <c r="K11653">
        <v>15</v>
      </c>
      <c r="M11653" s="57">
        <v>0</v>
      </c>
      <c r="N11653" t="s">
        <v>67</v>
      </c>
      <c r="O11653" s="57">
        <v>2.0452499999999998E-2</v>
      </c>
      <c r="P11653" s="56">
        <v>0</v>
      </c>
      <c r="Q11653" s="56">
        <v>0</v>
      </c>
      <c r="R11653" s="56">
        <v>0</v>
      </c>
    </row>
    <row r="11654" spans="1:18" x14ac:dyDescent="0.2">
      <c r="A11654" t="s">
        <v>61</v>
      </c>
      <c r="B11654" t="s">
        <v>2804</v>
      </c>
      <c r="C11654" t="s">
        <v>1614</v>
      </c>
      <c r="D11654" t="s">
        <v>3193</v>
      </c>
      <c r="E11654" t="s">
        <v>63</v>
      </c>
      <c r="F11654" t="s">
        <v>68</v>
      </c>
      <c r="G11654" t="s">
        <v>5934</v>
      </c>
      <c r="H11654" t="s">
        <v>2959</v>
      </c>
      <c r="I11654" t="s">
        <v>2959</v>
      </c>
      <c r="J11654" t="s">
        <v>66</v>
      </c>
      <c r="K11654">
        <v>10</v>
      </c>
      <c r="M11654" s="57">
        <v>0</v>
      </c>
      <c r="N11654" t="s">
        <v>67</v>
      </c>
      <c r="O11654" s="57">
        <v>0.162269674</v>
      </c>
      <c r="P11654" s="56">
        <v>0</v>
      </c>
      <c r="Q11654" s="56">
        <v>0</v>
      </c>
      <c r="R11654" s="56">
        <v>0</v>
      </c>
    </row>
    <row r="11655" spans="1:18" x14ac:dyDescent="0.2">
      <c r="A11655" t="s">
        <v>61</v>
      </c>
      <c r="B11655" t="s">
        <v>2804</v>
      </c>
      <c r="C11655" t="s">
        <v>1614</v>
      </c>
      <c r="D11655" t="s">
        <v>3193</v>
      </c>
      <c r="E11655" t="s">
        <v>63</v>
      </c>
      <c r="F11655" t="s">
        <v>68</v>
      </c>
      <c r="G11655" t="s">
        <v>5935</v>
      </c>
      <c r="H11655" t="s">
        <v>2956</v>
      </c>
      <c r="I11655" t="s">
        <v>2956</v>
      </c>
      <c r="J11655" t="s">
        <v>66</v>
      </c>
      <c r="K11655">
        <v>15</v>
      </c>
      <c r="L11655" t="s">
        <v>3180</v>
      </c>
      <c r="M11655" s="57">
        <v>0</v>
      </c>
      <c r="N11655" t="s">
        <v>67</v>
      </c>
      <c r="O11655" s="57">
        <v>0.1</v>
      </c>
      <c r="P11655" s="56">
        <v>0</v>
      </c>
      <c r="Q11655" s="56">
        <v>0</v>
      </c>
      <c r="R11655" s="56">
        <v>0</v>
      </c>
    </row>
    <row r="11656" spans="1:18" x14ac:dyDescent="0.2">
      <c r="A11656" t="s">
        <v>61</v>
      </c>
      <c r="B11656" t="s">
        <v>2804</v>
      </c>
      <c r="C11656" t="s">
        <v>1614</v>
      </c>
      <c r="D11656" t="s">
        <v>3193</v>
      </c>
      <c r="E11656" t="s">
        <v>63</v>
      </c>
      <c r="F11656" t="s">
        <v>68</v>
      </c>
      <c r="G11656" t="s">
        <v>5936</v>
      </c>
      <c r="H11656" t="s">
        <v>2954</v>
      </c>
      <c r="I11656" t="s">
        <v>2954</v>
      </c>
      <c r="J11656" t="s">
        <v>66</v>
      </c>
      <c r="K11656">
        <v>15</v>
      </c>
      <c r="M11656" s="57">
        <v>0.72679928900000002</v>
      </c>
      <c r="N11656" t="s">
        <v>67</v>
      </c>
      <c r="O11656" s="57">
        <v>5.8209960000000002E-3</v>
      </c>
      <c r="P11656" s="56">
        <v>0</v>
      </c>
      <c r="Q11656" s="56">
        <v>0</v>
      </c>
      <c r="R11656" s="56">
        <v>0</v>
      </c>
    </row>
    <row r="11657" spans="1:18" x14ac:dyDescent="0.2">
      <c r="A11657" t="s">
        <v>61</v>
      </c>
      <c r="B11657" t="s">
        <v>2804</v>
      </c>
      <c r="C11657" t="s">
        <v>1614</v>
      </c>
      <c r="D11657" t="s">
        <v>3193</v>
      </c>
      <c r="E11657" t="s">
        <v>63</v>
      </c>
      <c r="F11657" t="s">
        <v>68</v>
      </c>
      <c r="G11657" t="s">
        <v>5937</v>
      </c>
      <c r="H11657" t="s">
        <v>1648</v>
      </c>
      <c r="I11657" t="s">
        <v>1648</v>
      </c>
      <c r="J11657" t="s">
        <v>66</v>
      </c>
      <c r="K11657">
        <v>20</v>
      </c>
      <c r="M11657" s="57">
        <v>0</v>
      </c>
      <c r="N11657" t="s">
        <v>67</v>
      </c>
      <c r="O11657" s="57">
        <v>2.1177129999999998E-3</v>
      </c>
      <c r="P11657" s="56">
        <v>0</v>
      </c>
      <c r="Q11657" s="56">
        <v>0</v>
      </c>
      <c r="R11657" s="56">
        <v>0</v>
      </c>
    </row>
    <row r="11658" spans="1:18" x14ac:dyDescent="0.2">
      <c r="A11658" t="s">
        <v>61</v>
      </c>
      <c r="B11658" t="s">
        <v>2804</v>
      </c>
      <c r="C11658" t="s">
        <v>1614</v>
      </c>
      <c r="D11658" t="s">
        <v>3193</v>
      </c>
      <c r="E11658" t="s">
        <v>63</v>
      </c>
      <c r="F11658" t="s">
        <v>68</v>
      </c>
      <c r="G11658" t="s">
        <v>5938</v>
      </c>
      <c r="H11658" t="s">
        <v>1650</v>
      </c>
      <c r="I11658" t="s">
        <v>1650</v>
      </c>
      <c r="J11658" t="s">
        <v>66</v>
      </c>
      <c r="K11658">
        <v>20</v>
      </c>
      <c r="M11658" s="57">
        <v>0</v>
      </c>
      <c r="N11658" t="s">
        <v>67</v>
      </c>
      <c r="O11658" s="57">
        <v>0.142945611</v>
      </c>
      <c r="P11658" s="56">
        <v>0</v>
      </c>
      <c r="Q11658" s="56">
        <v>0</v>
      </c>
      <c r="R11658" s="56">
        <v>0</v>
      </c>
    </row>
    <row r="11659" spans="1:18" x14ac:dyDescent="0.2">
      <c r="A11659" t="s">
        <v>61</v>
      </c>
      <c r="B11659" t="s">
        <v>2804</v>
      </c>
      <c r="C11659" t="s">
        <v>1614</v>
      </c>
      <c r="D11659" t="s">
        <v>3193</v>
      </c>
      <c r="E11659" t="s">
        <v>63</v>
      </c>
      <c r="F11659" t="s">
        <v>68</v>
      </c>
      <c r="G11659" t="s">
        <v>5939</v>
      </c>
      <c r="H11659" t="s">
        <v>1651</v>
      </c>
      <c r="I11659" t="s">
        <v>1651</v>
      </c>
      <c r="J11659" t="s">
        <v>66</v>
      </c>
      <c r="K11659">
        <v>20</v>
      </c>
      <c r="M11659" s="57">
        <v>0</v>
      </c>
      <c r="N11659" t="s">
        <v>67</v>
      </c>
      <c r="O11659" s="57">
        <v>7.9414229999999995E-3</v>
      </c>
      <c r="P11659" s="56">
        <v>0</v>
      </c>
      <c r="Q11659" s="56">
        <v>0</v>
      </c>
      <c r="R11659" s="56">
        <v>0</v>
      </c>
    </row>
    <row r="11660" spans="1:18" x14ac:dyDescent="0.2">
      <c r="A11660" t="s">
        <v>61</v>
      </c>
      <c r="B11660" t="s">
        <v>2804</v>
      </c>
      <c r="C11660" t="s">
        <v>1614</v>
      </c>
      <c r="D11660" t="s">
        <v>3193</v>
      </c>
      <c r="E11660" t="s">
        <v>63</v>
      </c>
      <c r="F11660" t="s">
        <v>68</v>
      </c>
      <c r="G11660" t="s">
        <v>5940</v>
      </c>
      <c r="H11660" t="s">
        <v>1652</v>
      </c>
      <c r="I11660" t="s">
        <v>1652</v>
      </c>
      <c r="J11660" t="s">
        <v>66</v>
      </c>
      <c r="K11660">
        <v>20</v>
      </c>
      <c r="M11660" s="57">
        <v>0</v>
      </c>
      <c r="N11660" t="s">
        <v>67</v>
      </c>
      <c r="O11660" s="57">
        <v>1.7206415999999999E-2</v>
      </c>
      <c r="P11660" s="56">
        <v>0</v>
      </c>
      <c r="Q11660" s="56">
        <v>0</v>
      </c>
      <c r="R11660" s="56">
        <v>0</v>
      </c>
    </row>
    <row r="11661" spans="1:18" x14ac:dyDescent="0.2">
      <c r="A11661" t="s">
        <v>61</v>
      </c>
      <c r="B11661" t="s">
        <v>2804</v>
      </c>
      <c r="C11661" t="s">
        <v>1614</v>
      </c>
      <c r="D11661" t="s">
        <v>3193</v>
      </c>
      <c r="E11661" t="s">
        <v>63</v>
      </c>
      <c r="F11661" t="s">
        <v>68</v>
      </c>
      <c r="G11661" t="s">
        <v>5941</v>
      </c>
      <c r="H11661" t="s">
        <v>2947</v>
      </c>
      <c r="I11661" t="s">
        <v>2947</v>
      </c>
      <c r="J11661" t="s">
        <v>66</v>
      </c>
      <c r="K11661">
        <v>8</v>
      </c>
      <c r="M11661" s="57">
        <v>0.33447269499999999</v>
      </c>
      <c r="N11661" t="s">
        <v>67</v>
      </c>
      <c r="O11661" s="57">
        <v>2.5330449999999998E-3</v>
      </c>
      <c r="P11661" s="56">
        <v>0</v>
      </c>
      <c r="Q11661" s="56">
        <v>0</v>
      </c>
      <c r="R11661" s="56">
        <v>0</v>
      </c>
    </row>
    <row r="11662" spans="1:18" x14ac:dyDescent="0.2">
      <c r="A11662" t="s">
        <v>61</v>
      </c>
      <c r="B11662" t="s">
        <v>2804</v>
      </c>
      <c r="C11662" t="s">
        <v>904</v>
      </c>
      <c r="D11662" t="s">
        <v>3096</v>
      </c>
      <c r="E11662" t="s">
        <v>63</v>
      </c>
      <c r="F11662" t="s">
        <v>64</v>
      </c>
      <c r="G11662" t="s">
        <v>5881</v>
      </c>
      <c r="H11662" t="s">
        <v>3069</v>
      </c>
      <c r="I11662" t="s">
        <v>3069</v>
      </c>
      <c r="J11662" t="s">
        <v>66</v>
      </c>
      <c r="K11662">
        <v>5</v>
      </c>
      <c r="M11662" s="57">
        <v>0</v>
      </c>
      <c r="N11662" t="s">
        <v>67</v>
      </c>
      <c r="O11662" s="57">
        <v>0.16</v>
      </c>
      <c r="P11662" s="56">
        <v>0</v>
      </c>
      <c r="Q11662" s="56">
        <v>0</v>
      </c>
      <c r="R11662" s="56">
        <v>0</v>
      </c>
    </row>
    <row r="11663" spans="1:18" x14ac:dyDescent="0.2">
      <c r="A11663" t="s">
        <v>61</v>
      </c>
      <c r="B11663" t="s">
        <v>2804</v>
      </c>
      <c r="C11663" t="s">
        <v>904</v>
      </c>
      <c r="D11663" t="s">
        <v>3096</v>
      </c>
      <c r="E11663" t="s">
        <v>63</v>
      </c>
      <c r="F11663" t="s">
        <v>64</v>
      </c>
      <c r="G11663" t="s">
        <v>5882</v>
      </c>
      <c r="H11663" t="s">
        <v>3066</v>
      </c>
      <c r="I11663" t="s">
        <v>3066</v>
      </c>
      <c r="J11663" t="s">
        <v>66</v>
      </c>
      <c r="K11663">
        <v>20</v>
      </c>
      <c r="M11663" s="57">
        <v>0</v>
      </c>
      <c r="N11663" t="s">
        <v>67</v>
      </c>
      <c r="O11663" s="57">
        <v>0.35</v>
      </c>
      <c r="P11663" s="56">
        <v>0</v>
      </c>
      <c r="Q11663" s="56">
        <v>0</v>
      </c>
      <c r="R11663" s="56">
        <v>0</v>
      </c>
    </row>
    <row r="11664" spans="1:18" x14ac:dyDescent="0.2">
      <c r="A11664" t="s">
        <v>61</v>
      </c>
      <c r="B11664" t="s">
        <v>2804</v>
      </c>
      <c r="C11664" t="s">
        <v>904</v>
      </c>
      <c r="D11664" t="s">
        <v>3096</v>
      </c>
      <c r="E11664" t="s">
        <v>63</v>
      </c>
      <c r="F11664" t="s">
        <v>64</v>
      </c>
      <c r="G11664" t="s">
        <v>5848</v>
      </c>
      <c r="H11664" t="s">
        <v>2944</v>
      </c>
      <c r="I11664" t="s">
        <v>2944</v>
      </c>
      <c r="J11664" t="s">
        <v>66</v>
      </c>
      <c r="K11664">
        <v>8</v>
      </c>
      <c r="L11664" t="s">
        <v>3096</v>
      </c>
      <c r="M11664" s="57">
        <v>0.30946036999999998</v>
      </c>
      <c r="N11664" t="s">
        <v>67</v>
      </c>
      <c r="O11664" s="57">
        <v>0.28000000000000003</v>
      </c>
      <c r="P11664" s="56">
        <v>5164.1294330000001</v>
      </c>
      <c r="Q11664" s="56">
        <v>0</v>
      </c>
      <c r="R11664" s="56">
        <v>0</v>
      </c>
    </row>
    <row r="11665" spans="1:18" x14ac:dyDescent="0.2">
      <c r="A11665" t="s">
        <v>61</v>
      </c>
      <c r="B11665" t="s">
        <v>2804</v>
      </c>
      <c r="C11665" t="s">
        <v>904</v>
      </c>
      <c r="D11665" t="s">
        <v>3096</v>
      </c>
      <c r="E11665" t="s">
        <v>63</v>
      </c>
      <c r="F11665" t="s">
        <v>64</v>
      </c>
      <c r="G11665" t="s">
        <v>5849</v>
      </c>
      <c r="H11665" t="s">
        <v>2939</v>
      </c>
      <c r="I11665" t="s">
        <v>2939</v>
      </c>
      <c r="J11665" t="s">
        <v>66</v>
      </c>
      <c r="K11665">
        <v>9</v>
      </c>
      <c r="L11665" t="s">
        <v>3096</v>
      </c>
      <c r="M11665" s="57">
        <v>8.5789291000000004E-2</v>
      </c>
      <c r="N11665" t="s">
        <v>67</v>
      </c>
      <c r="O11665" s="57">
        <v>0.31</v>
      </c>
      <c r="P11665" s="56">
        <v>1628.302563</v>
      </c>
      <c r="Q11665" s="56">
        <v>0</v>
      </c>
      <c r="R11665" s="56">
        <v>0</v>
      </c>
    </row>
    <row r="11666" spans="1:18" x14ac:dyDescent="0.2">
      <c r="A11666" t="s">
        <v>61</v>
      </c>
      <c r="B11666" t="s">
        <v>2804</v>
      </c>
      <c r="C11666" t="s">
        <v>904</v>
      </c>
      <c r="D11666" t="s">
        <v>3096</v>
      </c>
      <c r="E11666" t="s">
        <v>63</v>
      </c>
      <c r="F11666" t="s">
        <v>68</v>
      </c>
      <c r="G11666" t="s">
        <v>5885</v>
      </c>
      <c r="H11666" t="s">
        <v>3069</v>
      </c>
      <c r="I11666" t="s">
        <v>3069</v>
      </c>
      <c r="J11666" t="s">
        <v>66</v>
      </c>
      <c r="K11666">
        <v>5</v>
      </c>
      <c r="M11666" s="57">
        <v>0.21989281799999999</v>
      </c>
      <c r="N11666" t="s">
        <v>67</v>
      </c>
      <c r="O11666" s="57">
        <v>0.16</v>
      </c>
      <c r="P11666" s="56">
        <v>256888.92559999999</v>
      </c>
      <c r="Q11666" s="56">
        <v>0</v>
      </c>
      <c r="R11666" s="56">
        <v>133.15310829886147</v>
      </c>
    </row>
    <row r="11667" spans="1:18" x14ac:dyDescent="0.2">
      <c r="A11667" t="s">
        <v>61</v>
      </c>
      <c r="B11667" t="s">
        <v>2804</v>
      </c>
      <c r="C11667" t="s">
        <v>904</v>
      </c>
      <c r="D11667" t="s">
        <v>3096</v>
      </c>
      <c r="E11667" t="s">
        <v>63</v>
      </c>
      <c r="F11667" t="s">
        <v>68</v>
      </c>
      <c r="G11667" t="s">
        <v>5886</v>
      </c>
      <c r="H11667" t="s">
        <v>3066</v>
      </c>
      <c r="I11667" t="s">
        <v>3066</v>
      </c>
      <c r="J11667" t="s">
        <v>66</v>
      </c>
      <c r="K11667">
        <v>20</v>
      </c>
      <c r="M11667" s="57">
        <v>0</v>
      </c>
      <c r="N11667" t="s">
        <v>67</v>
      </c>
      <c r="O11667" s="57">
        <v>0.35</v>
      </c>
      <c r="P11667" s="56">
        <v>0</v>
      </c>
      <c r="Q11667" s="56">
        <v>0</v>
      </c>
      <c r="R11667" s="56">
        <v>0</v>
      </c>
    </row>
    <row r="11668" spans="1:18" x14ac:dyDescent="0.2">
      <c r="A11668" t="s">
        <v>61</v>
      </c>
      <c r="B11668" t="s">
        <v>2804</v>
      </c>
      <c r="C11668" t="s">
        <v>904</v>
      </c>
      <c r="D11668" t="s">
        <v>3096</v>
      </c>
      <c r="E11668" t="s">
        <v>63</v>
      </c>
      <c r="F11668" t="s">
        <v>68</v>
      </c>
      <c r="G11668" t="s">
        <v>5852</v>
      </c>
      <c r="H11668" t="s">
        <v>2944</v>
      </c>
      <c r="I11668" t="s">
        <v>2944</v>
      </c>
      <c r="J11668" t="s">
        <v>66</v>
      </c>
      <c r="K11668">
        <v>8</v>
      </c>
      <c r="L11668" t="s">
        <v>3096</v>
      </c>
      <c r="M11668" s="57">
        <v>0.30946036999999998</v>
      </c>
      <c r="N11668" t="s">
        <v>67</v>
      </c>
      <c r="O11668" s="57">
        <v>0.28000000000000003</v>
      </c>
      <c r="P11668" s="56">
        <v>692691.20019999996</v>
      </c>
      <c r="Q11668" s="56">
        <v>0</v>
      </c>
      <c r="R11668" s="56">
        <v>0</v>
      </c>
    </row>
    <row r="11669" spans="1:18" x14ac:dyDescent="0.2">
      <c r="A11669" t="s">
        <v>61</v>
      </c>
      <c r="B11669" t="s">
        <v>2804</v>
      </c>
      <c r="C11669" t="s">
        <v>904</v>
      </c>
      <c r="D11669" t="s">
        <v>3096</v>
      </c>
      <c r="E11669" t="s">
        <v>63</v>
      </c>
      <c r="F11669" t="s">
        <v>68</v>
      </c>
      <c r="G11669" t="s">
        <v>5853</v>
      </c>
      <c r="H11669" t="s">
        <v>2939</v>
      </c>
      <c r="I11669" t="s">
        <v>2939</v>
      </c>
      <c r="J11669" t="s">
        <v>66</v>
      </c>
      <c r="K11669">
        <v>9</v>
      </c>
      <c r="L11669" t="s">
        <v>3096</v>
      </c>
      <c r="M11669" s="57">
        <v>8.5789291000000004E-2</v>
      </c>
      <c r="N11669" t="s">
        <v>67</v>
      </c>
      <c r="O11669" s="57">
        <v>0.31</v>
      </c>
      <c r="P11669" s="56">
        <v>218412.58489999999</v>
      </c>
      <c r="Q11669" s="56">
        <v>0</v>
      </c>
      <c r="R11669" s="56">
        <v>0</v>
      </c>
    </row>
    <row r="11670" spans="1:18" x14ac:dyDescent="0.2">
      <c r="A11670" t="s">
        <v>61</v>
      </c>
      <c r="B11670" t="s">
        <v>2804</v>
      </c>
      <c r="C11670" t="s">
        <v>904</v>
      </c>
      <c r="D11670" t="s">
        <v>3096</v>
      </c>
      <c r="E11670" t="s">
        <v>63</v>
      </c>
      <c r="F11670" t="s">
        <v>69</v>
      </c>
      <c r="G11670" t="s">
        <v>6008</v>
      </c>
      <c r="H11670" t="s">
        <v>2839</v>
      </c>
      <c r="I11670" t="s">
        <v>2839</v>
      </c>
      <c r="J11670" t="s">
        <v>71</v>
      </c>
      <c r="K11670">
        <v>18</v>
      </c>
      <c r="L11670" t="s">
        <v>3096</v>
      </c>
      <c r="M11670" s="57">
        <v>7.0835415999999998E-2</v>
      </c>
      <c r="N11670" t="s">
        <v>67</v>
      </c>
      <c r="O11670" s="57">
        <v>0.84</v>
      </c>
      <c r="P11670" s="56">
        <v>519582.63650000002</v>
      </c>
      <c r="Q11670" s="56">
        <v>0</v>
      </c>
      <c r="R11670" s="56">
        <v>0</v>
      </c>
    </row>
    <row r="11671" spans="1:18" x14ac:dyDescent="0.2">
      <c r="A11671" t="s">
        <v>61</v>
      </c>
      <c r="B11671" t="s">
        <v>2804</v>
      </c>
      <c r="C11671" t="s">
        <v>904</v>
      </c>
      <c r="D11671" t="s">
        <v>3096</v>
      </c>
      <c r="E11671" t="s">
        <v>63</v>
      </c>
      <c r="F11671" t="s">
        <v>69</v>
      </c>
      <c r="G11671" t="s">
        <v>6009</v>
      </c>
      <c r="H11671" t="s">
        <v>2828</v>
      </c>
      <c r="I11671" t="s">
        <v>2828</v>
      </c>
      <c r="J11671" t="s">
        <v>71</v>
      </c>
      <c r="K11671">
        <v>13</v>
      </c>
      <c r="L11671" t="s">
        <v>3096</v>
      </c>
      <c r="M11671" s="57">
        <v>0</v>
      </c>
      <c r="N11671" t="s">
        <v>67</v>
      </c>
      <c r="O11671" s="57">
        <v>0.341843972</v>
      </c>
      <c r="P11671" s="56">
        <v>0</v>
      </c>
      <c r="Q11671" s="56">
        <v>0</v>
      </c>
      <c r="R11671" s="56">
        <v>0</v>
      </c>
    </row>
    <row r="11672" spans="1:18" x14ac:dyDescent="0.2">
      <c r="A11672" t="s">
        <v>61</v>
      </c>
      <c r="B11672" t="s">
        <v>2804</v>
      </c>
      <c r="C11672" t="s">
        <v>904</v>
      </c>
      <c r="D11672" t="s">
        <v>3096</v>
      </c>
      <c r="E11672" t="s">
        <v>63</v>
      </c>
      <c r="F11672" t="s">
        <v>64</v>
      </c>
      <c r="G11672" t="s">
        <v>6010</v>
      </c>
      <c r="H11672" t="s">
        <v>2839</v>
      </c>
      <c r="I11672" t="s">
        <v>2839</v>
      </c>
      <c r="J11672" t="s">
        <v>71</v>
      </c>
      <c r="K11672">
        <v>18</v>
      </c>
      <c r="L11672" t="s">
        <v>3096</v>
      </c>
      <c r="M11672" s="57">
        <v>7.0835415999999998E-2</v>
      </c>
      <c r="N11672" t="s">
        <v>67</v>
      </c>
      <c r="O11672" s="57">
        <v>0.84</v>
      </c>
      <c r="P11672" s="56">
        <v>3873.5759710000002</v>
      </c>
      <c r="Q11672" s="56">
        <v>0</v>
      </c>
      <c r="R11672" s="56">
        <v>0</v>
      </c>
    </row>
    <row r="11673" spans="1:18" x14ac:dyDescent="0.2">
      <c r="A11673" t="s">
        <v>61</v>
      </c>
      <c r="B11673" t="s">
        <v>2804</v>
      </c>
      <c r="C11673" t="s">
        <v>904</v>
      </c>
      <c r="D11673" t="s">
        <v>3096</v>
      </c>
      <c r="E11673" t="s">
        <v>63</v>
      </c>
      <c r="F11673" t="s">
        <v>64</v>
      </c>
      <c r="G11673" t="s">
        <v>6011</v>
      </c>
      <c r="H11673" t="s">
        <v>2828</v>
      </c>
      <c r="I11673" t="s">
        <v>2828</v>
      </c>
      <c r="J11673" t="s">
        <v>71</v>
      </c>
      <c r="K11673">
        <v>13</v>
      </c>
      <c r="L11673" t="s">
        <v>3096</v>
      </c>
      <c r="M11673" s="57">
        <v>0</v>
      </c>
      <c r="N11673" t="s">
        <v>67</v>
      </c>
      <c r="O11673" s="57">
        <v>0.341843972</v>
      </c>
      <c r="P11673" s="56">
        <v>0</v>
      </c>
      <c r="Q11673" s="56">
        <v>0</v>
      </c>
      <c r="R11673" s="56">
        <v>0</v>
      </c>
    </row>
    <row r="11674" spans="1:18" x14ac:dyDescent="0.2">
      <c r="A11674" t="s">
        <v>61</v>
      </c>
      <c r="B11674" t="s">
        <v>2804</v>
      </c>
      <c r="C11674" t="s">
        <v>904</v>
      </c>
      <c r="D11674" t="s">
        <v>3288</v>
      </c>
      <c r="E11674" t="s">
        <v>63</v>
      </c>
      <c r="F11674" t="s">
        <v>64</v>
      </c>
      <c r="G11674" t="s">
        <v>5881</v>
      </c>
      <c r="H11674" t="s">
        <v>3069</v>
      </c>
      <c r="I11674" t="s">
        <v>3069</v>
      </c>
      <c r="J11674" t="s">
        <v>66</v>
      </c>
      <c r="K11674">
        <v>5</v>
      </c>
      <c r="M11674" s="57">
        <v>0</v>
      </c>
      <c r="N11674" t="s">
        <v>67</v>
      </c>
      <c r="O11674" s="57">
        <v>0.16</v>
      </c>
      <c r="P11674" s="56">
        <v>0</v>
      </c>
      <c r="Q11674" s="56">
        <v>0</v>
      </c>
      <c r="R11674" s="56">
        <v>0</v>
      </c>
    </row>
    <row r="11675" spans="1:18" x14ac:dyDescent="0.2">
      <c r="A11675" t="s">
        <v>61</v>
      </c>
      <c r="B11675" t="s">
        <v>2804</v>
      </c>
      <c r="C11675" t="s">
        <v>904</v>
      </c>
      <c r="D11675" t="s">
        <v>3288</v>
      </c>
      <c r="E11675" t="s">
        <v>63</v>
      </c>
      <c r="F11675" t="s">
        <v>64</v>
      </c>
      <c r="G11675" t="s">
        <v>5882</v>
      </c>
      <c r="H11675" t="s">
        <v>3066</v>
      </c>
      <c r="I11675" t="s">
        <v>3066</v>
      </c>
      <c r="J11675" t="s">
        <v>66</v>
      </c>
      <c r="K11675">
        <v>20</v>
      </c>
      <c r="M11675" s="57">
        <v>0</v>
      </c>
      <c r="N11675" t="s">
        <v>67</v>
      </c>
      <c r="O11675" s="57">
        <v>0.35</v>
      </c>
      <c r="P11675" s="56">
        <v>0</v>
      </c>
      <c r="Q11675" s="56">
        <v>0</v>
      </c>
      <c r="R11675" s="56">
        <v>0</v>
      </c>
    </row>
    <row r="11676" spans="1:18" x14ac:dyDescent="0.2">
      <c r="A11676" t="s">
        <v>61</v>
      </c>
      <c r="B11676" t="s">
        <v>2804</v>
      </c>
      <c r="C11676" t="s">
        <v>904</v>
      </c>
      <c r="D11676" t="s">
        <v>3288</v>
      </c>
      <c r="E11676" t="s">
        <v>63</v>
      </c>
      <c r="F11676" t="s">
        <v>64</v>
      </c>
      <c r="G11676" t="s">
        <v>5848</v>
      </c>
      <c r="H11676" t="s">
        <v>2944</v>
      </c>
      <c r="I11676" t="s">
        <v>2944</v>
      </c>
      <c r="J11676" t="s">
        <v>66</v>
      </c>
      <c r="K11676">
        <v>8</v>
      </c>
      <c r="L11676" t="s">
        <v>3096</v>
      </c>
      <c r="M11676" s="57">
        <v>0</v>
      </c>
      <c r="N11676" t="s">
        <v>67</v>
      </c>
      <c r="O11676" s="57">
        <v>0.28000000000000003</v>
      </c>
      <c r="P11676" s="56">
        <v>0</v>
      </c>
      <c r="Q11676" s="56">
        <v>0</v>
      </c>
      <c r="R11676" s="56">
        <v>0</v>
      </c>
    </row>
    <row r="11677" spans="1:18" x14ac:dyDescent="0.2">
      <c r="A11677" t="s">
        <v>61</v>
      </c>
      <c r="B11677" t="s">
        <v>2804</v>
      </c>
      <c r="C11677" t="s">
        <v>904</v>
      </c>
      <c r="D11677" t="s">
        <v>3288</v>
      </c>
      <c r="E11677" t="s">
        <v>63</v>
      </c>
      <c r="F11677" t="s">
        <v>64</v>
      </c>
      <c r="G11677" t="s">
        <v>5849</v>
      </c>
      <c r="H11677" t="s">
        <v>2939</v>
      </c>
      <c r="I11677" t="s">
        <v>2939</v>
      </c>
      <c r="J11677" t="s">
        <v>66</v>
      </c>
      <c r="K11677">
        <v>9</v>
      </c>
      <c r="L11677" t="s">
        <v>3096</v>
      </c>
      <c r="M11677" s="57">
        <v>0</v>
      </c>
      <c r="N11677" t="s">
        <v>67</v>
      </c>
      <c r="O11677" s="57">
        <v>0.31</v>
      </c>
      <c r="P11677" s="56">
        <v>0</v>
      </c>
      <c r="Q11677" s="56">
        <v>0</v>
      </c>
      <c r="R11677" s="56">
        <v>0</v>
      </c>
    </row>
    <row r="11678" spans="1:18" x14ac:dyDescent="0.2">
      <c r="A11678" t="s">
        <v>61</v>
      </c>
      <c r="B11678" t="s">
        <v>2804</v>
      </c>
      <c r="C11678" t="s">
        <v>904</v>
      </c>
      <c r="D11678" t="s">
        <v>3288</v>
      </c>
      <c r="E11678" t="s">
        <v>63</v>
      </c>
      <c r="F11678" t="s">
        <v>68</v>
      </c>
      <c r="G11678" t="s">
        <v>5885</v>
      </c>
      <c r="H11678" t="s">
        <v>3069</v>
      </c>
      <c r="I11678" t="s">
        <v>3069</v>
      </c>
      <c r="J11678" t="s">
        <v>66</v>
      </c>
      <c r="K11678">
        <v>5</v>
      </c>
      <c r="M11678" s="57">
        <v>0.21989281799999999</v>
      </c>
      <c r="N11678" t="s">
        <v>67</v>
      </c>
      <c r="O11678" s="57">
        <v>0.16</v>
      </c>
      <c r="P11678" s="56">
        <v>1637.7747119999999</v>
      </c>
      <c r="Q11678" s="56">
        <v>0</v>
      </c>
      <c r="R11678" s="56">
        <v>0.84890694718243875</v>
      </c>
    </row>
    <row r="11679" spans="1:18" x14ac:dyDescent="0.2">
      <c r="A11679" t="s">
        <v>61</v>
      </c>
      <c r="B11679" t="s">
        <v>2804</v>
      </c>
      <c r="C11679" t="s">
        <v>904</v>
      </c>
      <c r="D11679" t="s">
        <v>3288</v>
      </c>
      <c r="E11679" t="s">
        <v>63</v>
      </c>
      <c r="F11679" t="s">
        <v>68</v>
      </c>
      <c r="G11679" t="s">
        <v>5886</v>
      </c>
      <c r="H11679" t="s">
        <v>3066</v>
      </c>
      <c r="I11679" t="s">
        <v>3066</v>
      </c>
      <c r="J11679" t="s">
        <v>66</v>
      </c>
      <c r="K11679">
        <v>20</v>
      </c>
      <c r="M11679" s="57">
        <v>0</v>
      </c>
      <c r="N11679" t="s">
        <v>67</v>
      </c>
      <c r="O11679" s="57">
        <v>0.35</v>
      </c>
      <c r="P11679" s="56">
        <v>0</v>
      </c>
      <c r="Q11679" s="56">
        <v>0</v>
      </c>
      <c r="R11679" s="56">
        <v>0</v>
      </c>
    </row>
    <row r="11680" spans="1:18" x14ac:dyDescent="0.2">
      <c r="A11680" t="s">
        <v>61</v>
      </c>
      <c r="B11680" t="s">
        <v>2804</v>
      </c>
      <c r="C11680" t="s">
        <v>904</v>
      </c>
      <c r="D11680" t="s">
        <v>3288</v>
      </c>
      <c r="E11680" t="s">
        <v>63</v>
      </c>
      <c r="F11680" t="s">
        <v>68</v>
      </c>
      <c r="G11680" t="s">
        <v>5852</v>
      </c>
      <c r="H11680" t="s">
        <v>2944</v>
      </c>
      <c r="I11680" t="s">
        <v>2944</v>
      </c>
      <c r="J11680" t="s">
        <v>66</v>
      </c>
      <c r="K11680">
        <v>8</v>
      </c>
      <c r="L11680" t="s">
        <v>3096</v>
      </c>
      <c r="M11680" s="57">
        <v>0</v>
      </c>
      <c r="N11680" t="s">
        <v>67</v>
      </c>
      <c r="O11680" s="57">
        <v>0.28000000000000003</v>
      </c>
      <c r="P11680" s="56">
        <v>0</v>
      </c>
      <c r="Q11680" s="56">
        <v>0</v>
      </c>
      <c r="R11680" s="56">
        <v>0</v>
      </c>
    </row>
    <row r="11681" spans="1:18" x14ac:dyDescent="0.2">
      <c r="A11681" t="s">
        <v>61</v>
      </c>
      <c r="B11681" t="s">
        <v>2804</v>
      </c>
      <c r="C11681" t="s">
        <v>904</v>
      </c>
      <c r="D11681" t="s">
        <v>3288</v>
      </c>
      <c r="E11681" t="s">
        <v>63</v>
      </c>
      <c r="F11681" t="s">
        <v>68</v>
      </c>
      <c r="G11681" t="s">
        <v>5853</v>
      </c>
      <c r="H11681" t="s">
        <v>2939</v>
      </c>
      <c r="I11681" t="s">
        <v>2939</v>
      </c>
      <c r="J11681" t="s">
        <v>66</v>
      </c>
      <c r="K11681">
        <v>9</v>
      </c>
      <c r="L11681" t="s">
        <v>3096</v>
      </c>
      <c r="M11681" s="57">
        <v>0</v>
      </c>
      <c r="N11681" t="s">
        <v>67</v>
      </c>
      <c r="O11681" s="57">
        <v>0.31</v>
      </c>
      <c r="P11681" s="56">
        <v>0</v>
      </c>
      <c r="Q11681" s="56">
        <v>0</v>
      </c>
      <c r="R11681" s="56">
        <v>0</v>
      </c>
    </row>
    <row r="11682" spans="1:18" x14ac:dyDescent="0.2">
      <c r="A11682" t="s">
        <v>61</v>
      </c>
      <c r="B11682" t="s">
        <v>2804</v>
      </c>
      <c r="C11682" t="s">
        <v>904</v>
      </c>
      <c r="D11682" t="s">
        <v>3288</v>
      </c>
      <c r="E11682" t="s">
        <v>63</v>
      </c>
      <c r="F11682" t="s">
        <v>69</v>
      </c>
      <c r="G11682" t="s">
        <v>6012</v>
      </c>
      <c r="H11682" t="s">
        <v>2836</v>
      </c>
      <c r="I11682" t="s">
        <v>2836</v>
      </c>
      <c r="J11682" t="s">
        <v>71</v>
      </c>
      <c r="K11682">
        <v>13</v>
      </c>
      <c r="L11682" t="s">
        <v>3288</v>
      </c>
      <c r="M11682" s="57">
        <v>4.6238565000000002E-2</v>
      </c>
      <c r="N11682" t="s">
        <v>67</v>
      </c>
      <c r="O11682" s="57">
        <v>0.60509554099999996</v>
      </c>
      <c r="P11682" s="56">
        <v>1339.9101390000001</v>
      </c>
      <c r="Q11682" s="56">
        <v>0</v>
      </c>
      <c r="R11682" s="56">
        <v>0</v>
      </c>
    </row>
    <row r="11683" spans="1:18" x14ac:dyDescent="0.2">
      <c r="A11683" t="s">
        <v>61</v>
      </c>
      <c r="B11683" t="s">
        <v>2804</v>
      </c>
      <c r="C11683" t="s">
        <v>904</v>
      </c>
      <c r="D11683" t="s">
        <v>3288</v>
      </c>
      <c r="E11683" t="s">
        <v>63</v>
      </c>
      <c r="F11683" t="s">
        <v>69</v>
      </c>
      <c r="G11683" t="s">
        <v>6013</v>
      </c>
      <c r="H11683" t="s">
        <v>2833</v>
      </c>
      <c r="I11683" t="s">
        <v>2833</v>
      </c>
      <c r="J11683" t="s">
        <v>71</v>
      </c>
      <c r="K11683">
        <v>15</v>
      </c>
      <c r="L11683" t="s">
        <v>3288</v>
      </c>
      <c r="M11683" s="57">
        <v>4.6238565000000002E-2</v>
      </c>
      <c r="N11683" t="s">
        <v>67</v>
      </c>
      <c r="O11683" s="57">
        <v>0.87037036999999995</v>
      </c>
      <c r="P11683" s="56">
        <v>2008.146021</v>
      </c>
      <c r="Q11683" s="56">
        <v>0</v>
      </c>
      <c r="R11683" s="56">
        <v>0</v>
      </c>
    </row>
    <row r="11684" spans="1:18" x14ac:dyDescent="0.2">
      <c r="A11684" t="s">
        <v>61</v>
      </c>
      <c r="B11684" t="s">
        <v>2804</v>
      </c>
      <c r="C11684" t="s">
        <v>904</v>
      </c>
      <c r="D11684" t="s">
        <v>3288</v>
      </c>
      <c r="E11684" t="s">
        <v>63</v>
      </c>
      <c r="F11684" t="s">
        <v>64</v>
      </c>
      <c r="G11684" t="s">
        <v>6014</v>
      </c>
      <c r="H11684" t="s">
        <v>2836</v>
      </c>
      <c r="I11684" t="s">
        <v>2836</v>
      </c>
      <c r="J11684" t="s">
        <v>71</v>
      </c>
      <c r="K11684">
        <v>13</v>
      </c>
      <c r="L11684" t="s">
        <v>3288</v>
      </c>
      <c r="M11684" s="57">
        <v>4.6238565000000002E-2</v>
      </c>
      <c r="N11684" t="s">
        <v>67</v>
      </c>
      <c r="O11684" s="57">
        <v>0.60509554099999996</v>
      </c>
      <c r="P11684" s="56">
        <v>9.9892555109999996</v>
      </c>
      <c r="Q11684" s="56">
        <v>0</v>
      </c>
      <c r="R11684" s="56">
        <v>0</v>
      </c>
    </row>
    <row r="11685" spans="1:18" x14ac:dyDescent="0.2">
      <c r="A11685" t="s">
        <v>61</v>
      </c>
      <c r="B11685" t="s">
        <v>2804</v>
      </c>
      <c r="C11685" t="s">
        <v>904</v>
      </c>
      <c r="D11685" t="s">
        <v>3288</v>
      </c>
      <c r="E11685" t="s">
        <v>63</v>
      </c>
      <c r="F11685" t="s">
        <v>64</v>
      </c>
      <c r="G11685" t="s">
        <v>6015</v>
      </c>
      <c r="H11685" t="s">
        <v>2833</v>
      </c>
      <c r="I11685" t="s">
        <v>2833</v>
      </c>
      <c r="J11685" t="s">
        <v>71</v>
      </c>
      <c r="K11685">
        <v>15</v>
      </c>
      <c r="L11685" t="s">
        <v>3288</v>
      </c>
      <c r="M11685" s="57">
        <v>4.6238565000000002E-2</v>
      </c>
      <c r="N11685" t="s">
        <v>67</v>
      </c>
      <c r="O11685" s="57">
        <v>0.87037036999999995</v>
      </c>
      <c r="P11685" s="56">
        <v>14.97106644</v>
      </c>
      <c r="Q11685" s="56">
        <v>0</v>
      </c>
      <c r="R11685" s="56">
        <v>0</v>
      </c>
    </row>
    <row r="11686" spans="1:18" x14ac:dyDescent="0.2">
      <c r="A11686" t="s">
        <v>61</v>
      </c>
      <c r="B11686" t="s">
        <v>2804</v>
      </c>
      <c r="C11686" t="s">
        <v>634</v>
      </c>
      <c r="D11686" t="s">
        <v>3218</v>
      </c>
      <c r="E11686" t="s">
        <v>63</v>
      </c>
      <c r="F11686" t="s">
        <v>64</v>
      </c>
      <c r="G11686" t="s">
        <v>6040</v>
      </c>
      <c r="H11686" t="s">
        <v>3069</v>
      </c>
      <c r="I11686" t="s">
        <v>3069</v>
      </c>
      <c r="J11686" t="s">
        <v>66</v>
      </c>
      <c r="K11686">
        <v>5</v>
      </c>
      <c r="M11686" s="57">
        <v>0</v>
      </c>
      <c r="N11686" t="s">
        <v>67</v>
      </c>
      <c r="O11686" s="57">
        <v>0.16</v>
      </c>
      <c r="P11686" s="56">
        <v>0</v>
      </c>
      <c r="Q11686" s="56">
        <v>0</v>
      </c>
      <c r="R11686" s="56">
        <v>0</v>
      </c>
    </row>
    <row r="11687" spans="1:18" x14ac:dyDescent="0.2">
      <c r="A11687" t="s">
        <v>61</v>
      </c>
      <c r="B11687" t="s">
        <v>2804</v>
      </c>
      <c r="C11687" t="s">
        <v>634</v>
      </c>
      <c r="D11687" t="s">
        <v>3218</v>
      </c>
      <c r="E11687" t="s">
        <v>63</v>
      </c>
      <c r="F11687" t="s">
        <v>64</v>
      </c>
      <c r="G11687" t="s">
        <v>5866</v>
      </c>
      <c r="H11687" t="s">
        <v>3066</v>
      </c>
      <c r="I11687" t="s">
        <v>3066</v>
      </c>
      <c r="J11687" t="s">
        <v>66</v>
      </c>
      <c r="K11687">
        <v>20</v>
      </c>
      <c r="M11687" s="57">
        <v>0</v>
      </c>
      <c r="N11687" t="s">
        <v>67</v>
      </c>
      <c r="O11687" s="57">
        <v>0.35</v>
      </c>
      <c r="P11687" s="56">
        <v>0</v>
      </c>
      <c r="Q11687" s="56">
        <v>0</v>
      </c>
      <c r="R11687" s="56">
        <v>0</v>
      </c>
    </row>
    <row r="11688" spans="1:18" x14ac:dyDescent="0.2">
      <c r="A11688" t="s">
        <v>61</v>
      </c>
      <c r="B11688" t="s">
        <v>2804</v>
      </c>
      <c r="C11688" t="s">
        <v>634</v>
      </c>
      <c r="D11688" t="s">
        <v>3218</v>
      </c>
      <c r="E11688" t="s">
        <v>63</v>
      </c>
      <c r="F11688" t="s">
        <v>64</v>
      </c>
      <c r="G11688" t="s">
        <v>5884</v>
      </c>
      <c r="H11688" t="s">
        <v>3012</v>
      </c>
      <c r="I11688" t="s">
        <v>3012</v>
      </c>
      <c r="J11688" t="s">
        <v>66</v>
      </c>
      <c r="K11688">
        <v>15</v>
      </c>
      <c r="L11688" t="s">
        <v>3216</v>
      </c>
      <c r="M11688" s="57">
        <v>0</v>
      </c>
      <c r="N11688" t="s">
        <v>67</v>
      </c>
      <c r="O11688" s="57">
        <v>0.20786516899999999</v>
      </c>
      <c r="P11688" s="56">
        <v>0</v>
      </c>
      <c r="Q11688" s="56">
        <v>0</v>
      </c>
      <c r="R11688" s="56">
        <v>0</v>
      </c>
    </row>
    <row r="11689" spans="1:18" x14ac:dyDescent="0.2">
      <c r="A11689" t="s">
        <v>61</v>
      </c>
      <c r="B11689" t="s">
        <v>2804</v>
      </c>
      <c r="C11689" t="s">
        <v>634</v>
      </c>
      <c r="D11689" t="s">
        <v>3218</v>
      </c>
      <c r="E11689" t="s">
        <v>63</v>
      </c>
      <c r="F11689" t="s">
        <v>64</v>
      </c>
      <c r="G11689" t="s">
        <v>5951</v>
      </c>
      <c r="H11689" t="s">
        <v>3009</v>
      </c>
      <c r="I11689" t="s">
        <v>3009</v>
      </c>
      <c r="J11689" t="s">
        <v>66</v>
      </c>
      <c r="K11689">
        <v>13</v>
      </c>
      <c r="L11689" t="s">
        <v>3218</v>
      </c>
      <c r="M11689" s="57">
        <v>0.111650654</v>
      </c>
      <c r="N11689" t="s">
        <v>67</v>
      </c>
      <c r="O11689" s="57">
        <v>6.2105263000000001E-2</v>
      </c>
      <c r="P11689" s="56">
        <v>41.881953789999997</v>
      </c>
      <c r="Q11689" s="56">
        <v>5.430210352389506E-3</v>
      </c>
      <c r="R11689" s="56">
        <v>4.5484809419013015E-3</v>
      </c>
    </row>
    <row r="11690" spans="1:18" x14ac:dyDescent="0.2">
      <c r="A11690" t="s">
        <v>61</v>
      </c>
      <c r="B11690" t="s">
        <v>2804</v>
      </c>
      <c r="C11690" t="s">
        <v>634</v>
      </c>
      <c r="D11690" t="s">
        <v>3218</v>
      </c>
      <c r="E11690" t="s">
        <v>63</v>
      </c>
      <c r="F11690" t="s">
        <v>64</v>
      </c>
      <c r="G11690" t="s">
        <v>5952</v>
      </c>
      <c r="H11690" t="s">
        <v>3006</v>
      </c>
      <c r="I11690" t="s">
        <v>3006</v>
      </c>
      <c r="J11690" t="s">
        <v>66</v>
      </c>
      <c r="K11690">
        <v>5</v>
      </c>
      <c r="L11690" t="s">
        <v>3216</v>
      </c>
      <c r="M11690" s="57">
        <v>0</v>
      </c>
      <c r="N11690" t="s">
        <v>67</v>
      </c>
      <c r="O11690" s="57">
        <v>0.36</v>
      </c>
      <c r="P11690" s="56">
        <v>0</v>
      </c>
      <c r="Q11690" s="56">
        <v>0</v>
      </c>
      <c r="R11690" s="56">
        <v>0</v>
      </c>
    </row>
    <row r="11691" spans="1:18" x14ac:dyDescent="0.2">
      <c r="A11691" t="s">
        <v>61</v>
      </c>
      <c r="B11691" t="s">
        <v>2804</v>
      </c>
      <c r="C11691" t="s">
        <v>634</v>
      </c>
      <c r="D11691" t="s">
        <v>3218</v>
      </c>
      <c r="E11691" t="s">
        <v>63</v>
      </c>
      <c r="F11691" t="s">
        <v>64</v>
      </c>
      <c r="G11691" t="s">
        <v>5953</v>
      </c>
      <c r="H11691" t="s">
        <v>3003</v>
      </c>
      <c r="I11691" t="s">
        <v>3003</v>
      </c>
      <c r="J11691" t="s">
        <v>66</v>
      </c>
      <c r="K11691">
        <v>10</v>
      </c>
      <c r="L11691" t="s">
        <v>3216</v>
      </c>
      <c r="M11691" s="57">
        <v>0</v>
      </c>
      <c r="N11691" t="s">
        <v>67</v>
      </c>
      <c r="O11691" s="57">
        <v>1.1049724E-2</v>
      </c>
      <c r="P11691" s="56">
        <v>0</v>
      </c>
      <c r="Q11691" s="56">
        <v>0</v>
      </c>
      <c r="R11691" s="56">
        <v>0</v>
      </c>
    </row>
    <row r="11692" spans="1:18" x14ac:dyDescent="0.2">
      <c r="A11692" t="s">
        <v>61</v>
      </c>
      <c r="B11692" t="s">
        <v>2804</v>
      </c>
      <c r="C11692" t="s">
        <v>634</v>
      </c>
      <c r="D11692" t="s">
        <v>3218</v>
      </c>
      <c r="E11692" t="s">
        <v>63</v>
      </c>
      <c r="F11692" t="s">
        <v>68</v>
      </c>
      <c r="G11692" t="s">
        <v>6050</v>
      </c>
      <c r="H11692" t="s">
        <v>3069</v>
      </c>
      <c r="I11692" t="s">
        <v>3069</v>
      </c>
      <c r="J11692" t="s">
        <v>66</v>
      </c>
      <c r="K11692">
        <v>5</v>
      </c>
      <c r="M11692" s="57">
        <v>0.21989281799999999</v>
      </c>
      <c r="N11692" t="s">
        <v>67</v>
      </c>
      <c r="O11692" s="57">
        <v>0.16</v>
      </c>
      <c r="P11692" s="56">
        <v>28504.329949999999</v>
      </c>
      <c r="Q11692" s="56">
        <v>4.7654048504543276</v>
      </c>
      <c r="R11692" s="56">
        <v>14.774635083836523</v>
      </c>
    </row>
    <row r="11693" spans="1:18" x14ac:dyDescent="0.2">
      <c r="A11693" t="s">
        <v>61</v>
      </c>
      <c r="B11693" t="s">
        <v>2804</v>
      </c>
      <c r="C11693" t="s">
        <v>634</v>
      </c>
      <c r="D11693" t="s">
        <v>3218</v>
      </c>
      <c r="E11693" t="s">
        <v>63</v>
      </c>
      <c r="F11693" t="s">
        <v>68</v>
      </c>
      <c r="G11693" t="s">
        <v>5870</v>
      </c>
      <c r="H11693" t="s">
        <v>3066</v>
      </c>
      <c r="I11693" t="s">
        <v>3066</v>
      </c>
      <c r="J11693" t="s">
        <v>66</v>
      </c>
      <c r="K11693">
        <v>20</v>
      </c>
      <c r="M11693" s="57">
        <v>0</v>
      </c>
      <c r="N11693" t="s">
        <v>67</v>
      </c>
      <c r="O11693" s="57">
        <v>0.35</v>
      </c>
      <c r="P11693" s="56">
        <v>0</v>
      </c>
      <c r="Q11693" s="56">
        <v>0</v>
      </c>
      <c r="R11693" s="56">
        <v>0</v>
      </c>
    </row>
    <row r="11694" spans="1:18" x14ac:dyDescent="0.2">
      <c r="A11694" t="s">
        <v>61</v>
      </c>
      <c r="B11694" t="s">
        <v>2804</v>
      </c>
      <c r="C11694" t="s">
        <v>634</v>
      </c>
      <c r="D11694" t="s">
        <v>3218</v>
      </c>
      <c r="E11694" t="s">
        <v>63</v>
      </c>
      <c r="F11694" t="s">
        <v>68</v>
      </c>
      <c r="G11694" t="s">
        <v>5888</v>
      </c>
      <c r="H11694" t="s">
        <v>3012</v>
      </c>
      <c r="I11694" t="s">
        <v>3012</v>
      </c>
      <c r="J11694" t="s">
        <v>66</v>
      </c>
      <c r="K11694">
        <v>15</v>
      </c>
      <c r="L11694" t="s">
        <v>3216</v>
      </c>
      <c r="M11694" s="57">
        <v>0</v>
      </c>
      <c r="N11694" t="s">
        <v>67</v>
      </c>
      <c r="O11694" s="57">
        <v>0.20786516899999999</v>
      </c>
      <c r="P11694" s="56">
        <v>0</v>
      </c>
      <c r="Q11694" s="56">
        <v>0</v>
      </c>
      <c r="R11694" s="56">
        <v>0</v>
      </c>
    </row>
    <row r="11695" spans="1:18" x14ac:dyDescent="0.2">
      <c r="A11695" t="s">
        <v>61</v>
      </c>
      <c r="B11695" t="s">
        <v>2804</v>
      </c>
      <c r="C11695" t="s">
        <v>634</v>
      </c>
      <c r="D11695" t="s">
        <v>3218</v>
      </c>
      <c r="E11695" t="s">
        <v>63</v>
      </c>
      <c r="F11695" t="s">
        <v>68</v>
      </c>
      <c r="G11695" t="s">
        <v>5956</v>
      </c>
      <c r="H11695" t="s">
        <v>3009</v>
      </c>
      <c r="I11695" t="s">
        <v>3009</v>
      </c>
      <c r="J11695" t="s">
        <v>66</v>
      </c>
      <c r="K11695">
        <v>13</v>
      </c>
      <c r="L11695" t="s">
        <v>3218</v>
      </c>
      <c r="M11695" s="57">
        <v>0.10451695699999999</v>
      </c>
      <c r="N11695" t="s">
        <v>67</v>
      </c>
      <c r="O11695" s="57">
        <v>6.2105263000000001E-2</v>
      </c>
      <c r="P11695" s="56">
        <v>5073.8776479999997</v>
      </c>
      <c r="Q11695" s="56">
        <v>0.65785428896361231</v>
      </c>
      <c r="R11695" s="56">
        <v>0.55103531939279671</v>
      </c>
    </row>
    <row r="11696" spans="1:18" x14ac:dyDescent="0.2">
      <c r="A11696" t="s">
        <v>61</v>
      </c>
      <c r="B11696" t="s">
        <v>2804</v>
      </c>
      <c r="C11696" t="s">
        <v>634</v>
      </c>
      <c r="D11696" t="s">
        <v>3218</v>
      </c>
      <c r="E11696" t="s">
        <v>63</v>
      </c>
      <c r="F11696" t="s">
        <v>68</v>
      </c>
      <c r="G11696" t="s">
        <v>5957</v>
      </c>
      <c r="H11696" t="s">
        <v>3006</v>
      </c>
      <c r="I11696" t="s">
        <v>3006</v>
      </c>
      <c r="J11696" t="s">
        <v>66</v>
      </c>
      <c r="K11696">
        <v>5</v>
      </c>
      <c r="L11696" t="s">
        <v>3216</v>
      </c>
      <c r="M11696" s="57">
        <v>0</v>
      </c>
      <c r="N11696" t="s">
        <v>67</v>
      </c>
      <c r="O11696" s="57">
        <v>0.36</v>
      </c>
      <c r="P11696" s="56">
        <v>0</v>
      </c>
      <c r="Q11696" s="56">
        <v>0</v>
      </c>
      <c r="R11696" s="56">
        <v>0</v>
      </c>
    </row>
    <row r="11697" spans="1:18" x14ac:dyDescent="0.2">
      <c r="A11697" t="s">
        <v>61</v>
      </c>
      <c r="B11697" t="s">
        <v>2804</v>
      </c>
      <c r="C11697" t="s">
        <v>634</v>
      </c>
      <c r="D11697" t="s">
        <v>3218</v>
      </c>
      <c r="E11697" t="s">
        <v>63</v>
      </c>
      <c r="F11697" t="s">
        <v>68</v>
      </c>
      <c r="G11697" t="s">
        <v>5958</v>
      </c>
      <c r="H11697" t="s">
        <v>3003</v>
      </c>
      <c r="I11697" t="s">
        <v>3003</v>
      </c>
      <c r="J11697" t="s">
        <v>66</v>
      </c>
      <c r="K11697">
        <v>10</v>
      </c>
      <c r="L11697" t="s">
        <v>3216</v>
      </c>
      <c r="M11697" s="57">
        <v>0</v>
      </c>
      <c r="N11697" t="s">
        <v>67</v>
      </c>
      <c r="O11697" s="57">
        <v>1.1049724E-2</v>
      </c>
      <c r="P11697" s="56">
        <v>0</v>
      </c>
      <c r="Q11697" s="56">
        <v>0</v>
      </c>
      <c r="R11697" s="56">
        <v>0</v>
      </c>
    </row>
    <row r="11698" spans="1:18" x14ac:dyDescent="0.2">
      <c r="A11698" t="s">
        <v>61</v>
      </c>
      <c r="B11698" t="s">
        <v>2804</v>
      </c>
      <c r="C11698" t="s">
        <v>3131</v>
      </c>
      <c r="D11698" t="s">
        <v>3293</v>
      </c>
      <c r="E11698" t="s">
        <v>63</v>
      </c>
      <c r="F11698" t="s">
        <v>64</v>
      </c>
      <c r="G11698" t="s">
        <v>5858</v>
      </c>
      <c r="H11698" t="s">
        <v>3066</v>
      </c>
      <c r="I11698" t="s">
        <v>3066</v>
      </c>
      <c r="J11698" t="s">
        <v>66</v>
      </c>
      <c r="K11698">
        <v>20</v>
      </c>
      <c r="M11698" s="57">
        <v>0</v>
      </c>
      <c r="N11698" t="s">
        <v>67</v>
      </c>
      <c r="O11698" s="57">
        <v>0.35</v>
      </c>
      <c r="P11698" s="56">
        <v>0</v>
      </c>
      <c r="Q11698" s="56">
        <v>0</v>
      </c>
      <c r="R11698" s="56">
        <v>0</v>
      </c>
    </row>
    <row r="11699" spans="1:18" x14ac:dyDescent="0.2">
      <c r="A11699" t="s">
        <v>61</v>
      </c>
      <c r="B11699" t="s">
        <v>2804</v>
      </c>
      <c r="C11699" t="s">
        <v>3131</v>
      </c>
      <c r="D11699" t="s">
        <v>3293</v>
      </c>
      <c r="E11699" t="s">
        <v>63</v>
      </c>
      <c r="F11699" t="s">
        <v>64</v>
      </c>
      <c r="G11699" t="s">
        <v>6382</v>
      </c>
      <c r="H11699" t="s">
        <v>3019</v>
      </c>
      <c r="I11699" t="s">
        <v>3019</v>
      </c>
      <c r="J11699" t="s">
        <v>66</v>
      </c>
      <c r="K11699">
        <v>4</v>
      </c>
      <c r="M11699" s="57">
        <v>0.43897121900000002</v>
      </c>
      <c r="N11699" t="s">
        <v>67</v>
      </c>
      <c r="O11699" s="57">
        <v>1.1869345E-2</v>
      </c>
      <c r="P11699" s="56">
        <v>354.89039259999998</v>
      </c>
      <c r="Q11699" s="56">
        <v>5.277010367510182E-2</v>
      </c>
      <c r="R11699" s="56">
        <v>3.6674449469693456E-2</v>
      </c>
    </row>
    <row r="11700" spans="1:18" x14ac:dyDescent="0.2">
      <c r="A11700" t="s">
        <v>61</v>
      </c>
      <c r="B11700" t="s">
        <v>2804</v>
      </c>
      <c r="C11700" t="s">
        <v>3131</v>
      </c>
      <c r="D11700" t="s">
        <v>3293</v>
      </c>
      <c r="E11700" t="s">
        <v>63</v>
      </c>
      <c r="F11700" t="s">
        <v>64</v>
      </c>
      <c r="G11700" t="s">
        <v>5883</v>
      </c>
      <c r="H11700" t="s">
        <v>3015</v>
      </c>
      <c r="I11700" t="s">
        <v>3015</v>
      </c>
      <c r="J11700" t="s">
        <v>66</v>
      </c>
      <c r="K11700">
        <v>5</v>
      </c>
      <c r="L11700" t="s">
        <v>3137</v>
      </c>
      <c r="M11700" s="57">
        <v>0</v>
      </c>
      <c r="N11700" t="s">
        <v>67</v>
      </c>
      <c r="O11700" s="57">
        <v>0.56497127599999997</v>
      </c>
      <c r="P11700" s="56">
        <v>0</v>
      </c>
      <c r="Q11700" s="56">
        <v>0</v>
      </c>
      <c r="R11700" s="56">
        <v>0</v>
      </c>
    </row>
    <row r="11701" spans="1:18" x14ac:dyDescent="0.2">
      <c r="A11701" t="s">
        <v>61</v>
      </c>
      <c r="B11701" t="s">
        <v>2804</v>
      </c>
      <c r="C11701" t="s">
        <v>3131</v>
      </c>
      <c r="D11701" t="s">
        <v>3293</v>
      </c>
      <c r="E11701" t="s">
        <v>63</v>
      </c>
      <c r="F11701" t="s">
        <v>68</v>
      </c>
      <c r="G11701" t="s">
        <v>5859</v>
      </c>
      <c r="H11701" t="s">
        <v>3066</v>
      </c>
      <c r="I11701" t="s">
        <v>3066</v>
      </c>
      <c r="J11701" t="s">
        <v>66</v>
      </c>
      <c r="K11701">
        <v>20</v>
      </c>
      <c r="M11701" s="57">
        <v>0</v>
      </c>
      <c r="N11701" t="s">
        <v>67</v>
      </c>
      <c r="O11701" s="57">
        <v>0.35</v>
      </c>
      <c r="P11701" s="56">
        <v>0</v>
      </c>
      <c r="Q11701" s="56">
        <v>0</v>
      </c>
      <c r="R11701" s="56">
        <v>0</v>
      </c>
    </row>
    <row r="11702" spans="1:18" x14ac:dyDescent="0.2">
      <c r="A11702" t="s">
        <v>61</v>
      </c>
      <c r="B11702" t="s">
        <v>2804</v>
      </c>
      <c r="C11702" t="s">
        <v>3131</v>
      </c>
      <c r="D11702" t="s">
        <v>3293</v>
      </c>
      <c r="E11702" t="s">
        <v>63</v>
      </c>
      <c r="F11702" t="s">
        <v>68</v>
      </c>
      <c r="G11702" t="s">
        <v>5841</v>
      </c>
      <c r="H11702" t="s">
        <v>3019</v>
      </c>
      <c r="I11702" t="s">
        <v>3019</v>
      </c>
      <c r="J11702" t="s">
        <v>66</v>
      </c>
      <c r="K11702">
        <v>4</v>
      </c>
      <c r="M11702" s="57">
        <v>0.43897121900000002</v>
      </c>
      <c r="N11702" t="s">
        <v>67</v>
      </c>
      <c r="O11702" s="57">
        <v>1.1869345E-2</v>
      </c>
      <c r="P11702" s="56">
        <v>47603.272040000003</v>
      </c>
      <c r="Q11702" s="56">
        <v>7.0783251764614725</v>
      </c>
      <c r="R11702" s="56">
        <v>4.9193323669113367</v>
      </c>
    </row>
    <row r="11703" spans="1:18" x14ac:dyDescent="0.2">
      <c r="A11703" t="s">
        <v>61</v>
      </c>
      <c r="B11703" t="s">
        <v>2804</v>
      </c>
      <c r="C11703" t="s">
        <v>3131</v>
      </c>
      <c r="D11703" t="s">
        <v>3293</v>
      </c>
      <c r="E11703" t="s">
        <v>63</v>
      </c>
      <c r="F11703" t="s">
        <v>68</v>
      </c>
      <c r="G11703" t="s">
        <v>5887</v>
      </c>
      <c r="H11703" t="s">
        <v>3015</v>
      </c>
      <c r="I11703" t="s">
        <v>3015</v>
      </c>
      <c r="J11703" t="s">
        <v>66</v>
      </c>
      <c r="K11703">
        <v>5</v>
      </c>
      <c r="L11703" t="s">
        <v>3137</v>
      </c>
      <c r="M11703" s="57">
        <v>0</v>
      </c>
      <c r="N11703" t="s">
        <v>67</v>
      </c>
      <c r="O11703" s="57">
        <v>0.56497127599999997</v>
      </c>
      <c r="P11703" s="56">
        <v>0</v>
      </c>
      <c r="Q11703" s="56">
        <v>0</v>
      </c>
      <c r="R11703" s="56">
        <v>0</v>
      </c>
    </row>
    <row r="11704" spans="1:18" x14ac:dyDescent="0.2">
      <c r="A11704" t="s">
        <v>61</v>
      </c>
      <c r="B11704" t="s">
        <v>2804</v>
      </c>
      <c r="C11704" t="s">
        <v>3131</v>
      </c>
      <c r="D11704" t="s">
        <v>3293</v>
      </c>
      <c r="E11704" t="s">
        <v>63</v>
      </c>
      <c r="F11704" t="s">
        <v>69</v>
      </c>
      <c r="G11704" t="s">
        <v>6016</v>
      </c>
      <c r="H11704" t="s">
        <v>2434</v>
      </c>
      <c r="I11704" t="s">
        <v>2434</v>
      </c>
      <c r="J11704" t="s">
        <v>71</v>
      </c>
      <c r="K11704">
        <v>6</v>
      </c>
      <c r="L11704" t="s">
        <v>3293</v>
      </c>
      <c r="M11704" s="57">
        <v>0.17917192600000001</v>
      </c>
      <c r="N11704" t="s">
        <v>67</v>
      </c>
      <c r="O11704" s="57">
        <v>0.44444444399999999</v>
      </c>
      <c r="P11704" s="56">
        <v>790496.45079999999</v>
      </c>
      <c r="Q11704" s="56">
        <v>109.62316009615479</v>
      </c>
      <c r="R11704" s="56">
        <v>73.611838479118632</v>
      </c>
    </row>
    <row r="11705" spans="1:18" x14ac:dyDescent="0.2">
      <c r="A11705" t="s">
        <v>61</v>
      </c>
      <c r="B11705" t="s">
        <v>2804</v>
      </c>
      <c r="C11705" t="s">
        <v>3131</v>
      </c>
      <c r="D11705" t="s">
        <v>3293</v>
      </c>
      <c r="E11705" t="s">
        <v>63</v>
      </c>
      <c r="F11705" t="s">
        <v>64</v>
      </c>
      <c r="G11705" t="s">
        <v>6017</v>
      </c>
      <c r="H11705" t="s">
        <v>2434</v>
      </c>
      <c r="I11705" t="s">
        <v>2434</v>
      </c>
      <c r="J11705" t="s">
        <v>71</v>
      </c>
      <c r="K11705">
        <v>6</v>
      </c>
      <c r="L11705" t="s">
        <v>3293</v>
      </c>
      <c r="M11705" s="57">
        <v>0.17917192600000001</v>
      </c>
      <c r="N11705" t="s">
        <v>67</v>
      </c>
      <c r="O11705" s="57">
        <v>0.44444444399999999</v>
      </c>
      <c r="P11705" s="56">
        <v>5893.2840299999998</v>
      </c>
      <c r="Q11705" s="56">
        <v>0.81725910098520371</v>
      </c>
      <c r="R11705" s="56">
        <v>0.54878863996024063</v>
      </c>
    </row>
    <row r="11706" spans="1:18" x14ac:dyDescent="0.2">
      <c r="A11706" t="s">
        <v>61</v>
      </c>
      <c r="B11706" t="s">
        <v>2804</v>
      </c>
      <c r="C11706" t="s">
        <v>1669</v>
      </c>
      <c r="D11706" t="s">
        <v>3296</v>
      </c>
      <c r="E11706" t="s">
        <v>63</v>
      </c>
      <c r="F11706" t="s">
        <v>64</v>
      </c>
      <c r="G11706" t="s">
        <v>7088</v>
      </c>
      <c r="H11706" t="s">
        <v>3069</v>
      </c>
      <c r="I11706" t="s">
        <v>3069</v>
      </c>
      <c r="J11706" t="s">
        <v>66</v>
      </c>
      <c r="K11706">
        <v>5</v>
      </c>
      <c r="M11706" s="57">
        <v>0</v>
      </c>
      <c r="N11706" t="s">
        <v>67</v>
      </c>
      <c r="O11706" s="57">
        <v>0.16</v>
      </c>
      <c r="P11706" s="56">
        <v>0</v>
      </c>
      <c r="Q11706" s="56">
        <v>0</v>
      </c>
      <c r="R11706" s="56">
        <v>0</v>
      </c>
    </row>
    <row r="11707" spans="1:18" x14ac:dyDescent="0.2">
      <c r="A11707" t="s">
        <v>61</v>
      </c>
      <c r="B11707" t="s">
        <v>2804</v>
      </c>
      <c r="C11707" t="s">
        <v>1669</v>
      </c>
      <c r="D11707" t="s">
        <v>3296</v>
      </c>
      <c r="E11707" t="s">
        <v>63</v>
      </c>
      <c r="F11707" t="s">
        <v>64</v>
      </c>
      <c r="G11707" t="s">
        <v>7103</v>
      </c>
      <c r="H11707" t="s">
        <v>3066</v>
      </c>
      <c r="I11707" t="s">
        <v>3066</v>
      </c>
      <c r="J11707" t="s">
        <v>66</v>
      </c>
      <c r="K11707">
        <v>20</v>
      </c>
      <c r="M11707" s="57">
        <v>0</v>
      </c>
      <c r="N11707" t="s">
        <v>67</v>
      </c>
      <c r="O11707" s="57">
        <v>0.35</v>
      </c>
      <c r="P11707" s="56">
        <v>0</v>
      </c>
      <c r="Q11707" s="56">
        <v>0</v>
      </c>
      <c r="R11707" s="56">
        <v>0</v>
      </c>
    </row>
    <row r="11708" spans="1:18" x14ac:dyDescent="0.2">
      <c r="A11708" t="s">
        <v>61</v>
      </c>
      <c r="B11708" t="s">
        <v>2804</v>
      </c>
      <c r="C11708" t="s">
        <v>1669</v>
      </c>
      <c r="D11708" t="s">
        <v>3296</v>
      </c>
      <c r="E11708" t="s">
        <v>63</v>
      </c>
      <c r="F11708" t="s">
        <v>64</v>
      </c>
      <c r="G11708" t="s">
        <v>7104</v>
      </c>
      <c r="H11708" t="s">
        <v>1672</v>
      </c>
      <c r="I11708" t="s">
        <v>1672</v>
      </c>
      <c r="J11708" t="s">
        <v>66</v>
      </c>
      <c r="K11708">
        <v>10</v>
      </c>
      <c r="M11708" s="57">
        <v>0.15347424900000001</v>
      </c>
      <c r="N11708" t="s">
        <v>67</v>
      </c>
      <c r="O11708" s="57">
        <v>0.16</v>
      </c>
      <c r="P11708" s="56">
        <v>7370.5086449999999</v>
      </c>
      <c r="Q11708" s="56">
        <v>2.2949468423865413</v>
      </c>
      <c r="R11708" s="56">
        <v>-0.12929822485662415</v>
      </c>
    </row>
    <row r="11709" spans="1:18" x14ac:dyDescent="0.2">
      <c r="A11709" t="s">
        <v>61</v>
      </c>
      <c r="B11709" t="s">
        <v>2804</v>
      </c>
      <c r="C11709" t="s">
        <v>1669</v>
      </c>
      <c r="D11709" t="s">
        <v>3296</v>
      </c>
      <c r="E11709" t="s">
        <v>63</v>
      </c>
      <c r="F11709" t="s">
        <v>64</v>
      </c>
      <c r="G11709" t="s">
        <v>7105</v>
      </c>
      <c r="H11709" t="s">
        <v>2997</v>
      </c>
      <c r="I11709" t="s">
        <v>2997</v>
      </c>
      <c r="J11709" t="s">
        <v>66</v>
      </c>
      <c r="K11709">
        <v>20</v>
      </c>
      <c r="M11709" s="57">
        <v>0</v>
      </c>
      <c r="N11709" t="s">
        <v>67</v>
      </c>
      <c r="O11709" s="57">
        <v>5.5555555999999999E-2</v>
      </c>
      <c r="P11709" s="56">
        <v>0</v>
      </c>
      <c r="Q11709" s="56">
        <v>0</v>
      </c>
      <c r="R11709" s="56">
        <v>0</v>
      </c>
    </row>
    <row r="11710" spans="1:18" x14ac:dyDescent="0.2">
      <c r="A11710" t="s">
        <v>61</v>
      </c>
      <c r="B11710" t="s">
        <v>2804</v>
      </c>
      <c r="C11710" t="s">
        <v>1669</v>
      </c>
      <c r="D11710" t="s">
        <v>3296</v>
      </c>
      <c r="E11710" t="s">
        <v>63</v>
      </c>
      <c r="F11710" t="s">
        <v>64</v>
      </c>
      <c r="G11710" t="s">
        <v>7106</v>
      </c>
      <c r="H11710" t="s">
        <v>1627</v>
      </c>
      <c r="I11710" t="s">
        <v>1627</v>
      </c>
      <c r="J11710" t="s">
        <v>66</v>
      </c>
      <c r="K11710">
        <v>11</v>
      </c>
      <c r="M11710" s="57">
        <v>0.45326910799999998</v>
      </c>
      <c r="N11710" t="s">
        <v>67</v>
      </c>
      <c r="O11710" s="57">
        <v>0.1</v>
      </c>
      <c r="P11710" s="56">
        <v>2549.4999680000001</v>
      </c>
      <c r="Q11710" s="56">
        <v>3.0272349723169521E-2</v>
      </c>
      <c r="R11710" s="56">
        <v>0</v>
      </c>
    </row>
    <row r="11711" spans="1:18" x14ac:dyDescent="0.2">
      <c r="A11711" t="s">
        <v>61</v>
      </c>
      <c r="B11711" t="s">
        <v>2804</v>
      </c>
      <c r="C11711" t="s">
        <v>1669</v>
      </c>
      <c r="D11711" t="s">
        <v>3296</v>
      </c>
      <c r="E11711" t="s">
        <v>63</v>
      </c>
      <c r="F11711" t="s">
        <v>64</v>
      </c>
      <c r="G11711" t="s">
        <v>7151</v>
      </c>
      <c r="H11711" t="s">
        <v>323</v>
      </c>
      <c r="I11711" t="s">
        <v>323</v>
      </c>
      <c r="J11711" t="s">
        <v>66</v>
      </c>
      <c r="K11711">
        <v>20</v>
      </c>
      <c r="M11711" s="57">
        <v>0.37499365200000001</v>
      </c>
      <c r="N11711" t="s">
        <v>67</v>
      </c>
      <c r="O11711" s="57">
        <v>2.7103401999999999E-2</v>
      </c>
      <c r="P11711" s="56">
        <v>0</v>
      </c>
      <c r="Q11711" s="56">
        <v>0</v>
      </c>
      <c r="R11711" s="56">
        <v>0</v>
      </c>
    </row>
    <row r="11712" spans="1:18" x14ac:dyDescent="0.2">
      <c r="A11712" t="s">
        <v>61</v>
      </c>
      <c r="B11712" t="s">
        <v>2804</v>
      </c>
      <c r="C11712" t="s">
        <v>1669</v>
      </c>
      <c r="D11712" t="s">
        <v>3296</v>
      </c>
      <c r="E11712" t="s">
        <v>63</v>
      </c>
      <c r="F11712" t="s">
        <v>64</v>
      </c>
      <c r="G11712" t="s">
        <v>7107</v>
      </c>
      <c r="H11712" t="s">
        <v>1631</v>
      </c>
      <c r="I11712" t="s">
        <v>1631</v>
      </c>
      <c r="J11712" t="s">
        <v>66</v>
      </c>
      <c r="K11712">
        <v>11</v>
      </c>
      <c r="M11712" s="57">
        <v>0</v>
      </c>
      <c r="N11712" t="s">
        <v>67</v>
      </c>
      <c r="O11712" s="57">
        <v>3.5999999999999997E-2</v>
      </c>
      <c r="P11712" s="56">
        <v>0</v>
      </c>
      <c r="Q11712" s="56">
        <v>0</v>
      </c>
      <c r="R11712" s="56">
        <v>0</v>
      </c>
    </row>
    <row r="11713" spans="1:18" x14ac:dyDescent="0.2">
      <c r="A11713" t="s">
        <v>61</v>
      </c>
      <c r="B11713" t="s">
        <v>2804</v>
      </c>
      <c r="C11713" t="s">
        <v>1669</v>
      </c>
      <c r="D11713" t="s">
        <v>3296</v>
      </c>
      <c r="E11713" t="s">
        <v>63</v>
      </c>
      <c r="F11713" t="s">
        <v>64</v>
      </c>
      <c r="G11713" t="s">
        <v>7108</v>
      </c>
      <c r="H11713" t="s">
        <v>2986</v>
      </c>
      <c r="I11713" t="s">
        <v>2986</v>
      </c>
      <c r="J11713" t="s">
        <v>66</v>
      </c>
      <c r="K11713">
        <v>20</v>
      </c>
      <c r="M11713" s="57">
        <v>0.26875788900000003</v>
      </c>
      <c r="N11713" t="s">
        <v>67</v>
      </c>
      <c r="O11713" s="57">
        <v>0.1</v>
      </c>
      <c r="P11713" s="56">
        <v>0</v>
      </c>
      <c r="Q11713" s="56">
        <v>0</v>
      </c>
      <c r="R11713" s="56">
        <v>0</v>
      </c>
    </row>
    <row r="11714" spans="1:18" x14ac:dyDescent="0.2">
      <c r="A11714" t="s">
        <v>61</v>
      </c>
      <c r="B11714" t="s">
        <v>2804</v>
      </c>
      <c r="C11714" t="s">
        <v>1669</v>
      </c>
      <c r="D11714" t="s">
        <v>3296</v>
      </c>
      <c r="E11714" t="s">
        <v>63</v>
      </c>
      <c r="F11714" t="s">
        <v>64</v>
      </c>
      <c r="G11714" t="s">
        <v>7109</v>
      </c>
      <c r="H11714" t="s">
        <v>6322</v>
      </c>
      <c r="I11714" t="s">
        <v>6322</v>
      </c>
      <c r="J11714" t="s">
        <v>66</v>
      </c>
      <c r="K11714">
        <v>5</v>
      </c>
      <c r="L11714" t="s">
        <v>3157</v>
      </c>
      <c r="M11714" s="57">
        <v>0</v>
      </c>
      <c r="N11714" t="s">
        <v>67</v>
      </c>
      <c r="O11714" s="57">
        <v>0.05</v>
      </c>
      <c r="P11714" s="56">
        <v>0</v>
      </c>
      <c r="Q11714" s="56">
        <v>0</v>
      </c>
      <c r="R11714" s="56">
        <v>0</v>
      </c>
    </row>
    <row r="11715" spans="1:18" x14ac:dyDescent="0.2">
      <c r="A11715" t="s">
        <v>61</v>
      </c>
      <c r="B11715" t="s">
        <v>2804</v>
      </c>
      <c r="C11715" t="s">
        <v>1669</v>
      </c>
      <c r="D11715" t="s">
        <v>3296</v>
      </c>
      <c r="E11715" t="s">
        <v>63</v>
      </c>
      <c r="F11715" t="s">
        <v>64</v>
      </c>
      <c r="G11715" t="s">
        <v>7110</v>
      </c>
      <c r="H11715" t="s">
        <v>2982</v>
      </c>
      <c r="I11715" t="s">
        <v>2982</v>
      </c>
      <c r="J11715" t="s">
        <v>66</v>
      </c>
      <c r="K11715">
        <v>5</v>
      </c>
      <c r="L11715" t="s">
        <v>3148</v>
      </c>
      <c r="M11715" s="57">
        <v>0</v>
      </c>
      <c r="N11715" t="s">
        <v>67</v>
      </c>
      <c r="O11715" s="57">
        <v>0.05</v>
      </c>
      <c r="P11715" s="56">
        <v>0</v>
      </c>
      <c r="Q11715" s="56">
        <v>0</v>
      </c>
      <c r="R11715" s="56">
        <v>0</v>
      </c>
    </row>
    <row r="11716" spans="1:18" x14ac:dyDescent="0.2">
      <c r="A11716" t="s">
        <v>61</v>
      </c>
      <c r="B11716" t="s">
        <v>2804</v>
      </c>
      <c r="C11716" t="s">
        <v>1669</v>
      </c>
      <c r="D11716" t="s">
        <v>3296</v>
      </c>
      <c r="E11716" t="s">
        <v>63</v>
      </c>
      <c r="F11716" t="s">
        <v>64</v>
      </c>
      <c r="G11716" t="s">
        <v>7111</v>
      </c>
      <c r="H11716" t="s">
        <v>1639</v>
      </c>
      <c r="I11716" t="s">
        <v>1639</v>
      </c>
      <c r="J11716" t="s">
        <v>66</v>
      </c>
      <c r="K11716">
        <v>15</v>
      </c>
      <c r="M11716" s="57">
        <v>6.3E-3</v>
      </c>
      <c r="N11716" t="s">
        <v>67</v>
      </c>
      <c r="O11716" s="57">
        <v>3.1415305999999997E-2</v>
      </c>
      <c r="P11716" s="56">
        <v>0</v>
      </c>
      <c r="Q11716" s="56">
        <v>0</v>
      </c>
      <c r="R11716" s="56">
        <v>0</v>
      </c>
    </row>
    <row r="11717" spans="1:18" x14ac:dyDescent="0.2">
      <c r="A11717" t="s">
        <v>61</v>
      </c>
      <c r="B11717" t="s">
        <v>2804</v>
      </c>
      <c r="C11717" t="s">
        <v>1669</v>
      </c>
      <c r="D11717" t="s">
        <v>3296</v>
      </c>
      <c r="E11717" t="s">
        <v>63</v>
      </c>
      <c r="F11717" t="s">
        <v>64</v>
      </c>
      <c r="G11717" t="s">
        <v>7112</v>
      </c>
      <c r="H11717" t="s">
        <v>2974</v>
      </c>
      <c r="I11717" t="s">
        <v>2974</v>
      </c>
      <c r="J11717" t="s">
        <v>66</v>
      </c>
      <c r="K11717">
        <v>15</v>
      </c>
      <c r="M11717" s="57">
        <v>4.2759604999999999E-2</v>
      </c>
      <c r="N11717" t="s">
        <v>67</v>
      </c>
      <c r="O11717" s="57">
        <v>0.2</v>
      </c>
      <c r="P11717" s="56">
        <v>2924.357739</v>
      </c>
      <c r="Q11717" s="56">
        <v>0.61292694199473619</v>
      </c>
      <c r="R11717" s="56">
        <v>0</v>
      </c>
    </row>
    <row r="11718" spans="1:18" x14ac:dyDescent="0.2">
      <c r="A11718" t="s">
        <v>61</v>
      </c>
      <c r="B11718" t="s">
        <v>2804</v>
      </c>
      <c r="C11718" t="s">
        <v>1669</v>
      </c>
      <c r="D11718" t="s">
        <v>3296</v>
      </c>
      <c r="E11718" t="s">
        <v>63</v>
      </c>
      <c r="F11718" t="s">
        <v>64</v>
      </c>
      <c r="G11718" t="s">
        <v>7113</v>
      </c>
      <c r="H11718" t="s">
        <v>2969</v>
      </c>
      <c r="I11718" t="s">
        <v>2969</v>
      </c>
      <c r="J11718" t="s">
        <v>66</v>
      </c>
      <c r="K11718">
        <v>10</v>
      </c>
      <c r="M11718" s="57">
        <v>0.71668770400000004</v>
      </c>
      <c r="N11718" t="s">
        <v>67</v>
      </c>
      <c r="O11718" s="57">
        <v>0.16</v>
      </c>
      <c r="P11718" s="56">
        <v>38876.461819999997</v>
      </c>
      <c r="Q11718" s="56">
        <v>6.8065844883974655</v>
      </c>
      <c r="R11718" s="56">
        <v>0.15529107035415043</v>
      </c>
    </row>
    <row r="11719" spans="1:18" x14ac:dyDescent="0.2">
      <c r="A11719" t="s">
        <v>61</v>
      </c>
      <c r="B11719" t="s">
        <v>2804</v>
      </c>
      <c r="C11719" t="s">
        <v>1669</v>
      </c>
      <c r="D11719" t="s">
        <v>3296</v>
      </c>
      <c r="E11719" t="s">
        <v>63</v>
      </c>
      <c r="F11719" t="s">
        <v>64</v>
      </c>
      <c r="G11719" t="s">
        <v>7114</v>
      </c>
      <c r="H11719" t="s">
        <v>2965</v>
      </c>
      <c r="I11719" t="s">
        <v>2965</v>
      </c>
      <c r="J11719" t="s">
        <v>66</v>
      </c>
      <c r="K11719">
        <v>15</v>
      </c>
      <c r="L11719" t="s">
        <v>3157</v>
      </c>
      <c r="M11719" s="57">
        <v>0</v>
      </c>
      <c r="N11719" t="s">
        <v>67</v>
      </c>
      <c r="O11719" s="57">
        <v>0.1024</v>
      </c>
      <c r="P11719" s="56">
        <v>0</v>
      </c>
      <c r="Q11719" s="56">
        <v>0</v>
      </c>
      <c r="R11719" s="56">
        <v>0</v>
      </c>
    </row>
    <row r="11720" spans="1:18" x14ac:dyDescent="0.2">
      <c r="A11720" t="s">
        <v>61</v>
      </c>
      <c r="B11720" t="s">
        <v>2804</v>
      </c>
      <c r="C11720" t="s">
        <v>1669</v>
      </c>
      <c r="D11720" t="s">
        <v>3296</v>
      </c>
      <c r="E11720" t="s">
        <v>63</v>
      </c>
      <c r="F11720" t="s">
        <v>64</v>
      </c>
      <c r="G11720" t="s">
        <v>7115</v>
      </c>
      <c r="H11720" t="s">
        <v>2962</v>
      </c>
      <c r="I11720" t="s">
        <v>2962</v>
      </c>
      <c r="J11720" t="s">
        <v>66</v>
      </c>
      <c r="K11720">
        <v>15</v>
      </c>
      <c r="M11720" s="57">
        <v>0</v>
      </c>
      <c r="N11720" t="s">
        <v>67</v>
      </c>
      <c r="O11720" s="57">
        <v>0.12</v>
      </c>
      <c r="P11720" s="56">
        <v>0</v>
      </c>
      <c r="Q11720" s="56">
        <v>0</v>
      </c>
      <c r="R11720" s="56">
        <v>0</v>
      </c>
    </row>
    <row r="11721" spans="1:18" x14ac:dyDescent="0.2">
      <c r="A11721" t="s">
        <v>61</v>
      </c>
      <c r="B11721" t="s">
        <v>2804</v>
      </c>
      <c r="C11721" t="s">
        <v>1669</v>
      </c>
      <c r="D11721" t="s">
        <v>3296</v>
      </c>
      <c r="E11721" t="s">
        <v>63</v>
      </c>
      <c r="F11721" t="s">
        <v>64</v>
      </c>
      <c r="G11721" t="s">
        <v>7116</v>
      </c>
      <c r="H11721" t="s">
        <v>2956</v>
      </c>
      <c r="I11721" t="s">
        <v>2956</v>
      </c>
      <c r="J11721" t="s">
        <v>66</v>
      </c>
      <c r="K11721">
        <v>15</v>
      </c>
      <c r="L11721" t="s">
        <v>3148</v>
      </c>
      <c r="M11721" s="57">
        <v>0</v>
      </c>
      <c r="N11721" t="s">
        <v>67</v>
      </c>
      <c r="O11721" s="57">
        <v>0.17499999999999999</v>
      </c>
      <c r="P11721" s="56">
        <v>0</v>
      </c>
      <c r="Q11721" s="56">
        <v>0</v>
      </c>
      <c r="R11721" s="56">
        <v>0</v>
      </c>
    </row>
    <row r="11722" spans="1:18" x14ac:dyDescent="0.2">
      <c r="A11722" t="s">
        <v>61</v>
      </c>
      <c r="B11722" t="s">
        <v>2804</v>
      </c>
      <c r="C11722" t="s">
        <v>1669</v>
      </c>
      <c r="D11722" t="s">
        <v>3296</v>
      </c>
      <c r="E11722" t="s">
        <v>63</v>
      </c>
      <c r="F11722" t="s">
        <v>64</v>
      </c>
      <c r="G11722" t="s">
        <v>7117</v>
      </c>
      <c r="H11722" t="s">
        <v>2954</v>
      </c>
      <c r="I11722" t="s">
        <v>2954</v>
      </c>
      <c r="J11722" t="s">
        <v>66</v>
      </c>
      <c r="K11722">
        <v>15</v>
      </c>
      <c r="M11722" s="57">
        <v>0.72175928899999997</v>
      </c>
      <c r="N11722" t="s">
        <v>67</v>
      </c>
      <c r="O11722" s="57">
        <v>4.0290771000000003E-2</v>
      </c>
      <c r="P11722" s="56">
        <v>0</v>
      </c>
      <c r="Q11722" s="56">
        <v>0</v>
      </c>
      <c r="R11722" s="56">
        <v>0</v>
      </c>
    </row>
    <row r="11723" spans="1:18" x14ac:dyDescent="0.2">
      <c r="A11723" t="s">
        <v>61</v>
      </c>
      <c r="B11723" t="s">
        <v>2804</v>
      </c>
      <c r="C11723" t="s">
        <v>1669</v>
      </c>
      <c r="D11723" t="s">
        <v>3296</v>
      </c>
      <c r="E11723" t="s">
        <v>63</v>
      </c>
      <c r="F11723" t="s">
        <v>64</v>
      </c>
      <c r="G11723" t="s">
        <v>7118</v>
      </c>
      <c r="H11723" t="s">
        <v>2952</v>
      </c>
      <c r="I11723" t="s">
        <v>2952</v>
      </c>
      <c r="J11723" t="s">
        <v>66</v>
      </c>
      <c r="K11723">
        <v>13</v>
      </c>
      <c r="L11723" t="s">
        <v>3167</v>
      </c>
      <c r="M11723" s="57">
        <v>0</v>
      </c>
      <c r="N11723" t="s">
        <v>67</v>
      </c>
      <c r="O11723" s="57">
        <v>0.24740000000000001</v>
      </c>
      <c r="P11723" s="56">
        <v>0</v>
      </c>
      <c r="Q11723" s="56">
        <v>0</v>
      </c>
      <c r="R11723" s="56">
        <v>0</v>
      </c>
    </row>
    <row r="11724" spans="1:18" x14ac:dyDescent="0.2">
      <c r="A11724" t="s">
        <v>61</v>
      </c>
      <c r="B11724" t="s">
        <v>2804</v>
      </c>
      <c r="C11724" t="s">
        <v>1669</v>
      </c>
      <c r="D11724" t="s">
        <v>3296</v>
      </c>
      <c r="E11724" t="s">
        <v>63</v>
      </c>
      <c r="F11724" t="s">
        <v>64</v>
      </c>
      <c r="G11724" t="s">
        <v>7119</v>
      </c>
      <c r="H11724" t="s">
        <v>2950</v>
      </c>
      <c r="I11724" t="s">
        <v>2950</v>
      </c>
      <c r="J11724" t="s">
        <v>66</v>
      </c>
      <c r="K11724">
        <v>10</v>
      </c>
      <c r="L11724" t="s">
        <v>3167</v>
      </c>
      <c r="M11724" s="57">
        <v>0</v>
      </c>
      <c r="N11724" t="s">
        <v>67</v>
      </c>
      <c r="O11724" s="57">
        <v>0.125</v>
      </c>
      <c r="P11724" s="56">
        <v>0</v>
      </c>
      <c r="Q11724" s="56">
        <v>0</v>
      </c>
      <c r="R11724" s="56">
        <v>0</v>
      </c>
    </row>
    <row r="11725" spans="1:18" x14ac:dyDescent="0.2">
      <c r="A11725" t="s">
        <v>61</v>
      </c>
      <c r="B11725" t="s">
        <v>2804</v>
      </c>
      <c r="C11725" t="s">
        <v>1669</v>
      </c>
      <c r="D11725" t="s">
        <v>3296</v>
      </c>
      <c r="E11725" t="s">
        <v>63</v>
      </c>
      <c r="F11725" t="s">
        <v>64</v>
      </c>
      <c r="G11725" t="s">
        <v>7120</v>
      </c>
      <c r="H11725" t="s">
        <v>1650</v>
      </c>
      <c r="I11725" t="s">
        <v>1650</v>
      </c>
      <c r="J11725" t="s">
        <v>66</v>
      </c>
      <c r="K11725">
        <v>20</v>
      </c>
      <c r="M11725" s="57">
        <v>0</v>
      </c>
      <c r="N11725" t="s">
        <v>67</v>
      </c>
      <c r="O11725" s="57">
        <v>0.36974745799999997</v>
      </c>
      <c r="P11725" s="56">
        <v>0</v>
      </c>
      <c r="Q11725" s="56">
        <v>0</v>
      </c>
      <c r="R11725" s="56">
        <v>0</v>
      </c>
    </row>
    <row r="11726" spans="1:18" x14ac:dyDescent="0.2">
      <c r="A11726" t="s">
        <v>61</v>
      </c>
      <c r="B11726" t="s">
        <v>2804</v>
      </c>
      <c r="C11726" t="s">
        <v>1669</v>
      </c>
      <c r="D11726" t="s">
        <v>3296</v>
      </c>
      <c r="E11726" t="s">
        <v>63</v>
      </c>
      <c r="F11726" t="s">
        <v>64</v>
      </c>
      <c r="G11726" t="s">
        <v>7121</v>
      </c>
      <c r="H11726" t="s">
        <v>1652</v>
      </c>
      <c r="I11726" t="s">
        <v>1652</v>
      </c>
      <c r="J11726" t="s">
        <v>66</v>
      </c>
      <c r="K11726">
        <v>20</v>
      </c>
      <c r="M11726" s="57">
        <v>0</v>
      </c>
      <c r="N11726" t="s">
        <v>67</v>
      </c>
      <c r="O11726" s="57">
        <v>4.4506638000000001E-2</v>
      </c>
      <c r="P11726" s="56">
        <v>0</v>
      </c>
      <c r="Q11726" s="56">
        <v>0</v>
      </c>
      <c r="R11726" s="56">
        <v>0</v>
      </c>
    </row>
    <row r="11727" spans="1:18" x14ac:dyDescent="0.2">
      <c r="A11727" t="s">
        <v>61</v>
      </c>
      <c r="B11727" t="s">
        <v>2804</v>
      </c>
      <c r="C11727" t="s">
        <v>1669</v>
      </c>
      <c r="D11727" t="s">
        <v>3296</v>
      </c>
      <c r="E11727" t="s">
        <v>63</v>
      </c>
      <c r="F11727" t="s">
        <v>64</v>
      </c>
      <c r="G11727" t="s">
        <v>7122</v>
      </c>
      <c r="H11727" t="s">
        <v>2949</v>
      </c>
      <c r="I11727" t="s">
        <v>2949</v>
      </c>
      <c r="J11727" t="s">
        <v>66</v>
      </c>
      <c r="K11727">
        <v>10</v>
      </c>
      <c r="L11727" t="s">
        <v>3157</v>
      </c>
      <c r="M11727" s="57">
        <v>0</v>
      </c>
      <c r="N11727" t="s">
        <v>67</v>
      </c>
      <c r="O11727" s="57">
        <v>5.5555555999999999E-2</v>
      </c>
      <c r="P11727" s="56">
        <v>0</v>
      </c>
      <c r="Q11727" s="56">
        <v>0</v>
      </c>
      <c r="R11727" s="56">
        <v>0</v>
      </c>
    </row>
    <row r="11728" spans="1:18" x14ac:dyDescent="0.2">
      <c r="A11728" t="s">
        <v>61</v>
      </c>
      <c r="B11728" t="s">
        <v>2804</v>
      </c>
      <c r="C11728" t="s">
        <v>1669</v>
      </c>
      <c r="D11728" t="s">
        <v>3296</v>
      </c>
      <c r="E11728" t="s">
        <v>63</v>
      </c>
      <c r="F11728" t="s">
        <v>68</v>
      </c>
      <c r="G11728" t="s">
        <v>5920</v>
      </c>
      <c r="H11728" t="s">
        <v>3069</v>
      </c>
      <c r="I11728" t="s">
        <v>3069</v>
      </c>
      <c r="J11728" t="s">
        <v>66</v>
      </c>
      <c r="K11728">
        <v>5</v>
      </c>
      <c r="M11728" s="57">
        <v>0.21989281799999999</v>
      </c>
      <c r="N11728" t="s">
        <v>67</v>
      </c>
      <c r="O11728" s="57">
        <v>0.16</v>
      </c>
      <c r="P11728" s="56">
        <v>1295733.2849999999</v>
      </c>
      <c r="Q11728" s="56">
        <v>216.62300752430491</v>
      </c>
      <c r="R11728" s="56">
        <v>0</v>
      </c>
    </row>
    <row r="11729" spans="1:18" x14ac:dyDescent="0.2">
      <c r="A11729" t="s">
        <v>61</v>
      </c>
      <c r="B11729" t="s">
        <v>2804</v>
      </c>
      <c r="C11729" t="s">
        <v>1669</v>
      </c>
      <c r="D11729" t="s">
        <v>3296</v>
      </c>
      <c r="E11729" t="s">
        <v>63</v>
      </c>
      <c r="F11729" t="s">
        <v>68</v>
      </c>
      <c r="G11729" t="s">
        <v>5993</v>
      </c>
      <c r="H11729" t="s">
        <v>3066</v>
      </c>
      <c r="I11729" t="s">
        <v>3066</v>
      </c>
      <c r="J11729" t="s">
        <v>66</v>
      </c>
      <c r="K11729">
        <v>20</v>
      </c>
      <c r="M11729" s="57">
        <v>0</v>
      </c>
      <c r="N11729" t="s">
        <v>67</v>
      </c>
      <c r="O11729" s="57">
        <v>0.35</v>
      </c>
      <c r="P11729" s="56">
        <v>0</v>
      </c>
      <c r="Q11729" s="56">
        <v>0</v>
      </c>
      <c r="R11729" s="56">
        <v>0</v>
      </c>
    </row>
    <row r="11730" spans="1:18" x14ac:dyDescent="0.2">
      <c r="A11730" t="s">
        <v>61</v>
      </c>
      <c r="B11730" t="s">
        <v>2804</v>
      </c>
      <c r="C11730" t="s">
        <v>1669</v>
      </c>
      <c r="D11730" t="s">
        <v>3296</v>
      </c>
      <c r="E11730" t="s">
        <v>63</v>
      </c>
      <c r="F11730" t="s">
        <v>68</v>
      </c>
      <c r="G11730" t="s">
        <v>5873</v>
      </c>
      <c r="H11730" t="s">
        <v>1672</v>
      </c>
      <c r="I11730" t="s">
        <v>1672</v>
      </c>
      <c r="J11730" t="s">
        <v>66</v>
      </c>
      <c r="K11730">
        <v>10</v>
      </c>
      <c r="M11730" s="57">
        <v>0.15677543499999999</v>
      </c>
      <c r="N11730" t="s">
        <v>67</v>
      </c>
      <c r="O11730" s="57">
        <v>0.16</v>
      </c>
      <c r="P11730" s="56">
        <v>1092090.7309999999</v>
      </c>
      <c r="Q11730" s="56">
        <v>340.04304118254777</v>
      </c>
      <c r="R11730" s="56">
        <v>-19.158161220862802</v>
      </c>
    </row>
    <row r="11731" spans="1:18" x14ac:dyDescent="0.2">
      <c r="A11731" t="s">
        <v>61</v>
      </c>
      <c r="B11731" t="s">
        <v>2804</v>
      </c>
      <c r="C11731" t="s">
        <v>1669</v>
      </c>
      <c r="D11731" t="s">
        <v>3296</v>
      </c>
      <c r="E11731" t="s">
        <v>63</v>
      </c>
      <c r="F11731" t="s">
        <v>68</v>
      </c>
      <c r="G11731" t="s">
        <v>5895</v>
      </c>
      <c r="H11731" t="s">
        <v>2997</v>
      </c>
      <c r="I11731" t="s">
        <v>2997</v>
      </c>
      <c r="J11731" t="s">
        <v>66</v>
      </c>
      <c r="K11731">
        <v>20</v>
      </c>
      <c r="M11731" s="57">
        <v>0</v>
      </c>
      <c r="N11731" t="s">
        <v>67</v>
      </c>
      <c r="O11731" s="57">
        <v>5.5555555999999999E-2</v>
      </c>
      <c r="P11731" s="56">
        <v>0</v>
      </c>
      <c r="Q11731" s="56">
        <v>0</v>
      </c>
      <c r="R11731" s="56">
        <v>0</v>
      </c>
    </row>
    <row r="11732" spans="1:18" x14ac:dyDescent="0.2">
      <c r="A11732" t="s">
        <v>61</v>
      </c>
      <c r="B11732" t="s">
        <v>2804</v>
      </c>
      <c r="C11732" t="s">
        <v>1669</v>
      </c>
      <c r="D11732" t="s">
        <v>3296</v>
      </c>
      <c r="E11732" t="s">
        <v>63</v>
      </c>
      <c r="F11732" t="s">
        <v>68</v>
      </c>
      <c r="G11732" t="s">
        <v>5923</v>
      </c>
      <c r="H11732" t="s">
        <v>1618</v>
      </c>
      <c r="I11732" t="s">
        <v>1618</v>
      </c>
      <c r="J11732" t="s">
        <v>66</v>
      </c>
      <c r="K11732">
        <v>20</v>
      </c>
      <c r="M11732" s="57">
        <v>0</v>
      </c>
      <c r="N11732" t="s">
        <v>67</v>
      </c>
      <c r="O11732" s="57">
        <v>0.107476904</v>
      </c>
      <c r="P11732" s="56">
        <v>0</v>
      </c>
      <c r="Q11732" s="56">
        <v>0</v>
      </c>
      <c r="R11732" s="56">
        <v>0</v>
      </c>
    </row>
    <row r="11733" spans="1:18" x14ac:dyDescent="0.2">
      <c r="A11733" t="s">
        <v>61</v>
      </c>
      <c r="B11733" t="s">
        <v>2804</v>
      </c>
      <c r="C11733" t="s">
        <v>1669</v>
      </c>
      <c r="D11733" t="s">
        <v>3296</v>
      </c>
      <c r="E11733" t="s">
        <v>63</v>
      </c>
      <c r="F11733" t="s">
        <v>68</v>
      </c>
      <c r="G11733" t="s">
        <v>5924</v>
      </c>
      <c r="H11733" t="s">
        <v>1627</v>
      </c>
      <c r="I11733" t="s">
        <v>1627</v>
      </c>
      <c r="J11733" t="s">
        <v>66</v>
      </c>
      <c r="K11733">
        <v>11</v>
      </c>
      <c r="M11733" s="57">
        <v>0.45326910799999998</v>
      </c>
      <c r="N11733" t="s">
        <v>67</v>
      </c>
      <c r="O11733" s="57">
        <v>0.1</v>
      </c>
      <c r="P11733" s="56">
        <v>1923906.716</v>
      </c>
      <c r="Q11733" s="56">
        <v>22.844156765059658</v>
      </c>
      <c r="R11733" s="56">
        <v>0</v>
      </c>
    </row>
    <row r="11734" spans="1:18" x14ac:dyDescent="0.2">
      <c r="A11734" t="s">
        <v>61</v>
      </c>
      <c r="B11734" t="s">
        <v>2804</v>
      </c>
      <c r="C11734" t="s">
        <v>1669</v>
      </c>
      <c r="D11734" t="s">
        <v>3296</v>
      </c>
      <c r="E11734" t="s">
        <v>63</v>
      </c>
      <c r="F11734" t="s">
        <v>68</v>
      </c>
      <c r="G11734" t="s">
        <v>5897</v>
      </c>
      <c r="H11734" t="s">
        <v>323</v>
      </c>
      <c r="I11734" t="s">
        <v>323</v>
      </c>
      <c r="J11734" t="s">
        <v>66</v>
      </c>
      <c r="K11734">
        <v>20</v>
      </c>
      <c r="M11734" s="57">
        <v>0.37499365200000001</v>
      </c>
      <c r="N11734" t="s">
        <v>67</v>
      </c>
      <c r="O11734" s="57">
        <v>5.4206802999999998E-2</v>
      </c>
      <c r="P11734" s="56">
        <v>803215.92240000004</v>
      </c>
      <c r="Q11734" s="56">
        <v>16.072667892934106</v>
      </c>
      <c r="R11734" s="56">
        <v>0</v>
      </c>
    </row>
    <row r="11735" spans="1:18" x14ac:dyDescent="0.2">
      <c r="A11735" t="s">
        <v>61</v>
      </c>
      <c r="B11735" t="s">
        <v>2804</v>
      </c>
      <c r="C11735" t="s">
        <v>1669</v>
      </c>
      <c r="D11735" t="s">
        <v>3296</v>
      </c>
      <c r="E11735" t="s">
        <v>63</v>
      </c>
      <c r="F11735" t="s">
        <v>68</v>
      </c>
      <c r="G11735" t="s">
        <v>5926</v>
      </c>
      <c r="H11735" t="s">
        <v>1631</v>
      </c>
      <c r="I11735" t="s">
        <v>1631</v>
      </c>
      <c r="J11735" t="s">
        <v>66</v>
      </c>
      <c r="K11735">
        <v>11</v>
      </c>
      <c r="M11735" s="57">
        <v>0</v>
      </c>
      <c r="N11735" t="s">
        <v>67</v>
      </c>
      <c r="O11735" s="57">
        <v>3.5999999999999997E-2</v>
      </c>
      <c r="P11735" s="56">
        <v>0</v>
      </c>
      <c r="Q11735" s="56">
        <v>0</v>
      </c>
      <c r="R11735" s="56">
        <v>0</v>
      </c>
    </row>
    <row r="11736" spans="1:18" x14ac:dyDescent="0.2">
      <c r="A11736" t="s">
        <v>61</v>
      </c>
      <c r="B11736" t="s">
        <v>2804</v>
      </c>
      <c r="C11736" t="s">
        <v>1669</v>
      </c>
      <c r="D11736" t="s">
        <v>3296</v>
      </c>
      <c r="E11736" t="s">
        <v>63</v>
      </c>
      <c r="F11736" t="s">
        <v>68</v>
      </c>
      <c r="G11736" t="s">
        <v>7123</v>
      </c>
      <c r="H11736" t="s">
        <v>2986</v>
      </c>
      <c r="I11736" t="s">
        <v>2986</v>
      </c>
      <c r="J11736" t="s">
        <v>66</v>
      </c>
      <c r="K11736">
        <v>20</v>
      </c>
      <c r="M11736" s="57">
        <v>0.107503156</v>
      </c>
      <c r="N11736" t="s">
        <v>67</v>
      </c>
      <c r="O11736" s="57">
        <v>0.46</v>
      </c>
      <c r="P11736" s="56">
        <v>2268236.9300000002</v>
      </c>
      <c r="Q11736" s="56">
        <v>843.11035074581412</v>
      </c>
      <c r="R11736" s="56">
        <v>0</v>
      </c>
    </row>
    <row r="11737" spans="1:18" x14ac:dyDescent="0.2">
      <c r="A11737" t="s">
        <v>61</v>
      </c>
      <c r="B11737" t="s">
        <v>2804</v>
      </c>
      <c r="C11737" t="s">
        <v>1669</v>
      </c>
      <c r="D11737" t="s">
        <v>3296</v>
      </c>
      <c r="E11737" t="s">
        <v>63</v>
      </c>
      <c r="F11737" t="s">
        <v>68</v>
      </c>
      <c r="G11737" t="s">
        <v>5927</v>
      </c>
      <c r="H11737" t="s">
        <v>6322</v>
      </c>
      <c r="I11737" t="s">
        <v>6322</v>
      </c>
      <c r="J11737" t="s">
        <v>66</v>
      </c>
      <c r="K11737">
        <v>5</v>
      </c>
      <c r="L11737" t="s">
        <v>3157</v>
      </c>
      <c r="M11737" s="57">
        <v>0</v>
      </c>
      <c r="N11737" t="s">
        <v>67</v>
      </c>
      <c r="O11737" s="57">
        <v>0.05</v>
      </c>
      <c r="P11737" s="56">
        <v>0</v>
      </c>
      <c r="Q11737" s="56">
        <v>0</v>
      </c>
      <c r="R11737" s="56">
        <v>0</v>
      </c>
    </row>
    <row r="11738" spans="1:18" x14ac:dyDescent="0.2">
      <c r="A11738" t="s">
        <v>61</v>
      </c>
      <c r="B11738" t="s">
        <v>2804</v>
      </c>
      <c r="C11738" t="s">
        <v>1669</v>
      </c>
      <c r="D11738" t="s">
        <v>3296</v>
      </c>
      <c r="E11738" t="s">
        <v>63</v>
      </c>
      <c r="F11738" t="s">
        <v>68</v>
      </c>
      <c r="G11738" t="s">
        <v>5899</v>
      </c>
      <c r="H11738" t="s">
        <v>2982</v>
      </c>
      <c r="I11738" t="s">
        <v>2982</v>
      </c>
      <c r="J11738" t="s">
        <v>66</v>
      </c>
      <c r="K11738">
        <v>5</v>
      </c>
      <c r="L11738" t="s">
        <v>3148</v>
      </c>
      <c r="M11738" s="57">
        <v>0</v>
      </c>
      <c r="N11738" t="s">
        <v>67</v>
      </c>
      <c r="O11738" s="57">
        <v>0.05</v>
      </c>
      <c r="P11738" s="56">
        <v>0</v>
      </c>
      <c r="Q11738" s="56">
        <v>0</v>
      </c>
      <c r="R11738" s="56">
        <v>0</v>
      </c>
    </row>
    <row r="11739" spans="1:18" x14ac:dyDescent="0.2">
      <c r="A11739" t="s">
        <v>61</v>
      </c>
      <c r="B11739" t="s">
        <v>2804</v>
      </c>
      <c r="C11739" t="s">
        <v>1669</v>
      </c>
      <c r="D11739" t="s">
        <v>3296</v>
      </c>
      <c r="E11739" t="s">
        <v>63</v>
      </c>
      <c r="F11739" t="s">
        <v>68</v>
      </c>
      <c r="G11739" t="s">
        <v>5900</v>
      </c>
      <c r="H11739" t="s">
        <v>1639</v>
      </c>
      <c r="I11739" t="s">
        <v>1639</v>
      </c>
      <c r="J11739" t="s">
        <v>66</v>
      </c>
      <c r="K11739">
        <v>15</v>
      </c>
      <c r="M11739" s="57">
        <v>1.2600000000000001E-3</v>
      </c>
      <c r="N11739" t="s">
        <v>67</v>
      </c>
      <c r="O11739" s="57">
        <v>3.1415305999999997E-2</v>
      </c>
      <c r="P11739" s="56">
        <v>1469.033688</v>
      </c>
      <c r="Q11739" s="56">
        <v>0.62407471803103109</v>
      </c>
      <c r="R11739" s="56">
        <v>0</v>
      </c>
    </row>
    <row r="11740" spans="1:18" x14ac:dyDescent="0.2">
      <c r="A11740" t="s">
        <v>61</v>
      </c>
      <c r="B11740" t="s">
        <v>2804</v>
      </c>
      <c r="C11740" t="s">
        <v>1669</v>
      </c>
      <c r="D11740" t="s">
        <v>3296</v>
      </c>
      <c r="E11740" t="s">
        <v>63</v>
      </c>
      <c r="F11740" t="s">
        <v>68</v>
      </c>
      <c r="G11740" t="s">
        <v>5901</v>
      </c>
      <c r="H11740" t="s">
        <v>1641</v>
      </c>
      <c r="I11740" t="s">
        <v>1641</v>
      </c>
      <c r="J11740" t="s">
        <v>66</v>
      </c>
      <c r="K11740">
        <v>20</v>
      </c>
      <c r="M11740" s="57">
        <v>6.7494287E-2</v>
      </c>
      <c r="N11740" t="s">
        <v>67</v>
      </c>
      <c r="O11740" s="57">
        <v>1.4221055999999999E-2</v>
      </c>
      <c r="P11740" s="56">
        <v>34105.817819999997</v>
      </c>
      <c r="Q11740" s="56">
        <v>0.68247088703102854</v>
      </c>
      <c r="R11740" s="56">
        <v>0</v>
      </c>
    </row>
    <row r="11741" spans="1:18" x14ac:dyDescent="0.2">
      <c r="A11741" t="s">
        <v>61</v>
      </c>
      <c r="B11741" t="s">
        <v>2804</v>
      </c>
      <c r="C11741" t="s">
        <v>1669</v>
      </c>
      <c r="D11741" t="s">
        <v>3296</v>
      </c>
      <c r="E11741" t="s">
        <v>63</v>
      </c>
      <c r="F11741" t="s">
        <v>68</v>
      </c>
      <c r="G11741" t="s">
        <v>5902</v>
      </c>
      <c r="H11741" t="s">
        <v>2974</v>
      </c>
      <c r="I11741" t="s">
        <v>2974</v>
      </c>
      <c r="J11741" t="s">
        <v>66</v>
      </c>
      <c r="K11741">
        <v>15</v>
      </c>
      <c r="M11741" s="57">
        <v>7.1668770000000003E-3</v>
      </c>
      <c r="N11741" t="s">
        <v>67</v>
      </c>
      <c r="O11741" s="57">
        <v>0.2</v>
      </c>
      <c r="P11741" s="56">
        <v>62494.763070000001</v>
      </c>
      <c r="Q11741" s="56">
        <v>13.098508266734553</v>
      </c>
      <c r="R11741" s="56">
        <v>0</v>
      </c>
    </row>
    <row r="11742" spans="1:18" x14ac:dyDescent="0.2">
      <c r="A11742" t="s">
        <v>61</v>
      </c>
      <c r="B11742" t="s">
        <v>2804</v>
      </c>
      <c r="C11742" t="s">
        <v>1669</v>
      </c>
      <c r="D11742" t="s">
        <v>3296</v>
      </c>
      <c r="E11742" t="s">
        <v>63</v>
      </c>
      <c r="F11742" t="s">
        <v>68</v>
      </c>
      <c r="G11742" t="s">
        <v>5903</v>
      </c>
      <c r="H11742" t="s">
        <v>2965</v>
      </c>
      <c r="I11742" t="s">
        <v>2965</v>
      </c>
      <c r="J11742" t="s">
        <v>66</v>
      </c>
      <c r="K11742">
        <v>15</v>
      </c>
      <c r="L11742" t="s">
        <v>3157</v>
      </c>
      <c r="M11742" s="57">
        <v>0</v>
      </c>
      <c r="N11742" t="s">
        <v>67</v>
      </c>
      <c r="O11742" s="57">
        <v>0.1024</v>
      </c>
      <c r="P11742" s="56">
        <v>0</v>
      </c>
      <c r="Q11742" s="56">
        <v>0</v>
      </c>
      <c r="R11742" s="56">
        <v>0</v>
      </c>
    </row>
    <row r="11743" spans="1:18" x14ac:dyDescent="0.2">
      <c r="A11743" t="s">
        <v>61</v>
      </c>
      <c r="B11743" t="s">
        <v>2804</v>
      </c>
      <c r="C11743" t="s">
        <v>1669</v>
      </c>
      <c r="D11743" t="s">
        <v>3296</v>
      </c>
      <c r="E11743" t="s">
        <v>63</v>
      </c>
      <c r="F11743" t="s">
        <v>68</v>
      </c>
      <c r="G11743" t="s">
        <v>5904</v>
      </c>
      <c r="H11743" t="s">
        <v>2962</v>
      </c>
      <c r="I11743" t="s">
        <v>2962</v>
      </c>
      <c r="J11743" t="s">
        <v>66</v>
      </c>
      <c r="K11743">
        <v>15</v>
      </c>
      <c r="M11743" s="57">
        <v>0</v>
      </c>
      <c r="N11743" t="s">
        <v>67</v>
      </c>
      <c r="O11743" s="57">
        <v>0.12</v>
      </c>
      <c r="P11743" s="56">
        <v>0</v>
      </c>
      <c r="Q11743" s="56">
        <v>0</v>
      </c>
      <c r="R11743" s="56">
        <v>0</v>
      </c>
    </row>
    <row r="11744" spans="1:18" x14ac:dyDescent="0.2">
      <c r="A11744" t="s">
        <v>61</v>
      </c>
      <c r="B11744" t="s">
        <v>2804</v>
      </c>
      <c r="C11744" t="s">
        <v>1669</v>
      </c>
      <c r="D11744" t="s">
        <v>3296</v>
      </c>
      <c r="E11744" t="s">
        <v>63</v>
      </c>
      <c r="F11744" t="s">
        <v>68</v>
      </c>
      <c r="G11744" t="s">
        <v>5905</v>
      </c>
      <c r="H11744" t="s">
        <v>1647</v>
      </c>
      <c r="I11744" t="s">
        <v>1647</v>
      </c>
      <c r="J11744" t="s">
        <v>66</v>
      </c>
      <c r="K11744">
        <v>15</v>
      </c>
      <c r="M11744" s="57">
        <v>0</v>
      </c>
      <c r="N11744" t="s">
        <v>67</v>
      </c>
      <c r="O11744" s="57">
        <v>2.0452499999999998E-2</v>
      </c>
      <c r="P11744" s="56">
        <v>0</v>
      </c>
      <c r="Q11744" s="56">
        <v>0</v>
      </c>
      <c r="R11744" s="56">
        <v>0</v>
      </c>
    </row>
    <row r="11745" spans="1:18" x14ac:dyDescent="0.2">
      <c r="A11745" t="s">
        <v>61</v>
      </c>
      <c r="B11745" t="s">
        <v>2804</v>
      </c>
      <c r="C11745" t="s">
        <v>1669</v>
      </c>
      <c r="D11745" t="s">
        <v>3296</v>
      </c>
      <c r="E11745" t="s">
        <v>63</v>
      </c>
      <c r="F11745" t="s">
        <v>68</v>
      </c>
      <c r="G11745" t="s">
        <v>5906</v>
      </c>
      <c r="H11745" t="s">
        <v>2956</v>
      </c>
      <c r="I11745" t="s">
        <v>2956</v>
      </c>
      <c r="J11745" t="s">
        <v>66</v>
      </c>
      <c r="K11745">
        <v>15</v>
      </c>
      <c r="L11745" t="s">
        <v>3148</v>
      </c>
      <c r="M11745" s="57">
        <v>0</v>
      </c>
      <c r="N11745" t="s">
        <v>67</v>
      </c>
      <c r="O11745" s="57">
        <v>0.17499999999999999</v>
      </c>
      <c r="P11745" s="56">
        <v>0</v>
      </c>
      <c r="Q11745" s="56">
        <v>0</v>
      </c>
      <c r="R11745" s="56">
        <v>0</v>
      </c>
    </row>
    <row r="11746" spans="1:18" x14ac:dyDescent="0.2">
      <c r="A11746" t="s">
        <v>61</v>
      </c>
      <c r="B11746" t="s">
        <v>2804</v>
      </c>
      <c r="C11746" t="s">
        <v>1669</v>
      </c>
      <c r="D11746" t="s">
        <v>3296</v>
      </c>
      <c r="E11746" t="s">
        <v>63</v>
      </c>
      <c r="F11746" t="s">
        <v>68</v>
      </c>
      <c r="G11746" t="s">
        <v>5907</v>
      </c>
      <c r="H11746" t="s">
        <v>2954</v>
      </c>
      <c r="I11746" t="s">
        <v>2954</v>
      </c>
      <c r="J11746" t="s">
        <v>66</v>
      </c>
      <c r="K11746">
        <v>15</v>
      </c>
      <c r="M11746" s="57">
        <v>0.72679928900000002</v>
      </c>
      <c r="N11746" t="s">
        <v>67</v>
      </c>
      <c r="O11746" s="57">
        <v>4.0290771000000003E-2</v>
      </c>
      <c r="P11746" s="56">
        <v>1119560.2930000001</v>
      </c>
      <c r="Q11746" s="56">
        <v>475.61147159527462</v>
      </c>
      <c r="R11746" s="56">
        <v>0</v>
      </c>
    </row>
    <row r="11747" spans="1:18" x14ac:dyDescent="0.2">
      <c r="A11747" t="s">
        <v>61</v>
      </c>
      <c r="B11747" t="s">
        <v>2804</v>
      </c>
      <c r="C11747" t="s">
        <v>1669</v>
      </c>
      <c r="D11747" t="s">
        <v>3296</v>
      </c>
      <c r="E11747" t="s">
        <v>63</v>
      </c>
      <c r="F11747" t="s">
        <v>68</v>
      </c>
      <c r="G11747" t="s">
        <v>5908</v>
      </c>
      <c r="H11747" t="s">
        <v>2952</v>
      </c>
      <c r="I11747" t="s">
        <v>2952</v>
      </c>
      <c r="J11747" t="s">
        <v>66</v>
      </c>
      <c r="K11747">
        <v>13</v>
      </c>
      <c r="L11747" t="s">
        <v>3167</v>
      </c>
      <c r="M11747" s="57">
        <v>0</v>
      </c>
      <c r="N11747" t="s">
        <v>67</v>
      </c>
      <c r="O11747" s="57">
        <v>0.24740000000000001</v>
      </c>
      <c r="P11747" s="56">
        <v>0</v>
      </c>
      <c r="Q11747" s="56">
        <v>0</v>
      </c>
      <c r="R11747" s="56">
        <v>0</v>
      </c>
    </row>
    <row r="11748" spans="1:18" x14ac:dyDescent="0.2">
      <c r="A11748" t="s">
        <v>61</v>
      </c>
      <c r="B11748" t="s">
        <v>2804</v>
      </c>
      <c r="C11748" t="s">
        <v>1669</v>
      </c>
      <c r="D11748" t="s">
        <v>3296</v>
      </c>
      <c r="E11748" t="s">
        <v>63</v>
      </c>
      <c r="F11748" t="s">
        <v>68</v>
      </c>
      <c r="G11748" t="s">
        <v>5909</v>
      </c>
      <c r="H11748" t="s">
        <v>2950</v>
      </c>
      <c r="I11748" t="s">
        <v>2950</v>
      </c>
      <c r="J11748" t="s">
        <v>66</v>
      </c>
      <c r="K11748">
        <v>10</v>
      </c>
      <c r="L11748" t="s">
        <v>3167</v>
      </c>
      <c r="M11748" s="57">
        <v>0</v>
      </c>
      <c r="N11748" t="s">
        <v>67</v>
      </c>
      <c r="O11748" s="57">
        <v>0.125</v>
      </c>
      <c r="P11748" s="56">
        <v>0</v>
      </c>
      <c r="Q11748" s="56">
        <v>0</v>
      </c>
      <c r="R11748" s="56">
        <v>0</v>
      </c>
    </row>
    <row r="11749" spans="1:18" x14ac:dyDescent="0.2">
      <c r="A11749" t="s">
        <v>61</v>
      </c>
      <c r="B11749" t="s">
        <v>2804</v>
      </c>
      <c r="C11749" t="s">
        <v>1669</v>
      </c>
      <c r="D11749" t="s">
        <v>3296</v>
      </c>
      <c r="E11749" t="s">
        <v>63</v>
      </c>
      <c r="F11749" t="s">
        <v>68</v>
      </c>
      <c r="G11749" t="s">
        <v>7124</v>
      </c>
      <c r="H11749" t="s">
        <v>1650</v>
      </c>
      <c r="I11749" t="s">
        <v>1650</v>
      </c>
      <c r="J11749" t="s">
        <v>66</v>
      </c>
      <c r="K11749">
        <v>20</v>
      </c>
      <c r="M11749" s="57">
        <v>0</v>
      </c>
      <c r="N11749" t="s">
        <v>67</v>
      </c>
      <c r="O11749" s="57">
        <v>0.36974745799999997</v>
      </c>
      <c r="P11749" s="56">
        <v>0</v>
      </c>
      <c r="Q11749" s="56">
        <v>0</v>
      </c>
      <c r="R11749" s="56">
        <v>0</v>
      </c>
    </row>
    <row r="11750" spans="1:18" x14ac:dyDescent="0.2">
      <c r="A11750" t="s">
        <v>61</v>
      </c>
      <c r="B11750" t="s">
        <v>2804</v>
      </c>
      <c r="C11750" t="s">
        <v>1669</v>
      </c>
      <c r="D11750" t="s">
        <v>3296</v>
      </c>
      <c r="E11750" t="s">
        <v>63</v>
      </c>
      <c r="F11750" t="s">
        <v>68</v>
      </c>
      <c r="G11750" t="s">
        <v>5910</v>
      </c>
      <c r="H11750" t="s">
        <v>1651</v>
      </c>
      <c r="I11750" t="s">
        <v>1651</v>
      </c>
      <c r="J11750" t="s">
        <v>66</v>
      </c>
      <c r="K11750">
        <v>20</v>
      </c>
      <c r="M11750" s="57">
        <v>0</v>
      </c>
      <c r="N11750" t="s">
        <v>67</v>
      </c>
      <c r="O11750" s="57">
        <v>2.0541525000000001E-2</v>
      </c>
      <c r="P11750" s="56">
        <v>0</v>
      </c>
      <c r="Q11750" s="56">
        <v>0</v>
      </c>
      <c r="R11750" s="56">
        <v>0</v>
      </c>
    </row>
    <row r="11751" spans="1:18" x14ac:dyDescent="0.2">
      <c r="A11751" t="s">
        <v>61</v>
      </c>
      <c r="B11751" t="s">
        <v>2804</v>
      </c>
      <c r="C11751" t="s">
        <v>1669</v>
      </c>
      <c r="D11751" t="s">
        <v>3296</v>
      </c>
      <c r="E11751" t="s">
        <v>63</v>
      </c>
      <c r="F11751" t="s">
        <v>68</v>
      </c>
      <c r="G11751" t="s">
        <v>5911</v>
      </c>
      <c r="H11751" t="s">
        <v>1652</v>
      </c>
      <c r="I11751" t="s">
        <v>1652</v>
      </c>
      <c r="J11751" t="s">
        <v>66</v>
      </c>
      <c r="K11751">
        <v>20</v>
      </c>
      <c r="M11751" s="57">
        <v>0</v>
      </c>
      <c r="N11751" t="s">
        <v>67</v>
      </c>
      <c r="O11751" s="57">
        <v>4.4506638000000001E-2</v>
      </c>
      <c r="P11751" s="56">
        <v>0</v>
      </c>
      <c r="Q11751" s="56">
        <v>0</v>
      </c>
      <c r="R11751" s="56">
        <v>0</v>
      </c>
    </row>
    <row r="11752" spans="1:18" x14ac:dyDescent="0.2">
      <c r="A11752" t="s">
        <v>61</v>
      </c>
      <c r="B11752" t="s">
        <v>2804</v>
      </c>
      <c r="C11752" t="s">
        <v>1669</v>
      </c>
      <c r="D11752" t="s">
        <v>3296</v>
      </c>
      <c r="E11752" t="s">
        <v>63</v>
      </c>
      <c r="F11752" t="s">
        <v>68</v>
      </c>
      <c r="G11752" t="s">
        <v>5912</v>
      </c>
      <c r="H11752" t="s">
        <v>2949</v>
      </c>
      <c r="I11752" t="s">
        <v>2949</v>
      </c>
      <c r="J11752" t="s">
        <v>66</v>
      </c>
      <c r="K11752">
        <v>10</v>
      </c>
      <c r="L11752" t="s">
        <v>3157</v>
      </c>
      <c r="M11752" s="57">
        <v>0</v>
      </c>
      <c r="N11752" t="s">
        <v>67</v>
      </c>
      <c r="O11752" s="57">
        <v>5.5555555999999999E-2</v>
      </c>
      <c r="P11752" s="56">
        <v>0</v>
      </c>
      <c r="Q11752" s="56">
        <v>0</v>
      </c>
      <c r="R11752" s="56">
        <v>0</v>
      </c>
    </row>
    <row r="11753" spans="1:18" x14ac:dyDescent="0.2">
      <c r="A11753" t="s">
        <v>61</v>
      </c>
      <c r="B11753" t="s">
        <v>2804</v>
      </c>
      <c r="C11753" t="s">
        <v>1669</v>
      </c>
      <c r="D11753" t="s">
        <v>3296</v>
      </c>
      <c r="E11753" t="s">
        <v>63</v>
      </c>
      <c r="F11753" t="s">
        <v>69</v>
      </c>
      <c r="G11753" t="s">
        <v>1483</v>
      </c>
      <c r="H11753" t="s">
        <v>2850</v>
      </c>
      <c r="I11753" t="s">
        <v>2850</v>
      </c>
      <c r="J11753" t="s">
        <v>71</v>
      </c>
      <c r="K11753">
        <v>20</v>
      </c>
      <c r="L11753" t="s">
        <v>3296</v>
      </c>
      <c r="M11753" s="57">
        <v>0.283688883</v>
      </c>
      <c r="N11753" t="s">
        <v>67</v>
      </c>
      <c r="O11753" s="57">
        <v>8.7591241E-2</v>
      </c>
      <c r="P11753" s="56">
        <v>1006898.203</v>
      </c>
      <c r="Q11753" s="56">
        <v>233.50362402674713</v>
      </c>
      <c r="R11753" s="56">
        <v>53.861097710688277</v>
      </c>
    </row>
    <row r="11754" spans="1:18" x14ac:dyDescent="0.2">
      <c r="A11754" t="s">
        <v>61</v>
      </c>
      <c r="B11754" t="s">
        <v>2804</v>
      </c>
      <c r="C11754" t="s">
        <v>1669</v>
      </c>
      <c r="D11754" t="s">
        <v>3296</v>
      </c>
      <c r="E11754" t="s">
        <v>63</v>
      </c>
      <c r="F11754" t="s">
        <v>69</v>
      </c>
      <c r="G11754" t="s">
        <v>6018</v>
      </c>
      <c r="H11754" t="s">
        <v>2855</v>
      </c>
      <c r="I11754" t="s">
        <v>2855</v>
      </c>
      <c r="J11754" t="s">
        <v>71</v>
      </c>
      <c r="K11754">
        <v>20</v>
      </c>
      <c r="L11754" t="s">
        <v>3296</v>
      </c>
      <c r="M11754" s="57">
        <v>0.283688883</v>
      </c>
      <c r="N11754" t="s">
        <v>67</v>
      </c>
      <c r="O11754" s="57">
        <v>2.6829268E-2</v>
      </c>
      <c r="P11754" s="56">
        <v>282457.99660000001</v>
      </c>
      <c r="Q11754" s="56">
        <v>90.610821496708326</v>
      </c>
      <c r="R11754" s="56">
        <v>0.89206546161635802</v>
      </c>
    </row>
    <row r="11755" spans="1:18" x14ac:dyDescent="0.2">
      <c r="A11755" t="s">
        <v>61</v>
      </c>
      <c r="B11755" t="s">
        <v>2804</v>
      </c>
      <c r="C11755" t="s">
        <v>1669</v>
      </c>
      <c r="D11755" t="s">
        <v>3296</v>
      </c>
      <c r="E11755" t="s">
        <v>63</v>
      </c>
      <c r="F11755" t="s">
        <v>69</v>
      </c>
      <c r="G11755" t="s">
        <v>6019</v>
      </c>
      <c r="H11755" t="s">
        <v>2852</v>
      </c>
      <c r="I11755" t="s">
        <v>2852</v>
      </c>
      <c r="J11755" t="s">
        <v>71</v>
      </c>
      <c r="K11755">
        <v>20</v>
      </c>
      <c r="L11755" t="s">
        <v>3296</v>
      </c>
      <c r="M11755" s="57">
        <v>0.283688883</v>
      </c>
      <c r="N11755" t="s">
        <v>67</v>
      </c>
      <c r="O11755" s="57">
        <v>4.3624161000000002E-2</v>
      </c>
      <c r="P11755" s="56">
        <v>479076.6998</v>
      </c>
      <c r="Q11755" s="56">
        <v>153.68491546119648</v>
      </c>
      <c r="R11755" s="56">
        <v>1.5130312559780024</v>
      </c>
    </row>
    <row r="11756" spans="1:18" x14ac:dyDescent="0.2">
      <c r="A11756" t="s">
        <v>61</v>
      </c>
      <c r="B11756" t="s">
        <v>2804</v>
      </c>
      <c r="C11756" t="s">
        <v>1669</v>
      </c>
      <c r="D11756" t="s">
        <v>3296</v>
      </c>
      <c r="E11756" t="s">
        <v>63</v>
      </c>
      <c r="F11756" t="s">
        <v>64</v>
      </c>
      <c r="G11756" t="s">
        <v>6020</v>
      </c>
      <c r="H11756" t="s">
        <v>2850</v>
      </c>
      <c r="I11756" t="s">
        <v>2850</v>
      </c>
      <c r="J11756" t="s">
        <v>71</v>
      </c>
      <c r="K11756">
        <v>20</v>
      </c>
      <c r="L11756" t="s">
        <v>3296</v>
      </c>
      <c r="M11756" s="57">
        <v>0.283688883</v>
      </c>
      <c r="N11756" t="s">
        <v>67</v>
      </c>
      <c r="O11756" s="57">
        <v>8.7591241E-2</v>
      </c>
      <c r="P11756" s="56">
        <v>7211.8888040000002</v>
      </c>
      <c r="Q11756" s="56">
        <v>1.6724651675755577</v>
      </c>
      <c r="R11756" s="56">
        <v>0.38577906524564815</v>
      </c>
    </row>
    <row r="11757" spans="1:18" x14ac:dyDescent="0.2">
      <c r="A11757" t="s">
        <v>61</v>
      </c>
      <c r="B11757" t="s">
        <v>2804</v>
      </c>
      <c r="C11757" t="s">
        <v>1669</v>
      </c>
      <c r="D11757" t="s">
        <v>3296</v>
      </c>
      <c r="E11757" t="s">
        <v>63</v>
      </c>
      <c r="F11757" t="s">
        <v>64</v>
      </c>
      <c r="G11757" t="s">
        <v>6021</v>
      </c>
      <c r="H11757" t="s">
        <v>2855</v>
      </c>
      <c r="I11757" t="s">
        <v>2855</v>
      </c>
      <c r="J11757" t="s">
        <v>71</v>
      </c>
      <c r="K11757">
        <v>20</v>
      </c>
      <c r="L11757" t="s">
        <v>3296</v>
      </c>
      <c r="M11757" s="57">
        <v>0.283688883</v>
      </c>
      <c r="N11757" t="s">
        <v>67</v>
      </c>
      <c r="O11757" s="57">
        <v>2.6829268E-2</v>
      </c>
      <c r="P11757" s="56">
        <v>2127.4578499999998</v>
      </c>
      <c r="Q11757" s="56">
        <v>0.68247564525889892</v>
      </c>
      <c r="R11757" s="56">
        <v>6.7189872188932534E-3</v>
      </c>
    </row>
    <row r="11758" spans="1:18" x14ac:dyDescent="0.2">
      <c r="A11758" t="s">
        <v>61</v>
      </c>
      <c r="B11758" t="s">
        <v>2804</v>
      </c>
      <c r="C11758" t="s">
        <v>1669</v>
      </c>
      <c r="D11758" t="s">
        <v>3296</v>
      </c>
      <c r="E11758" t="s">
        <v>63</v>
      </c>
      <c r="F11758" t="s">
        <v>64</v>
      </c>
      <c r="G11758" t="s">
        <v>6022</v>
      </c>
      <c r="H11758" t="s">
        <v>2852</v>
      </c>
      <c r="I11758" t="s">
        <v>2852</v>
      </c>
      <c r="J11758" t="s">
        <v>71</v>
      </c>
      <c r="K11758">
        <v>20</v>
      </c>
      <c r="L11758" t="s">
        <v>3296</v>
      </c>
      <c r="M11758" s="57">
        <v>0.283688883</v>
      </c>
      <c r="N11758" t="s">
        <v>67</v>
      </c>
      <c r="O11758" s="57">
        <v>4.3624161000000002E-2</v>
      </c>
      <c r="P11758" s="56">
        <v>3502.575073</v>
      </c>
      <c r="Q11758" s="56">
        <v>1.1236049555639422</v>
      </c>
      <c r="R11758" s="56">
        <v>1.1061914645548022E-2</v>
      </c>
    </row>
    <row r="11759" spans="1:18" x14ac:dyDescent="0.2">
      <c r="A11759" t="s">
        <v>61</v>
      </c>
      <c r="B11759" t="s">
        <v>2804</v>
      </c>
      <c r="C11759" t="s">
        <v>590</v>
      </c>
      <c r="D11759" t="s">
        <v>3076</v>
      </c>
      <c r="E11759" t="s">
        <v>63</v>
      </c>
      <c r="F11759" t="s">
        <v>64</v>
      </c>
      <c r="G11759" t="s">
        <v>7272</v>
      </c>
      <c r="H11759" t="s">
        <v>3069</v>
      </c>
      <c r="I11759" t="s">
        <v>3069</v>
      </c>
      <c r="J11759" t="s">
        <v>66</v>
      </c>
      <c r="K11759">
        <v>5</v>
      </c>
      <c r="M11759" s="57">
        <v>0</v>
      </c>
      <c r="N11759" t="s">
        <v>67</v>
      </c>
      <c r="O11759" s="57">
        <v>0.16</v>
      </c>
      <c r="P11759" s="56">
        <v>0</v>
      </c>
      <c r="Q11759" s="56">
        <v>0</v>
      </c>
      <c r="R11759" s="56">
        <v>0</v>
      </c>
    </row>
    <row r="11760" spans="1:18" x14ac:dyDescent="0.2">
      <c r="A11760" t="s">
        <v>61</v>
      </c>
      <c r="B11760" t="s">
        <v>2804</v>
      </c>
      <c r="C11760" t="s">
        <v>590</v>
      </c>
      <c r="D11760" t="s">
        <v>3076</v>
      </c>
      <c r="E11760" t="s">
        <v>63</v>
      </c>
      <c r="F11760" t="s">
        <v>64</v>
      </c>
      <c r="G11760" t="s">
        <v>7089</v>
      </c>
      <c r="H11760" t="s">
        <v>3066</v>
      </c>
      <c r="I11760" t="s">
        <v>3066</v>
      </c>
      <c r="J11760" t="s">
        <v>66</v>
      </c>
      <c r="K11760">
        <v>20</v>
      </c>
      <c r="M11760" s="57">
        <v>0</v>
      </c>
      <c r="N11760" t="s">
        <v>67</v>
      </c>
      <c r="O11760" s="57">
        <v>0.35</v>
      </c>
      <c r="P11760" s="56">
        <v>0</v>
      </c>
      <c r="Q11760" s="56">
        <v>0</v>
      </c>
      <c r="R11760" s="56">
        <v>0</v>
      </c>
    </row>
    <row r="11761" spans="1:18" x14ac:dyDescent="0.2">
      <c r="A11761" t="s">
        <v>61</v>
      </c>
      <c r="B11761" t="s">
        <v>2804</v>
      </c>
      <c r="C11761" t="s">
        <v>590</v>
      </c>
      <c r="D11761" t="s">
        <v>3076</v>
      </c>
      <c r="E11761" t="s">
        <v>63</v>
      </c>
      <c r="F11761" t="s">
        <v>64</v>
      </c>
      <c r="G11761" t="s">
        <v>7090</v>
      </c>
      <c r="H11761" t="s">
        <v>3053</v>
      </c>
      <c r="I11761" t="s">
        <v>3053</v>
      </c>
      <c r="J11761" t="s">
        <v>66</v>
      </c>
      <c r="K11761">
        <v>4</v>
      </c>
      <c r="L11761" t="s">
        <v>3072</v>
      </c>
      <c r="M11761" s="57">
        <v>0</v>
      </c>
      <c r="N11761" t="s">
        <v>67</v>
      </c>
      <c r="O11761" s="57">
        <v>2.1153649E-2</v>
      </c>
      <c r="P11761" s="56">
        <v>0</v>
      </c>
      <c r="Q11761" s="56">
        <v>0</v>
      </c>
      <c r="R11761" s="56">
        <v>0</v>
      </c>
    </row>
    <row r="11762" spans="1:18" x14ac:dyDescent="0.2">
      <c r="A11762" t="s">
        <v>61</v>
      </c>
      <c r="B11762" t="s">
        <v>2804</v>
      </c>
      <c r="C11762" t="s">
        <v>590</v>
      </c>
      <c r="D11762" t="s">
        <v>3076</v>
      </c>
      <c r="E11762" t="s">
        <v>63</v>
      </c>
      <c r="F11762" t="s">
        <v>64</v>
      </c>
      <c r="G11762" t="s">
        <v>7091</v>
      </c>
      <c r="H11762" t="s">
        <v>3050</v>
      </c>
      <c r="I11762" t="s">
        <v>3050</v>
      </c>
      <c r="J11762" t="s">
        <v>66</v>
      </c>
      <c r="K11762">
        <v>8</v>
      </c>
      <c r="L11762" t="s">
        <v>3076</v>
      </c>
      <c r="M11762" s="57">
        <v>0</v>
      </c>
      <c r="N11762" t="s">
        <v>67</v>
      </c>
      <c r="O11762" s="57">
        <v>9.3645789999999996E-3</v>
      </c>
      <c r="P11762" s="56">
        <v>0</v>
      </c>
      <c r="Q11762" s="56">
        <v>0</v>
      </c>
      <c r="R11762" s="56">
        <v>0</v>
      </c>
    </row>
    <row r="11763" spans="1:18" x14ac:dyDescent="0.2">
      <c r="A11763" t="s">
        <v>61</v>
      </c>
      <c r="B11763" t="s">
        <v>2804</v>
      </c>
      <c r="C11763" t="s">
        <v>590</v>
      </c>
      <c r="D11763" t="s">
        <v>3076</v>
      </c>
      <c r="E11763" t="s">
        <v>63</v>
      </c>
      <c r="F11763" t="s">
        <v>64</v>
      </c>
      <c r="G11763" t="s">
        <v>7092</v>
      </c>
      <c r="H11763" t="s">
        <v>3047</v>
      </c>
      <c r="I11763" t="s">
        <v>3047</v>
      </c>
      <c r="J11763" t="s">
        <v>66</v>
      </c>
      <c r="K11763">
        <v>15</v>
      </c>
      <c r="L11763" t="s">
        <v>3072</v>
      </c>
      <c r="M11763" s="57">
        <v>0</v>
      </c>
      <c r="N11763" t="s">
        <v>67</v>
      </c>
      <c r="O11763" s="57">
        <v>0.375</v>
      </c>
      <c r="P11763" s="56">
        <v>0</v>
      </c>
      <c r="Q11763" s="56">
        <v>0</v>
      </c>
      <c r="R11763" s="56">
        <v>0</v>
      </c>
    </row>
    <row r="11764" spans="1:18" x14ac:dyDescent="0.2">
      <c r="A11764" t="s">
        <v>61</v>
      </c>
      <c r="B11764" t="s">
        <v>2804</v>
      </c>
      <c r="C11764" t="s">
        <v>590</v>
      </c>
      <c r="D11764" t="s">
        <v>3076</v>
      </c>
      <c r="E11764" t="s">
        <v>63</v>
      </c>
      <c r="F11764" t="s">
        <v>64</v>
      </c>
      <c r="G11764" t="s">
        <v>7093</v>
      </c>
      <c r="H11764" t="s">
        <v>3044</v>
      </c>
      <c r="I11764" t="s">
        <v>3044</v>
      </c>
      <c r="J11764" t="s">
        <v>66</v>
      </c>
      <c r="K11764">
        <v>15</v>
      </c>
      <c r="L11764" t="s">
        <v>3076</v>
      </c>
      <c r="M11764" s="57">
        <v>0.68682571599999998</v>
      </c>
      <c r="N11764" t="s">
        <v>67</v>
      </c>
      <c r="O11764" s="57">
        <v>0.375</v>
      </c>
      <c r="P11764" s="56">
        <v>980.89602549999995</v>
      </c>
      <c r="Q11764" s="56">
        <v>0.12717820613133868</v>
      </c>
      <c r="R11764" s="56">
        <v>0.1065276682254198</v>
      </c>
    </row>
    <row r="11765" spans="1:18" x14ac:dyDescent="0.2">
      <c r="A11765" t="s">
        <v>61</v>
      </c>
      <c r="B11765" t="s">
        <v>2804</v>
      </c>
      <c r="C11765" t="s">
        <v>590</v>
      </c>
      <c r="D11765" t="s">
        <v>3076</v>
      </c>
      <c r="E11765" t="s">
        <v>63</v>
      </c>
      <c r="F11765" t="s">
        <v>64</v>
      </c>
      <c r="G11765" t="s">
        <v>7094</v>
      </c>
      <c r="H11765" t="s">
        <v>3041</v>
      </c>
      <c r="I11765" t="s">
        <v>3041</v>
      </c>
      <c r="J11765" t="s">
        <v>66</v>
      </c>
      <c r="K11765">
        <v>5</v>
      </c>
      <c r="L11765" t="s">
        <v>3076</v>
      </c>
      <c r="M11765" s="57">
        <v>0</v>
      </c>
      <c r="N11765" t="s">
        <v>67</v>
      </c>
      <c r="O11765" s="57">
        <v>1.8765490999999999E-2</v>
      </c>
      <c r="P11765" s="56">
        <v>0</v>
      </c>
      <c r="Q11765" s="56">
        <v>0</v>
      </c>
      <c r="R11765" s="56">
        <v>0</v>
      </c>
    </row>
    <row r="11766" spans="1:18" x14ac:dyDescent="0.2">
      <c r="A11766" t="s">
        <v>61</v>
      </c>
      <c r="B11766" t="s">
        <v>2804</v>
      </c>
      <c r="C11766" t="s">
        <v>590</v>
      </c>
      <c r="D11766" t="s">
        <v>3076</v>
      </c>
      <c r="E11766" t="s">
        <v>63</v>
      </c>
      <c r="F11766" t="s">
        <v>64</v>
      </c>
      <c r="G11766" t="s">
        <v>7095</v>
      </c>
      <c r="H11766" t="s">
        <v>357</v>
      </c>
      <c r="I11766" t="s">
        <v>357</v>
      </c>
      <c r="J11766" t="s">
        <v>66</v>
      </c>
      <c r="K11766">
        <v>12</v>
      </c>
      <c r="L11766" t="s">
        <v>3076</v>
      </c>
      <c r="M11766" s="57">
        <v>0</v>
      </c>
      <c r="N11766" t="s">
        <v>67</v>
      </c>
      <c r="O11766" s="57">
        <v>0</v>
      </c>
      <c r="P11766" s="56">
        <v>0</v>
      </c>
      <c r="Q11766" s="56">
        <v>0</v>
      </c>
      <c r="R11766" s="56">
        <v>0</v>
      </c>
    </row>
    <row r="11767" spans="1:18" x14ac:dyDescent="0.2">
      <c r="A11767" t="s">
        <v>61</v>
      </c>
      <c r="B11767" t="s">
        <v>2804</v>
      </c>
      <c r="C11767" t="s">
        <v>590</v>
      </c>
      <c r="D11767" t="s">
        <v>3076</v>
      </c>
      <c r="E11767" t="s">
        <v>63</v>
      </c>
      <c r="F11767" t="s">
        <v>64</v>
      </c>
      <c r="G11767" t="s">
        <v>7096</v>
      </c>
      <c r="H11767" t="s">
        <v>3035</v>
      </c>
      <c r="I11767" t="s">
        <v>3035</v>
      </c>
      <c r="J11767" t="s">
        <v>66</v>
      </c>
      <c r="K11767">
        <v>13</v>
      </c>
      <c r="L11767" t="s">
        <v>3076</v>
      </c>
      <c r="M11767" s="57">
        <v>4.1993419999999997E-2</v>
      </c>
      <c r="N11767" t="s">
        <v>67</v>
      </c>
      <c r="O11767" s="57">
        <v>6.9220945000000006E-2</v>
      </c>
      <c r="P11767" s="56">
        <v>8.2191234130000002</v>
      </c>
      <c r="Q11767" s="56">
        <v>1.0656514321031371E-3</v>
      </c>
      <c r="R11767" s="56">
        <v>8.9261645675285542E-4</v>
      </c>
    </row>
    <row r="11768" spans="1:18" x14ac:dyDescent="0.2">
      <c r="A11768" t="s">
        <v>61</v>
      </c>
      <c r="B11768" t="s">
        <v>2804</v>
      </c>
      <c r="C11768" t="s">
        <v>590</v>
      </c>
      <c r="D11768" t="s">
        <v>3076</v>
      </c>
      <c r="E11768" t="s">
        <v>63</v>
      </c>
      <c r="F11768" t="s">
        <v>64</v>
      </c>
      <c r="G11768" t="s">
        <v>7097</v>
      </c>
      <c r="H11768" t="s">
        <v>360</v>
      </c>
      <c r="I11768" t="s">
        <v>360</v>
      </c>
      <c r="J11768" t="s">
        <v>66</v>
      </c>
      <c r="K11768">
        <v>4</v>
      </c>
      <c r="L11768" t="s">
        <v>3076</v>
      </c>
      <c r="M11768" s="57">
        <v>0</v>
      </c>
      <c r="N11768" t="s">
        <v>67</v>
      </c>
      <c r="O11768" s="57">
        <v>0</v>
      </c>
      <c r="P11768" s="56">
        <v>0</v>
      </c>
      <c r="Q11768" s="56">
        <v>0</v>
      </c>
      <c r="R11768" s="56">
        <v>0</v>
      </c>
    </row>
    <row r="11769" spans="1:18" x14ac:dyDescent="0.2">
      <c r="A11769" t="s">
        <v>61</v>
      </c>
      <c r="B11769" t="s">
        <v>2804</v>
      </c>
      <c r="C11769" t="s">
        <v>590</v>
      </c>
      <c r="D11769" t="s">
        <v>3076</v>
      </c>
      <c r="E11769" t="s">
        <v>63</v>
      </c>
      <c r="F11769" t="s">
        <v>64</v>
      </c>
      <c r="G11769" t="s">
        <v>7098</v>
      </c>
      <c r="H11769" t="s">
        <v>3029</v>
      </c>
      <c r="I11769" t="s">
        <v>3029</v>
      </c>
      <c r="J11769" t="s">
        <v>66</v>
      </c>
      <c r="K11769">
        <v>15</v>
      </c>
      <c r="M11769" s="57">
        <v>0.27373488699999998</v>
      </c>
      <c r="N11769" t="s">
        <v>67</v>
      </c>
      <c r="O11769" s="57">
        <v>6.0501457000000002E-2</v>
      </c>
      <c r="P11769" s="56">
        <v>46.691567859999999</v>
      </c>
      <c r="Q11769" s="56">
        <v>6.0538008321484012E-3</v>
      </c>
      <c r="R11769" s="56">
        <v>5.0708159215018108E-3</v>
      </c>
    </row>
    <row r="11770" spans="1:18" x14ac:dyDescent="0.2">
      <c r="A11770" t="s">
        <v>61</v>
      </c>
      <c r="B11770" t="s">
        <v>2804</v>
      </c>
      <c r="C11770" t="s">
        <v>590</v>
      </c>
      <c r="D11770" t="s">
        <v>3076</v>
      </c>
      <c r="E11770" t="s">
        <v>63</v>
      </c>
      <c r="F11770" t="s">
        <v>64</v>
      </c>
      <c r="G11770" t="s">
        <v>7099</v>
      </c>
      <c r="H11770" t="s">
        <v>3026</v>
      </c>
      <c r="I11770" t="s">
        <v>3026</v>
      </c>
      <c r="J11770" t="s">
        <v>66</v>
      </c>
      <c r="K11770">
        <v>10</v>
      </c>
      <c r="L11770" t="s">
        <v>3072</v>
      </c>
      <c r="M11770" s="57">
        <v>0</v>
      </c>
      <c r="N11770" t="s">
        <v>67</v>
      </c>
      <c r="O11770" s="57">
        <v>0.3</v>
      </c>
      <c r="P11770" s="56">
        <v>0</v>
      </c>
      <c r="Q11770" s="56">
        <v>0</v>
      </c>
      <c r="R11770" s="56">
        <v>0</v>
      </c>
    </row>
    <row r="11771" spans="1:18" x14ac:dyDescent="0.2">
      <c r="A11771" t="s">
        <v>61</v>
      </c>
      <c r="B11771" t="s">
        <v>2804</v>
      </c>
      <c r="C11771" t="s">
        <v>590</v>
      </c>
      <c r="D11771" t="s">
        <v>3076</v>
      </c>
      <c r="E11771" t="s">
        <v>63</v>
      </c>
      <c r="F11771" t="s">
        <v>64</v>
      </c>
      <c r="G11771" t="s">
        <v>7100</v>
      </c>
      <c r="H11771" t="s">
        <v>3023</v>
      </c>
      <c r="I11771" t="s">
        <v>3023</v>
      </c>
      <c r="J11771" t="s">
        <v>66</v>
      </c>
      <c r="K11771">
        <v>8</v>
      </c>
      <c r="L11771" t="s">
        <v>3072</v>
      </c>
      <c r="M11771" s="57">
        <v>0</v>
      </c>
      <c r="N11771" t="s">
        <v>67</v>
      </c>
      <c r="O11771" s="57">
        <v>3.1307551000000003E-2</v>
      </c>
      <c r="P11771" s="56">
        <v>0</v>
      </c>
      <c r="Q11771" s="56">
        <v>0</v>
      </c>
      <c r="R11771" s="56">
        <v>0</v>
      </c>
    </row>
    <row r="11772" spans="1:18" x14ac:dyDescent="0.2">
      <c r="A11772" t="s">
        <v>61</v>
      </c>
      <c r="B11772" t="s">
        <v>2804</v>
      </c>
      <c r="C11772" t="s">
        <v>590</v>
      </c>
      <c r="D11772" t="s">
        <v>3076</v>
      </c>
      <c r="E11772" t="s">
        <v>63</v>
      </c>
      <c r="F11772" t="s">
        <v>64</v>
      </c>
      <c r="G11772" t="s">
        <v>7101</v>
      </c>
      <c r="H11772" t="s">
        <v>3022</v>
      </c>
      <c r="I11772" t="s">
        <v>3022</v>
      </c>
      <c r="J11772" t="s">
        <v>66</v>
      </c>
      <c r="K11772">
        <v>8</v>
      </c>
      <c r="L11772" t="s">
        <v>3076</v>
      </c>
      <c r="M11772" s="57">
        <v>0</v>
      </c>
      <c r="N11772" t="s">
        <v>67</v>
      </c>
      <c r="O11772" s="57">
        <v>0.85</v>
      </c>
      <c r="P11772" s="56">
        <v>0</v>
      </c>
      <c r="Q11772" s="56">
        <v>0</v>
      </c>
      <c r="R11772" s="56">
        <v>0</v>
      </c>
    </row>
    <row r="11773" spans="1:18" x14ac:dyDescent="0.2">
      <c r="A11773" t="s">
        <v>61</v>
      </c>
      <c r="B11773" t="s">
        <v>2804</v>
      </c>
      <c r="C11773" t="s">
        <v>590</v>
      </c>
      <c r="D11773" t="s">
        <v>3076</v>
      </c>
      <c r="E11773" t="s">
        <v>63</v>
      </c>
      <c r="F11773" t="s">
        <v>68</v>
      </c>
      <c r="G11773" t="s">
        <v>7273</v>
      </c>
      <c r="H11773" t="s">
        <v>3069</v>
      </c>
      <c r="I11773" t="s">
        <v>3069</v>
      </c>
      <c r="J11773" t="s">
        <v>66</v>
      </c>
      <c r="K11773">
        <v>5</v>
      </c>
      <c r="M11773" s="57">
        <v>0.21989281799999999</v>
      </c>
      <c r="N11773" t="s">
        <v>67</v>
      </c>
      <c r="O11773" s="57">
        <v>0.16</v>
      </c>
      <c r="P11773" s="56">
        <v>15347.36507</v>
      </c>
      <c r="Q11773" s="56">
        <v>2.5657999354680965</v>
      </c>
      <c r="R11773" s="56">
        <v>7.9549920592913006</v>
      </c>
    </row>
    <row r="11774" spans="1:18" x14ac:dyDescent="0.2">
      <c r="A11774" t="s">
        <v>61</v>
      </c>
      <c r="B11774" t="s">
        <v>2804</v>
      </c>
      <c r="C11774" t="s">
        <v>590</v>
      </c>
      <c r="D11774" t="s">
        <v>3076</v>
      </c>
      <c r="E11774" t="s">
        <v>63</v>
      </c>
      <c r="F11774" t="s">
        <v>68</v>
      </c>
      <c r="G11774" t="s">
        <v>5921</v>
      </c>
      <c r="H11774" t="s">
        <v>3066</v>
      </c>
      <c r="I11774" t="s">
        <v>3066</v>
      </c>
      <c r="J11774" t="s">
        <v>66</v>
      </c>
      <c r="K11774">
        <v>20</v>
      </c>
      <c r="M11774" s="57">
        <v>0</v>
      </c>
      <c r="N11774" t="s">
        <v>67</v>
      </c>
      <c r="O11774" s="57">
        <v>0.35</v>
      </c>
      <c r="P11774" s="56">
        <v>0</v>
      </c>
      <c r="Q11774" s="56">
        <v>0</v>
      </c>
      <c r="R11774" s="56">
        <v>0</v>
      </c>
    </row>
    <row r="11775" spans="1:18" x14ac:dyDescent="0.2">
      <c r="A11775" t="s">
        <v>61</v>
      </c>
      <c r="B11775" t="s">
        <v>2804</v>
      </c>
      <c r="C11775" t="s">
        <v>590</v>
      </c>
      <c r="D11775" t="s">
        <v>3076</v>
      </c>
      <c r="E11775" t="s">
        <v>63</v>
      </c>
      <c r="F11775" t="s">
        <v>68</v>
      </c>
      <c r="G11775" t="s">
        <v>5996</v>
      </c>
      <c r="H11775" t="s">
        <v>3053</v>
      </c>
      <c r="I11775" t="s">
        <v>3053</v>
      </c>
      <c r="J11775" t="s">
        <v>66</v>
      </c>
      <c r="K11775">
        <v>4</v>
      </c>
      <c r="L11775" t="s">
        <v>3072</v>
      </c>
      <c r="M11775" s="57">
        <v>0</v>
      </c>
      <c r="N11775" t="s">
        <v>67</v>
      </c>
      <c r="O11775" s="57">
        <v>2.1153649E-2</v>
      </c>
      <c r="P11775" s="56">
        <v>0</v>
      </c>
      <c r="Q11775" s="56">
        <v>0</v>
      </c>
      <c r="R11775" s="56">
        <v>0</v>
      </c>
    </row>
    <row r="11776" spans="1:18" x14ac:dyDescent="0.2">
      <c r="A11776" t="s">
        <v>61</v>
      </c>
      <c r="B11776" t="s">
        <v>2804</v>
      </c>
      <c r="C11776" t="s">
        <v>590</v>
      </c>
      <c r="D11776" t="s">
        <v>3076</v>
      </c>
      <c r="E11776" t="s">
        <v>63</v>
      </c>
      <c r="F11776" t="s">
        <v>68</v>
      </c>
      <c r="G11776" t="s">
        <v>5830</v>
      </c>
      <c r="H11776" t="s">
        <v>3050</v>
      </c>
      <c r="I11776" t="s">
        <v>3050</v>
      </c>
      <c r="J11776" t="s">
        <v>66</v>
      </c>
      <c r="K11776">
        <v>8</v>
      </c>
      <c r="L11776" t="s">
        <v>3076</v>
      </c>
      <c r="M11776" s="57">
        <v>0</v>
      </c>
      <c r="N11776" t="s">
        <v>67</v>
      </c>
      <c r="O11776" s="57">
        <v>2.5235074999999999E-2</v>
      </c>
      <c r="P11776" s="56">
        <v>0</v>
      </c>
      <c r="Q11776" s="56">
        <v>0</v>
      </c>
      <c r="R11776" s="56">
        <v>0</v>
      </c>
    </row>
    <row r="11777" spans="1:18" x14ac:dyDescent="0.2">
      <c r="A11777" t="s">
        <v>61</v>
      </c>
      <c r="B11777" t="s">
        <v>2804</v>
      </c>
      <c r="C11777" t="s">
        <v>590</v>
      </c>
      <c r="D11777" t="s">
        <v>3076</v>
      </c>
      <c r="E11777" t="s">
        <v>63</v>
      </c>
      <c r="F11777" t="s">
        <v>68</v>
      </c>
      <c r="G11777" t="s">
        <v>5831</v>
      </c>
      <c r="H11777" t="s">
        <v>3047</v>
      </c>
      <c r="I11777" t="s">
        <v>3047</v>
      </c>
      <c r="J11777" t="s">
        <v>66</v>
      </c>
      <c r="K11777">
        <v>15</v>
      </c>
      <c r="L11777" t="s">
        <v>3072</v>
      </c>
      <c r="M11777" s="57">
        <v>0</v>
      </c>
      <c r="N11777" t="s">
        <v>67</v>
      </c>
      <c r="O11777" s="57">
        <v>0.375</v>
      </c>
      <c r="P11777" s="56">
        <v>0</v>
      </c>
      <c r="Q11777" s="56">
        <v>0</v>
      </c>
      <c r="R11777" s="56">
        <v>0</v>
      </c>
    </row>
    <row r="11778" spans="1:18" x14ac:dyDescent="0.2">
      <c r="A11778" t="s">
        <v>61</v>
      </c>
      <c r="B11778" t="s">
        <v>2804</v>
      </c>
      <c r="C11778" t="s">
        <v>590</v>
      </c>
      <c r="D11778" t="s">
        <v>3076</v>
      </c>
      <c r="E11778" t="s">
        <v>63</v>
      </c>
      <c r="F11778" t="s">
        <v>68</v>
      </c>
      <c r="G11778" t="s">
        <v>5832</v>
      </c>
      <c r="H11778" t="s">
        <v>3044</v>
      </c>
      <c r="I11778" t="s">
        <v>3044</v>
      </c>
      <c r="J11778" t="s">
        <v>66</v>
      </c>
      <c r="K11778">
        <v>15</v>
      </c>
      <c r="L11778" t="s">
        <v>3076</v>
      </c>
      <c r="M11778" s="57">
        <v>0.17170642899999999</v>
      </c>
      <c r="N11778" t="s">
        <v>67</v>
      </c>
      <c r="O11778" s="57">
        <v>0.375</v>
      </c>
      <c r="P11778" s="56">
        <v>30318.06767</v>
      </c>
      <c r="Q11778" s="56">
        <v>3.9308931419858579</v>
      </c>
      <c r="R11778" s="56">
        <v>3.2926150886780063</v>
      </c>
    </row>
    <row r="11779" spans="1:18" x14ac:dyDescent="0.2">
      <c r="A11779" t="s">
        <v>61</v>
      </c>
      <c r="B11779" t="s">
        <v>2804</v>
      </c>
      <c r="C11779" t="s">
        <v>590</v>
      </c>
      <c r="D11779" t="s">
        <v>3076</v>
      </c>
      <c r="E11779" t="s">
        <v>63</v>
      </c>
      <c r="F11779" t="s">
        <v>68</v>
      </c>
      <c r="G11779" t="s">
        <v>5833</v>
      </c>
      <c r="H11779" t="s">
        <v>3041</v>
      </c>
      <c r="I11779" t="s">
        <v>3041</v>
      </c>
      <c r="J11779" t="s">
        <v>66</v>
      </c>
      <c r="K11779">
        <v>5</v>
      </c>
      <c r="L11779" t="s">
        <v>3076</v>
      </c>
      <c r="M11779" s="57">
        <v>0</v>
      </c>
      <c r="N11779" t="s">
        <v>67</v>
      </c>
      <c r="O11779" s="57">
        <v>1.8765490999999999E-2</v>
      </c>
      <c r="P11779" s="56">
        <v>0</v>
      </c>
      <c r="Q11779" s="56">
        <v>0</v>
      </c>
      <c r="R11779" s="56">
        <v>0</v>
      </c>
    </row>
    <row r="11780" spans="1:18" x14ac:dyDescent="0.2">
      <c r="A11780" t="s">
        <v>61</v>
      </c>
      <c r="B11780" t="s">
        <v>2804</v>
      </c>
      <c r="C11780" t="s">
        <v>590</v>
      </c>
      <c r="D11780" t="s">
        <v>3076</v>
      </c>
      <c r="E11780" t="s">
        <v>63</v>
      </c>
      <c r="F11780" t="s">
        <v>68</v>
      </c>
      <c r="G11780" t="s">
        <v>5834</v>
      </c>
      <c r="H11780" t="s">
        <v>357</v>
      </c>
      <c r="I11780" t="s">
        <v>357</v>
      </c>
      <c r="J11780" t="s">
        <v>66</v>
      </c>
      <c r="K11780">
        <v>12</v>
      </c>
      <c r="L11780" t="s">
        <v>3076</v>
      </c>
      <c r="M11780" s="57">
        <v>0</v>
      </c>
      <c r="N11780" t="s">
        <v>67</v>
      </c>
      <c r="O11780" s="57">
        <v>0.23809523799999999</v>
      </c>
      <c r="P11780" s="56">
        <v>0</v>
      </c>
      <c r="Q11780" s="56">
        <v>0</v>
      </c>
      <c r="R11780" s="56">
        <v>0</v>
      </c>
    </row>
    <row r="11781" spans="1:18" x14ac:dyDescent="0.2">
      <c r="A11781" t="s">
        <v>61</v>
      </c>
      <c r="B11781" t="s">
        <v>2804</v>
      </c>
      <c r="C11781" t="s">
        <v>590</v>
      </c>
      <c r="D11781" t="s">
        <v>3076</v>
      </c>
      <c r="E11781" t="s">
        <v>63</v>
      </c>
      <c r="F11781" t="s">
        <v>68</v>
      </c>
      <c r="G11781" t="s">
        <v>5835</v>
      </c>
      <c r="H11781" t="s">
        <v>3035</v>
      </c>
      <c r="I11781" t="s">
        <v>3035</v>
      </c>
      <c r="J11781" t="s">
        <v>66</v>
      </c>
      <c r="K11781">
        <v>13</v>
      </c>
      <c r="L11781" t="s">
        <v>3076</v>
      </c>
      <c r="M11781" s="57">
        <v>0.14153337899999999</v>
      </c>
      <c r="N11781" t="s">
        <v>67</v>
      </c>
      <c r="O11781" s="57">
        <v>6.9220945000000006E-2</v>
      </c>
      <c r="P11781" s="56">
        <v>4315.9359400000003</v>
      </c>
      <c r="Q11781" s="56">
        <v>0.55958319205328133</v>
      </c>
      <c r="R11781" s="56">
        <v>0.46872096362998172</v>
      </c>
    </row>
    <row r="11782" spans="1:18" x14ac:dyDescent="0.2">
      <c r="A11782" t="s">
        <v>61</v>
      </c>
      <c r="B11782" t="s">
        <v>2804</v>
      </c>
      <c r="C11782" t="s">
        <v>590</v>
      </c>
      <c r="D11782" t="s">
        <v>3076</v>
      </c>
      <c r="E11782" t="s">
        <v>63</v>
      </c>
      <c r="F11782" t="s">
        <v>68</v>
      </c>
      <c r="G11782" t="s">
        <v>5836</v>
      </c>
      <c r="H11782" t="s">
        <v>360</v>
      </c>
      <c r="I11782" t="s">
        <v>360</v>
      </c>
      <c r="J11782" t="s">
        <v>66</v>
      </c>
      <c r="K11782">
        <v>4</v>
      </c>
      <c r="L11782" t="s">
        <v>3076</v>
      </c>
      <c r="M11782" s="57">
        <v>0.63609932899999999</v>
      </c>
      <c r="N11782" t="s">
        <v>67</v>
      </c>
      <c r="O11782" s="57">
        <v>3.1307551000000003E-2</v>
      </c>
      <c r="P11782" s="56">
        <v>8242.6927639999994</v>
      </c>
      <c r="Q11782" s="56">
        <v>1.0687073191344918</v>
      </c>
      <c r="R11782" s="56">
        <v>0.89517614463201634</v>
      </c>
    </row>
    <row r="11783" spans="1:18" x14ac:dyDescent="0.2">
      <c r="A11783" t="s">
        <v>61</v>
      </c>
      <c r="B11783" t="s">
        <v>2804</v>
      </c>
      <c r="C11783" t="s">
        <v>590</v>
      </c>
      <c r="D11783" t="s">
        <v>3076</v>
      </c>
      <c r="E11783" t="s">
        <v>63</v>
      </c>
      <c r="F11783" t="s">
        <v>68</v>
      </c>
      <c r="G11783" t="s">
        <v>5837</v>
      </c>
      <c r="H11783" t="s">
        <v>3029</v>
      </c>
      <c r="I11783" t="s">
        <v>3029</v>
      </c>
      <c r="J11783" t="s">
        <v>66</v>
      </c>
      <c r="K11783">
        <v>15</v>
      </c>
      <c r="M11783" s="57">
        <v>0.27373488699999998</v>
      </c>
      <c r="N11783" t="s">
        <v>67</v>
      </c>
      <c r="O11783" s="57">
        <v>6.0501457000000002E-2</v>
      </c>
      <c r="P11783" s="56">
        <v>6970.1768570000004</v>
      </c>
      <c r="Q11783" s="56">
        <v>0.90371911655759363</v>
      </c>
      <c r="R11783" s="56">
        <v>0.75697787420923524</v>
      </c>
    </row>
    <row r="11784" spans="1:18" x14ac:dyDescent="0.2">
      <c r="A11784" t="s">
        <v>61</v>
      </c>
      <c r="B11784" t="s">
        <v>2804</v>
      </c>
      <c r="C11784" t="s">
        <v>590</v>
      </c>
      <c r="D11784" t="s">
        <v>3076</v>
      </c>
      <c r="E11784" t="s">
        <v>63</v>
      </c>
      <c r="F11784" t="s">
        <v>68</v>
      </c>
      <c r="G11784" t="s">
        <v>5838</v>
      </c>
      <c r="H11784" t="s">
        <v>3026</v>
      </c>
      <c r="I11784" t="s">
        <v>3026</v>
      </c>
      <c r="J11784" t="s">
        <v>66</v>
      </c>
      <c r="K11784">
        <v>10</v>
      </c>
      <c r="L11784" t="s">
        <v>3072</v>
      </c>
      <c r="M11784" s="57">
        <v>0</v>
      </c>
      <c r="N11784" t="s">
        <v>67</v>
      </c>
      <c r="O11784" s="57">
        <v>0.3</v>
      </c>
      <c r="P11784" s="56">
        <v>0</v>
      </c>
      <c r="Q11784" s="56">
        <v>0</v>
      </c>
      <c r="R11784" s="56">
        <v>0</v>
      </c>
    </row>
    <row r="11785" spans="1:18" x14ac:dyDescent="0.2">
      <c r="A11785" t="s">
        <v>61</v>
      </c>
      <c r="B11785" t="s">
        <v>2804</v>
      </c>
      <c r="C11785" t="s">
        <v>590</v>
      </c>
      <c r="D11785" t="s">
        <v>3076</v>
      </c>
      <c r="E11785" t="s">
        <v>63</v>
      </c>
      <c r="F11785" t="s">
        <v>68</v>
      </c>
      <c r="G11785" t="s">
        <v>5839</v>
      </c>
      <c r="H11785" t="s">
        <v>3023</v>
      </c>
      <c r="I11785" t="s">
        <v>3023</v>
      </c>
      <c r="J11785" t="s">
        <v>66</v>
      </c>
      <c r="K11785">
        <v>8</v>
      </c>
      <c r="L11785" t="s">
        <v>3072</v>
      </c>
      <c r="M11785" s="57">
        <v>0</v>
      </c>
      <c r="N11785" t="s">
        <v>67</v>
      </c>
      <c r="O11785" s="57">
        <v>3.1307551000000003E-2</v>
      </c>
      <c r="P11785" s="56">
        <v>0</v>
      </c>
      <c r="Q11785" s="56">
        <v>0</v>
      </c>
      <c r="R11785" s="56">
        <v>0</v>
      </c>
    </row>
    <row r="11786" spans="1:18" x14ac:dyDescent="0.2">
      <c r="A11786" t="s">
        <v>61</v>
      </c>
      <c r="B11786" t="s">
        <v>2804</v>
      </c>
      <c r="C11786" t="s">
        <v>590</v>
      </c>
      <c r="D11786" t="s">
        <v>3076</v>
      </c>
      <c r="E11786" t="s">
        <v>63</v>
      </c>
      <c r="F11786" t="s">
        <v>68</v>
      </c>
      <c r="G11786" t="s">
        <v>5840</v>
      </c>
      <c r="H11786" t="s">
        <v>3022</v>
      </c>
      <c r="I11786" t="s">
        <v>3022</v>
      </c>
      <c r="J11786" t="s">
        <v>66</v>
      </c>
      <c r="K11786">
        <v>8</v>
      </c>
      <c r="L11786" t="s">
        <v>3076</v>
      </c>
      <c r="M11786" s="57">
        <v>9.2101679000000006E-2</v>
      </c>
      <c r="N11786" t="s">
        <v>67</v>
      </c>
      <c r="O11786" s="57">
        <v>0.85</v>
      </c>
      <c r="P11786" s="56">
        <v>39992.097410000002</v>
      </c>
      <c r="Q11786" s="56">
        <v>5.1851801872651437</v>
      </c>
      <c r="R11786" s="56">
        <v>4.3432374104234963</v>
      </c>
    </row>
    <row r="11787" spans="1:18" x14ac:dyDescent="0.2">
      <c r="A11787" t="s">
        <v>61</v>
      </c>
      <c r="B11787" t="s">
        <v>2804</v>
      </c>
      <c r="C11787" t="s">
        <v>590</v>
      </c>
      <c r="D11787" t="s">
        <v>3076</v>
      </c>
      <c r="E11787" t="s">
        <v>63</v>
      </c>
      <c r="F11787" t="s">
        <v>69</v>
      </c>
      <c r="G11787" t="s">
        <v>6023</v>
      </c>
      <c r="H11787" t="s">
        <v>2914</v>
      </c>
      <c r="I11787" t="s">
        <v>2914</v>
      </c>
      <c r="J11787" t="s">
        <v>71</v>
      </c>
      <c r="K11787">
        <v>8</v>
      </c>
      <c r="L11787" t="s">
        <v>3076</v>
      </c>
      <c r="M11787" s="57">
        <v>0</v>
      </c>
      <c r="N11787" t="s">
        <v>67</v>
      </c>
      <c r="O11787" s="57">
        <v>6.6127068999999997E-2</v>
      </c>
      <c r="P11787" s="56">
        <v>0</v>
      </c>
      <c r="Q11787" s="56">
        <v>0</v>
      </c>
      <c r="R11787" s="56">
        <v>0</v>
      </c>
    </row>
    <row r="11788" spans="1:18" x14ac:dyDescent="0.2">
      <c r="A11788" t="s">
        <v>61</v>
      </c>
      <c r="B11788" t="s">
        <v>2804</v>
      </c>
      <c r="C11788" t="s">
        <v>590</v>
      </c>
      <c r="D11788" t="s">
        <v>3076</v>
      </c>
      <c r="E11788" t="s">
        <v>63</v>
      </c>
      <c r="F11788" t="s">
        <v>69</v>
      </c>
      <c r="G11788" t="s">
        <v>6024</v>
      </c>
      <c r="H11788" t="s">
        <v>2907</v>
      </c>
      <c r="I11788" t="s">
        <v>2907</v>
      </c>
      <c r="J11788" t="s">
        <v>71</v>
      </c>
      <c r="K11788">
        <v>12</v>
      </c>
      <c r="L11788" t="s">
        <v>3076</v>
      </c>
      <c r="M11788" s="57">
        <v>0</v>
      </c>
      <c r="N11788" t="s">
        <v>67</v>
      </c>
      <c r="O11788" s="57">
        <v>0.50276823599999998</v>
      </c>
      <c r="P11788" s="56">
        <v>0</v>
      </c>
      <c r="Q11788" s="56">
        <v>0</v>
      </c>
      <c r="R11788" s="56">
        <v>0</v>
      </c>
    </row>
    <row r="11789" spans="1:18" x14ac:dyDescent="0.2">
      <c r="A11789" t="s">
        <v>61</v>
      </c>
      <c r="B11789" t="s">
        <v>2804</v>
      </c>
      <c r="C11789" t="s">
        <v>590</v>
      </c>
      <c r="D11789" t="s">
        <v>3076</v>
      </c>
      <c r="E11789" t="s">
        <v>63</v>
      </c>
      <c r="F11789" t="s">
        <v>69</v>
      </c>
      <c r="G11789" t="s">
        <v>6025</v>
      </c>
      <c r="H11789" t="s">
        <v>2906</v>
      </c>
      <c r="I11789" t="s">
        <v>2906</v>
      </c>
      <c r="J11789" t="s">
        <v>71</v>
      </c>
      <c r="K11789">
        <v>12</v>
      </c>
      <c r="L11789" t="s">
        <v>3076</v>
      </c>
      <c r="M11789" s="57">
        <v>0</v>
      </c>
      <c r="N11789" t="s">
        <v>67</v>
      </c>
      <c r="O11789" s="57">
        <v>0.42111139600000003</v>
      </c>
      <c r="P11789" s="56">
        <v>0</v>
      </c>
      <c r="Q11789" s="56">
        <v>0</v>
      </c>
      <c r="R11789" s="56">
        <v>0</v>
      </c>
    </row>
    <row r="11790" spans="1:18" x14ac:dyDescent="0.2">
      <c r="A11790" t="s">
        <v>61</v>
      </c>
      <c r="B11790" t="s">
        <v>2804</v>
      </c>
      <c r="C11790" t="s">
        <v>590</v>
      </c>
      <c r="D11790" t="s">
        <v>3076</v>
      </c>
      <c r="E11790" t="s">
        <v>63</v>
      </c>
      <c r="F11790" t="s">
        <v>69</v>
      </c>
      <c r="G11790" t="s">
        <v>6026</v>
      </c>
      <c r="H11790" t="s">
        <v>2905</v>
      </c>
      <c r="I11790" t="s">
        <v>2905</v>
      </c>
      <c r="J11790" t="s">
        <v>71</v>
      </c>
      <c r="K11790">
        <v>12</v>
      </c>
      <c r="L11790" t="s">
        <v>3076</v>
      </c>
      <c r="M11790" s="57">
        <v>0</v>
      </c>
      <c r="N11790" t="s">
        <v>67</v>
      </c>
      <c r="O11790" s="57">
        <v>0.37881663500000001</v>
      </c>
      <c r="P11790" s="56">
        <v>0</v>
      </c>
      <c r="Q11790" s="56">
        <v>0</v>
      </c>
      <c r="R11790" s="56">
        <v>0</v>
      </c>
    </row>
    <row r="11791" spans="1:18" x14ac:dyDescent="0.2">
      <c r="A11791" t="s">
        <v>61</v>
      </c>
      <c r="B11791" t="s">
        <v>2804</v>
      </c>
      <c r="C11791" t="s">
        <v>590</v>
      </c>
      <c r="D11791" t="s">
        <v>3076</v>
      </c>
      <c r="E11791" t="s">
        <v>63</v>
      </c>
      <c r="F11791" t="s">
        <v>69</v>
      </c>
      <c r="G11791" t="s">
        <v>6027</v>
      </c>
      <c r="H11791" t="s">
        <v>2902</v>
      </c>
      <c r="I11791" t="s">
        <v>2902</v>
      </c>
      <c r="J11791" t="s">
        <v>71</v>
      </c>
      <c r="K11791">
        <v>12</v>
      </c>
      <c r="L11791" t="s">
        <v>3076</v>
      </c>
      <c r="M11791" s="57">
        <v>0</v>
      </c>
      <c r="N11791" t="s">
        <v>67</v>
      </c>
      <c r="O11791" s="57">
        <v>0.40570778600000001</v>
      </c>
      <c r="P11791" s="56">
        <v>0</v>
      </c>
      <c r="Q11791" s="56">
        <v>0</v>
      </c>
      <c r="R11791" s="56">
        <v>0</v>
      </c>
    </row>
    <row r="11792" spans="1:18" x14ac:dyDescent="0.2">
      <c r="A11792" t="s">
        <v>61</v>
      </c>
      <c r="B11792" t="s">
        <v>2804</v>
      </c>
      <c r="C11792" t="s">
        <v>590</v>
      </c>
      <c r="D11792" t="s">
        <v>3076</v>
      </c>
      <c r="E11792" t="s">
        <v>63</v>
      </c>
      <c r="F11792" t="s">
        <v>64</v>
      </c>
      <c r="G11792" t="s">
        <v>6028</v>
      </c>
      <c r="H11792" t="s">
        <v>2914</v>
      </c>
      <c r="I11792" t="s">
        <v>2914</v>
      </c>
      <c r="J11792" t="s">
        <v>71</v>
      </c>
      <c r="K11792">
        <v>8</v>
      </c>
      <c r="L11792" t="s">
        <v>3076</v>
      </c>
      <c r="M11792" s="57">
        <v>0</v>
      </c>
      <c r="N11792" t="s">
        <v>67</v>
      </c>
      <c r="O11792" s="57">
        <v>0</v>
      </c>
      <c r="P11792" s="56">
        <v>0</v>
      </c>
      <c r="Q11792" s="56">
        <v>0</v>
      </c>
      <c r="R11792" s="56">
        <v>0</v>
      </c>
    </row>
    <row r="11793" spans="1:18" x14ac:dyDescent="0.2">
      <c r="A11793" t="s">
        <v>61</v>
      </c>
      <c r="B11793" t="s">
        <v>2804</v>
      </c>
      <c r="C11793" t="s">
        <v>590</v>
      </c>
      <c r="D11793" t="s">
        <v>3076</v>
      </c>
      <c r="E11793" t="s">
        <v>63</v>
      </c>
      <c r="F11793" t="s">
        <v>64</v>
      </c>
      <c r="G11793" t="s">
        <v>6029</v>
      </c>
      <c r="H11793" t="s">
        <v>2907</v>
      </c>
      <c r="I11793" t="s">
        <v>2907</v>
      </c>
      <c r="J11793" t="s">
        <v>71</v>
      </c>
      <c r="K11793">
        <v>12</v>
      </c>
      <c r="L11793" t="s">
        <v>3076</v>
      </c>
      <c r="M11793" s="57">
        <v>0</v>
      </c>
      <c r="N11793" t="s">
        <v>67</v>
      </c>
      <c r="O11793" s="57">
        <v>0.50276823599999998</v>
      </c>
      <c r="P11793" s="56">
        <v>0</v>
      </c>
      <c r="Q11793" s="56">
        <v>0</v>
      </c>
      <c r="R11793" s="56">
        <v>0</v>
      </c>
    </row>
    <row r="11794" spans="1:18" x14ac:dyDescent="0.2">
      <c r="A11794" t="s">
        <v>61</v>
      </c>
      <c r="B11794" t="s">
        <v>2804</v>
      </c>
      <c r="C11794" t="s">
        <v>590</v>
      </c>
      <c r="D11794" t="s">
        <v>3076</v>
      </c>
      <c r="E11794" t="s">
        <v>63</v>
      </c>
      <c r="F11794" t="s">
        <v>64</v>
      </c>
      <c r="G11794" t="s">
        <v>6030</v>
      </c>
      <c r="H11794" t="s">
        <v>2906</v>
      </c>
      <c r="I11794" t="s">
        <v>2906</v>
      </c>
      <c r="J11794" t="s">
        <v>71</v>
      </c>
      <c r="K11794">
        <v>12</v>
      </c>
      <c r="L11794" t="s">
        <v>3076</v>
      </c>
      <c r="M11794" s="57">
        <v>0</v>
      </c>
      <c r="N11794" t="s">
        <v>67</v>
      </c>
      <c r="O11794" s="57">
        <v>0.42111139600000003</v>
      </c>
      <c r="P11794" s="56">
        <v>0</v>
      </c>
      <c r="Q11794" s="56">
        <v>0</v>
      </c>
      <c r="R11794" s="56">
        <v>0</v>
      </c>
    </row>
    <row r="11795" spans="1:18" x14ac:dyDescent="0.2">
      <c r="A11795" t="s">
        <v>61</v>
      </c>
      <c r="B11795" t="s">
        <v>2804</v>
      </c>
      <c r="C11795" t="s">
        <v>590</v>
      </c>
      <c r="D11795" t="s">
        <v>3076</v>
      </c>
      <c r="E11795" t="s">
        <v>63</v>
      </c>
      <c r="F11795" t="s">
        <v>64</v>
      </c>
      <c r="G11795" t="s">
        <v>6031</v>
      </c>
      <c r="H11795" t="s">
        <v>2905</v>
      </c>
      <c r="I11795" t="s">
        <v>2905</v>
      </c>
      <c r="J11795" t="s">
        <v>71</v>
      </c>
      <c r="K11795">
        <v>12</v>
      </c>
      <c r="L11795" t="s">
        <v>3076</v>
      </c>
      <c r="M11795" s="57">
        <v>0</v>
      </c>
      <c r="N11795" t="s">
        <v>67</v>
      </c>
      <c r="O11795" s="57">
        <v>0.37881663500000001</v>
      </c>
      <c r="P11795" s="56">
        <v>0</v>
      </c>
      <c r="Q11795" s="56">
        <v>0</v>
      </c>
      <c r="R11795" s="56">
        <v>0</v>
      </c>
    </row>
    <row r="11796" spans="1:18" x14ac:dyDescent="0.2">
      <c r="A11796" t="s">
        <v>61</v>
      </c>
      <c r="B11796" t="s">
        <v>2804</v>
      </c>
      <c r="C11796" t="s">
        <v>590</v>
      </c>
      <c r="D11796" t="s">
        <v>3076</v>
      </c>
      <c r="E11796" t="s">
        <v>63</v>
      </c>
      <c r="F11796" t="s">
        <v>64</v>
      </c>
      <c r="G11796" t="s">
        <v>6032</v>
      </c>
      <c r="H11796" t="s">
        <v>2902</v>
      </c>
      <c r="I11796" t="s">
        <v>2902</v>
      </c>
      <c r="J11796" t="s">
        <v>71</v>
      </c>
      <c r="K11796">
        <v>12</v>
      </c>
      <c r="L11796" t="s">
        <v>3076</v>
      </c>
      <c r="M11796" s="57">
        <v>0</v>
      </c>
      <c r="N11796" t="s">
        <v>67</v>
      </c>
      <c r="O11796" s="57">
        <v>0.40570778600000001</v>
      </c>
      <c r="P11796" s="56">
        <v>0</v>
      </c>
      <c r="Q11796" s="56">
        <v>0</v>
      </c>
      <c r="R11796" s="56">
        <v>0</v>
      </c>
    </row>
    <row r="11797" spans="1:18" x14ac:dyDescent="0.2">
      <c r="A11797" t="s">
        <v>61</v>
      </c>
      <c r="B11797" t="s">
        <v>2804</v>
      </c>
      <c r="C11797" t="s">
        <v>598</v>
      </c>
      <c r="D11797" t="s">
        <v>3312</v>
      </c>
      <c r="E11797" t="s">
        <v>63</v>
      </c>
      <c r="F11797" t="s">
        <v>64</v>
      </c>
      <c r="G11797" t="s">
        <v>6381</v>
      </c>
      <c r="H11797" t="s">
        <v>3066</v>
      </c>
      <c r="I11797" t="s">
        <v>3066</v>
      </c>
      <c r="J11797" t="s">
        <v>66</v>
      </c>
      <c r="K11797">
        <v>20</v>
      </c>
      <c r="M11797" s="57">
        <v>0</v>
      </c>
      <c r="N11797" t="s">
        <v>67</v>
      </c>
      <c r="O11797" s="57">
        <v>0.35</v>
      </c>
      <c r="P11797" s="56">
        <v>0</v>
      </c>
      <c r="Q11797" s="56">
        <v>0</v>
      </c>
      <c r="R11797" s="56">
        <v>0</v>
      </c>
    </row>
    <row r="11798" spans="1:18" x14ac:dyDescent="0.2">
      <c r="A11798" t="s">
        <v>61</v>
      </c>
      <c r="B11798" t="s">
        <v>2804</v>
      </c>
      <c r="C11798" t="s">
        <v>598</v>
      </c>
      <c r="D11798" t="s">
        <v>3312</v>
      </c>
      <c r="E11798" t="s">
        <v>63</v>
      </c>
      <c r="F11798" t="s">
        <v>68</v>
      </c>
      <c r="G11798" t="s">
        <v>5829</v>
      </c>
      <c r="H11798" t="s">
        <v>3066</v>
      </c>
      <c r="I11798" t="s">
        <v>3066</v>
      </c>
      <c r="J11798" t="s">
        <v>66</v>
      </c>
      <c r="K11798">
        <v>20</v>
      </c>
      <c r="M11798" s="57">
        <v>0</v>
      </c>
      <c r="N11798" t="s">
        <v>67</v>
      </c>
      <c r="O11798" s="57">
        <v>0.35</v>
      </c>
      <c r="P11798" s="56">
        <v>0</v>
      </c>
      <c r="Q11798" s="56">
        <v>0</v>
      </c>
      <c r="R11798" s="56">
        <v>0</v>
      </c>
    </row>
    <row r="11799" spans="1:18" x14ac:dyDescent="0.2">
      <c r="A11799" t="s">
        <v>61</v>
      </c>
      <c r="B11799" t="s">
        <v>2804</v>
      </c>
      <c r="C11799" t="s">
        <v>598</v>
      </c>
      <c r="D11799" t="s">
        <v>3312</v>
      </c>
      <c r="E11799" t="s">
        <v>63</v>
      </c>
      <c r="F11799" t="s">
        <v>69</v>
      </c>
      <c r="G11799" t="s">
        <v>2532</v>
      </c>
      <c r="H11799" t="s">
        <v>2820</v>
      </c>
      <c r="I11799" t="s">
        <v>2820</v>
      </c>
      <c r="J11799" t="s">
        <v>71</v>
      </c>
      <c r="K11799">
        <v>10</v>
      </c>
      <c r="L11799" t="s">
        <v>3312</v>
      </c>
      <c r="M11799" s="57">
        <v>4.7281480000000001E-2</v>
      </c>
      <c r="N11799" t="s">
        <v>67</v>
      </c>
      <c r="O11799" s="57">
        <v>0.188235294</v>
      </c>
      <c r="P11799" s="56">
        <v>26182.600180000001</v>
      </c>
      <c r="Q11799" s="56">
        <v>5.645664628344738</v>
      </c>
      <c r="R11799" s="56">
        <v>2.3246855024372999</v>
      </c>
    </row>
    <row r="11800" spans="1:18" x14ac:dyDescent="0.2">
      <c r="A11800" t="s">
        <v>61</v>
      </c>
      <c r="B11800" t="s">
        <v>2804</v>
      </c>
      <c r="C11800" t="s">
        <v>598</v>
      </c>
      <c r="D11800" t="s">
        <v>3312</v>
      </c>
      <c r="E11800" t="s">
        <v>63</v>
      </c>
      <c r="F11800" t="s">
        <v>69</v>
      </c>
      <c r="G11800" t="s">
        <v>6033</v>
      </c>
      <c r="H11800" t="s">
        <v>2814</v>
      </c>
      <c r="I11800" t="s">
        <v>2814</v>
      </c>
      <c r="J11800" t="s">
        <v>71</v>
      </c>
      <c r="K11800">
        <v>12</v>
      </c>
      <c r="L11800" t="s">
        <v>3312</v>
      </c>
      <c r="M11800" s="57">
        <v>0.26950000000000002</v>
      </c>
      <c r="N11800" t="s">
        <v>67</v>
      </c>
      <c r="O11800" s="57">
        <v>0.52666666699999998</v>
      </c>
      <c r="P11800" s="56">
        <v>510324.76449999999</v>
      </c>
      <c r="Q11800" s="56">
        <v>93.982464371217134</v>
      </c>
      <c r="R11800" s="56">
        <v>45.47538454874325</v>
      </c>
    </row>
    <row r="11801" spans="1:18" x14ac:dyDescent="0.2">
      <c r="A11801" t="s">
        <v>61</v>
      </c>
      <c r="B11801" t="s">
        <v>2804</v>
      </c>
      <c r="C11801" t="s">
        <v>598</v>
      </c>
      <c r="D11801" t="s">
        <v>3312</v>
      </c>
      <c r="E11801" t="s">
        <v>63</v>
      </c>
      <c r="F11801" t="s">
        <v>69</v>
      </c>
      <c r="G11801" t="s">
        <v>2075</v>
      </c>
      <c r="H11801" t="s">
        <v>2811</v>
      </c>
      <c r="I11801" t="s">
        <v>2811</v>
      </c>
      <c r="J11801" t="s">
        <v>71</v>
      </c>
      <c r="K11801">
        <v>12</v>
      </c>
      <c r="L11801" t="s">
        <v>3312</v>
      </c>
      <c r="M11801" s="57">
        <v>0.41</v>
      </c>
      <c r="N11801" t="s">
        <v>67</v>
      </c>
      <c r="O11801" s="57">
        <v>0.12077142</v>
      </c>
      <c r="P11801" s="56">
        <v>144373.05220000001</v>
      </c>
      <c r="Q11801" s="56">
        <v>23.855708727387338</v>
      </c>
      <c r="R11801" s="56">
        <v>6.1052928382495182</v>
      </c>
    </row>
    <row r="11802" spans="1:18" x14ac:dyDescent="0.2">
      <c r="A11802" t="s">
        <v>61</v>
      </c>
      <c r="B11802" t="s">
        <v>2804</v>
      </c>
      <c r="C11802" t="s">
        <v>598</v>
      </c>
      <c r="D11802" t="s">
        <v>3312</v>
      </c>
      <c r="E11802" t="s">
        <v>63</v>
      </c>
      <c r="F11802" t="s">
        <v>69</v>
      </c>
      <c r="G11802" t="s">
        <v>908</v>
      </c>
      <c r="H11802" t="s">
        <v>2792</v>
      </c>
      <c r="I11802" t="s">
        <v>2792</v>
      </c>
      <c r="J11802" t="s">
        <v>71</v>
      </c>
      <c r="K11802">
        <v>15</v>
      </c>
      <c r="L11802" t="s">
        <v>3312</v>
      </c>
      <c r="M11802" s="57">
        <v>0.109264185</v>
      </c>
      <c r="N11802" t="s">
        <v>67</v>
      </c>
      <c r="O11802" s="57">
        <v>0.42499999999999999</v>
      </c>
      <c r="P11802" s="56">
        <v>143264.3548</v>
      </c>
      <c r="Q11802" s="56">
        <v>31.320394864405319</v>
      </c>
      <c r="R11802" s="56">
        <v>12.293176972157761</v>
      </c>
    </row>
    <row r="11803" spans="1:18" x14ac:dyDescent="0.2">
      <c r="A11803" t="s">
        <v>61</v>
      </c>
      <c r="B11803" t="s">
        <v>2804</v>
      </c>
      <c r="C11803" t="s">
        <v>598</v>
      </c>
      <c r="D11803" t="s">
        <v>3312</v>
      </c>
      <c r="E11803" t="s">
        <v>63</v>
      </c>
      <c r="F11803" t="s">
        <v>64</v>
      </c>
      <c r="G11803" t="s">
        <v>6034</v>
      </c>
      <c r="H11803" t="s">
        <v>2792</v>
      </c>
      <c r="I11803" t="s">
        <v>2792</v>
      </c>
      <c r="J11803" t="s">
        <v>71</v>
      </c>
      <c r="K11803">
        <v>15</v>
      </c>
      <c r="L11803" t="s">
        <v>3312</v>
      </c>
      <c r="M11803" s="57">
        <v>0.109264185</v>
      </c>
      <c r="N11803" t="s">
        <v>67</v>
      </c>
      <c r="O11803" s="57">
        <v>0.42499999999999999</v>
      </c>
      <c r="P11803" s="56">
        <v>1068.0598680000001</v>
      </c>
      <c r="Q11803" s="56">
        <v>0.23349881309474632</v>
      </c>
      <c r="R11803" s="56">
        <v>9.1647702546198598E-2</v>
      </c>
    </row>
    <row r="11804" spans="1:18" x14ac:dyDescent="0.2">
      <c r="A11804" t="s">
        <v>61</v>
      </c>
      <c r="B11804" t="s">
        <v>2804</v>
      </c>
      <c r="C11804" t="s">
        <v>598</v>
      </c>
      <c r="D11804" t="s">
        <v>3312</v>
      </c>
      <c r="E11804" t="s">
        <v>63</v>
      </c>
      <c r="F11804" t="s">
        <v>64</v>
      </c>
      <c r="G11804" t="s">
        <v>6035</v>
      </c>
      <c r="H11804" t="s">
        <v>2820</v>
      </c>
      <c r="I11804" t="s">
        <v>2820</v>
      </c>
      <c r="J11804" t="s">
        <v>71</v>
      </c>
      <c r="K11804">
        <v>10</v>
      </c>
      <c r="L11804" t="s">
        <v>3312</v>
      </c>
      <c r="M11804" s="57">
        <v>4.7281480000000001E-2</v>
      </c>
      <c r="N11804" t="s">
        <v>67</v>
      </c>
      <c r="O11804" s="57">
        <v>0.188235294</v>
      </c>
      <c r="P11804" s="56">
        <v>195.1956892</v>
      </c>
      <c r="Q11804" s="56">
        <v>4.2089379608813662E-2</v>
      </c>
      <c r="R11804" s="56">
        <v>1.7330921516653469E-2</v>
      </c>
    </row>
    <row r="11805" spans="1:18" x14ac:dyDescent="0.2">
      <c r="A11805" t="s">
        <v>61</v>
      </c>
      <c r="B11805" t="s">
        <v>2804</v>
      </c>
      <c r="C11805" t="s">
        <v>598</v>
      </c>
      <c r="D11805" t="s">
        <v>3312</v>
      </c>
      <c r="E11805" t="s">
        <v>63</v>
      </c>
      <c r="F11805" t="s">
        <v>64</v>
      </c>
      <c r="G11805" t="s">
        <v>6036</v>
      </c>
      <c r="H11805" t="s">
        <v>2814</v>
      </c>
      <c r="I11805" t="s">
        <v>2814</v>
      </c>
      <c r="J11805" t="s">
        <v>71</v>
      </c>
      <c r="K11805">
        <v>12</v>
      </c>
      <c r="L11805" t="s">
        <v>3312</v>
      </c>
      <c r="M11805" s="57">
        <v>0.26950000000000002</v>
      </c>
      <c r="N11805" t="s">
        <v>67</v>
      </c>
      <c r="O11805" s="57">
        <v>0.52666666699999998</v>
      </c>
      <c r="P11805" s="56">
        <v>3804.5569740000001</v>
      </c>
      <c r="Q11805" s="56">
        <v>0.70065508305784108</v>
      </c>
      <c r="R11805" s="56">
        <v>0.33902664237697006</v>
      </c>
    </row>
    <row r="11806" spans="1:18" x14ac:dyDescent="0.2">
      <c r="A11806" t="s">
        <v>61</v>
      </c>
      <c r="B11806" t="s">
        <v>2804</v>
      </c>
      <c r="C11806" t="s">
        <v>598</v>
      </c>
      <c r="D11806" t="s">
        <v>3312</v>
      </c>
      <c r="E11806" t="s">
        <v>63</v>
      </c>
      <c r="F11806" t="s">
        <v>64</v>
      </c>
      <c r="G11806" t="s">
        <v>6037</v>
      </c>
      <c r="H11806" t="s">
        <v>2811</v>
      </c>
      <c r="I11806" t="s">
        <v>2811</v>
      </c>
      <c r="J11806" t="s">
        <v>71</v>
      </c>
      <c r="K11806">
        <v>12</v>
      </c>
      <c r="L11806" t="s">
        <v>3312</v>
      </c>
      <c r="M11806" s="57">
        <v>0.41</v>
      </c>
      <c r="N11806" t="s">
        <v>67</v>
      </c>
      <c r="O11806" s="57">
        <v>0.12077142</v>
      </c>
      <c r="P11806" s="56">
        <v>1076.325386</v>
      </c>
      <c r="Q11806" s="56">
        <v>0.17784832081224602</v>
      </c>
      <c r="R11806" s="56">
        <v>4.5515984947583923E-2</v>
      </c>
    </row>
    <row r="11807" spans="1:18" x14ac:dyDescent="0.2">
      <c r="A11807" t="s">
        <v>61</v>
      </c>
      <c r="B11807" t="s">
        <v>2804</v>
      </c>
      <c r="C11807" t="s">
        <v>3131</v>
      </c>
      <c r="D11807" t="s">
        <v>3137</v>
      </c>
      <c r="E11807" t="s">
        <v>63</v>
      </c>
      <c r="F11807" t="s">
        <v>64</v>
      </c>
      <c r="G11807" t="s">
        <v>5858</v>
      </c>
      <c r="H11807" t="s">
        <v>3066</v>
      </c>
      <c r="I11807" t="s">
        <v>3066</v>
      </c>
      <c r="J11807" t="s">
        <v>66</v>
      </c>
      <c r="K11807">
        <v>20</v>
      </c>
      <c r="M11807" s="57">
        <v>0</v>
      </c>
      <c r="N11807" t="s">
        <v>67</v>
      </c>
      <c r="O11807" s="57">
        <v>0.35</v>
      </c>
      <c r="P11807" s="56">
        <v>0</v>
      </c>
      <c r="Q11807" s="56">
        <v>0</v>
      </c>
      <c r="R11807" s="56">
        <v>0</v>
      </c>
    </row>
    <row r="11808" spans="1:18" x14ac:dyDescent="0.2">
      <c r="A11808" t="s">
        <v>61</v>
      </c>
      <c r="B11808" t="s">
        <v>2804</v>
      </c>
      <c r="C11808" t="s">
        <v>3131</v>
      </c>
      <c r="D11808" t="s">
        <v>3137</v>
      </c>
      <c r="E11808" t="s">
        <v>63</v>
      </c>
      <c r="F11808" t="s">
        <v>64</v>
      </c>
      <c r="G11808" t="s">
        <v>6382</v>
      </c>
      <c r="H11808" t="s">
        <v>3019</v>
      </c>
      <c r="I11808" t="s">
        <v>3019</v>
      </c>
      <c r="J11808" t="s">
        <v>66</v>
      </c>
      <c r="K11808">
        <v>4</v>
      </c>
      <c r="M11808" s="57">
        <v>0.43897121900000002</v>
      </c>
      <c r="N11808" t="s">
        <v>67</v>
      </c>
      <c r="O11808" s="57">
        <v>1.1869345E-2</v>
      </c>
      <c r="P11808" s="56">
        <v>111.392073</v>
      </c>
      <c r="Q11808" s="56">
        <v>1.6563342833064088E-2</v>
      </c>
      <c r="R11808" s="56">
        <v>1.1511280772166232E-2</v>
      </c>
    </row>
    <row r="11809" spans="1:18" x14ac:dyDescent="0.2">
      <c r="A11809" t="s">
        <v>61</v>
      </c>
      <c r="B11809" t="s">
        <v>2804</v>
      </c>
      <c r="C11809" t="s">
        <v>3131</v>
      </c>
      <c r="D11809" t="s">
        <v>3137</v>
      </c>
      <c r="E11809" t="s">
        <v>63</v>
      </c>
      <c r="F11809" t="s">
        <v>64</v>
      </c>
      <c r="G11809" t="s">
        <v>5883</v>
      </c>
      <c r="H11809" t="s">
        <v>3015</v>
      </c>
      <c r="I11809" t="s">
        <v>3015</v>
      </c>
      <c r="J11809" t="s">
        <v>66</v>
      </c>
      <c r="K11809">
        <v>5</v>
      </c>
      <c r="L11809" t="s">
        <v>3137</v>
      </c>
      <c r="M11809" s="57">
        <v>0.22396490699999999</v>
      </c>
      <c r="N11809" t="s">
        <v>67</v>
      </c>
      <c r="O11809" s="57">
        <v>0.56497127599999997</v>
      </c>
      <c r="P11809" s="56">
        <v>3650.8799389999999</v>
      </c>
      <c r="Q11809" s="56">
        <v>0.54306758527844168</v>
      </c>
      <c r="R11809" s="56">
        <v>0.37821820978504933</v>
      </c>
    </row>
    <row r="11810" spans="1:18" x14ac:dyDescent="0.2">
      <c r="A11810" t="s">
        <v>61</v>
      </c>
      <c r="B11810" t="s">
        <v>2804</v>
      </c>
      <c r="C11810" t="s">
        <v>3131</v>
      </c>
      <c r="D11810" t="s">
        <v>3137</v>
      </c>
      <c r="E11810" t="s">
        <v>63</v>
      </c>
      <c r="F11810" t="s">
        <v>68</v>
      </c>
      <c r="G11810" t="s">
        <v>5859</v>
      </c>
      <c r="H11810" t="s">
        <v>3066</v>
      </c>
      <c r="I11810" t="s">
        <v>3066</v>
      </c>
      <c r="J11810" t="s">
        <v>66</v>
      </c>
      <c r="K11810">
        <v>20</v>
      </c>
      <c r="M11810" s="57">
        <v>0</v>
      </c>
      <c r="N11810" t="s">
        <v>67</v>
      </c>
      <c r="O11810" s="57">
        <v>0.35</v>
      </c>
      <c r="P11810" s="56">
        <v>0</v>
      </c>
      <c r="Q11810" s="56">
        <v>0</v>
      </c>
      <c r="R11810" s="56">
        <v>0</v>
      </c>
    </row>
    <row r="11811" spans="1:18" x14ac:dyDescent="0.2">
      <c r="A11811" t="s">
        <v>61</v>
      </c>
      <c r="B11811" t="s">
        <v>2804</v>
      </c>
      <c r="C11811" t="s">
        <v>3131</v>
      </c>
      <c r="D11811" t="s">
        <v>3137</v>
      </c>
      <c r="E11811" t="s">
        <v>63</v>
      </c>
      <c r="F11811" t="s">
        <v>68</v>
      </c>
      <c r="G11811" t="s">
        <v>5841</v>
      </c>
      <c r="H11811" t="s">
        <v>3019</v>
      </c>
      <c r="I11811" t="s">
        <v>3019</v>
      </c>
      <c r="J11811" t="s">
        <v>66</v>
      </c>
      <c r="K11811">
        <v>4</v>
      </c>
      <c r="M11811" s="57">
        <v>0.43897121900000002</v>
      </c>
      <c r="N11811" t="s">
        <v>67</v>
      </c>
      <c r="O11811" s="57">
        <v>1.1869345E-2</v>
      </c>
      <c r="P11811" s="56">
        <v>14941.59116</v>
      </c>
      <c r="Q11811" s="56">
        <v>2.2217262879609012</v>
      </c>
      <c r="R11811" s="56">
        <v>1.5440672427891431</v>
      </c>
    </row>
    <row r="11812" spans="1:18" x14ac:dyDescent="0.2">
      <c r="A11812" t="s">
        <v>61</v>
      </c>
      <c r="B11812" t="s">
        <v>2804</v>
      </c>
      <c r="C11812" t="s">
        <v>3131</v>
      </c>
      <c r="D11812" t="s">
        <v>3137</v>
      </c>
      <c r="E11812" t="s">
        <v>63</v>
      </c>
      <c r="F11812" t="s">
        <v>68</v>
      </c>
      <c r="G11812" t="s">
        <v>5887</v>
      </c>
      <c r="H11812" t="s">
        <v>3015</v>
      </c>
      <c r="I11812" t="s">
        <v>3015</v>
      </c>
      <c r="J11812" t="s">
        <v>66</v>
      </c>
      <c r="K11812">
        <v>5</v>
      </c>
      <c r="L11812" t="s">
        <v>3137</v>
      </c>
      <c r="M11812" s="57">
        <v>0.22396490699999999</v>
      </c>
      <c r="N11812" t="s">
        <v>67</v>
      </c>
      <c r="O11812" s="57">
        <v>0.56497127599999997</v>
      </c>
      <c r="P11812" s="56">
        <v>489711.27439999999</v>
      </c>
      <c r="Q11812" s="56">
        <v>72.844444001322273</v>
      </c>
      <c r="R11812" s="56">
        <v>50.732350723605393</v>
      </c>
    </row>
    <row r="11813" spans="1:18" x14ac:dyDescent="0.2">
      <c r="A11813" t="s">
        <v>61</v>
      </c>
      <c r="B11813" t="s">
        <v>2804</v>
      </c>
      <c r="C11813" t="s">
        <v>3131</v>
      </c>
      <c r="D11813" t="s">
        <v>3137</v>
      </c>
      <c r="E11813" t="s">
        <v>63</v>
      </c>
      <c r="F11813" t="s">
        <v>69</v>
      </c>
      <c r="G11813" t="s">
        <v>6038</v>
      </c>
      <c r="H11813" t="s">
        <v>2893</v>
      </c>
      <c r="I11813" t="s">
        <v>2893</v>
      </c>
      <c r="J11813" t="s">
        <v>71</v>
      </c>
      <c r="K11813">
        <v>4</v>
      </c>
      <c r="L11813" t="s">
        <v>3137</v>
      </c>
      <c r="M11813" s="57">
        <v>0.35</v>
      </c>
      <c r="N11813" t="s">
        <v>67</v>
      </c>
      <c r="O11813" s="57">
        <v>0.43340240299999999</v>
      </c>
      <c r="P11813" s="56">
        <v>512789.65269999998</v>
      </c>
      <c r="Q11813" s="56">
        <v>73.030645119071636</v>
      </c>
      <c r="R11813" s="56">
        <v>28.326969444426936</v>
      </c>
    </row>
    <row r="11814" spans="1:18" x14ac:dyDescent="0.2">
      <c r="A11814" t="s">
        <v>61</v>
      </c>
      <c r="B11814" t="s">
        <v>2804</v>
      </c>
      <c r="C11814" t="s">
        <v>3131</v>
      </c>
      <c r="D11814" t="s">
        <v>3137</v>
      </c>
      <c r="E11814" t="s">
        <v>63</v>
      </c>
      <c r="F11814" t="s">
        <v>64</v>
      </c>
      <c r="G11814" t="s">
        <v>6039</v>
      </c>
      <c r="H11814" t="s">
        <v>2893</v>
      </c>
      <c r="I11814" t="s">
        <v>2893</v>
      </c>
      <c r="J11814" t="s">
        <v>71</v>
      </c>
      <c r="K11814">
        <v>4</v>
      </c>
      <c r="L11814" t="s">
        <v>3137</v>
      </c>
      <c r="M11814" s="57">
        <v>0.35</v>
      </c>
      <c r="N11814" t="s">
        <v>67</v>
      </c>
      <c r="O11814" s="57">
        <v>0.43340240299999999</v>
      </c>
      <c r="P11814" s="56">
        <v>3822.9331299999999</v>
      </c>
      <c r="Q11814" s="56">
        <v>0.54445574566674892</v>
      </c>
      <c r="R11814" s="56">
        <v>0.21118232279338156</v>
      </c>
    </row>
    <row r="11815" spans="1:18" x14ac:dyDescent="0.2">
      <c r="A11815" t="s">
        <v>61</v>
      </c>
      <c r="B11815" t="s">
        <v>2804</v>
      </c>
      <c r="C11815" t="s">
        <v>1593</v>
      </c>
      <c r="D11815" t="s">
        <v>3317</v>
      </c>
      <c r="E11815" t="s">
        <v>63</v>
      </c>
      <c r="F11815" t="s">
        <v>64</v>
      </c>
      <c r="G11815" t="s">
        <v>7102</v>
      </c>
      <c r="H11815" t="s">
        <v>3069</v>
      </c>
      <c r="I11815" t="s">
        <v>3069</v>
      </c>
      <c r="J11815" t="s">
        <v>66</v>
      </c>
      <c r="K11815">
        <v>5</v>
      </c>
      <c r="M11815" s="57">
        <v>0</v>
      </c>
      <c r="N11815" t="s">
        <v>67</v>
      </c>
      <c r="O11815" s="57">
        <v>0.16</v>
      </c>
      <c r="P11815" s="56">
        <v>0</v>
      </c>
      <c r="Q11815" s="56">
        <v>0</v>
      </c>
      <c r="R11815" s="56">
        <v>0</v>
      </c>
    </row>
    <row r="11816" spans="1:18" x14ac:dyDescent="0.2">
      <c r="A11816" t="s">
        <v>61</v>
      </c>
      <c r="B11816" t="s">
        <v>2804</v>
      </c>
      <c r="C11816" t="s">
        <v>1593</v>
      </c>
      <c r="D11816" t="s">
        <v>3317</v>
      </c>
      <c r="E11816" t="s">
        <v>63</v>
      </c>
      <c r="F11816" t="s">
        <v>64</v>
      </c>
      <c r="G11816" t="s">
        <v>5950</v>
      </c>
      <c r="H11816" t="s">
        <v>3066</v>
      </c>
      <c r="I11816" t="s">
        <v>3066</v>
      </c>
      <c r="J11816" t="s">
        <v>66</v>
      </c>
      <c r="K11816">
        <v>20</v>
      </c>
      <c r="M11816" s="57">
        <v>0</v>
      </c>
      <c r="N11816" t="s">
        <v>67</v>
      </c>
      <c r="O11816" s="57">
        <v>0.35</v>
      </c>
      <c r="P11816" s="56">
        <v>0</v>
      </c>
      <c r="Q11816" s="56">
        <v>0</v>
      </c>
      <c r="R11816" s="56">
        <v>0</v>
      </c>
    </row>
    <row r="11817" spans="1:18" x14ac:dyDescent="0.2">
      <c r="A11817" t="s">
        <v>61</v>
      </c>
      <c r="B11817" t="s">
        <v>2804</v>
      </c>
      <c r="C11817" t="s">
        <v>1593</v>
      </c>
      <c r="D11817" t="s">
        <v>3317</v>
      </c>
      <c r="E11817" t="s">
        <v>63</v>
      </c>
      <c r="F11817" t="s">
        <v>64</v>
      </c>
      <c r="G11817" t="s">
        <v>6042</v>
      </c>
      <c r="H11817" t="s">
        <v>1598</v>
      </c>
      <c r="I11817" t="s">
        <v>1598</v>
      </c>
      <c r="J11817" t="s">
        <v>66</v>
      </c>
      <c r="K11817">
        <v>10</v>
      </c>
      <c r="L11817" t="s">
        <v>3317</v>
      </c>
      <c r="M11817" s="57">
        <v>0</v>
      </c>
      <c r="N11817" t="s">
        <v>67</v>
      </c>
      <c r="O11817" s="57">
        <v>0.28617572800000002</v>
      </c>
      <c r="P11817" s="56">
        <v>0</v>
      </c>
      <c r="Q11817" s="56">
        <v>0</v>
      </c>
      <c r="R11817" s="56">
        <v>0</v>
      </c>
    </row>
    <row r="11818" spans="1:18" x14ac:dyDescent="0.2">
      <c r="A11818" t="s">
        <v>61</v>
      </c>
      <c r="B11818" t="s">
        <v>2804</v>
      </c>
      <c r="C11818" t="s">
        <v>1593</v>
      </c>
      <c r="D11818" t="s">
        <v>3317</v>
      </c>
      <c r="E11818" t="s">
        <v>63</v>
      </c>
      <c r="F11818" t="s">
        <v>64</v>
      </c>
      <c r="G11818" t="s">
        <v>6043</v>
      </c>
      <c r="H11818" t="s">
        <v>2938</v>
      </c>
      <c r="I11818" t="s">
        <v>2938</v>
      </c>
      <c r="J11818" t="s">
        <v>66</v>
      </c>
      <c r="K11818">
        <v>7</v>
      </c>
      <c r="L11818" t="s">
        <v>3317</v>
      </c>
      <c r="M11818" s="57">
        <v>0</v>
      </c>
      <c r="N11818" t="s">
        <v>67</v>
      </c>
      <c r="O11818" s="57">
        <v>8.4250806999999997E-2</v>
      </c>
      <c r="P11818" s="56">
        <v>0</v>
      </c>
      <c r="Q11818" s="56">
        <v>0</v>
      </c>
      <c r="R11818" s="56">
        <v>0</v>
      </c>
    </row>
    <row r="11819" spans="1:18" x14ac:dyDescent="0.2">
      <c r="A11819" t="s">
        <v>61</v>
      </c>
      <c r="B11819" t="s">
        <v>2804</v>
      </c>
      <c r="C11819" t="s">
        <v>1593</v>
      </c>
      <c r="D11819" t="s">
        <v>3317</v>
      </c>
      <c r="E11819" t="s">
        <v>63</v>
      </c>
      <c r="F11819" t="s">
        <v>64</v>
      </c>
      <c r="G11819" t="s">
        <v>6044</v>
      </c>
      <c r="H11819" t="s">
        <v>2934</v>
      </c>
      <c r="I11819" t="s">
        <v>2934</v>
      </c>
      <c r="J11819" t="s">
        <v>66</v>
      </c>
      <c r="K11819">
        <v>5</v>
      </c>
      <c r="L11819" t="s">
        <v>3317</v>
      </c>
      <c r="M11819" s="57">
        <v>0</v>
      </c>
      <c r="N11819" t="s">
        <v>67</v>
      </c>
      <c r="O11819" s="57">
        <v>0.37857909200000001</v>
      </c>
      <c r="P11819" s="56">
        <v>0</v>
      </c>
      <c r="Q11819" s="56">
        <v>0</v>
      </c>
      <c r="R11819" s="56">
        <v>0</v>
      </c>
    </row>
    <row r="11820" spans="1:18" x14ac:dyDescent="0.2">
      <c r="A11820" t="s">
        <v>61</v>
      </c>
      <c r="B11820" t="s">
        <v>2804</v>
      </c>
      <c r="C11820" t="s">
        <v>1593</v>
      </c>
      <c r="D11820" t="s">
        <v>3317</v>
      </c>
      <c r="E11820" t="s">
        <v>63</v>
      </c>
      <c r="F11820" t="s">
        <v>64</v>
      </c>
      <c r="G11820" t="s">
        <v>6045</v>
      </c>
      <c r="H11820" t="s">
        <v>2930</v>
      </c>
      <c r="I11820" t="s">
        <v>2930</v>
      </c>
      <c r="J11820" t="s">
        <v>66</v>
      </c>
      <c r="K11820">
        <v>10</v>
      </c>
      <c r="L11820" t="s">
        <v>3317</v>
      </c>
      <c r="M11820" s="57">
        <v>0</v>
      </c>
      <c r="N11820" t="s">
        <v>67</v>
      </c>
      <c r="O11820" s="57">
        <v>5.7981877000000001E-2</v>
      </c>
      <c r="P11820" s="56">
        <v>0</v>
      </c>
      <c r="Q11820" s="56">
        <v>0</v>
      </c>
      <c r="R11820" s="56">
        <v>0</v>
      </c>
    </row>
    <row r="11821" spans="1:18" x14ac:dyDescent="0.2">
      <c r="A11821" t="s">
        <v>61</v>
      </c>
      <c r="B11821" t="s">
        <v>2804</v>
      </c>
      <c r="C11821" t="s">
        <v>1593</v>
      </c>
      <c r="D11821" t="s">
        <v>3317</v>
      </c>
      <c r="E11821" t="s">
        <v>63</v>
      </c>
      <c r="F11821" t="s">
        <v>64</v>
      </c>
      <c r="G11821" t="s">
        <v>6046</v>
      </c>
      <c r="H11821" t="s">
        <v>367</v>
      </c>
      <c r="I11821" t="s">
        <v>367</v>
      </c>
      <c r="J11821" t="s">
        <v>66</v>
      </c>
      <c r="K11821">
        <v>13</v>
      </c>
      <c r="L11821" t="s">
        <v>3317</v>
      </c>
      <c r="M11821" s="57">
        <v>0.224542093</v>
      </c>
      <c r="N11821" t="s">
        <v>67</v>
      </c>
      <c r="O11821" s="57">
        <v>0.45232592300000002</v>
      </c>
      <c r="P11821" s="56">
        <v>5496.1853499999997</v>
      </c>
      <c r="Q11821" s="56">
        <v>0.61400891824789106</v>
      </c>
      <c r="R11821" s="56">
        <v>0.69006092264652541</v>
      </c>
    </row>
    <row r="11822" spans="1:18" x14ac:dyDescent="0.2">
      <c r="A11822" t="s">
        <v>61</v>
      </c>
      <c r="B11822" t="s">
        <v>2804</v>
      </c>
      <c r="C11822" t="s">
        <v>1593</v>
      </c>
      <c r="D11822" t="s">
        <v>3317</v>
      </c>
      <c r="E11822" t="s">
        <v>63</v>
      </c>
      <c r="F11822" t="s">
        <v>64</v>
      </c>
      <c r="G11822" t="s">
        <v>6047</v>
      </c>
      <c r="H11822" t="s">
        <v>2925</v>
      </c>
      <c r="I11822" t="s">
        <v>2925</v>
      </c>
      <c r="J11822" t="s">
        <v>66</v>
      </c>
      <c r="K11822">
        <v>15</v>
      </c>
      <c r="L11822" t="s">
        <v>3317</v>
      </c>
      <c r="M11822" s="57">
        <v>0</v>
      </c>
      <c r="N11822" t="s">
        <v>67</v>
      </c>
      <c r="O11822" s="57">
        <v>0.21722182600000001</v>
      </c>
      <c r="P11822" s="56">
        <v>0</v>
      </c>
      <c r="Q11822" s="56">
        <v>0</v>
      </c>
      <c r="R11822" s="56">
        <v>0</v>
      </c>
    </row>
    <row r="11823" spans="1:18" x14ac:dyDescent="0.2">
      <c r="A11823" t="s">
        <v>61</v>
      </c>
      <c r="B11823" t="s">
        <v>2804</v>
      </c>
      <c r="C11823" t="s">
        <v>1593</v>
      </c>
      <c r="D11823" t="s">
        <v>3317</v>
      </c>
      <c r="E11823" t="s">
        <v>63</v>
      </c>
      <c r="F11823" t="s">
        <v>64</v>
      </c>
      <c r="G11823" t="s">
        <v>6048</v>
      </c>
      <c r="H11823" t="s">
        <v>1602</v>
      </c>
      <c r="I11823" t="s">
        <v>1602</v>
      </c>
      <c r="J11823" t="s">
        <v>66</v>
      </c>
      <c r="K11823">
        <v>10</v>
      </c>
      <c r="L11823" t="s">
        <v>3317</v>
      </c>
      <c r="M11823" s="57">
        <v>0.23640740199999999</v>
      </c>
      <c r="N11823" t="s">
        <v>67</v>
      </c>
      <c r="O11823" s="57">
        <v>2.7312842E-2</v>
      </c>
      <c r="P11823" s="56">
        <v>0</v>
      </c>
      <c r="Q11823" s="56">
        <v>0</v>
      </c>
      <c r="R11823" s="56">
        <v>0</v>
      </c>
    </row>
    <row r="11824" spans="1:18" x14ac:dyDescent="0.2">
      <c r="A11824" t="s">
        <v>61</v>
      </c>
      <c r="B11824" t="s">
        <v>2804</v>
      </c>
      <c r="C11824" t="s">
        <v>1593</v>
      </c>
      <c r="D11824" t="s">
        <v>3317</v>
      </c>
      <c r="E11824" t="s">
        <v>63</v>
      </c>
      <c r="F11824" t="s">
        <v>64</v>
      </c>
      <c r="G11824" t="s">
        <v>6049</v>
      </c>
      <c r="H11824" t="s">
        <v>1604</v>
      </c>
      <c r="I11824" t="s">
        <v>1604</v>
      </c>
      <c r="J11824" t="s">
        <v>66</v>
      </c>
      <c r="K11824">
        <v>15</v>
      </c>
      <c r="L11824" t="s">
        <v>3317</v>
      </c>
      <c r="M11824" s="57">
        <v>0.224542093</v>
      </c>
      <c r="N11824" t="s">
        <v>67</v>
      </c>
      <c r="O11824" s="57">
        <v>0.122727273</v>
      </c>
      <c r="P11824" s="56">
        <v>47.121510069999999</v>
      </c>
      <c r="Q11824" s="56">
        <v>1.1405980703225372E-2</v>
      </c>
      <c r="R11824" s="56">
        <v>5.4239053918138267E-3</v>
      </c>
    </row>
    <row r="11825" spans="1:18" x14ac:dyDescent="0.2">
      <c r="A11825" t="s">
        <v>61</v>
      </c>
      <c r="B11825" t="s">
        <v>2804</v>
      </c>
      <c r="C11825" t="s">
        <v>1593</v>
      </c>
      <c r="D11825" t="s">
        <v>3317</v>
      </c>
      <c r="E11825" t="s">
        <v>63</v>
      </c>
      <c r="F11825" t="s">
        <v>68</v>
      </c>
      <c r="G11825" t="s">
        <v>5992</v>
      </c>
      <c r="H11825" t="s">
        <v>3069</v>
      </c>
      <c r="I11825" t="s">
        <v>3069</v>
      </c>
      <c r="J11825" t="s">
        <v>66</v>
      </c>
      <c r="K11825">
        <v>5</v>
      </c>
      <c r="M11825" s="57">
        <v>0.21989281799999999</v>
      </c>
      <c r="N11825" t="s">
        <v>67</v>
      </c>
      <c r="O11825" s="57">
        <v>0.16</v>
      </c>
      <c r="P11825" s="56">
        <v>195272.01459999999</v>
      </c>
      <c r="Q11825" s="56">
        <v>32.645924572341272</v>
      </c>
      <c r="R11825" s="56">
        <v>101.21524564377974</v>
      </c>
    </row>
    <row r="11826" spans="1:18" x14ac:dyDescent="0.2">
      <c r="A11826" t="s">
        <v>61</v>
      </c>
      <c r="B11826" t="s">
        <v>2804</v>
      </c>
      <c r="C11826" t="s">
        <v>1593</v>
      </c>
      <c r="D11826" t="s">
        <v>3317</v>
      </c>
      <c r="E11826" t="s">
        <v>63</v>
      </c>
      <c r="F11826" t="s">
        <v>68</v>
      </c>
      <c r="G11826" t="s">
        <v>5955</v>
      </c>
      <c r="H11826" t="s">
        <v>3066</v>
      </c>
      <c r="I11826" t="s">
        <v>3066</v>
      </c>
      <c r="J11826" t="s">
        <v>66</v>
      </c>
      <c r="K11826">
        <v>20</v>
      </c>
      <c r="M11826" s="57">
        <v>0</v>
      </c>
      <c r="N11826" t="s">
        <v>67</v>
      </c>
      <c r="O11826" s="57">
        <v>0.35</v>
      </c>
      <c r="P11826" s="56">
        <v>0</v>
      </c>
      <c r="Q11826" s="56">
        <v>0</v>
      </c>
      <c r="R11826" s="56">
        <v>0</v>
      </c>
    </row>
    <row r="11827" spans="1:18" x14ac:dyDescent="0.2">
      <c r="A11827" t="s">
        <v>61</v>
      </c>
      <c r="B11827" t="s">
        <v>2804</v>
      </c>
      <c r="C11827" t="s">
        <v>1593</v>
      </c>
      <c r="D11827" t="s">
        <v>3317</v>
      </c>
      <c r="E11827" t="s">
        <v>63</v>
      </c>
      <c r="F11827" t="s">
        <v>68</v>
      </c>
      <c r="G11827" t="s">
        <v>6052</v>
      </c>
      <c r="H11827" t="s">
        <v>1598</v>
      </c>
      <c r="I11827" t="s">
        <v>1598</v>
      </c>
      <c r="J11827" t="s">
        <v>66</v>
      </c>
      <c r="K11827">
        <v>10</v>
      </c>
      <c r="L11827" t="s">
        <v>3317</v>
      </c>
      <c r="M11827" s="57">
        <v>0</v>
      </c>
      <c r="N11827" t="s">
        <v>67</v>
      </c>
      <c r="O11827" s="57">
        <v>0.273759639</v>
      </c>
      <c r="P11827" s="56">
        <v>0</v>
      </c>
      <c r="Q11827" s="56">
        <v>0</v>
      </c>
      <c r="R11827" s="56">
        <v>0</v>
      </c>
    </row>
    <row r="11828" spans="1:18" x14ac:dyDescent="0.2">
      <c r="A11828" t="s">
        <v>61</v>
      </c>
      <c r="B11828" t="s">
        <v>2804</v>
      </c>
      <c r="C11828" t="s">
        <v>1593</v>
      </c>
      <c r="D11828" t="s">
        <v>3317</v>
      </c>
      <c r="E11828" t="s">
        <v>63</v>
      </c>
      <c r="F11828" t="s">
        <v>68</v>
      </c>
      <c r="G11828" t="s">
        <v>6053</v>
      </c>
      <c r="H11828" t="s">
        <v>2938</v>
      </c>
      <c r="I11828" t="s">
        <v>2938</v>
      </c>
      <c r="J11828" t="s">
        <v>66</v>
      </c>
      <c r="K11828">
        <v>7</v>
      </c>
      <c r="L11828" t="s">
        <v>3317</v>
      </c>
      <c r="M11828" s="57">
        <v>0</v>
      </c>
      <c r="N11828" t="s">
        <v>67</v>
      </c>
      <c r="O11828" s="57">
        <v>8.4250806999999997E-2</v>
      </c>
      <c r="P11828" s="56">
        <v>0</v>
      </c>
      <c r="Q11828" s="56">
        <v>0</v>
      </c>
      <c r="R11828" s="56">
        <v>0</v>
      </c>
    </row>
    <row r="11829" spans="1:18" x14ac:dyDescent="0.2">
      <c r="A11829" t="s">
        <v>61</v>
      </c>
      <c r="B11829" t="s">
        <v>2804</v>
      </c>
      <c r="C11829" t="s">
        <v>1593</v>
      </c>
      <c r="D11829" t="s">
        <v>3317</v>
      </c>
      <c r="E11829" t="s">
        <v>63</v>
      </c>
      <c r="F11829" t="s">
        <v>68</v>
      </c>
      <c r="G11829" t="s">
        <v>6054</v>
      </c>
      <c r="H11829" t="s">
        <v>2934</v>
      </c>
      <c r="I11829" t="s">
        <v>2934</v>
      </c>
      <c r="J11829" t="s">
        <v>66</v>
      </c>
      <c r="K11829">
        <v>5</v>
      </c>
      <c r="L11829" t="s">
        <v>3317</v>
      </c>
      <c r="M11829" s="57">
        <v>0</v>
      </c>
      <c r="N11829" t="s">
        <v>67</v>
      </c>
      <c r="O11829" s="57">
        <v>0.36100791100000001</v>
      </c>
      <c r="P11829" s="56">
        <v>0</v>
      </c>
      <c r="Q11829" s="56">
        <v>0</v>
      </c>
      <c r="R11829" s="56">
        <v>0</v>
      </c>
    </row>
    <row r="11830" spans="1:18" x14ac:dyDescent="0.2">
      <c r="A11830" t="s">
        <v>61</v>
      </c>
      <c r="B11830" t="s">
        <v>2804</v>
      </c>
      <c r="C11830" t="s">
        <v>1593</v>
      </c>
      <c r="D11830" t="s">
        <v>3317</v>
      </c>
      <c r="E11830" t="s">
        <v>63</v>
      </c>
      <c r="F11830" t="s">
        <v>68</v>
      </c>
      <c r="G11830" t="s">
        <v>6055</v>
      </c>
      <c r="H11830" t="s">
        <v>2930</v>
      </c>
      <c r="I11830" t="s">
        <v>2930</v>
      </c>
      <c r="J11830" t="s">
        <v>66</v>
      </c>
      <c r="K11830">
        <v>10</v>
      </c>
      <c r="L11830" t="s">
        <v>3317</v>
      </c>
      <c r="M11830" s="57">
        <v>0</v>
      </c>
      <c r="N11830" t="s">
        <v>67</v>
      </c>
      <c r="O11830" s="57">
        <v>5.5466262000000002E-2</v>
      </c>
      <c r="P11830" s="56">
        <v>0</v>
      </c>
      <c r="Q11830" s="56">
        <v>0</v>
      </c>
      <c r="R11830" s="56">
        <v>0</v>
      </c>
    </row>
    <row r="11831" spans="1:18" x14ac:dyDescent="0.2">
      <c r="A11831" t="s">
        <v>61</v>
      </c>
      <c r="B11831" t="s">
        <v>2804</v>
      </c>
      <c r="C11831" t="s">
        <v>1593</v>
      </c>
      <c r="D11831" t="s">
        <v>3317</v>
      </c>
      <c r="E11831" t="s">
        <v>63</v>
      </c>
      <c r="F11831" t="s">
        <v>68</v>
      </c>
      <c r="G11831" t="s">
        <v>6056</v>
      </c>
      <c r="H11831" t="s">
        <v>367</v>
      </c>
      <c r="I11831" t="s">
        <v>367</v>
      </c>
      <c r="J11831" t="s">
        <v>66</v>
      </c>
      <c r="K11831">
        <v>13</v>
      </c>
      <c r="L11831" t="s">
        <v>3317</v>
      </c>
      <c r="M11831" s="57">
        <v>4.2989254999999997E-2</v>
      </c>
      <c r="N11831" t="s">
        <v>67</v>
      </c>
      <c r="O11831" s="57">
        <v>0.43270120000000001</v>
      </c>
      <c r="P11831" s="56">
        <v>135021.42920000001</v>
      </c>
      <c r="Q11831" s="56">
        <v>15.083982144702638</v>
      </c>
      <c r="R11831" s="56">
        <v>16.95230529494507</v>
      </c>
    </row>
    <row r="11832" spans="1:18" x14ac:dyDescent="0.2">
      <c r="A11832" t="s">
        <v>61</v>
      </c>
      <c r="B11832" t="s">
        <v>2804</v>
      </c>
      <c r="C11832" t="s">
        <v>1593</v>
      </c>
      <c r="D11832" t="s">
        <v>3317</v>
      </c>
      <c r="E11832" t="s">
        <v>63</v>
      </c>
      <c r="F11832" t="s">
        <v>68</v>
      </c>
      <c r="G11832" t="s">
        <v>6057</v>
      </c>
      <c r="H11832" t="s">
        <v>2925</v>
      </c>
      <c r="I11832" t="s">
        <v>2925</v>
      </c>
      <c r="J11832" t="s">
        <v>66</v>
      </c>
      <c r="K11832">
        <v>15</v>
      </c>
      <c r="L11832" t="s">
        <v>3317</v>
      </c>
      <c r="M11832" s="57">
        <v>0.70175670999999995</v>
      </c>
      <c r="N11832" t="s">
        <v>67</v>
      </c>
      <c r="O11832" s="57">
        <v>0.207797387</v>
      </c>
      <c r="P11832" s="56">
        <v>947518.87349999999</v>
      </c>
      <c r="Q11832" s="56">
        <v>45.06471028731503</v>
      </c>
      <c r="R11832" s="56">
        <v>47.341589142193627</v>
      </c>
    </row>
    <row r="11833" spans="1:18" x14ac:dyDescent="0.2">
      <c r="A11833" t="s">
        <v>61</v>
      </c>
      <c r="B11833" t="s">
        <v>2804</v>
      </c>
      <c r="C11833" t="s">
        <v>1593</v>
      </c>
      <c r="D11833" t="s">
        <v>3317</v>
      </c>
      <c r="E11833" t="s">
        <v>63</v>
      </c>
      <c r="F11833" t="s">
        <v>68</v>
      </c>
      <c r="G11833" t="s">
        <v>6058</v>
      </c>
      <c r="H11833" t="s">
        <v>1602</v>
      </c>
      <c r="I11833" t="s">
        <v>1602</v>
      </c>
      <c r="J11833" t="s">
        <v>66</v>
      </c>
      <c r="K11833">
        <v>10</v>
      </c>
      <c r="L11833" t="s">
        <v>3317</v>
      </c>
      <c r="M11833" s="57">
        <v>0.23640740199999999</v>
      </c>
      <c r="N11833" t="s">
        <v>67</v>
      </c>
      <c r="O11833" s="57">
        <v>2.6127839999999999E-2</v>
      </c>
      <c r="P11833" s="56">
        <v>32968.041499999999</v>
      </c>
      <c r="Q11833" s="56">
        <v>6.8710911023510848</v>
      </c>
      <c r="R11833" s="56">
        <v>4.1381218375600222</v>
      </c>
    </row>
    <row r="11834" spans="1:18" x14ac:dyDescent="0.2">
      <c r="A11834" t="s">
        <v>61</v>
      </c>
      <c r="B11834" t="s">
        <v>2804</v>
      </c>
      <c r="C11834" t="s">
        <v>1593</v>
      </c>
      <c r="D11834" t="s">
        <v>3317</v>
      </c>
      <c r="E11834" t="s">
        <v>63</v>
      </c>
      <c r="F11834" t="s">
        <v>68</v>
      </c>
      <c r="G11834" t="s">
        <v>6059</v>
      </c>
      <c r="H11834" t="s">
        <v>1604</v>
      </c>
      <c r="I11834" t="s">
        <v>1604</v>
      </c>
      <c r="J11834" t="s">
        <v>66</v>
      </c>
      <c r="K11834">
        <v>15</v>
      </c>
      <c r="L11834" t="s">
        <v>3317</v>
      </c>
      <c r="M11834" s="57">
        <v>2.6700000000000002E-2</v>
      </c>
      <c r="N11834" t="s">
        <v>67</v>
      </c>
      <c r="O11834" s="57">
        <v>0.122727273</v>
      </c>
      <c r="P11834" s="56">
        <v>17547.13983</v>
      </c>
      <c r="Q11834" s="56">
        <v>4.2473668182632869</v>
      </c>
      <c r="R11834" s="56">
        <v>2.0197575628086861</v>
      </c>
    </row>
    <row r="11835" spans="1:18" x14ac:dyDescent="0.2">
      <c r="A11835" t="s">
        <v>61</v>
      </c>
      <c r="B11835" t="s">
        <v>2804</v>
      </c>
      <c r="C11835" t="s">
        <v>1593</v>
      </c>
      <c r="D11835" t="s">
        <v>3317</v>
      </c>
      <c r="E11835" t="s">
        <v>63</v>
      </c>
      <c r="F11835" t="s">
        <v>69</v>
      </c>
      <c r="G11835" t="s">
        <v>6060</v>
      </c>
      <c r="H11835" t="s">
        <v>364</v>
      </c>
      <c r="I11835" t="s">
        <v>364</v>
      </c>
      <c r="J11835" t="s">
        <v>71</v>
      </c>
      <c r="K11835">
        <v>15</v>
      </c>
      <c r="L11835" t="s">
        <v>3317</v>
      </c>
      <c r="M11835" s="57">
        <v>0.189125922</v>
      </c>
      <c r="N11835" t="s">
        <v>67</v>
      </c>
      <c r="O11835" s="57">
        <v>0.76666666699999997</v>
      </c>
      <c r="P11835" s="56">
        <v>1507310.757</v>
      </c>
      <c r="Q11835" s="56">
        <v>112.65930175600576</v>
      </c>
      <c r="R11835" s="56">
        <v>15.816708787600662</v>
      </c>
    </row>
    <row r="11836" spans="1:18" x14ac:dyDescent="0.2">
      <c r="A11836" t="s">
        <v>61</v>
      </c>
      <c r="B11836" t="s">
        <v>2804</v>
      </c>
      <c r="C11836" t="s">
        <v>1593</v>
      </c>
      <c r="D11836" t="s">
        <v>3317</v>
      </c>
      <c r="E11836" t="s">
        <v>63</v>
      </c>
      <c r="F11836" t="s">
        <v>69</v>
      </c>
      <c r="G11836" t="s">
        <v>2095</v>
      </c>
      <c r="H11836" t="s">
        <v>1782</v>
      </c>
      <c r="I11836" t="s">
        <v>1782</v>
      </c>
      <c r="J11836" t="s">
        <v>71</v>
      </c>
      <c r="K11836">
        <v>10</v>
      </c>
      <c r="L11836" t="s">
        <v>3317</v>
      </c>
      <c r="M11836" s="57">
        <v>0.28067396100000003</v>
      </c>
      <c r="N11836" t="s">
        <v>67</v>
      </c>
      <c r="O11836" s="57">
        <v>0.65321100899999995</v>
      </c>
      <c r="P11836" s="56">
        <v>1629553.6070000001</v>
      </c>
      <c r="Q11836" s="56">
        <v>275.3839226244134</v>
      </c>
      <c r="R11836" s="56">
        <v>183.16346909912784</v>
      </c>
    </row>
    <row r="11837" spans="1:18" x14ac:dyDescent="0.2">
      <c r="A11837" t="s">
        <v>61</v>
      </c>
      <c r="B11837" t="s">
        <v>2804</v>
      </c>
      <c r="C11837" t="s">
        <v>1593</v>
      </c>
      <c r="D11837" t="s">
        <v>3317</v>
      </c>
      <c r="E11837" t="s">
        <v>63</v>
      </c>
      <c r="F11837" t="s">
        <v>69</v>
      </c>
      <c r="G11837" t="s">
        <v>1012</v>
      </c>
      <c r="H11837" t="s">
        <v>2823</v>
      </c>
      <c r="I11837" t="s">
        <v>2823</v>
      </c>
      <c r="J11837" t="s">
        <v>71</v>
      </c>
      <c r="K11837">
        <v>15</v>
      </c>
      <c r="L11837" t="s">
        <v>3317</v>
      </c>
      <c r="M11837" s="57">
        <v>0.29699999999999999</v>
      </c>
      <c r="N11837" t="s">
        <v>67</v>
      </c>
      <c r="O11837" s="57">
        <v>0.29582742299999998</v>
      </c>
      <c r="P11837" s="56">
        <v>625885.58120000002</v>
      </c>
      <c r="Q11837" s="56">
        <v>45.415148226905146</v>
      </c>
      <c r="R11837" s="56">
        <v>-4.8317892794182476E-3</v>
      </c>
    </row>
    <row r="11838" spans="1:18" x14ac:dyDescent="0.2">
      <c r="A11838" t="s">
        <v>61</v>
      </c>
      <c r="B11838" t="s">
        <v>2804</v>
      </c>
      <c r="C11838" t="s">
        <v>1593</v>
      </c>
      <c r="D11838" t="s">
        <v>3317</v>
      </c>
      <c r="E11838" t="s">
        <v>63</v>
      </c>
      <c r="F11838" t="s">
        <v>64</v>
      </c>
      <c r="G11838" t="s">
        <v>1952</v>
      </c>
      <c r="H11838" t="s">
        <v>364</v>
      </c>
      <c r="I11838" t="s">
        <v>364</v>
      </c>
      <c r="J11838" t="s">
        <v>71</v>
      </c>
      <c r="K11838">
        <v>15</v>
      </c>
      <c r="L11838" t="s">
        <v>3317</v>
      </c>
      <c r="M11838" s="57">
        <v>0.189125922</v>
      </c>
      <c r="N11838" t="s">
        <v>67</v>
      </c>
      <c r="O11838" s="57">
        <v>0.76666666699999997</v>
      </c>
      <c r="P11838" s="56">
        <v>11237.255279999999</v>
      </c>
      <c r="Q11838" s="56">
        <v>0.83989404813807012</v>
      </c>
      <c r="R11838" s="56">
        <v>0.11791622497900606</v>
      </c>
    </row>
    <row r="11839" spans="1:18" x14ac:dyDescent="0.2">
      <c r="A11839" t="s">
        <v>61</v>
      </c>
      <c r="B11839" t="s">
        <v>2804</v>
      </c>
      <c r="C11839" t="s">
        <v>1593</v>
      </c>
      <c r="D11839" t="s">
        <v>3317</v>
      </c>
      <c r="E11839" t="s">
        <v>63</v>
      </c>
      <c r="F11839" t="s">
        <v>64</v>
      </c>
      <c r="G11839" t="s">
        <v>761</v>
      </c>
      <c r="H11839" t="s">
        <v>1782</v>
      </c>
      <c r="I11839" t="s">
        <v>1782</v>
      </c>
      <c r="J11839" t="s">
        <v>71</v>
      </c>
      <c r="K11839">
        <v>10</v>
      </c>
      <c r="L11839" t="s">
        <v>3317</v>
      </c>
      <c r="M11839" s="57">
        <v>0.28067396100000003</v>
      </c>
      <c r="N11839" t="s">
        <v>67</v>
      </c>
      <c r="O11839" s="57">
        <v>0.65321100899999995</v>
      </c>
      <c r="P11839" s="56">
        <v>12148.596289999999</v>
      </c>
      <c r="Q11839" s="56">
        <v>2.0530334726942159</v>
      </c>
      <c r="R11839" s="56">
        <v>1.3655144768497289</v>
      </c>
    </row>
    <row r="11840" spans="1:18" x14ac:dyDescent="0.2">
      <c r="A11840" t="s">
        <v>61</v>
      </c>
      <c r="B11840" t="s">
        <v>2804</v>
      </c>
      <c r="C11840" t="s">
        <v>1593</v>
      </c>
      <c r="D11840" t="s">
        <v>3317</v>
      </c>
      <c r="E11840" t="s">
        <v>63</v>
      </c>
      <c r="F11840" t="s">
        <v>64</v>
      </c>
      <c r="G11840" t="s">
        <v>6061</v>
      </c>
      <c r="H11840" t="s">
        <v>2823</v>
      </c>
      <c r="I11840" t="s">
        <v>2823</v>
      </c>
      <c r="J11840" t="s">
        <v>71</v>
      </c>
      <c r="K11840">
        <v>15</v>
      </c>
      <c r="L11840" t="s">
        <v>3317</v>
      </c>
      <c r="M11840" s="57">
        <v>0.29699999999999999</v>
      </c>
      <c r="N11840" t="s">
        <v>67</v>
      </c>
      <c r="O11840" s="57">
        <v>0.29582742299999998</v>
      </c>
      <c r="P11840" s="56">
        <v>4271.6246410000003</v>
      </c>
      <c r="Q11840" s="56">
        <v>0.30995516124332068</v>
      </c>
      <c r="R11840" s="56">
        <v>-3.2976618676069641E-5</v>
      </c>
    </row>
    <row r="11841" spans="1:18" x14ac:dyDescent="0.2">
      <c r="A11841" t="s">
        <v>61</v>
      </c>
      <c r="B11841" t="s">
        <v>2804</v>
      </c>
      <c r="C11841" t="s">
        <v>1669</v>
      </c>
      <c r="D11841" t="s">
        <v>3167</v>
      </c>
      <c r="E11841" t="s">
        <v>63</v>
      </c>
      <c r="F11841" t="s">
        <v>64</v>
      </c>
      <c r="G11841" t="s">
        <v>7088</v>
      </c>
      <c r="H11841" t="s">
        <v>3069</v>
      </c>
      <c r="I11841" t="s">
        <v>3069</v>
      </c>
      <c r="J11841" t="s">
        <v>66</v>
      </c>
      <c r="K11841">
        <v>5</v>
      </c>
      <c r="M11841" s="57">
        <v>0</v>
      </c>
      <c r="N11841" t="s">
        <v>67</v>
      </c>
      <c r="O11841" s="57">
        <v>0.16</v>
      </c>
      <c r="P11841" s="56">
        <v>0</v>
      </c>
      <c r="Q11841" s="56">
        <v>0</v>
      </c>
      <c r="R11841" s="56">
        <v>0</v>
      </c>
    </row>
    <row r="11842" spans="1:18" x14ac:dyDescent="0.2">
      <c r="A11842" t="s">
        <v>61</v>
      </c>
      <c r="B11842" t="s">
        <v>2804</v>
      </c>
      <c r="C11842" t="s">
        <v>1669</v>
      </c>
      <c r="D11842" t="s">
        <v>3167</v>
      </c>
      <c r="E11842" t="s">
        <v>63</v>
      </c>
      <c r="F11842" t="s">
        <v>64</v>
      </c>
      <c r="G11842" t="s">
        <v>7103</v>
      </c>
      <c r="H11842" t="s">
        <v>3066</v>
      </c>
      <c r="I11842" t="s">
        <v>3066</v>
      </c>
      <c r="J11842" t="s">
        <v>66</v>
      </c>
      <c r="K11842">
        <v>20</v>
      </c>
      <c r="M11842" s="57">
        <v>0</v>
      </c>
      <c r="N11842" t="s">
        <v>67</v>
      </c>
      <c r="O11842" s="57">
        <v>0.35</v>
      </c>
      <c r="P11842" s="56">
        <v>0</v>
      </c>
      <c r="Q11842" s="56">
        <v>0</v>
      </c>
      <c r="R11842" s="56">
        <v>0</v>
      </c>
    </row>
    <row r="11843" spans="1:18" x14ac:dyDescent="0.2">
      <c r="A11843" t="s">
        <v>61</v>
      </c>
      <c r="B11843" t="s">
        <v>2804</v>
      </c>
      <c r="C11843" t="s">
        <v>1669</v>
      </c>
      <c r="D11843" t="s">
        <v>3167</v>
      </c>
      <c r="E11843" t="s">
        <v>63</v>
      </c>
      <c r="F11843" t="s">
        <v>64</v>
      </c>
      <c r="G11843" t="s">
        <v>7104</v>
      </c>
      <c r="H11843" t="s">
        <v>1672</v>
      </c>
      <c r="I11843" t="s">
        <v>1672</v>
      </c>
      <c r="J11843" t="s">
        <v>66</v>
      </c>
      <c r="K11843">
        <v>10</v>
      </c>
      <c r="M11843" s="57">
        <v>0.15347424900000001</v>
      </c>
      <c r="N11843" t="s">
        <v>67</v>
      </c>
      <c r="O11843" s="57">
        <v>0.16</v>
      </c>
      <c r="P11843" s="56">
        <v>7568.7489910000004</v>
      </c>
      <c r="Q11843" s="56">
        <v>2.3566727120651478</v>
      </c>
      <c r="R11843" s="56">
        <v>-0.13277588509248203</v>
      </c>
    </row>
    <row r="11844" spans="1:18" x14ac:dyDescent="0.2">
      <c r="A11844" t="s">
        <v>61</v>
      </c>
      <c r="B11844" t="s">
        <v>2804</v>
      </c>
      <c r="C11844" t="s">
        <v>1669</v>
      </c>
      <c r="D11844" t="s">
        <v>3167</v>
      </c>
      <c r="E11844" t="s">
        <v>63</v>
      </c>
      <c r="F11844" t="s">
        <v>64</v>
      </c>
      <c r="G11844" t="s">
        <v>7105</v>
      </c>
      <c r="H11844" t="s">
        <v>2997</v>
      </c>
      <c r="I11844" t="s">
        <v>2997</v>
      </c>
      <c r="J11844" t="s">
        <v>66</v>
      </c>
      <c r="K11844">
        <v>20</v>
      </c>
      <c r="M11844" s="57">
        <v>0</v>
      </c>
      <c r="N11844" t="s">
        <v>67</v>
      </c>
      <c r="O11844" s="57">
        <v>5.5555555999999999E-2</v>
      </c>
      <c r="P11844" s="56">
        <v>0</v>
      </c>
      <c r="Q11844" s="56">
        <v>0</v>
      </c>
      <c r="R11844" s="56">
        <v>0</v>
      </c>
    </row>
    <row r="11845" spans="1:18" x14ac:dyDescent="0.2">
      <c r="A11845" t="s">
        <v>61</v>
      </c>
      <c r="B11845" t="s">
        <v>2804</v>
      </c>
      <c r="C11845" t="s">
        <v>1669</v>
      </c>
      <c r="D11845" t="s">
        <v>3167</v>
      </c>
      <c r="E11845" t="s">
        <v>63</v>
      </c>
      <c r="F11845" t="s">
        <v>64</v>
      </c>
      <c r="G11845" t="s">
        <v>7106</v>
      </c>
      <c r="H11845" t="s">
        <v>1627</v>
      </c>
      <c r="I11845" t="s">
        <v>1627</v>
      </c>
      <c r="J11845" t="s">
        <v>66</v>
      </c>
      <c r="K11845">
        <v>11</v>
      </c>
      <c r="M11845" s="57">
        <v>0.45326910799999998</v>
      </c>
      <c r="N11845" t="s">
        <v>67</v>
      </c>
      <c r="O11845" s="57">
        <v>0.1</v>
      </c>
      <c r="P11845" s="56">
        <v>2532.9493550000002</v>
      </c>
      <c r="Q11845" s="56">
        <v>3.0075830424813984E-2</v>
      </c>
      <c r="R11845" s="56">
        <v>0</v>
      </c>
    </row>
    <row r="11846" spans="1:18" x14ac:dyDescent="0.2">
      <c r="A11846" t="s">
        <v>61</v>
      </c>
      <c r="B11846" t="s">
        <v>2804</v>
      </c>
      <c r="C11846" t="s">
        <v>1669</v>
      </c>
      <c r="D11846" t="s">
        <v>3167</v>
      </c>
      <c r="E11846" t="s">
        <v>63</v>
      </c>
      <c r="F11846" t="s">
        <v>64</v>
      </c>
      <c r="G11846" t="s">
        <v>7151</v>
      </c>
      <c r="H11846" t="s">
        <v>323</v>
      </c>
      <c r="I11846" t="s">
        <v>323</v>
      </c>
      <c r="J11846" t="s">
        <v>66</v>
      </c>
      <c r="K11846">
        <v>20</v>
      </c>
      <c r="M11846" s="57">
        <v>0.37499365200000001</v>
      </c>
      <c r="N11846" t="s">
        <v>67</v>
      </c>
      <c r="O11846" s="57">
        <v>2.7103401999999999E-2</v>
      </c>
      <c r="P11846" s="56">
        <v>0</v>
      </c>
      <c r="Q11846" s="56">
        <v>0</v>
      </c>
      <c r="R11846" s="56">
        <v>0</v>
      </c>
    </row>
    <row r="11847" spans="1:18" x14ac:dyDescent="0.2">
      <c r="A11847" t="s">
        <v>61</v>
      </c>
      <c r="B11847" t="s">
        <v>2804</v>
      </c>
      <c r="C11847" t="s">
        <v>1669</v>
      </c>
      <c r="D11847" t="s">
        <v>3167</v>
      </c>
      <c r="E11847" t="s">
        <v>63</v>
      </c>
      <c r="F11847" t="s">
        <v>64</v>
      </c>
      <c r="G11847" t="s">
        <v>7107</v>
      </c>
      <c r="H11847" t="s">
        <v>1631</v>
      </c>
      <c r="I11847" t="s">
        <v>1631</v>
      </c>
      <c r="J11847" t="s">
        <v>66</v>
      </c>
      <c r="K11847">
        <v>11</v>
      </c>
      <c r="M11847" s="57">
        <v>0</v>
      </c>
      <c r="N11847" t="s">
        <v>67</v>
      </c>
      <c r="O11847" s="57">
        <v>3.5999999999999997E-2</v>
      </c>
      <c r="P11847" s="56">
        <v>0</v>
      </c>
      <c r="Q11847" s="56">
        <v>0</v>
      </c>
      <c r="R11847" s="56">
        <v>0</v>
      </c>
    </row>
    <row r="11848" spans="1:18" x14ac:dyDescent="0.2">
      <c r="A11848" t="s">
        <v>61</v>
      </c>
      <c r="B11848" t="s">
        <v>2804</v>
      </c>
      <c r="C11848" t="s">
        <v>1669</v>
      </c>
      <c r="D11848" t="s">
        <v>3167</v>
      </c>
      <c r="E11848" t="s">
        <v>63</v>
      </c>
      <c r="F11848" t="s">
        <v>64</v>
      </c>
      <c r="G11848" t="s">
        <v>7108</v>
      </c>
      <c r="H11848" t="s">
        <v>2986</v>
      </c>
      <c r="I11848" t="s">
        <v>2986</v>
      </c>
      <c r="J11848" t="s">
        <v>66</v>
      </c>
      <c r="K11848">
        <v>20</v>
      </c>
      <c r="M11848" s="57">
        <v>0.26875788900000003</v>
      </c>
      <c r="N11848" t="s">
        <v>67</v>
      </c>
      <c r="O11848" s="57">
        <v>0.1</v>
      </c>
      <c r="P11848" s="56">
        <v>0</v>
      </c>
      <c r="Q11848" s="56">
        <v>0</v>
      </c>
      <c r="R11848" s="56">
        <v>0</v>
      </c>
    </row>
    <row r="11849" spans="1:18" x14ac:dyDescent="0.2">
      <c r="A11849" t="s">
        <v>61</v>
      </c>
      <c r="B11849" t="s">
        <v>2804</v>
      </c>
      <c r="C11849" t="s">
        <v>1669</v>
      </c>
      <c r="D11849" t="s">
        <v>3167</v>
      </c>
      <c r="E11849" t="s">
        <v>63</v>
      </c>
      <c r="F11849" t="s">
        <v>64</v>
      </c>
      <c r="G11849" t="s">
        <v>7109</v>
      </c>
      <c r="H11849" t="s">
        <v>6322</v>
      </c>
      <c r="I11849" t="s">
        <v>6322</v>
      </c>
      <c r="J11849" t="s">
        <v>66</v>
      </c>
      <c r="K11849">
        <v>5</v>
      </c>
      <c r="L11849" t="s">
        <v>3157</v>
      </c>
      <c r="M11849" s="57">
        <v>0</v>
      </c>
      <c r="N11849" t="s">
        <v>67</v>
      </c>
      <c r="O11849" s="57">
        <v>0.05</v>
      </c>
      <c r="P11849" s="56">
        <v>0</v>
      </c>
      <c r="Q11849" s="56">
        <v>0</v>
      </c>
      <c r="R11849" s="56">
        <v>0</v>
      </c>
    </row>
    <row r="11850" spans="1:18" x14ac:dyDescent="0.2">
      <c r="A11850" t="s">
        <v>61</v>
      </c>
      <c r="B11850" t="s">
        <v>2804</v>
      </c>
      <c r="C11850" t="s">
        <v>1669</v>
      </c>
      <c r="D11850" t="s">
        <v>3167</v>
      </c>
      <c r="E11850" t="s">
        <v>63</v>
      </c>
      <c r="F11850" t="s">
        <v>64</v>
      </c>
      <c r="G11850" t="s">
        <v>7110</v>
      </c>
      <c r="H11850" t="s">
        <v>2982</v>
      </c>
      <c r="I11850" t="s">
        <v>2982</v>
      </c>
      <c r="J11850" t="s">
        <v>66</v>
      </c>
      <c r="K11850">
        <v>5</v>
      </c>
      <c r="L11850" t="s">
        <v>3148</v>
      </c>
      <c r="M11850" s="57">
        <v>0</v>
      </c>
      <c r="N11850" t="s">
        <v>67</v>
      </c>
      <c r="O11850" s="57">
        <v>0.05</v>
      </c>
      <c r="P11850" s="56">
        <v>0</v>
      </c>
      <c r="Q11850" s="56">
        <v>0</v>
      </c>
      <c r="R11850" s="56">
        <v>0</v>
      </c>
    </row>
    <row r="11851" spans="1:18" x14ac:dyDescent="0.2">
      <c r="A11851" t="s">
        <v>61</v>
      </c>
      <c r="B11851" t="s">
        <v>2804</v>
      </c>
      <c r="C11851" t="s">
        <v>1669</v>
      </c>
      <c r="D11851" t="s">
        <v>3167</v>
      </c>
      <c r="E11851" t="s">
        <v>63</v>
      </c>
      <c r="F11851" t="s">
        <v>64</v>
      </c>
      <c r="G11851" t="s">
        <v>7111</v>
      </c>
      <c r="H11851" t="s">
        <v>1639</v>
      </c>
      <c r="I11851" t="s">
        <v>1639</v>
      </c>
      <c r="J11851" t="s">
        <v>66</v>
      </c>
      <c r="K11851">
        <v>15</v>
      </c>
      <c r="M11851" s="57">
        <v>6.3E-3</v>
      </c>
      <c r="N11851" t="s">
        <v>67</v>
      </c>
      <c r="O11851" s="57">
        <v>3.1415305999999997E-2</v>
      </c>
      <c r="P11851" s="56">
        <v>0</v>
      </c>
      <c r="Q11851" s="56">
        <v>0</v>
      </c>
      <c r="R11851" s="56">
        <v>0</v>
      </c>
    </row>
    <row r="11852" spans="1:18" x14ac:dyDescent="0.2">
      <c r="A11852" t="s">
        <v>61</v>
      </c>
      <c r="B11852" t="s">
        <v>2804</v>
      </c>
      <c r="C11852" t="s">
        <v>1669</v>
      </c>
      <c r="D11852" t="s">
        <v>3167</v>
      </c>
      <c r="E11852" t="s">
        <v>63</v>
      </c>
      <c r="F11852" t="s">
        <v>64</v>
      </c>
      <c r="G11852" t="s">
        <v>7112</v>
      </c>
      <c r="H11852" t="s">
        <v>2974</v>
      </c>
      <c r="I11852" t="s">
        <v>2974</v>
      </c>
      <c r="J11852" t="s">
        <v>66</v>
      </c>
      <c r="K11852">
        <v>15</v>
      </c>
      <c r="M11852" s="57">
        <v>4.2759604999999999E-2</v>
      </c>
      <c r="N11852" t="s">
        <v>67</v>
      </c>
      <c r="O11852" s="57">
        <v>0.2</v>
      </c>
      <c r="P11852" s="56">
        <v>3003.0125130000001</v>
      </c>
      <c r="Q11852" s="56">
        <v>0.6294124866523445</v>
      </c>
      <c r="R11852" s="56">
        <v>0</v>
      </c>
    </row>
    <row r="11853" spans="1:18" x14ac:dyDescent="0.2">
      <c r="A11853" t="s">
        <v>61</v>
      </c>
      <c r="B11853" t="s">
        <v>2804</v>
      </c>
      <c r="C11853" t="s">
        <v>1669</v>
      </c>
      <c r="D11853" t="s">
        <v>3167</v>
      </c>
      <c r="E11853" t="s">
        <v>63</v>
      </c>
      <c r="F11853" t="s">
        <v>64</v>
      </c>
      <c r="G11853" t="s">
        <v>7113</v>
      </c>
      <c r="H11853" t="s">
        <v>2969</v>
      </c>
      <c r="I11853" t="s">
        <v>2969</v>
      </c>
      <c r="J11853" t="s">
        <v>66</v>
      </c>
      <c r="K11853">
        <v>10</v>
      </c>
      <c r="M11853" s="57">
        <v>0.71668770400000004</v>
      </c>
      <c r="N11853" t="s">
        <v>67</v>
      </c>
      <c r="O11853" s="57">
        <v>0.16</v>
      </c>
      <c r="P11853" s="56">
        <v>39922.099730000002</v>
      </c>
      <c r="Q11853" s="56">
        <v>6.989657289920391</v>
      </c>
      <c r="R11853" s="56">
        <v>0.15946784526228372</v>
      </c>
    </row>
    <row r="11854" spans="1:18" x14ac:dyDescent="0.2">
      <c r="A11854" t="s">
        <v>61</v>
      </c>
      <c r="B11854" t="s">
        <v>2804</v>
      </c>
      <c r="C11854" t="s">
        <v>1669</v>
      </c>
      <c r="D11854" t="s">
        <v>3167</v>
      </c>
      <c r="E11854" t="s">
        <v>63</v>
      </c>
      <c r="F11854" t="s">
        <v>64</v>
      </c>
      <c r="G11854" t="s">
        <v>7114</v>
      </c>
      <c r="H11854" t="s">
        <v>2965</v>
      </c>
      <c r="I11854" t="s">
        <v>2965</v>
      </c>
      <c r="J11854" t="s">
        <v>66</v>
      </c>
      <c r="K11854">
        <v>15</v>
      </c>
      <c r="L11854" t="s">
        <v>3157</v>
      </c>
      <c r="M11854" s="57">
        <v>0</v>
      </c>
      <c r="N11854" t="s">
        <v>67</v>
      </c>
      <c r="O11854" s="57">
        <v>0.1024</v>
      </c>
      <c r="P11854" s="56">
        <v>0</v>
      </c>
      <c r="Q11854" s="56">
        <v>0</v>
      </c>
      <c r="R11854" s="56">
        <v>0</v>
      </c>
    </row>
    <row r="11855" spans="1:18" x14ac:dyDescent="0.2">
      <c r="A11855" t="s">
        <v>61</v>
      </c>
      <c r="B11855" t="s">
        <v>2804</v>
      </c>
      <c r="C11855" t="s">
        <v>1669</v>
      </c>
      <c r="D11855" t="s">
        <v>3167</v>
      </c>
      <c r="E11855" t="s">
        <v>63</v>
      </c>
      <c r="F11855" t="s">
        <v>64</v>
      </c>
      <c r="G11855" t="s">
        <v>7115</v>
      </c>
      <c r="H11855" t="s">
        <v>2962</v>
      </c>
      <c r="I11855" t="s">
        <v>2962</v>
      </c>
      <c r="J11855" t="s">
        <v>66</v>
      </c>
      <c r="K11855">
        <v>15</v>
      </c>
      <c r="M11855" s="57">
        <v>0</v>
      </c>
      <c r="N11855" t="s">
        <v>67</v>
      </c>
      <c r="O11855" s="57">
        <v>0.12</v>
      </c>
      <c r="P11855" s="56">
        <v>0</v>
      </c>
      <c r="Q11855" s="56">
        <v>0</v>
      </c>
      <c r="R11855" s="56">
        <v>0</v>
      </c>
    </row>
    <row r="11856" spans="1:18" x14ac:dyDescent="0.2">
      <c r="A11856" t="s">
        <v>61</v>
      </c>
      <c r="B11856" t="s">
        <v>2804</v>
      </c>
      <c r="C11856" t="s">
        <v>1669</v>
      </c>
      <c r="D11856" t="s">
        <v>3167</v>
      </c>
      <c r="E11856" t="s">
        <v>63</v>
      </c>
      <c r="F11856" t="s">
        <v>64</v>
      </c>
      <c r="G11856" t="s">
        <v>7116</v>
      </c>
      <c r="H11856" t="s">
        <v>2956</v>
      </c>
      <c r="I11856" t="s">
        <v>2956</v>
      </c>
      <c r="J11856" t="s">
        <v>66</v>
      </c>
      <c r="K11856">
        <v>15</v>
      </c>
      <c r="L11856" t="s">
        <v>3148</v>
      </c>
      <c r="M11856" s="57">
        <v>0</v>
      </c>
      <c r="N11856" t="s">
        <v>67</v>
      </c>
      <c r="O11856" s="57">
        <v>0.17499999999999999</v>
      </c>
      <c r="P11856" s="56">
        <v>0</v>
      </c>
      <c r="Q11856" s="56">
        <v>0</v>
      </c>
      <c r="R11856" s="56">
        <v>0</v>
      </c>
    </row>
    <row r="11857" spans="1:18" x14ac:dyDescent="0.2">
      <c r="A11857" t="s">
        <v>61</v>
      </c>
      <c r="B11857" t="s">
        <v>2804</v>
      </c>
      <c r="C11857" t="s">
        <v>1669</v>
      </c>
      <c r="D11857" t="s">
        <v>3167</v>
      </c>
      <c r="E11857" t="s">
        <v>63</v>
      </c>
      <c r="F11857" t="s">
        <v>64</v>
      </c>
      <c r="G11857" t="s">
        <v>7117</v>
      </c>
      <c r="H11857" t="s">
        <v>2954</v>
      </c>
      <c r="I11857" t="s">
        <v>2954</v>
      </c>
      <c r="J11857" t="s">
        <v>66</v>
      </c>
      <c r="K11857">
        <v>15</v>
      </c>
      <c r="M11857" s="57">
        <v>0.72175928899999997</v>
      </c>
      <c r="N11857" t="s">
        <v>67</v>
      </c>
      <c r="O11857" s="57">
        <v>4.0290771000000003E-2</v>
      </c>
      <c r="P11857" s="56">
        <v>0</v>
      </c>
      <c r="Q11857" s="56">
        <v>0</v>
      </c>
      <c r="R11857" s="56">
        <v>0</v>
      </c>
    </row>
    <row r="11858" spans="1:18" x14ac:dyDescent="0.2">
      <c r="A11858" t="s">
        <v>61</v>
      </c>
      <c r="B11858" t="s">
        <v>2804</v>
      </c>
      <c r="C11858" t="s">
        <v>1669</v>
      </c>
      <c r="D11858" t="s">
        <v>3167</v>
      </c>
      <c r="E11858" t="s">
        <v>63</v>
      </c>
      <c r="F11858" t="s">
        <v>64</v>
      </c>
      <c r="G11858" t="s">
        <v>7118</v>
      </c>
      <c r="H11858" t="s">
        <v>2952</v>
      </c>
      <c r="I11858" t="s">
        <v>2952</v>
      </c>
      <c r="J11858" t="s">
        <v>66</v>
      </c>
      <c r="K11858">
        <v>13</v>
      </c>
      <c r="L11858" t="s">
        <v>3167</v>
      </c>
      <c r="M11858" s="57">
        <v>0.73989091500000004</v>
      </c>
      <c r="N11858" t="s">
        <v>67</v>
      </c>
      <c r="O11858" s="57">
        <v>0.24740000000000001</v>
      </c>
      <c r="P11858" s="56">
        <v>78680.090580000004</v>
      </c>
      <c r="Q11858" s="56">
        <v>7.3183374501727467</v>
      </c>
      <c r="R11858" s="56">
        <v>1.6634079065783058</v>
      </c>
    </row>
    <row r="11859" spans="1:18" x14ac:dyDescent="0.2">
      <c r="A11859" t="s">
        <v>61</v>
      </c>
      <c r="B11859" t="s">
        <v>2804</v>
      </c>
      <c r="C11859" t="s">
        <v>1669</v>
      </c>
      <c r="D11859" t="s">
        <v>3167</v>
      </c>
      <c r="E11859" t="s">
        <v>63</v>
      </c>
      <c r="F11859" t="s">
        <v>64</v>
      </c>
      <c r="G11859" t="s">
        <v>7119</v>
      </c>
      <c r="H11859" t="s">
        <v>2950</v>
      </c>
      <c r="I11859" t="s">
        <v>2950</v>
      </c>
      <c r="J11859" t="s">
        <v>66</v>
      </c>
      <c r="K11859">
        <v>10</v>
      </c>
      <c r="L11859" t="s">
        <v>3167</v>
      </c>
      <c r="M11859" s="57">
        <v>0.34042665900000002</v>
      </c>
      <c r="N11859" t="s">
        <v>67</v>
      </c>
      <c r="O11859" s="57">
        <v>0.125</v>
      </c>
      <c r="P11859" s="56">
        <v>9775.4449480000003</v>
      </c>
      <c r="Q11859" s="56">
        <v>3.2313566147010211</v>
      </c>
      <c r="R11859" s="56">
        <v>7.3199663309822375E-4</v>
      </c>
    </row>
    <row r="11860" spans="1:18" x14ac:dyDescent="0.2">
      <c r="A11860" t="s">
        <v>61</v>
      </c>
      <c r="B11860" t="s">
        <v>2804</v>
      </c>
      <c r="C11860" t="s">
        <v>1669</v>
      </c>
      <c r="D11860" t="s">
        <v>3167</v>
      </c>
      <c r="E11860" t="s">
        <v>63</v>
      </c>
      <c r="F11860" t="s">
        <v>64</v>
      </c>
      <c r="G11860" t="s">
        <v>7120</v>
      </c>
      <c r="H11860" t="s">
        <v>1650</v>
      </c>
      <c r="I11860" t="s">
        <v>1650</v>
      </c>
      <c r="J11860" t="s">
        <v>66</v>
      </c>
      <c r="K11860">
        <v>20</v>
      </c>
      <c r="M11860" s="57">
        <v>0</v>
      </c>
      <c r="N11860" t="s">
        <v>67</v>
      </c>
      <c r="O11860" s="57">
        <v>0.36974745799999997</v>
      </c>
      <c r="P11860" s="56">
        <v>0</v>
      </c>
      <c r="Q11860" s="56">
        <v>0</v>
      </c>
      <c r="R11860" s="56">
        <v>0</v>
      </c>
    </row>
    <row r="11861" spans="1:18" x14ac:dyDescent="0.2">
      <c r="A11861" t="s">
        <v>61</v>
      </c>
      <c r="B11861" t="s">
        <v>2804</v>
      </c>
      <c r="C11861" t="s">
        <v>1669</v>
      </c>
      <c r="D11861" t="s">
        <v>3167</v>
      </c>
      <c r="E11861" t="s">
        <v>63</v>
      </c>
      <c r="F11861" t="s">
        <v>64</v>
      </c>
      <c r="G11861" t="s">
        <v>7121</v>
      </c>
      <c r="H11861" t="s">
        <v>1652</v>
      </c>
      <c r="I11861" t="s">
        <v>1652</v>
      </c>
      <c r="J11861" t="s">
        <v>66</v>
      </c>
      <c r="K11861">
        <v>20</v>
      </c>
      <c r="M11861" s="57">
        <v>0</v>
      </c>
      <c r="N11861" t="s">
        <v>67</v>
      </c>
      <c r="O11861" s="57">
        <v>4.4506638000000001E-2</v>
      </c>
      <c r="P11861" s="56">
        <v>0</v>
      </c>
      <c r="Q11861" s="56">
        <v>0</v>
      </c>
      <c r="R11861" s="56">
        <v>0</v>
      </c>
    </row>
    <row r="11862" spans="1:18" x14ac:dyDescent="0.2">
      <c r="A11862" t="s">
        <v>61</v>
      </c>
      <c r="B11862" t="s">
        <v>2804</v>
      </c>
      <c r="C11862" t="s">
        <v>1669</v>
      </c>
      <c r="D11862" t="s">
        <v>3167</v>
      </c>
      <c r="E11862" t="s">
        <v>63</v>
      </c>
      <c r="F11862" t="s">
        <v>64</v>
      </c>
      <c r="G11862" t="s">
        <v>7122</v>
      </c>
      <c r="H11862" t="s">
        <v>2949</v>
      </c>
      <c r="I11862" t="s">
        <v>2949</v>
      </c>
      <c r="J11862" t="s">
        <v>66</v>
      </c>
      <c r="K11862">
        <v>10</v>
      </c>
      <c r="L11862" t="s">
        <v>3157</v>
      </c>
      <c r="M11862" s="57">
        <v>0</v>
      </c>
      <c r="N11862" t="s">
        <v>67</v>
      </c>
      <c r="O11862" s="57">
        <v>5.5555555999999999E-2</v>
      </c>
      <c r="P11862" s="56">
        <v>0</v>
      </c>
      <c r="Q11862" s="56">
        <v>0</v>
      </c>
      <c r="R11862" s="56">
        <v>0</v>
      </c>
    </row>
    <row r="11863" spans="1:18" x14ac:dyDescent="0.2">
      <c r="A11863" t="s">
        <v>61</v>
      </c>
      <c r="B11863" t="s">
        <v>2804</v>
      </c>
      <c r="C11863" t="s">
        <v>1669</v>
      </c>
      <c r="D11863" t="s">
        <v>3167</v>
      </c>
      <c r="E11863" t="s">
        <v>63</v>
      </c>
      <c r="F11863" t="s">
        <v>68</v>
      </c>
      <c r="G11863" t="s">
        <v>5920</v>
      </c>
      <c r="H11863" t="s">
        <v>3069</v>
      </c>
      <c r="I11863" t="s">
        <v>3069</v>
      </c>
      <c r="J11863" t="s">
        <v>66</v>
      </c>
      <c r="K11863">
        <v>5</v>
      </c>
      <c r="M11863" s="57">
        <v>0.21989281799999999</v>
      </c>
      <c r="N11863" t="s">
        <v>67</v>
      </c>
      <c r="O11863" s="57">
        <v>0.16</v>
      </c>
      <c r="P11863" s="56">
        <v>1273963.102</v>
      </c>
      <c r="Q11863" s="56">
        <v>212.98342940247369</v>
      </c>
      <c r="R11863" s="56">
        <v>0</v>
      </c>
    </row>
    <row r="11864" spans="1:18" x14ac:dyDescent="0.2">
      <c r="A11864" t="s">
        <v>61</v>
      </c>
      <c r="B11864" t="s">
        <v>2804</v>
      </c>
      <c r="C11864" t="s">
        <v>1669</v>
      </c>
      <c r="D11864" t="s">
        <v>3167</v>
      </c>
      <c r="E11864" t="s">
        <v>63</v>
      </c>
      <c r="F11864" t="s">
        <v>68</v>
      </c>
      <c r="G11864" t="s">
        <v>5993</v>
      </c>
      <c r="H11864" t="s">
        <v>3066</v>
      </c>
      <c r="I11864" t="s">
        <v>3066</v>
      </c>
      <c r="J11864" t="s">
        <v>66</v>
      </c>
      <c r="K11864">
        <v>20</v>
      </c>
      <c r="M11864" s="57">
        <v>0</v>
      </c>
      <c r="N11864" t="s">
        <v>67</v>
      </c>
      <c r="O11864" s="57">
        <v>0.35</v>
      </c>
      <c r="P11864" s="56">
        <v>0</v>
      </c>
      <c r="Q11864" s="56">
        <v>0</v>
      </c>
      <c r="R11864" s="56">
        <v>0</v>
      </c>
    </row>
    <row r="11865" spans="1:18" x14ac:dyDescent="0.2">
      <c r="A11865" t="s">
        <v>61</v>
      </c>
      <c r="B11865" t="s">
        <v>2804</v>
      </c>
      <c r="C11865" t="s">
        <v>1669</v>
      </c>
      <c r="D11865" t="s">
        <v>3167</v>
      </c>
      <c r="E11865" t="s">
        <v>63</v>
      </c>
      <c r="F11865" t="s">
        <v>68</v>
      </c>
      <c r="G11865" t="s">
        <v>5873</v>
      </c>
      <c r="H11865" t="s">
        <v>1672</v>
      </c>
      <c r="I11865" t="s">
        <v>1672</v>
      </c>
      <c r="J11865" t="s">
        <v>66</v>
      </c>
      <c r="K11865">
        <v>10</v>
      </c>
      <c r="M11865" s="57">
        <v>0.15677543499999999</v>
      </c>
      <c r="N11865" t="s">
        <v>67</v>
      </c>
      <c r="O11865" s="57">
        <v>0.16</v>
      </c>
      <c r="P11865" s="56">
        <v>1121464.0689999999</v>
      </c>
      <c r="Q11865" s="56">
        <v>349.18898382236574</v>
      </c>
      <c r="R11865" s="56">
        <v>-19.673447294652302</v>
      </c>
    </row>
    <row r="11866" spans="1:18" x14ac:dyDescent="0.2">
      <c r="A11866" t="s">
        <v>61</v>
      </c>
      <c r="B11866" t="s">
        <v>2804</v>
      </c>
      <c r="C11866" t="s">
        <v>1669</v>
      </c>
      <c r="D11866" t="s">
        <v>3167</v>
      </c>
      <c r="E11866" t="s">
        <v>63</v>
      </c>
      <c r="F11866" t="s">
        <v>68</v>
      </c>
      <c r="G11866" t="s">
        <v>5895</v>
      </c>
      <c r="H11866" t="s">
        <v>2997</v>
      </c>
      <c r="I11866" t="s">
        <v>2997</v>
      </c>
      <c r="J11866" t="s">
        <v>66</v>
      </c>
      <c r="K11866">
        <v>20</v>
      </c>
      <c r="M11866" s="57">
        <v>0</v>
      </c>
      <c r="N11866" t="s">
        <v>67</v>
      </c>
      <c r="O11866" s="57">
        <v>5.5555555999999999E-2</v>
      </c>
      <c r="P11866" s="56">
        <v>0</v>
      </c>
      <c r="Q11866" s="56">
        <v>0</v>
      </c>
      <c r="R11866" s="56">
        <v>0</v>
      </c>
    </row>
    <row r="11867" spans="1:18" x14ac:dyDescent="0.2">
      <c r="A11867" t="s">
        <v>61</v>
      </c>
      <c r="B11867" t="s">
        <v>2804</v>
      </c>
      <c r="C11867" t="s">
        <v>1669</v>
      </c>
      <c r="D11867" t="s">
        <v>3167</v>
      </c>
      <c r="E11867" t="s">
        <v>63</v>
      </c>
      <c r="F11867" t="s">
        <v>68</v>
      </c>
      <c r="G11867" t="s">
        <v>5923</v>
      </c>
      <c r="H11867" t="s">
        <v>1618</v>
      </c>
      <c r="I11867" t="s">
        <v>1618</v>
      </c>
      <c r="J11867" t="s">
        <v>66</v>
      </c>
      <c r="K11867">
        <v>20</v>
      </c>
      <c r="M11867" s="57">
        <v>0</v>
      </c>
      <c r="N11867" t="s">
        <v>67</v>
      </c>
      <c r="O11867" s="57">
        <v>0.107476904</v>
      </c>
      <c r="P11867" s="56">
        <v>0</v>
      </c>
      <c r="Q11867" s="56">
        <v>0</v>
      </c>
      <c r="R11867" s="56">
        <v>0</v>
      </c>
    </row>
    <row r="11868" spans="1:18" x14ac:dyDescent="0.2">
      <c r="A11868" t="s">
        <v>61</v>
      </c>
      <c r="B11868" t="s">
        <v>2804</v>
      </c>
      <c r="C11868" t="s">
        <v>1669</v>
      </c>
      <c r="D11868" t="s">
        <v>3167</v>
      </c>
      <c r="E11868" t="s">
        <v>63</v>
      </c>
      <c r="F11868" t="s">
        <v>68</v>
      </c>
      <c r="G11868" t="s">
        <v>5924</v>
      </c>
      <c r="H11868" t="s">
        <v>1627</v>
      </c>
      <c r="I11868" t="s">
        <v>1627</v>
      </c>
      <c r="J11868" t="s">
        <v>66</v>
      </c>
      <c r="K11868">
        <v>11</v>
      </c>
      <c r="M11868" s="57">
        <v>0.45326910799999998</v>
      </c>
      <c r="N11868" t="s">
        <v>67</v>
      </c>
      <c r="O11868" s="57">
        <v>0.1</v>
      </c>
      <c r="P11868" s="56">
        <v>1891582.3149999999</v>
      </c>
      <c r="Q11868" s="56">
        <v>22.46034206259014</v>
      </c>
      <c r="R11868" s="56">
        <v>0</v>
      </c>
    </row>
    <row r="11869" spans="1:18" x14ac:dyDescent="0.2">
      <c r="A11869" t="s">
        <v>61</v>
      </c>
      <c r="B11869" t="s">
        <v>2804</v>
      </c>
      <c r="C11869" t="s">
        <v>1669</v>
      </c>
      <c r="D11869" t="s">
        <v>3167</v>
      </c>
      <c r="E11869" t="s">
        <v>63</v>
      </c>
      <c r="F11869" t="s">
        <v>68</v>
      </c>
      <c r="G11869" t="s">
        <v>5897</v>
      </c>
      <c r="H11869" t="s">
        <v>323</v>
      </c>
      <c r="I11869" t="s">
        <v>323</v>
      </c>
      <c r="J11869" t="s">
        <v>66</v>
      </c>
      <c r="K11869">
        <v>20</v>
      </c>
      <c r="M11869" s="57">
        <v>0.37499365200000001</v>
      </c>
      <c r="N11869" t="s">
        <v>67</v>
      </c>
      <c r="O11869" s="57">
        <v>5.4206802999999998E-2</v>
      </c>
      <c r="P11869" s="56">
        <v>789720.73910000001</v>
      </c>
      <c r="Q11869" s="56">
        <v>15.80262394424461</v>
      </c>
      <c r="R11869" s="56">
        <v>0</v>
      </c>
    </row>
    <row r="11870" spans="1:18" x14ac:dyDescent="0.2">
      <c r="A11870" t="s">
        <v>61</v>
      </c>
      <c r="B11870" t="s">
        <v>2804</v>
      </c>
      <c r="C11870" t="s">
        <v>1669</v>
      </c>
      <c r="D11870" t="s">
        <v>3167</v>
      </c>
      <c r="E11870" t="s">
        <v>63</v>
      </c>
      <c r="F11870" t="s">
        <v>68</v>
      </c>
      <c r="G11870" t="s">
        <v>5926</v>
      </c>
      <c r="H11870" t="s">
        <v>1631</v>
      </c>
      <c r="I11870" t="s">
        <v>1631</v>
      </c>
      <c r="J11870" t="s">
        <v>66</v>
      </c>
      <c r="K11870">
        <v>11</v>
      </c>
      <c r="M11870" s="57">
        <v>0</v>
      </c>
      <c r="N11870" t="s">
        <v>67</v>
      </c>
      <c r="O11870" s="57">
        <v>3.5999999999999997E-2</v>
      </c>
      <c r="P11870" s="56">
        <v>0</v>
      </c>
      <c r="Q11870" s="56">
        <v>0</v>
      </c>
      <c r="R11870" s="56">
        <v>0</v>
      </c>
    </row>
    <row r="11871" spans="1:18" x14ac:dyDescent="0.2">
      <c r="A11871" t="s">
        <v>61</v>
      </c>
      <c r="B11871" t="s">
        <v>2804</v>
      </c>
      <c r="C11871" t="s">
        <v>1669</v>
      </c>
      <c r="D11871" t="s">
        <v>3167</v>
      </c>
      <c r="E11871" t="s">
        <v>63</v>
      </c>
      <c r="F11871" t="s">
        <v>68</v>
      </c>
      <c r="G11871" t="s">
        <v>7123</v>
      </c>
      <c r="H11871" t="s">
        <v>2986</v>
      </c>
      <c r="I11871" t="s">
        <v>2986</v>
      </c>
      <c r="J11871" t="s">
        <v>66</v>
      </c>
      <c r="K11871">
        <v>20</v>
      </c>
      <c r="M11871" s="57">
        <v>0.107503156</v>
      </c>
      <c r="N11871" t="s">
        <v>67</v>
      </c>
      <c r="O11871" s="57">
        <v>0.46</v>
      </c>
      <c r="P11871" s="56">
        <v>2851143.3769999999</v>
      </c>
      <c r="Q11871" s="56">
        <v>1059.7783947592611</v>
      </c>
      <c r="R11871" s="56">
        <v>0</v>
      </c>
    </row>
    <row r="11872" spans="1:18" x14ac:dyDescent="0.2">
      <c r="A11872" t="s">
        <v>61</v>
      </c>
      <c r="B11872" t="s">
        <v>2804</v>
      </c>
      <c r="C11872" t="s">
        <v>1669</v>
      </c>
      <c r="D11872" t="s">
        <v>3167</v>
      </c>
      <c r="E11872" t="s">
        <v>63</v>
      </c>
      <c r="F11872" t="s">
        <v>68</v>
      </c>
      <c r="G11872" t="s">
        <v>5927</v>
      </c>
      <c r="H11872" t="s">
        <v>6322</v>
      </c>
      <c r="I11872" t="s">
        <v>6322</v>
      </c>
      <c r="J11872" t="s">
        <v>66</v>
      </c>
      <c r="K11872">
        <v>5</v>
      </c>
      <c r="L11872" t="s">
        <v>3157</v>
      </c>
      <c r="M11872" s="57">
        <v>0</v>
      </c>
      <c r="N11872" t="s">
        <v>67</v>
      </c>
      <c r="O11872" s="57">
        <v>0.05</v>
      </c>
      <c r="P11872" s="56">
        <v>0</v>
      </c>
      <c r="Q11872" s="56">
        <v>0</v>
      </c>
      <c r="R11872" s="56">
        <v>0</v>
      </c>
    </row>
    <row r="11873" spans="1:18" x14ac:dyDescent="0.2">
      <c r="A11873" t="s">
        <v>61</v>
      </c>
      <c r="B11873" t="s">
        <v>2804</v>
      </c>
      <c r="C11873" t="s">
        <v>1669</v>
      </c>
      <c r="D11873" t="s">
        <v>3167</v>
      </c>
      <c r="E11873" t="s">
        <v>63</v>
      </c>
      <c r="F11873" t="s">
        <v>68</v>
      </c>
      <c r="G11873" t="s">
        <v>5899</v>
      </c>
      <c r="H11873" t="s">
        <v>2982</v>
      </c>
      <c r="I11873" t="s">
        <v>2982</v>
      </c>
      <c r="J11873" t="s">
        <v>66</v>
      </c>
      <c r="K11873">
        <v>5</v>
      </c>
      <c r="L11873" t="s">
        <v>3148</v>
      </c>
      <c r="M11873" s="57">
        <v>0</v>
      </c>
      <c r="N11873" t="s">
        <v>67</v>
      </c>
      <c r="O11873" s="57">
        <v>0.05</v>
      </c>
      <c r="P11873" s="56">
        <v>0</v>
      </c>
      <c r="Q11873" s="56">
        <v>0</v>
      </c>
      <c r="R11873" s="56">
        <v>0</v>
      </c>
    </row>
    <row r="11874" spans="1:18" x14ac:dyDescent="0.2">
      <c r="A11874" t="s">
        <v>61</v>
      </c>
      <c r="B11874" t="s">
        <v>2804</v>
      </c>
      <c r="C11874" t="s">
        <v>1669</v>
      </c>
      <c r="D11874" t="s">
        <v>3167</v>
      </c>
      <c r="E11874" t="s">
        <v>63</v>
      </c>
      <c r="F11874" t="s">
        <v>68</v>
      </c>
      <c r="G11874" t="s">
        <v>5900</v>
      </c>
      <c r="H11874" t="s">
        <v>1639</v>
      </c>
      <c r="I11874" t="s">
        <v>1639</v>
      </c>
      <c r="J11874" t="s">
        <v>66</v>
      </c>
      <c r="K11874">
        <v>15</v>
      </c>
      <c r="M11874" s="57">
        <v>1.2600000000000001E-3</v>
      </c>
      <c r="N11874" t="s">
        <v>67</v>
      </c>
      <c r="O11874" s="57">
        <v>3.1415305999999997E-2</v>
      </c>
      <c r="P11874" s="56">
        <v>1444.3518079999999</v>
      </c>
      <c r="Q11874" s="56">
        <v>0.61358936468120662</v>
      </c>
      <c r="R11874" s="56">
        <v>0</v>
      </c>
    </row>
    <row r="11875" spans="1:18" x14ac:dyDescent="0.2">
      <c r="A11875" t="s">
        <v>61</v>
      </c>
      <c r="B11875" t="s">
        <v>2804</v>
      </c>
      <c r="C11875" t="s">
        <v>1669</v>
      </c>
      <c r="D11875" t="s">
        <v>3167</v>
      </c>
      <c r="E11875" t="s">
        <v>63</v>
      </c>
      <c r="F11875" t="s">
        <v>68</v>
      </c>
      <c r="G11875" t="s">
        <v>5901</v>
      </c>
      <c r="H11875" t="s">
        <v>1641</v>
      </c>
      <c r="I11875" t="s">
        <v>1641</v>
      </c>
      <c r="J11875" t="s">
        <v>66</v>
      </c>
      <c r="K11875">
        <v>20</v>
      </c>
      <c r="M11875" s="57">
        <v>6.7494287E-2</v>
      </c>
      <c r="N11875" t="s">
        <v>67</v>
      </c>
      <c r="O11875" s="57">
        <v>1.4221055999999999E-2</v>
      </c>
      <c r="P11875" s="56">
        <v>33532.791010000001</v>
      </c>
      <c r="Q11875" s="56">
        <v>0.67100439420633728</v>
      </c>
      <c r="R11875" s="56">
        <v>0</v>
      </c>
    </row>
    <row r="11876" spans="1:18" x14ac:dyDescent="0.2">
      <c r="A11876" t="s">
        <v>61</v>
      </c>
      <c r="B11876" t="s">
        <v>2804</v>
      </c>
      <c r="C11876" t="s">
        <v>1669</v>
      </c>
      <c r="D11876" t="s">
        <v>3167</v>
      </c>
      <c r="E11876" t="s">
        <v>63</v>
      </c>
      <c r="F11876" t="s">
        <v>68</v>
      </c>
      <c r="G11876" t="s">
        <v>5902</v>
      </c>
      <c r="H11876" t="s">
        <v>2974</v>
      </c>
      <c r="I11876" t="s">
        <v>2974</v>
      </c>
      <c r="J11876" t="s">
        <v>66</v>
      </c>
      <c r="K11876">
        <v>15</v>
      </c>
      <c r="M11876" s="57">
        <v>7.1668770000000003E-3</v>
      </c>
      <c r="N11876" t="s">
        <v>67</v>
      </c>
      <c r="O11876" s="57">
        <v>0.2</v>
      </c>
      <c r="P11876" s="56">
        <v>64175.648860000001</v>
      </c>
      <c r="Q11876" s="56">
        <v>13.450811329170207</v>
      </c>
      <c r="R11876" s="56">
        <v>0</v>
      </c>
    </row>
    <row r="11877" spans="1:18" x14ac:dyDescent="0.2">
      <c r="A11877" t="s">
        <v>61</v>
      </c>
      <c r="B11877" t="s">
        <v>2804</v>
      </c>
      <c r="C11877" t="s">
        <v>1669</v>
      </c>
      <c r="D11877" t="s">
        <v>3167</v>
      </c>
      <c r="E11877" t="s">
        <v>63</v>
      </c>
      <c r="F11877" t="s">
        <v>68</v>
      </c>
      <c r="G11877" t="s">
        <v>5903</v>
      </c>
      <c r="H11877" t="s">
        <v>2965</v>
      </c>
      <c r="I11877" t="s">
        <v>2965</v>
      </c>
      <c r="J11877" t="s">
        <v>66</v>
      </c>
      <c r="K11877">
        <v>15</v>
      </c>
      <c r="L11877" t="s">
        <v>3157</v>
      </c>
      <c r="M11877" s="57">
        <v>0</v>
      </c>
      <c r="N11877" t="s">
        <v>67</v>
      </c>
      <c r="O11877" s="57">
        <v>0.1024</v>
      </c>
      <c r="P11877" s="56">
        <v>0</v>
      </c>
      <c r="Q11877" s="56">
        <v>0</v>
      </c>
      <c r="R11877" s="56">
        <v>0</v>
      </c>
    </row>
    <row r="11878" spans="1:18" x14ac:dyDescent="0.2">
      <c r="A11878" t="s">
        <v>61</v>
      </c>
      <c r="B11878" t="s">
        <v>2804</v>
      </c>
      <c r="C11878" t="s">
        <v>1669</v>
      </c>
      <c r="D11878" t="s">
        <v>3167</v>
      </c>
      <c r="E11878" t="s">
        <v>63</v>
      </c>
      <c r="F11878" t="s">
        <v>68</v>
      </c>
      <c r="G11878" t="s">
        <v>5904</v>
      </c>
      <c r="H11878" t="s">
        <v>2962</v>
      </c>
      <c r="I11878" t="s">
        <v>2962</v>
      </c>
      <c r="J11878" t="s">
        <v>66</v>
      </c>
      <c r="K11878">
        <v>15</v>
      </c>
      <c r="M11878" s="57">
        <v>0</v>
      </c>
      <c r="N11878" t="s">
        <v>67</v>
      </c>
      <c r="O11878" s="57">
        <v>0.12</v>
      </c>
      <c r="P11878" s="56">
        <v>0</v>
      </c>
      <c r="Q11878" s="56">
        <v>0</v>
      </c>
      <c r="R11878" s="56">
        <v>0</v>
      </c>
    </row>
    <row r="11879" spans="1:18" x14ac:dyDescent="0.2">
      <c r="A11879" t="s">
        <v>61</v>
      </c>
      <c r="B11879" t="s">
        <v>2804</v>
      </c>
      <c r="C11879" t="s">
        <v>1669</v>
      </c>
      <c r="D11879" t="s">
        <v>3167</v>
      </c>
      <c r="E11879" t="s">
        <v>63</v>
      </c>
      <c r="F11879" t="s">
        <v>68</v>
      </c>
      <c r="G11879" t="s">
        <v>5905</v>
      </c>
      <c r="H11879" t="s">
        <v>1647</v>
      </c>
      <c r="I11879" t="s">
        <v>1647</v>
      </c>
      <c r="J11879" t="s">
        <v>66</v>
      </c>
      <c r="K11879">
        <v>15</v>
      </c>
      <c r="M11879" s="57">
        <v>0</v>
      </c>
      <c r="N11879" t="s">
        <v>67</v>
      </c>
      <c r="O11879" s="57">
        <v>2.0452499999999998E-2</v>
      </c>
      <c r="P11879" s="56">
        <v>0</v>
      </c>
      <c r="Q11879" s="56">
        <v>0</v>
      </c>
      <c r="R11879" s="56">
        <v>0</v>
      </c>
    </row>
    <row r="11880" spans="1:18" x14ac:dyDescent="0.2">
      <c r="A11880" t="s">
        <v>61</v>
      </c>
      <c r="B11880" t="s">
        <v>2804</v>
      </c>
      <c r="C11880" t="s">
        <v>1669</v>
      </c>
      <c r="D11880" t="s">
        <v>3167</v>
      </c>
      <c r="E11880" t="s">
        <v>63</v>
      </c>
      <c r="F11880" t="s">
        <v>68</v>
      </c>
      <c r="G11880" t="s">
        <v>5906</v>
      </c>
      <c r="H11880" t="s">
        <v>2956</v>
      </c>
      <c r="I11880" t="s">
        <v>2956</v>
      </c>
      <c r="J11880" t="s">
        <v>66</v>
      </c>
      <c r="K11880">
        <v>15</v>
      </c>
      <c r="L11880" t="s">
        <v>3148</v>
      </c>
      <c r="M11880" s="57">
        <v>0</v>
      </c>
      <c r="N11880" t="s">
        <v>67</v>
      </c>
      <c r="O11880" s="57">
        <v>0.17499999999999999</v>
      </c>
      <c r="P11880" s="56">
        <v>0</v>
      </c>
      <c r="Q11880" s="56">
        <v>0</v>
      </c>
      <c r="R11880" s="56">
        <v>0</v>
      </c>
    </row>
    <row r="11881" spans="1:18" x14ac:dyDescent="0.2">
      <c r="A11881" t="s">
        <v>61</v>
      </c>
      <c r="B11881" t="s">
        <v>2804</v>
      </c>
      <c r="C11881" t="s">
        <v>1669</v>
      </c>
      <c r="D11881" t="s">
        <v>3167</v>
      </c>
      <c r="E11881" t="s">
        <v>63</v>
      </c>
      <c r="F11881" t="s">
        <v>68</v>
      </c>
      <c r="G11881" t="s">
        <v>5907</v>
      </c>
      <c r="H11881" t="s">
        <v>2954</v>
      </c>
      <c r="I11881" t="s">
        <v>2954</v>
      </c>
      <c r="J11881" t="s">
        <v>66</v>
      </c>
      <c r="K11881">
        <v>15</v>
      </c>
      <c r="M11881" s="57">
        <v>0.72679928900000002</v>
      </c>
      <c r="N11881" t="s">
        <v>67</v>
      </c>
      <c r="O11881" s="57">
        <v>4.0290771000000003E-2</v>
      </c>
      <c r="P11881" s="56">
        <v>1100750.0689999999</v>
      </c>
      <c r="Q11881" s="56">
        <v>467.62051445467796</v>
      </c>
      <c r="R11881" s="56">
        <v>0</v>
      </c>
    </row>
    <row r="11882" spans="1:18" x14ac:dyDescent="0.2">
      <c r="A11882" t="s">
        <v>61</v>
      </c>
      <c r="B11882" t="s">
        <v>2804</v>
      </c>
      <c r="C11882" t="s">
        <v>1669</v>
      </c>
      <c r="D11882" t="s">
        <v>3167</v>
      </c>
      <c r="E11882" t="s">
        <v>63</v>
      </c>
      <c r="F11882" t="s">
        <v>68</v>
      </c>
      <c r="G11882" t="s">
        <v>5908</v>
      </c>
      <c r="H11882" t="s">
        <v>2952</v>
      </c>
      <c r="I11882" t="s">
        <v>2952</v>
      </c>
      <c r="J11882" t="s">
        <v>66</v>
      </c>
      <c r="K11882">
        <v>13</v>
      </c>
      <c r="L11882" t="s">
        <v>3167</v>
      </c>
      <c r="M11882" s="57">
        <v>0.73989091500000004</v>
      </c>
      <c r="N11882" t="s">
        <v>67</v>
      </c>
      <c r="O11882" s="57">
        <v>0.24740000000000001</v>
      </c>
      <c r="P11882" s="56">
        <v>10031865.619999999</v>
      </c>
      <c r="Q11882" s="56">
        <v>933.10235563720198</v>
      </c>
      <c r="R11882" s="56">
        <v>212.08776536768289</v>
      </c>
    </row>
    <row r="11883" spans="1:18" x14ac:dyDescent="0.2">
      <c r="A11883" t="s">
        <v>61</v>
      </c>
      <c r="B11883" t="s">
        <v>2804</v>
      </c>
      <c r="C11883" t="s">
        <v>1669</v>
      </c>
      <c r="D11883" t="s">
        <v>3167</v>
      </c>
      <c r="E11883" t="s">
        <v>63</v>
      </c>
      <c r="F11883" t="s">
        <v>68</v>
      </c>
      <c r="G11883" t="s">
        <v>5909</v>
      </c>
      <c r="H11883" t="s">
        <v>2950</v>
      </c>
      <c r="I11883" t="s">
        <v>2950</v>
      </c>
      <c r="J11883" t="s">
        <v>66</v>
      </c>
      <c r="K11883">
        <v>10</v>
      </c>
      <c r="L11883" t="s">
        <v>3167</v>
      </c>
      <c r="M11883" s="57">
        <v>0.34042665900000002</v>
      </c>
      <c r="N11883" t="s">
        <v>67</v>
      </c>
      <c r="O11883" s="57">
        <v>0.125</v>
      </c>
      <c r="P11883" s="56">
        <v>1854761.6529999999</v>
      </c>
      <c r="Q11883" s="56">
        <v>613.10726703458795</v>
      </c>
      <c r="R11883" s="56">
        <v>0.13888669952291727</v>
      </c>
    </row>
    <row r="11884" spans="1:18" x14ac:dyDescent="0.2">
      <c r="A11884" t="s">
        <v>61</v>
      </c>
      <c r="B11884" t="s">
        <v>2804</v>
      </c>
      <c r="C11884" t="s">
        <v>1669</v>
      </c>
      <c r="D11884" t="s">
        <v>3167</v>
      </c>
      <c r="E11884" t="s">
        <v>63</v>
      </c>
      <c r="F11884" t="s">
        <v>68</v>
      </c>
      <c r="G11884" t="s">
        <v>7124</v>
      </c>
      <c r="H11884" t="s">
        <v>1650</v>
      </c>
      <c r="I11884" t="s">
        <v>1650</v>
      </c>
      <c r="J11884" t="s">
        <v>66</v>
      </c>
      <c r="K11884">
        <v>20</v>
      </c>
      <c r="M11884" s="57">
        <v>0</v>
      </c>
      <c r="N11884" t="s">
        <v>67</v>
      </c>
      <c r="O11884" s="57">
        <v>0.36974745799999997</v>
      </c>
      <c r="P11884" s="56">
        <v>0</v>
      </c>
      <c r="Q11884" s="56">
        <v>0</v>
      </c>
      <c r="R11884" s="56">
        <v>0</v>
      </c>
    </row>
    <row r="11885" spans="1:18" x14ac:dyDescent="0.2">
      <c r="A11885" t="s">
        <v>61</v>
      </c>
      <c r="B11885" t="s">
        <v>2804</v>
      </c>
      <c r="C11885" t="s">
        <v>1669</v>
      </c>
      <c r="D11885" t="s">
        <v>3167</v>
      </c>
      <c r="E11885" t="s">
        <v>63</v>
      </c>
      <c r="F11885" t="s">
        <v>68</v>
      </c>
      <c r="G11885" t="s">
        <v>5910</v>
      </c>
      <c r="H11885" t="s">
        <v>1651</v>
      </c>
      <c r="I11885" t="s">
        <v>1651</v>
      </c>
      <c r="J11885" t="s">
        <v>66</v>
      </c>
      <c r="K11885">
        <v>20</v>
      </c>
      <c r="M11885" s="57">
        <v>0</v>
      </c>
      <c r="N11885" t="s">
        <v>67</v>
      </c>
      <c r="O11885" s="57">
        <v>2.0541525000000001E-2</v>
      </c>
      <c r="P11885" s="56">
        <v>0</v>
      </c>
      <c r="Q11885" s="56">
        <v>0</v>
      </c>
      <c r="R11885" s="56">
        <v>0</v>
      </c>
    </row>
    <row r="11886" spans="1:18" x14ac:dyDescent="0.2">
      <c r="A11886" t="s">
        <v>61</v>
      </c>
      <c r="B11886" t="s">
        <v>2804</v>
      </c>
      <c r="C11886" t="s">
        <v>1669</v>
      </c>
      <c r="D11886" t="s">
        <v>3167</v>
      </c>
      <c r="E11886" t="s">
        <v>63</v>
      </c>
      <c r="F11886" t="s">
        <v>68</v>
      </c>
      <c r="G11886" t="s">
        <v>5911</v>
      </c>
      <c r="H11886" t="s">
        <v>1652</v>
      </c>
      <c r="I11886" t="s">
        <v>1652</v>
      </c>
      <c r="J11886" t="s">
        <v>66</v>
      </c>
      <c r="K11886">
        <v>20</v>
      </c>
      <c r="M11886" s="57">
        <v>0</v>
      </c>
      <c r="N11886" t="s">
        <v>67</v>
      </c>
      <c r="O11886" s="57">
        <v>4.4506638000000001E-2</v>
      </c>
      <c r="P11886" s="56">
        <v>0</v>
      </c>
      <c r="Q11886" s="56">
        <v>0</v>
      </c>
      <c r="R11886" s="56">
        <v>0</v>
      </c>
    </row>
    <row r="11887" spans="1:18" x14ac:dyDescent="0.2">
      <c r="A11887" t="s">
        <v>61</v>
      </c>
      <c r="B11887" t="s">
        <v>2804</v>
      </c>
      <c r="C11887" t="s">
        <v>1669</v>
      </c>
      <c r="D11887" t="s">
        <v>3167</v>
      </c>
      <c r="E11887" t="s">
        <v>63</v>
      </c>
      <c r="F11887" t="s">
        <v>68</v>
      </c>
      <c r="G11887" t="s">
        <v>5912</v>
      </c>
      <c r="H11887" t="s">
        <v>2949</v>
      </c>
      <c r="I11887" t="s">
        <v>2949</v>
      </c>
      <c r="J11887" t="s">
        <v>66</v>
      </c>
      <c r="K11887">
        <v>10</v>
      </c>
      <c r="L11887" t="s">
        <v>3157</v>
      </c>
      <c r="M11887" s="57">
        <v>0</v>
      </c>
      <c r="N11887" t="s">
        <v>67</v>
      </c>
      <c r="O11887" s="57">
        <v>5.5555555999999999E-2</v>
      </c>
      <c r="P11887" s="56">
        <v>0</v>
      </c>
      <c r="Q11887" s="56">
        <v>0</v>
      </c>
      <c r="R11887" s="56">
        <v>0</v>
      </c>
    </row>
    <row r="11888" spans="1:18" x14ac:dyDescent="0.2">
      <c r="A11888" t="s">
        <v>61</v>
      </c>
      <c r="B11888" t="s">
        <v>2804</v>
      </c>
      <c r="C11888" t="s">
        <v>1669</v>
      </c>
      <c r="D11888" t="s">
        <v>3167</v>
      </c>
      <c r="E11888" t="s">
        <v>63</v>
      </c>
      <c r="F11888" t="s">
        <v>69</v>
      </c>
      <c r="G11888" t="s">
        <v>6062</v>
      </c>
      <c r="H11888" t="s">
        <v>2852</v>
      </c>
      <c r="I11888" t="s">
        <v>2852</v>
      </c>
      <c r="J11888" t="s">
        <v>71</v>
      </c>
      <c r="K11888">
        <v>20</v>
      </c>
      <c r="L11888" t="s">
        <v>3167</v>
      </c>
      <c r="M11888" s="57">
        <v>0.283688883</v>
      </c>
      <c r="N11888" t="s">
        <v>67</v>
      </c>
      <c r="O11888" s="57">
        <v>4.3624161000000002E-2</v>
      </c>
      <c r="P11888" s="56">
        <v>471027.5171</v>
      </c>
      <c r="Q11888" s="56">
        <v>151.10278620444561</v>
      </c>
      <c r="R11888" s="56">
        <v>1.4876101386177516</v>
      </c>
    </row>
    <row r="11889" spans="1:18" x14ac:dyDescent="0.2">
      <c r="A11889" t="s">
        <v>61</v>
      </c>
      <c r="B11889" t="s">
        <v>2804</v>
      </c>
      <c r="C11889" t="s">
        <v>1669</v>
      </c>
      <c r="D11889" t="s">
        <v>3167</v>
      </c>
      <c r="E11889" t="s">
        <v>63</v>
      </c>
      <c r="F11889" t="s">
        <v>69</v>
      </c>
      <c r="G11889" t="s">
        <v>1510</v>
      </c>
      <c r="H11889" t="s">
        <v>2850</v>
      </c>
      <c r="I11889" t="s">
        <v>2850</v>
      </c>
      <c r="J11889" t="s">
        <v>71</v>
      </c>
      <c r="K11889">
        <v>20</v>
      </c>
      <c r="L11889" t="s">
        <v>3167</v>
      </c>
      <c r="M11889" s="57">
        <v>0.283688883</v>
      </c>
      <c r="N11889" t="s">
        <v>67</v>
      </c>
      <c r="O11889" s="57">
        <v>8.7591241E-2</v>
      </c>
      <c r="P11889" s="56">
        <v>989980.87219999998</v>
      </c>
      <c r="Q11889" s="56">
        <v>229.58042897198419</v>
      </c>
      <c r="R11889" s="56">
        <v>52.956154187591302</v>
      </c>
    </row>
    <row r="11890" spans="1:18" x14ac:dyDescent="0.2">
      <c r="A11890" t="s">
        <v>61</v>
      </c>
      <c r="B11890" t="s">
        <v>2804</v>
      </c>
      <c r="C11890" t="s">
        <v>1669</v>
      </c>
      <c r="D11890" t="s">
        <v>3167</v>
      </c>
      <c r="E11890" t="s">
        <v>63</v>
      </c>
      <c r="F11890" t="s">
        <v>69</v>
      </c>
      <c r="G11890" t="s">
        <v>6063</v>
      </c>
      <c r="H11890" t="s">
        <v>2855</v>
      </c>
      <c r="I11890" t="s">
        <v>2855</v>
      </c>
      <c r="J11890" t="s">
        <v>71</v>
      </c>
      <c r="K11890">
        <v>20</v>
      </c>
      <c r="L11890" t="s">
        <v>3167</v>
      </c>
      <c r="M11890" s="57">
        <v>0.283688883</v>
      </c>
      <c r="N11890" t="s">
        <v>67</v>
      </c>
      <c r="O11890" s="57">
        <v>2.6829268E-2</v>
      </c>
      <c r="P11890" s="56">
        <v>277712.29489999998</v>
      </c>
      <c r="Q11890" s="56">
        <v>89.08842901785674</v>
      </c>
      <c r="R11890" s="56">
        <v>0.87707747533640412</v>
      </c>
    </row>
    <row r="11891" spans="1:18" x14ac:dyDescent="0.2">
      <c r="A11891" t="s">
        <v>61</v>
      </c>
      <c r="B11891" t="s">
        <v>2804</v>
      </c>
      <c r="C11891" t="s">
        <v>1669</v>
      </c>
      <c r="D11891" t="s">
        <v>3167</v>
      </c>
      <c r="E11891" t="s">
        <v>63</v>
      </c>
      <c r="F11891" t="s">
        <v>64</v>
      </c>
      <c r="G11891" t="s">
        <v>6064</v>
      </c>
      <c r="H11891" t="s">
        <v>2850</v>
      </c>
      <c r="I11891" t="s">
        <v>2850</v>
      </c>
      <c r="J11891" t="s">
        <v>71</v>
      </c>
      <c r="K11891">
        <v>20</v>
      </c>
      <c r="L11891" t="s">
        <v>3167</v>
      </c>
      <c r="M11891" s="57">
        <v>0.283688883</v>
      </c>
      <c r="N11891" t="s">
        <v>67</v>
      </c>
      <c r="O11891" s="57">
        <v>8.7591241E-2</v>
      </c>
      <c r="P11891" s="56">
        <v>0</v>
      </c>
      <c r="Q11891" s="56">
        <v>0</v>
      </c>
      <c r="R11891" s="56">
        <v>0</v>
      </c>
    </row>
    <row r="11892" spans="1:18" x14ac:dyDescent="0.2">
      <c r="A11892" t="s">
        <v>61</v>
      </c>
      <c r="B11892" t="s">
        <v>2804</v>
      </c>
      <c r="C11892" t="s">
        <v>1669</v>
      </c>
      <c r="D11892" t="s">
        <v>3167</v>
      </c>
      <c r="E11892" t="s">
        <v>63</v>
      </c>
      <c r="F11892" t="s">
        <v>64</v>
      </c>
      <c r="G11892" t="s">
        <v>6065</v>
      </c>
      <c r="H11892" t="s">
        <v>2855</v>
      </c>
      <c r="I11892" t="s">
        <v>2855</v>
      </c>
      <c r="J11892" t="s">
        <v>71</v>
      </c>
      <c r="K11892">
        <v>20</v>
      </c>
      <c r="L11892" t="s">
        <v>3167</v>
      </c>
      <c r="M11892" s="57">
        <v>0.283688883</v>
      </c>
      <c r="N11892" t="s">
        <v>67</v>
      </c>
      <c r="O11892" s="57">
        <v>2.6829268E-2</v>
      </c>
      <c r="P11892" s="56">
        <v>0</v>
      </c>
      <c r="Q11892" s="56">
        <v>0</v>
      </c>
      <c r="R11892" s="56">
        <v>0</v>
      </c>
    </row>
    <row r="11893" spans="1:18" x14ac:dyDescent="0.2">
      <c r="A11893" t="s">
        <v>61</v>
      </c>
      <c r="B11893" t="s">
        <v>2804</v>
      </c>
      <c r="C11893" t="s">
        <v>1669</v>
      </c>
      <c r="D11893" t="s">
        <v>3167</v>
      </c>
      <c r="E11893" t="s">
        <v>63</v>
      </c>
      <c r="F11893" t="s">
        <v>64</v>
      </c>
      <c r="G11893" t="s">
        <v>6066</v>
      </c>
      <c r="H11893" t="s">
        <v>2852</v>
      </c>
      <c r="I11893" t="s">
        <v>2852</v>
      </c>
      <c r="J11893" t="s">
        <v>71</v>
      </c>
      <c r="K11893">
        <v>20</v>
      </c>
      <c r="L11893" t="s">
        <v>3167</v>
      </c>
      <c r="M11893" s="57">
        <v>0.283688883</v>
      </c>
      <c r="N11893" t="s">
        <v>67</v>
      </c>
      <c r="O11893" s="57">
        <v>4.3624161000000002E-2</v>
      </c>
      <c r="P11893" s="56">
        <v>0</v>
      </c>
      <c r="Q11893" s="56">
        <v>0</v>
      </c>
      <c r="R11893" s="56">
        <v>0</v>
      </c>
    </row>
    <row r="11894" spans="1:18" x14ac:dyDescent="0.2">
      <c r="A11894" t="s">
        <v>61</v>
      </c>
      <c r="B11894" t="s">
        <v>2804</v>
      </c>
      <c r="C11894" t="s">
        <v>3255</v>
      </c>
      <c r="D11894" t="s">
        <v>3348</v>
      </c>
      <c r="E11894" t="s">
        <v>63</v>
      </c>
      <c r="F11894" t="s">
        <v>64</v>
      </c>
      <c r="G11894" t="s">
        <v>7125</v>
      </c>
      <c r="H11894" t="s">
        <v>3069</v>
      </c>
      <c r="I11894" t="s">
        <v>3069</v>
      </c>
      <c r="J11894" t="s">
        <v>66</v>
      </c>
      <c r="K11894">
        <v>5</v>
      </c>
      <c r="M11894" s="57">
        <v>0</v>
      </c>
      <c r="N11894" t="s">
        <v>67</v>
      </c>
      <c r="O11894" s="57">
        <v>0.16</v>
      </c>
      <c r="P11894" s="56">
        <v>0</v>
      </c>
      <c r="Q11894" s="56">
        <v>0</v>
      </c>
      <c r="R11894" s="56">
        <v>0</v>
      </c>
    </row>
    <row r="11895" spans="1:18" x14ac:dyDescent="0.2">
      <c r="A11895" t="s">
        <v>61</v>
      </c>
      <c r="B11895" t="s">
        <v>2804</v>
      </c>
      <c r="C11895" t="s">
        <v>3255</v>
      </c>
      <c r="D11895" t="s">
        <v>3348</v>
      </c>
      <c r="E11895" t="s">
        <v>63</v>
      </c>
      <c r="F11895" t="s">
        <v>64</v>
      </c>
      <c r="G11895" t="s">
        <v>6041</v>
      </c>
      <c r="H11895" t="s">
        <v>3066</v>
      </c>
      <c r="I11895" t="s">
        <v>3066</v>
      </c>
      <c r="J11895" t="s">
        <v>66</v>
      </c>
      <c r="K11895">
        <v>20</v>
      </c>
      <c r="M11895" s="57">
        <v>0</v>
      </c>
      <c r="N11895" t="s">
        <v>67</v>
      </c>
      <c r="O11895" s="57">
        <v>0.35</v>
      </c>
      <c r="P11895" s="56">
        <v>0</v>
      </c>
      <c r="Q11895" s="56">
        <v>0</v>
      </c>
      <c r="R11895" s="56">
        <v>0</v>
      </c>
    </row>
    <row r="11896" spans="1:18" x14ac:dyDescent="0.2">
      <c r="A11896" t="s">
        <v>61</v>
      </c>
      <c r="B11896" t="s">
        <v>2804</v>
      </c>
      <c r="C11896" t="s">
        <v>3255</v>
      </c>
      <c r="D11896" t="s">
        <v>3348</v>
      </c>
      <c r="E11896" t="s">
        <v>63</v>
      </c>
      <c r="F11896" t="s">
        <v>64</v>
      </c>
      <c r="G11896" t="s">
        <v>5867</v>
      </c>
      <c r="H11896" t="s">
        <v>3063</v>
      </c>
      <c r="I11896" t="s">
        <v>3063</v>
      </c>
      <c r="J11896" t="s">
        <v>66</v>
      </c>
      <c r="K11896">
        <v>10</v>
      </c>
      <c r="M11896" s="57">
        <v>0.14184444099999999</v>
      </c>
      <c r="N11896" t="s">
        <v>67</v>
      </c>
      <c r="O11896" s="57">
        <v>0.3</v>
      </c>
      <c r="P11896" s="56">
        <v>4168.6372259999998</v>
      </c>
      <c r="Q11896" s="56">
        <v>1.1864528095442479</v>
      </c>
      <c r="R11896" s="56">
        <v>1.2040533036031973</v>
      </c>
    </row>
    <row r="11897" spans="1:18" x14ac:dyDescent="0.2">
      <c r="A11897" t="s">
        <v>61</v>
      </c>
      <c r="B11897" t="s">
        <v>2804</v>
      </c>
      <c r="C11897" t="s">
        <v>3255</v>
      </c>
      <c r="D11897" t="s">
        <v>3348</v>
      </c>
      <c r="E11897" t="s">
        <v>63</v>
      </c>
      <c r="F11897" t="s">
        <v>64</v>
      </c>
      <c r="G11897" t="s">
        <v>5990</v>
      </c>
      <c r="H11897" t="s">
        <v>3060</v>
      </c>
      <c r="I11897" t="s">
        <v>3060</v>
      </c>
      <c r="J11897" t="s">
        <v>66</v>
      </c>
      <c r="K11897">
        <v>10</v>
      </c>
      <c r="M11897" s="57">
        <v>0.23391890300000001</v>
      </c>
      <c r="N11897" t="s">
        <v>67</v>
      </c>
      <c r="O11897" s="57">
        <v>0.5</v>
      </c>
      <c r="P11897" s="56">
        <v>12975.23414</v>
      </c>
      <c r="Q11897" s="56">
        <v>1.3509120992621859</v>
      </c>
      <c r="R11897" s="56">
        <v>7.6056351188461058</v>
      </c>
    </row>
    <row r="11898" spans="1:18" x14ac:dyDescent="0.2">
      <c r="A11898" t="s">
        <v>61</v>
      </c>
      <c r="B11898" t="s">
        <v>2804</v>
      </c>
      <c r="C11898" t="s">
        <v>3255</v>
      </c>
      <c r="D11898" t="s">
        <v>3348</v>
      </c>
      <c r="E11898" t="s">
        <v>63</v>
      </c>
      <c r="F11898" t="s">
        <v>64</v>
      </c>
      <c r="G11898" t="s">
        <v>5991</v>
      </c>
      <c r="H11898" t="s">
        <v>3056</v>
      </c>
      <c r="I11898" t="s">
        <v>3056</v>
      </c>
      <c r="J11898" t="s">
        <v>66</v>
      </c>
      <c r="K11898">
        <v>15</v>
      </c>
      <c r="L11898" t="s">
        <v>3256</v>
      </c>
      <c r="M11898" s="57">
        <v>0</v>
      </c>
      <c r="N11898" t="s">
        <v>67</v>
      </c>
      <c r="O11898" s="57">
        <v>0.33</v>
      </c>
      <c r="P11898" s="56">
        <v>0</v>
      </c>
      <c r="Q11898" s="56">
        <v>0</v>
      </c>
      <c r="R11898" s="56">
        <v>0</v>
      </c>
    </row>
    <row r="11899" spans="1:18" x14ac:dyDescent="0.2">
      <c r="A11899" t="s">
        <v>61</v>
      </c>
      <c r="B11899" t="s">
        <v>2804</v>
      </c>
      <c r="C11899" t="s">
        <v>3255</v>
      </c>
      <c r="D11899" t="s">
        <v>3348</v>
      </c>
      <c r="E11899" t="s">
        <v>63</v>
      </c>
      <c r="F11899" t="s">
        <v>68</v>
      </c>
      <c r="G11899" t="s">
        <v>5893</v>
      </c>
      <c r="H11899" t="s">
        <v>3069</v>
      </c>
      <c r="I11899" t="s">
        <v>3069</v>
      </c>
      <c r="J11899" t="s">
        <v>66</v>
      </c>
      <c r="K11899">
        <v>5</v>
      </c>
      <c r="M11899" s="57">
        <v>0.21989281799999999</v>
      </c>
      <c r="N11899" t="s">
        <v>67</v>
      </c>
      <c r="O11899" s="57">
        <v>0.16</v>
      </c>
      <c r="P11899" s="56">
        <v>442638.00429999997</v>
      </c>
      <c r="Q11899" s="56">
        <v>74.001013052637759</v>
      </c>
      <c r="R11899" s="56">
        <v>229.43233534139475</v>
      </c>
    </row>
    <row r="11900" spans="1:18" x14ac:dyDescent="0.2">
      <c r="A11900" t="s">
        <v>61</v>
      </c>
      <c r="B11900" t="s">
        <v>2804</v>
      </c>
      <c r="C11900" t="s">
        <v>3255</v>
      </c>
      <c r="D11900" t="s">
        <v>3348</v>
      </c>
      <c r="E11900" t="s">
        <v>63</v>
      </c>
      <c r="F11900" t="s">
        <v>68</v>
      </c>
      <c r="G11900" t="s">
        <v>6051</v>
      </c>
      <c r="H11900" t="s">
        <v>3066</v>
      </c>
      <c r="I11900" t="s">
        <v>3066</v>
      </c>
      <c r="J11900" t="s">
        <v>66</v>
      </c>
      <c r="K11900">
        <v>20</v>
      </c>
      <c r="M11900" s="57">
        <v>0</v>
      </c>
      <c r="N11900" t="s">
        <v>67</v>
      </c>
      <c r="O11900" s="57">
        <v>0.35</v>
      </c>
      <c r="P11900" s="56">
        <v>0</v>
      </c>
      <c r="Q11900" s="56">
        <v>0</v>
      </c>
      <c r="R11900" s="56">
        <v>0</v>
      </c>
    </row>
    <row r="11901" spans="1:18" x14ac:dyDescent="0.2">
      <c r="A11901" t="s">
        <v>61</v>
      </c>
      <c r="B11901" t="s">
        <v>2804</v>
      </c>
      <c r="C11901" t="s">
        <v>3255</v>
      </c>
      <c r="D11901" t="s">
        <v>3348</v>
      </c>
      <c r="E11901" t="s">
        <v>63</v>
      </c>
      <c r="F11901" t="s">
        <v>68</v>
      </c>
      <c r="G11901" t="s">
        <v>5871</v>
      </c>
      <c r="H11901" t="s">
        <v>3063</v>
      </c>
      <c r="I11901" t="s">
        <v>3063</v>
      </c>
      <c r="J11901" t="s">
        <v>66</v>
      </c>
      <c r="K11901">
        <v>10</v>
      </c>
      <c r="M11901" s="57">
        <v>0.14184444099999999</v>
      </c>
      <c r="N11901" t="s">
        <v>67</v>
      </c>
      <c r="O11901" s="57">
        <v>0.3</v>
      </c>
      <c r="P11901" s="56">
        <v>559160.71779999998</v>
      </c>
      <c r="Q11901" s="56">
        <v>159.14500798553976</v>
      </c>
      <c r="R11901" s="56">
        <v>161.50585263526244</v>
      </c>
    </row>
    <row r="11902" spans="1:18" x14ac:dyDescent="0.2">
      <c r="A11902" t="s">
        <v>61</v>
      </c>
      <c r="B11902" t="s">
        <v>2804</v>
      </c>
      <c r="C11902" t="s">
        <v>3255</v>
      </c>
      <c r="D11902" t="s">
        <v>3348</v>
      </c>
      <c r="E11902" t="s">
        <v>63</v>
      </c>
      <c r="F11902" t="s">
        <v>68</v>
      </c>
      <c r="G11902" t="s">
        <v>5994</v>
      </c>
      <c r="H11902" t="s">
        <v>3060</v>
      </c>
      <c r="I11902" t="s">
        <v>3060</v>
      </c>
      <c r="J11902" t="s">
        <v>66</v>
      </c>
      <c r="K11902">
        <v>10</v>
      </c>
      <c r="M11902" s="57">
        <v>0.23391890300000001</v>
      </c>
      <c r="N11902" t="s">
        <v>67</v>
      </c>
      <c r="O11902" s="57">
        <v>0.5</v>
      </c>
      <c r="P11902" s="56">
        <v>1740434.7860000001</v>
      </c>
      <c r="Q11902" s="56">
        <v>181.20477711735484</v>
      </c>
      <c r="R11902" s="56">
        <v>1020.1828951707076</v>
      </c>
    </row>
    <row r="11903" spans="1:18" x14ac:dyDescent="0.2">
      <c r="A11903" t="s">
        <v>61</v>
      </c>
      <c r="B11903" t="s">
        <v>2804</v>
      </c>
      <c r="C11903" t="s">
        <v>3255</v>
      </c>
      <c r="D11903" t="s">
        <v>3348</v>
      </c>
      <c r="E11903" t="s">
        <v>63</v>
      </c>
      <c r="F11903" t="s">
        <v>68</v>
      </c>
      <c r="G11903" t="s">
        <v>5995</v>
      </c>
      <c r="H11903" t="s">
        <v>3056</v>
      </c>
      <c r="I11903" t="s">
        <v>3056</v>
      </c>
      <c r="J11903" t="s">
        <v>66</v>
      </c>
      <c r="K11903">
        <v>15</v>
      </c>
      <c r="L11903" t="s">
        <v>3256</v>
      </c>
      <c r="M11903" s="57">
        <v>0</v>
      </c>
      <c r="N11903" t="s">
        <v>67</v>
      </c>
      <c r="O11903" s="57">
        <v>0.33</v>
      </c>
      <c r="P11903" s="56">
        <v>0</v>
      </c>
      <c r="Q11903" s="56">
        <v>0</v>
      </c>
      <c r="R11903" s="56">
        <v>0</v>
      </c>
    </row>
    <row r="11904" spans="1:18" x14ac:dyDescent="0.2">
      <c r="A11904" t="s">
        <v>61</v>
      </c>
      <c r="B11904" t="s">
        <v>2804</v>
      </c>
      <c r="C11904" t="s">
        <v>3113</v>
      </c>
      <c r="D11904" t="s">
        <v>3349</v>
      </c>
      <c r="E11904" t="s">
        <v>63</v>
      </c>
      <c r="F11904" t="s">
        <v>64</v>
      </c>
      <c r="G11904" t="s">
        <v>5846</v>
      </c>
      <c r="H11904" t="s">
        <v>3069</v>
      </c>
      <c r="I11904" t="s">
        <v>3069</v>
      </c>
      <c r="J11904" t="s">
        <v>66</v>
      </c>
      <c r="K11904">
        <v>5</v>
      </c>
      <c r="M11904" s="57">
        <v>0</v>
      </c>
      <c r="N11904" t="s">
        <v>67</v>
      </c>
      <c r="O11904" s="57">
        <v>0.16</v>
      </c>
      <c r="P11904" s="56">
        <v>0</v>
      </c>
      <c r="Q11904" s="56">
        <v>0</v>
      </c>
      <c r="R11904" s="56">
        <v>0</v>
      </c>
    </row>
    <row r="11905" spans="1:18" x14ac:dyDescent="0.2">
      <c r="A11905" t="s">
        <v>61</v>
      </c>
      <c r="B11905" t="s">
        <v>2804</v>
      </c>
      <c r="C11905" t="s">
        <v>3113</v>
      </c>
      <c r="D11905" t="s">
        <v>3349</v>
      </c>
      <c r="E11905" t="s">
        <v>63</v>
      </c>
      <c r="F11905" t="s">
        <v>64</v>
      </c>
      <c r="G11905" t="s">
        <v>5847</v>
      </c>
      <c r="H11905" t="s">
        <v>3066</v>
      </c>
      <c r="I11905" t="s">
        <v>3066</v>
      </c>
      <c r="J11905" t="s">
        <v>66</v>
      </c>
      <c r="K11905">
        <v>20</v>
      </c>
      <c r="M11905" s="57">
        <v>0</v>
      </c>
      <c r="N11905" t="s">
        <v>67</v>
      </c>
      <c r="O11905" s="57">
        <v>0.35</v>
      </c>
      <c r="P11905" s="56">
        <v>0</v>
      </c>
      <c r="Q11905" s="56">
        <v>0</v>
      </c>
      <c r="R11905" s="56">
        <v>0</v>
      </c>
    </row>
    <row r="11906" spans="1:18" x14ac:dyDescent="0.2">
      <c r="A11906" t="s">
        <v>61</v>
      </c>
      <c r="B11906" t="s">
        <v>2804</v>
      </c>
      <c r="C11906" t="s">
        <v>3113</v>
      </c>
      <c r="D11906" t="s">
        <v>3349</v>
      </c>
      <c r="E11906" t="s">
        <v>63</v>
      </c>
      <c r="F11906" t="s">
        <v>64</v>
      </c>
      <c r="G11906" t="s">
        <v>5954</v>
      </c>
      <c r="H11906" t="s">
        <v>1742</v>
      </c>
      <c r="I11906" t="s">
        <v>1742</v>
      </c>
      <c r="J11906" t="s">
        <v>66</v>
      </c>
      <c r="K11906">
        <v>8</v>
      </c>
      <c r="L11906" t="s">
        <v>3118</v>
      </c>
      <c r="M11906" s="57">
        <v>0</v>
      </c>
      <c r="N11906" t="s">
        <v>67</v>
      </c>
      <c r="O11906" s="57">
        <v>0.28000000000000003</v>
      </c>
      <c r="P11906" s="56">
        <v>0</v>
      </c>
      <c r="Q11906" s="56">
        <v>0</v>
      </c>
      <c r="R11906" s="56">
        <v>0</v>
      </c>
    </row>
    <row r="11907" spans="1:18" x14ac:dyDescent="0.2">
      <c r="A11907" t="s">
        <v>61</v>
      </c>
      <c r="B11907" t="s">
        <v>2804</v>
      </c>
      <c r="C11907" t="s">
        <v>3113</v>
      </c>
      <c r="D11907" t="s">
        <v>3349</v>
      </c>
      <c r="E11907" t="s">
        <v>63</v>
      </c>
      <c r="F11907" t="s">
        <v>64</v>
      </c>
      <c r="G11907" t="s">
        <v>5868</v>
      </c>
      <c r="H11907" t="s">
        <v>3000</v>
      </c>
      <c r="I11907" t="s">
        <v>3000</v>
      </c>
      <c r="J11907" t="s">
        <v>66</v>
      </c>
      <c r="K11907">
        <v>8</v>
      </c>
      <c r="L11907" t="s">
        <v>3118</v>
      </c>
      <c r="M11907" s="57">
        <v>0</v>
      </c>
      <c r="N11907" t="s">
        <v>67</v>
      </c>
      <c r="O11907" s="57">
        <v>0.31</v>
      </c>
      <c r="P11907" s="56">
        <v>0</v>
      </c>
      <c r="Q11907" s="56">
        <v>0</v>
      </c>
      <c r="R11907" s="56">
        <v>0</v>
      </c>
    </row>
    <row r="11908" spans="1:18" x14ac:dyDescent="0.2">
      <c r="A11908" t="s">
        <v>61</v>
      </c>
      <c r="B11908" t="s">
        <v>2804</v>
      </c>
      <c r="C11908" t="s">
        <v>3113</v>
      </c>
      <c r="D11908" t="s">
        <v>3349</v>
      </c>
      <c r="E11908" t="s">
        <v>63</v>
      </c>
      <c r="F11908" t="s">
        <v>64</v>
      </c>
      <c r="G11908" t="s">
        <v>5869</v>
      </c>
      <c r="H11908" t="s">
        <v>2974</v>
      </c>
      <c r="I11908" t="s">
        <v>2974</v>
      </c>
      <c r="J11908" t="s">
        <v>66</v>
      </c>
      <c r="K11908">
        <v>15</v>
      </c>
      <c r="M11908" s="57">
        <v>4.2759604999999999E-2</v>
      </c>
      <c r="N11908" t="s">
        <v>67</v>
      </c>
      <c r="O11908" s="57">
        <v>0.24</v>
      </c>
      <c r="P11908" s="56">
        <v>7.052351711</v>
      </c>
      <c r="Q11908" s="56">
        <v>1.478128448666716E-3</v>
      </c>
      <c r="R11908" s="56">
        <v>1.2710639453719001E-4</v>
      </c>
    </row>
    <row r="11909" spans="1:18" x14ac:dyDescent="0.2">
      <c r="A11909" t="s">
        <v>61</v>
      </c>
      <c r="B11909" t="s">
        <v>2804</v>
      </c>
      <c r="C11909" t="s">
        <v>3113</v>
      </c>
      <c r="D11909" t="s">
        <v>3349</v>
      </c>
      <c r="E11909" t="s">
        <v>63</v>
      </c>
      <c r="F11909" t="s">
        <v>68</v>
      </c>
      <c r="G11909" t="s">
        <v>5850</v>
      </c>
      <c r="H11909" t="s">
        <v>3069</v>
      </c>
      <c r="I11909" t="s">
        <v>3069</v>
      </c>
      <c r="J11909" t="s">
        <v>66</v>
      </c>
      <c r="K11909">
        <v>5</v>
      </c>
      <c r="M11909" s="57">
        <v>0.21989281799999999</v>
      </c>
      <c r="N11909" t="s">
        <v>67</v>
      </c>
      <c r="O11909" s="57">
        <v>0.16</v>
      </c>
      <c r="P11909" s="56">
        <v>3237.5386990000002</v>
      </c>
      <c r="Q11909" s="56">
        <v>0.54125750883501111</v>
      </c>
      <c r="R11909" s="56">
        <v>1.6781118142903007</v>
      </c>
    </row>
    <row r="11910" spans="1:18" x14ac:dyDescent="0.2">
      <c r="A11910" t="s">
        <v>61</v>
      </c>
      <c r="B11910" t="s">
        <v>2804</v>
      </c>
      <c r="C11910" t="s">
        <v>3113</v>
      </c>
      <c r="D11910" t="s">
        <v>3349</v>
      </c>
      <c r="E11910" t="s">
        <v>63</v>
      </c>
      <c r="F11910" t="s">
        <v>68</v>
      </c>
      <c r="G11910" t="s">
        <v>5851</v>
      </c>
      <c r="H11910" t="s">
        <v>3066</v>
      </c>
      <c r="I11910" t="s">
        <v>3066</v>
      </c>
      <c r="J11910" t="s">
        <v>66</v>
      </c>
      <c r="K11910">
        <v>20</v>
      </c>
      <c r="M11910" s="57">
        <v>0</v>
      </c>
      <c r="N11910" t="s">
        <v>67</v>
      </c>
      <c r="O11910" s="57">
        <v>0.35</v>
      </c>
      <c r="P11910" s="56">
        <v>0</v>
      </c>
      <c r="Q11910" s="56">
        <v>0</v>
      </c>
      <c r="R11910" s="56">
        <v>0</v>
      </c>
    </row>
    <row r="11911" spans="1:18" x14ac:dyDescent="0.2">
      <c r="A11911" t="s">
        <v>61</v>
      </c>
      <c r="B11911" t="s">
        <v>2804</v>
      </c>
      <c r="C11911" t="s">
        <v>3113</v>
      </c>
      <c r="D11911" t="s">
        <v>3349</v>
      </c>
      <c r="E11911" t="s">
        <v>63</v>
      </c>
      <c r="F11911" t="s">
        <v>68</v>
      </c>
      <c r="G11911" t="s">
        <v>5959</v>
      </c>
      <c r="H11911" t="s">
        <v>1742</v>
      </c>
      <c r="I11911" t="s">
        <v>1742</v>
      </c>
      <c r="J11911" t="s">
        <v>66</v>
      </c>
      <c r="K11911">
        <v>8</v>
      </c>
      <c r="L11911" t="s">
        <v>3118</v>
      </c>
      <c r="M11911" s="57">
        <v>0</v>
      </c>
      <c r="N11911" t="s">
        <v>67</v>
      </c>
      <c r="O11911" s="57">
        <v>0.28000000000000003</v>
      </c>
      <c r="P11911" s="56">
        <v>0</v>
      </c>
      <c r="Q11911" s="56">
        <v>0</v>
      </c>
      <c r="R11911" s="56">
        <v>0</v>
      </c>
    </row>
    <row r="11912" spans="1:18" x14ac:dyDescent="0.2">
      <c r="A11912" t="s">
        <v>61</v>
      </c>
      <c r="B11912" t="s">
        <v>2804</v>
      </c>
      <c r="C11912" t="s">
        <v>3113</v>
      </c>
      <c r="D11912" t="s">
        <v>3349</v>
      </c>
      <c r="E11912" t="s">
        <v>63</v>
      </c>
      <c r="F11912" t="s">
        <v>68</v>
      </c>
      <c r="G11912" t="s">
        <v>5872</v>
      </c>
      <c r="H11912" t="s">
        <v>3000</v>
      </c>
      <c r="I11912" t="s">
        <v>3000</v>
      </c>
      <c r="J11912" t="s">
        <v>66</v>
      </c>
      <c r="K11912">
        <v>8</v>
      </c>
      <c r="L11912" t="s">
        <v>3118</v>
      </c>
      <c r="M11912" s="57">
        <v>0</v>
      </c>
      <c r="N11912" t="s">
        <v>67</v>
      </c>
      <c r="O11912" s="57">
        <v>0.31</v>
      </c>
      <c r="P11912" s="56">
        <v>0</v>
      </c>
      <c r="Q11912" s="56">
        <v>0</v>
      </c>
      <c r="R11912" s="56">
        <v>0</v>
      </c>
    </row>
    <row r="11913" spans="1:18" x14ac:dyDescent="0.2">
      <c r="A11913" t="s">
        <v>61</v>
      </c>
      <c r="B11913" t="s">
        <v>2804</v>
      </c>
      <c r="C11913" t="s">
        <v>3113</v>
      </c>
      <c r="D11913" t="s">
        <v>3349</v>
      </c>
      <c r="E11913" t="s">
        <v>63</v>
      </c>
      <c r="F11913" t="s">
        <v>68</v>
      </c>
      <c r="G11913" t="s">
        <v>5874</v>
      </c>
      <c r="H11913" t="s">
        <v>2974</v>
      </c>
      <c r="I11913" t="s">
        <v>2974</v>
      </c>
      <c r="J11913" t="s">
        <v>66</v>
      </c>
      <c r="K11913">
        <v>15</v>
      </c>
      <c r="M11913" s="57">
        <v>7.1668770000000003E-3</v>
      </c>
      <c r="N11913" t="s">
        <v>67</v>
      </c>
      <c r="O11913" s="57">
        <v>0.24</v>
      </c>
      <c r="P11913" s="56">
        <v>158.55238739999999</v>
      </c>
      <c r="Q11913" s="56">
        <v>3.3231580616494033E-2</v>
      </c>
      <c r="R11913" s="56">
        <v>2.8576314871312852E-3</v>
      </c>
    </row>
    <row r="11914" spans="1:18" x14ac:dyDescent="0.2">
      <c r="A11914" t="s">
        <v>61</v>
      </c>
      <c r="B11914" t="s">
        <v>2804</v>
      </c>
      <c r="C11914" t="s">
        <v>1614</v>
      </c>
      <c r="D11914" t="s">
        <v>3350</v>
      </c>
      <c r="E11914" t="s">
        <v>63</v>
      </c>
      <c r="F11914" t="s">
        <v>64</v>
      </c>
      <c r="G11914" t="s">
        <v>7274</v>
      </c>
      <c r="H11914" t="s">
        <v>3069</v>
      </c>
      <c r="I11914" t="s">
        <v>3069</v>
      </c>
      <c r="J11914" t="s">
        <v>66</v>
      </c>
      <c r="K11914">
        <v>5</v>
      </c>
      <c r="M11914" s="57">
        <v>0</v>
      </c>
      <c r="N11914" t="s">
        <v>67</v>
      </c>
      <c r="O11914" s="57">
        <v>0.16</v>
      </c>
      <c r="P11914" s="56">
        <v>0</v>
      </c>
      <c r="Q11914" s="56">
        <v>0</v>
      </c>
      <c r="R11914" s="56">
        <v>0</v>
      </c>
    </row>
    <row r="11915" spans="1:18" x14ac:dyDescent="0.2">
      <c r="A11915" t="s">
        <v>61</v>
      </c>
      <c r="B11915" t="s">
        <v>2804</v>
      </c>
      <c r="C11915" t="s">
        <v>1614</v>
      </c>
      <c r="D11915" t="s">
        <v>3350</v>
      </c>
      <c r="E11915" t="s">
        <v>63</v>
      </c>
      <c r="F11915" t="s">
        <v>64</v>
      </c>
      <c r="G11915" t="s">
        <v>7126</v>
      </c>
      <c r="H11915" t="s">
        <v>3066</v>
      </c>
      <c r="I11915" t="s">
        <v>3066</v>
      </c>
      <c r="J11915" t="s">
        <v>66</v>
      </c>
      <c r="K11915">
        <v>20</v>
      </c>
      <c r="M11915" s="57">
        <v>0</v>
      </c>
      <c r="N11915" t="s">
        <v>67</v>
      </c>
      <c r="O11915" s="57">
        <v>0.35</v>
      </c>
      <c r="P11915" s="56">
        <v>0</v>
      </c>
      <c r="Q11915" s="56">
        <v>0</v>
      </c>
      <c r="R11915" s="56">
        <v>0</v>
      </c>
    </row>
    <row r="11916" spans="1:18" x14ac:dyDescent="0.2">
      <c r="A11916" t="s">
        <v>61</v>
      </c>
      <c r="B11916" t="s">
        <v>2804</v>
      </c>
      <c r="C11916" t="s">
        <v>1614</v>
      </c>
      <c r="D11916" t="s">
        <v>3350</v>
      </c>
      <c r="E11916" t="s">
        <v>63</v>
      </c>
      <c r="F11916" t="s">
        <v>64</v>
      </c>
      <c r="G11916" t="s">
        <v>7127</v>
      </c>
      <c r="H11916" t="s">
        <v>2995</v>
      </c>
      <c r="I11916" t="s">
        <v>2995</v>
      </c>
      <c r="J11916" t="s">
        <v>66</v>
      </c>
      <c r="K11916">
        <v>20</v>
      </c>
      <c r="M11916" s="57">
        <v>0</v>
      </c>
      <c r="N11916" t="s">
        <v>67</v>
      </c>
      <c r="O11916" s="57">
        <v>0.1</v>
      </c>
      <c r="P11916" s="56">
        <v>0</v>
      </c>
      <c r="Q11916" s="56">
        <v>0</v>
      </c>
      <c r="R11916" s="56">
        <v>0</v>
      </c>
    </row>
    <row r="11917" spans="1:18" x14ac:dyDescent="0.2">
      <c r="A11917" t="s">
        <v>61</v>
      </c>
      <c r="B11917" t="s">
        <v>2804</v>
      </c>
      <c r="C11917" t="s">
        <v>1614</v>
      </c>
      <c r="D11917" t="s">
        <v>3350</v>
      </c>
      <c r="E11917" t="s">
        <v>63</v>
      </c>
      <c r="F11917" t="s">
        <v>64</v>
      </c>
      <c r="G11917" t="s">
        <v>7128</v>
      </c>
      <c r="H11917" t="s">
        <v>2994</v>
      </c>
      <c r="I11917" t="s">
        <v>2994</v>
      </c>
      <c r="J11917" t="s">
        <v>66</v>
      </c>
      <c r="K11917">
        <v>18</v>
      </c>
      <c r="M11917" s="57">
        <v>0</v>
      </c>
      <c r="N11917" t="s">
        <v>67</v>
      </c>
      <c r="O11917" s="57">
        <v>1.595731E-3</v>
      </c>
      <c r="P11917" s="56">
        <v>0</v>
      </c>
      <c r="Q11917" s="56">
        <v>0</v>
      </c>
      <c r="R11917" s="56">
        <v>0</v>
      </c>
    </row>
    <row r="11918" spans="1:18" x14ac:dyDescent="0.2">
      <c r="A11918" t="s">
        <v>61</v>
      </c>
      <c r="B11918" t="s">
        <v>2804</v>
      </c>
      <c r="C11918" t="s">
        <v>1614</v>
      </c>
      <c r="D11918" t="s">
        <v>3350</v>
      </c>
      <c r="E11918" t="s">
        <v>63</v>
      </c>
      <c r="F11918" t="s">
        <v>64</v>
      </c>
      <c r="G11918" t="s">
        <v>7154</v>
      </c>
      <c r="H11918" t="s">
        <v>1618</v>
      </c>
      <c r="I11918" t="s">
        <v>1618</v>
      </c>
      <c r="J11918" t="s">
        <v>66</v>
      </c>
      <c r="K11918">
        <v>20</v>
      </c>
      <c r="M11918" s="57">
        <v>0</v>
      </c>
      <c r="N11918" t="s">
        <v>67</v>
      </c>
      <c r="O11918" s="57">
        <v>0</v>
      </c>
      <c r="P11918" s="56">
        <v>0</v>
      </c>
      <c r="Q11918" s="56">
        <v>0</v>
      </c>
      <c r="R11918" s="56">
        <v>0</v>
      </c>
    </row>
    <row r="11919" spans="1:18" x14ac:dyDescent="0.2">
      <c r="A11919" t="s">
        <v>61</v>
      </c>
      <c r="B11919" t="s">
        <v>2804</v>
      </c>
      <c r="C11919" t="s">
        <v>1614</v>
      </c>
      <c r="D11919" t="s">
        <v>3350</v>
      </c>
      <c r="E11919" t="s">
        <v>63</v>
      </c>
      <c r="F11919" t="s">
        <v>64</v>
      </c>
      <c r="G11919" t="s">
        <v>7129</v>
      </c>
      <c r="H11919" t="s">
        <v>1627</v>
      </c>
      <c r="I11919" t="s">
        <v>1627</v>
      </c>
      <c r="J11919" t="s">
        <v>66</v>
      </c>
      <c r="K11919">
        <v>11</v>
      </c>
      <c r="M11919" s="57">
        <v>0.45326910799999998</v>
      </c>
      <c r="N11919" t="s">
        <v>67</v>
      </c>
      <c r="O11919" s="57">
        <v>0.1</v>
      </c>
      <c r="P11919" s="56">
        <v>176.16596860000001</v>
      </c>
      <c r="Q11919" s="56">
        <v>0</v>
      </c>
      <c r="R11919" s="56">
        <v>-2.8946485999669473E-2</v>
      </c>
    </row>
    <row r="11920" spans="1:18" x14ac:dyDescent="0.2">
      <c r="A11920" t="s">
        <v>61</v>
      </c>
      <c r="B11920" t="s">
        <v>2804</v>
      </c>
      <c r="C11920" t="s">
        <v>1614</v>
      </c>
      <c r="D11920" t="s">
        <v>3350</v>
      </c>
      <c r="E11920" t="s">
        <v>63</v>
      </c>
      <c r="F11920" t="s">
        <v>64</v>
      </c>
      <c r="G11920" t="s">
        <v>7130</v>
      </c>
      <c r="H11920" t="s">
        <v>323</v>
      </c>
      <c r="I11920" t="s">
        <v>323</v>
      </c>
      <c r="J11920" t="s">
        <v>66</v>
      </c>
      <c r="K11920">
        <v>20</v>
      </c>
      <c r="M11920" s="57">
        <v>0.37499365200000001</v>
      </c>
      <c r="N11920" t="s">
        <v>67</v>
      </c>
      <c r="O11920" s="57">
        <v>9.4959290000000002E-3</v>
      </c>
      <c r="P11920" s="56">
        <v>8.064716078</v>
      </c>
      <c r="Q11920" s="56">
        <v>0</v>
      </c>
      <c r="R11920" s="56">
        <v>3.6378204436819475E-3</v>
      </c>
    </row>
    <row r="11921" spans="1:18" x14ac:dyDescent="0.2">
      <c r="A11921" t="s">
        <v>61</v>
      </c>
      <c r="B11921" t="s">
        <v>2804</v>
      </c>
      <c r="C11921" t="s">
        <v>1614</v>
      </c>
      <c r="D11921" t="s">
        <v>3350</v>
      </c>
      <c r="E11921" t="s">
        <v>63</v>
      </c>
      <c r="F11921" t="s">
        <v>64</v>
      </c>
      <c r="G11921" t="s">
        <v>7131</v>
      </c>
      <c r="H11921" t="s">
        <v>1631</v>
      </c>
      <c r="I11921" t="s">
        <v>1631</v>
      </c>
      <c r="J11921" t="s">
        <v>66</v>
      </c>
      <c r="K11921">
        <v>11</v>
      </c>
      <c r="M11921" s="57">
        <v>0</v>
      </c>
      <c r="N11921" t="s">
        <v>67</v>
      </c>
      <c r="O11921" s="57">
        <v>3.5999999999999997E-2</v>
      </c>
      <c r="P11921" s="56">
        <v>0</v>
      </c>
      <c r="Q11921" s="56">
        <v>0</v>
      </c>
      <c r="R11921" s="56">
        <v>0</v>
      </c>
    </row>
    <row r="11922" spans="1:18" x14ac:dyDescent="0.2">
      <c r="A11922" t="s">
        <v>61</v>
      </c>
      <c r="B11922" t="s">
        <v>2804</v>
      </c>
      <c r="C11922" t="s">
        <v>1614</v>
      </c>
      <c r="D11922" t="s">
        <v>3350</v>
      </c>
      <c r="E11922" t="s">
        <v>63</v>
      </c>
      <c r="F11922" t="s">
        <v>64</v>
      </c>
      <c r="G11922" t="s">
        <v>7132</v>
      </c>
      <c r="H11922" t="s">
        <v>2986</v>
      </c>
      <c r="I11922" t="s">
        <v>2986</v>
      </c>
      <c r="J11922" t="s">
        <v>66</v>
      </c>
      <c r="K11922">
        <v>20</v>
      </c>
      <c r="M11922" s="57">
        <v>0.26875788900000003</v>
      </c>
      <c r="N11922" t="s">
        <v>67</v>
      </c>
      <c r="O11922" s="57">
        <v>0.1</v>
      </c>
      <c r="P11922" s="56">
        <v>107.3393196</v>
      </c>
      <c r="Q11922" s="56">
        <v>0</v>
      </c>
      <c r="R11922" s="56">
        <v>4.4611042979984464E-4</v>
      </c>
    </row>
    <row r="11923" spans="1:18" x14ac:dyDescent="0.2">
      <c r="A11923" t="s">
        <v>61</v>
      </c>
      <c r="B11923" t="s">
        <v>2804</v>
      </c>
      <c r="C11923" t="s">
        <v>1614</v>
      </c>
      <c r="D11923" t="s">
        <v>3350</v>
      </c>
      <c r="E11923" t="s">
        <v>63</v>
      </c>
      <c r="F11923" t="s">
        <v>64</v>
      </c>
      <c r="G11923" t="s">
        <v>7149</v>
      </c>
      <c r="H11923" t="s">
        <v>2984</v>
      </c>
      <c r="I11923" t="s">
        <v>2984</v>
      </c>
      <c r="J11923" t="s">
        <v>66</v>
      </c>
      <c r="K11923">
        <v>11</v>
      </c>
      <c r="M11923" s="57">
        <v>0</v>
      </c>
      <c r="N11923" t="s">
        <v>67</v>
      </c>
      <c r="O11923" s="57">
        <v>7.9786600000000005E-4</v>
      </c>
      <c r="P11923" s="56">
        <v>0</v>
      </c>
      <c r="Q11923" s="56">
        <v>0</v>
      </c>
      <c r="R11923" s="56">
        <v>0</v>
      </c>
    </row>
    <row r="11924" spans="1:18" x14ac:dyDescent="0.2">
      <c r="A11924" t="s">
        <v>61</v>
      </c>
      <c r="B11924" t="s">
        <v>2804</v>
      </c>
      <c r="C11924" t="s">
        <v>1614</v>
      </c>
      <c r="D11924" t="s">
        <v>3350</v>
      </c>
      <c r="E11924" t="s">
        <v>63</v>
      </c>
      <c r="F11924" t="s">
        <v>64</v>
      </c>
      <c r="G11924" t="s">
        <v>7150</v>
      </c>
      <c r="H11924" t="s">
        <v>2979</v>
      </c>
      <c r="I11924" t="s">
        <v>2979</v>
      </c>
      <c r="J11924" t="s">
        <v>66</v>
      </c>
      <c r="K11924">
        <v>15</v>
      </c>
      <c r="M11924" s="57">
        <v>0</v>
      </c>
      <c r="N11924" t="s">
        <v>67</v>
      </c>
      <c r="O11924" s="57">
        <v>0</v>
      </c>
      <c r="P11924" s="56">
        <v>0</v>
      </c>
      <c r="Q11924" s="56">
        <v>0</v>
      </c>
      <c r="R11924" s="56">
        <v>0</v>
      </c>
    </row>
    <row r="11925" spans="1:18" x14ac:dyDescent="0.2">
      <c r="A11925" t="s">
        <v>61</v>
      </c>
      <c r="B11925" t="s">
        <v>2804</v>
      </c>
      <c r="C11925" t="s">
        <v>1614</v>
      </c>
      <c r="D11925" t="s">
        <v>3350</v>
      </c>
      <c r="E11925" t="s">
        <v>63</v>
      </c>
      <c r="F11925" t="s">
        <v>64</v>
      </c>
      <c r="G11925" t="s">
        <v>7133</v>
      </c>
      <c r="H11925" t="s">
        <v>1639</v>
      </c>
      <c r="I11925" t="s">
        <v>1639</v>
      </c>
      <c r="J11925" t="s">
        <v>66</v>
      </c>
      <c r="K11925">
        <v>15</v>
      </c>
      <c r="M11925" s="57">
        <v>6.3E-3</v>
      </c>
      <c r="N11925" t="s">
        <v>67</v>
      </c>
      <c r="O11925" s="57">
        <v>1.4674914000000001E-2</v>
      </c>
      <c r="P11925" s="56">
        <v>0.34303361300000001</v>
      </c>
      <c r="Q11925" s="56">
        <v>0</v>
      </c>
      <c r="R11925" s="56">
        <v>0</v>
      </c>
    </row>
    <row r="11926" spans="1:18" x14ac:dyDescent="0.2">
      <c r="A11926" t="s">
        <v>61</v>
      </c>
      <c r="B11926" t="s">
        <v>2804</v>
      </c>
      <c r="C11926" t="s">
        <v>1614</v>
      </c>
      <c r="D11926" t="s">
        <v>3350</v>
      </c>
      <c r="E11926" t="s">
        <v>63</v>
      </c>
      <c r="F11926" t="s">
        <v>64</v>
      </c>
      <c r="G11926" t="s">
        <v>7134</v>
      </c>
      <c r="H11926" t="s">
        <v>1641</v>
      </c>
      <c r="I11926" t="s">
        <v>1641</v>
      </c>
      <c r="J11926" t="s">
        <v>66</v>
      </c>
      <c r="K11926">
        <v>20</v>
      </c>
      <c r="M11926" s="57">
        <v>0.16873571700000001</v>
      </c>
      <c r="N11926" t="s">
        <v>67</v>
      </c>
      <c r="O11926" s="57">
        <v>4.9824789999999997E-3</v>
      </c>
      <c r="P11926" s="56">
        <v>0</v>
      </c>
      <c r="Q11926" s="56">
        <v>0</v>
      </c>
      <c r="R11926" s="56">
        <v>0</v>
      </c>
    </row>
    <row r="11927" spans="1:18" x14ac:dyDescent="0.2">
      <c r="A11927" t="s">
        <v>61</v>
      </c>
      <c r="B11927" t="s">
        <v>2804</v>
      </c>
      <c r="C11927" t="s">
        <v>1614</v>
      </c>
      <c r="D11927" t="s">
        <v>3350</v>
      </c>
      <c r="E11927" t="s">
        <v>63</v>
      </c>
      <c r="F11927" t="s">
        <v>64</v>
      </c>
      <c r="G11927" t="s">
        <v>7135</v>
      </c>
      <c r="H11927" t="s">
        <v>2974</v>
      </c>
      <c r="I11927" t="s">
        <v>2974</v>
      </c>
      <c r="J11927" t="s">
        <v>66</v>
      </c>
      <c r="K11927">
        <v>15</v>
      </c>
      <c r="M11927" s="57">
        <v>4.2759604999999999E-2</v>
      </c>
      <c r="N11927" t="s">
        <v>67</v>
      </c>
      <c r="O11927" s="57">
        <v>0.2</v>
      </c>
      <c r="P11927" s="56">
        <v>34.450166060000001</v>
      </c>
      <c r="Q11927" s="56">
        <v>0</v>
      </c>
      <c r="R11927" s="56">
        <v>6.2090442713798918E-4</v>
      </c>
    </row>
    <row r="11928" spans="1:18" x14ac:dyDescent="0.2">
      <c r="A11928" t="s">
        <v>61</v>
      </c>
      <c r="B11928" t="s">
        <v>2804</v>
      </c>
      <c r="C11928" t="s">
        <v>1614</v>
      </c>
      <c r="D11928" t="s">
        <v>3350</v>
      </c>
      <c r="E11928" t="s">
        <v>63</v>
      </c>
      <c r="F11928" t="s">
        <v>64</v>
      </c>
      <c r="G11928" t="s">
        <v>7136</v>
      </c>
      <c r="H11928" t="s">
        <v>2963</v>
      </c>
      <c r="I11928" t="s">
        <v>2963</v>
      </c>
      <c r="J11928" t="s">
        <v>66</v>
      </c>
      <c r="K11928">
        <v>15</v>
      </c>
      <c r="L11928" t="s">
        <v>3193</v>
      </c>
      <c r="M11928" s="57">
        <v>0</v>
      </c>
      <c r="N11928" t="s">
        <v>67</v>
      </c>
      <c r="O11928" s="57">
        <v>1.7063855999999999E-2</v>
      </c>
      <c r="P11928" s="56">
        <v>0</v>
      </c>
      <c r="Q11928" s="56">
        <v>0</v>
      </c>
      <c r="R11928" s="56">
        <v>0</v>
      </c>
    </row>
    <row r="11929" spans="1:18" x14ac:dyDescent="0.2">
      <c r="A11929" t="s">
        <v>61</v>
      </c>
      <c r="B11929" t="s">
        <v>2804</v>
      </c>
      <c r="C11929" t="s">
        <v>1614</v>
      </c>
      <c r="D11929" t="s">
        <v>3350</v>
      </c>
      <c r="E11929" t="s">
        <v>63</v>
      </c>
      <c r="F11929" t="s">
        <v>64</v>
      </c>
      <c r="G11929" t="s">
        <v>7137</v>
      </c>
      <c r="H11929" t="s">
        <v>2962</v>
      </c>
      <c r="I11929" t="s">
        <v>2962</v>
      </c>
      <c r="J11929" t="s">
        <v>66</v>
      </c>
      <c r="K11929">
        <v>15</v>
      </c>
      <c r="M11929" s="57">
        <v>0</v>
      </c>
      <c r="N11929" t="s">
        <v>67</v>
      </c>
      <c r="O11929" s="57">
        <v>0.12</v>
      </c>
      <c r="P11929" s="56">
        <v>0</v>
      </c>
      <c r="Q11929" s="56">
        <v>0</v>
      </c>
      <c r="R11929" s="56">
        <v>0</v>
      </c>
    </row>
    <row r="11930" spans="1:18" x14ac:dyDescent="0.2">
      <c r="A11930" t="s">
        <v>61</v>
      </c>
      <c r="B11930" t="s">
        <v>2804</v>
      </c>
      <c r="C11930" t="s">
        <v>1614</v>
      </c>
      <c r="D11930" t="s">
        <v>3350</v>
      </c>
      <c r="E11930" t="s">
        <v>63</v>
      </c>
      <c r="F11930" t="s">
        <v>64</v>
      </c>
      <c r="G11930" t="s">
        <v>7138</v>
      </c>
      <c r="H11930" t="s">
        <v>1647</v>
      </c>
      <c r="I11930" t="s">
        <v>1647</v>
      </c>
      <c r="J11930" t="s">
        <v>66</v>
      </c>
      <c r="K11930">
        <v>15</v>
      </c>
      <c r="M11930" s="57">
        <v>0</v>
      </c>
      <c r="N11930" t="s">
        <v>67</v>
      </c>
      <c r="O11930" s="57">
        <v>2.0452499999999998E-2</v>
      </c>
      <c r="P11930" s="56">
        <v>0</v>
      </c>
      <c r="Q11930" s="56">
        <v>0</v>
      </c>
      <c r="R11930" s="56">
        <v>0</v>
      </c>
    </row>
    <row r="11931" spans="1:18" x14ac:dyDescent="0.2">
      <c r="A11931" t="s">
        <v>61</v>
      </c>
      <c r="B11931" t="s">
        <v>2804</v>
      </c>
      <c r="C11931" t="s">
        <v>1614</v>
      </c>
      <c r="D11931" t="s">
        <v>3350</v>
      </c>
      <c r="E11931" t="s">
        <v>63</v>
      </c>
      <c r="F11931" t="s">
        <v>64</v>
      </c>
      <c r="G11931" t="s">
        <v>7139</v>
      </c>
      <c r="H11931" t="s">
        <v>2959</v>
      </c>
      <c r="I11931" t="s">
        <v>2959</v>
      </c>
      <c r="J11931" t="s">
        <v>66</v>
      </c>
      <c r="K11931">
        <v>10</v>
      </c>
      <c r="M11931" s="57">
        <v>0</v>
      </c>
      <c r="N11931" t="s">
        <v>67</v>
      </c>
      <c r="O11931" s="57">
        <v>0.162269674</v>
      </c>
      <c r="P11931" s="56">
        <v>0</v>
      </c>
      <c r="Q11931" s="56">
        <v>0</v>
      </c>
      <c r="R11931" s="56">
        <v>0</v>
      </c>
    </row>
    <row r="11932" spans="1:18" x14ac:dyDescent="0.2">
      <c r="A11932" t="s">
        <v>61</v>
      </c>
      <c r="B11932" t="s">
        <v>2804</v>
      </c>
      <c r="C11932" t="s">
        <v>1614</v>
      </c>
      <c r="D11932" t="s">
        <v>3350</v>
      </c>
      <c r="E11932" t="s">
        <v>63</v>
      </c>
      <c r="F11932" t="s">
        <v>64</v>
      </c>
      <c r="G11932" t="s">
        <v>7140</v>
      </c>
      <c r="H11932" t="s">
        <v>2956</v>
      </c>
      <c r="I11932" t="s">
        <v>2956</v>
      </c>
      <c r="J11932" t="s">
        <v>66</v>
      </c>
      <c r="K11932">
        <v>15</v>
      </c>
      <c r="L11932" t="s">
        <v>3180</v>
      </c>
      <c r="M11932" s="57">
        <v>0</v>
      </c>
      <c r="N11932" t="s">
        <v>67</v>
      </c>
      <c r="O11932" s="57">
        <v>0.1</v>
      </c>
      <c r="P11932" s="56">
        <v>0</v>
      </c>
      <c r="Q11932" s="56">
        <v>0</v>
      </c>
      <c r="R11932" s="56">
        <v>0</v>
      </c>
    </row>
    <row r="11933" spans="1:18" x14ac:dyDescent="0.2">
      <c r="A11933" t="s">
        <v>61</v>
      </c>
      <c r="B11933" t="s">
        <v>2804</v>
      </c>
      <c r="C11933" t="s">
        <v>1614</v>
      </c>
      <c r="D11933" t="s">
        <v>3350</v>
      </c>
      <c r="E11933" t="s">
        <v>63</v>
      </c>
      <c r="F11933" t="s">
        <v>64</v>
      </c>
      <c r="G11933" t="s">
        <v>7141</v>
      </c>
      <c r="H11933" t="s">
        <v>2954</v>
      </c>
      <c r="I11933" t="s">
        <v>2954</v>
      </c>
      <c r="J11933" t="s">
        <v>66</v>
      </c>
      <c r="K11933">
        <v>15</v>
      </c>
      <c r="M11933" s="57">
        <v>0.72175928899999997</v>
      </c>
      <c r="N11933" t="s">
        <v>67</v>
      </c>
      <c r="O11933" s="57">
        <v>5.2752780000000004E-3</v>
      </c>
      <c r="P11933" s="56">
        <v>0</v>
      </c>
      <c r="Q11933" s="56">
        <v>0</v>
      </c>
      <c r="R11933" s="56">
        <v>0</v>
      </c>
    </row>
    <row r="11934" spans="1:18" x14ac:dyDescent="0.2">
      <c r="A11934" t="s">
        <v>61</v>
      </c>
      <c r="B11934" t="s">
        <v>2804</v>
      </c>
      <c r="C11934" t="s">
        <v>1614</v>
      </c>
      <c r="D11934" t="s">
        <v>3350</v>
      </c>
      <c r="E11934" t="s">
        <v>63</v>
      </c>
      <c r="F11934" t="s">
        <v>64</v>
      </c>
      <c r="G11934" t="s">
        <v>7142</v>
      </c>
      <c r="H11934" t="s">
        <v>1648</v>
      </c>
      <c r="I11934" t="s">
        <v>1648</v>
      </c>
      <c r="J11934" t="s">
        <v>66</v>
      </c>
      <c r="K11934">
        <v>20</v>
      </c>
      <c r="M11934" s="57">
        <v>0</v>
      </c>
      <c r="N11934" t="s">
        <v>67</v>
      </c>
      <c r="O11934" s="57">
        <v>1.919177E-3</v>
      </c>
      <c r="P11934" s="56">
        <v>0</v>
      </c>
      <c r="Q11934" s="56">
        <v>0</v>
      </c>
      <c r="R11934" s="56">
        <v>0</v>
      </c>
    </row>
    <row r="11935" spans="1:18" x14ac:dyDescent="0.2">
      <c r="A11935" t="s">
        <v>61</v>
      </c>
      <c r="B11935" t="s">
        <v>2804</v>
      </c>
      <c r="C11935" t="s">
        <v>1614</v>
      </c>
      <c r="D11935" t="s">
        <v>3350</v>
      </c>
      <c r="E11935" t="s">
        <v>63</v>
      </c>
      <c r="F11935" t="s">
        <v>64</v>
      </c>
      <c r="G11935" t="s">
        <v>7143</v>
      </c>
      <c r="H11935" t="s">
        <v>1650</v>
      </c>
      <c r="I11935" t="s">
        <v>1650</v>
      </c>
      <c r="J11935" t="s">
        <v>66</v>
      </c>
      <c r="K11935">
        <v>20</v>
      </c>
      <c r="M11935" s="57">
        <v>0</v>
      </c>
      <c r="N11935" t="s">
        <v>67</v>
      </c>
      <c r="O11935" s="57">
        <v>0.12954446</v>
      </c>
      <c r="P11935" s="56">
        <v>0</v>
      </c>
      <c r="Q11935" s="56">
        <v>0</v>
      </c>
      <c r="R11935" s="56">
        <v>0</v>
      </c>
    </row>
    <row r="11936" spans="1:18" x14ac:dyDescent="0.2">
      <c r="A11936" t="s">
        <v>61</v>
      </c>
      <c r="B11936" t="s">
        <v>2804</v>
      </c>
      <c r="C11936" t="s">
        <v>1614</v>
      </c>
      <c r="D11936" t="s">
        <v>3350</v>
      </c>
      <c r="E11936" t="s">
        <v>63</v>
      </c>
      <c r="F11936" t="s">
        <v>64</v>
      </c>
      <c r="G11936" t="s">
        <v>7144</v>
      </c>
      <c r="H11936" t="s">
        <v>1651</v>
      </c>
      <c r="I11936" t="s">
        <v>1651</v>
      </c>
      <c r="J11936" t="s">
        <v>66</v>
      </c>
      <c r="K11936">
        <v>20</v>
      </c>
      <c r="M11936" s="57">
        <v>0</v>
      </c>
      <c r="N11936" t="s">
        <v>67</v>
      </c>
      <c r="O11936" s="57">
        <v>7.1969139999999996E-3</v>
      </c>
      <c r="P11936" s="56">
        <v>0</v>
      </c>
      <c r="Q11936" s="56">
        <v>0</v>
      </c>
      <c r="R11936" s="56">
        <v>0</v>
      </c>
    </row>
    <row r="11937" spans="1:18" x14ac:dyDescent="0.2">
      <c r="A11937" t="s">
        <v>61</v>
      </c>
      <c r="B11937" t="s">
        <v>2804</v>
      </c>
      <c r="C11937" t="s">
        <v>1614</v>
      </c>
      <c r="D11937" t="s">
        <v>3350</v>
      </c>
      <c r="E11937" t="s">
        <v>63</v>
      </c>
      <c r="F11937" t="s">
        <v>64</v>
      </c>
      <c r="G11937" t="s">
        <v>7145</v>
      </c>
      <c r="H11937" t="s">
        <v>1652</v>
      </c>
      <c r="I11937" t="s">
        <v>1652</v>
      </c>
      <c r="J11937" t="s">
        <v>66</v>
      </c>
      <c r="K11937">
        <v>20</v>
      </c>
      <c r="M11937" s="57">
        <v>0</v>
      </c>
      <c r="N11937" t="s">
        <v>67</v>
      </c>
      <c r="O11937" s="57">
        <v>1.5593315E-2</v>
      </c>
      <c r="P11937" s="56">
        <v>0</v>
      </c>
      <c r="Q11937" s="56">
        <v>0</v>
      </c>
      <c r="R11937" s="56">
        <v>0</v>
      </c>
    </row>
    <row r="11938" spans="1:18" x14ac:dyDescent="0.2">
      <c r="A11938" t="s">
        <v>61</v>
      </c>
      <c r="B11938" t="s">
        <v>2804</v>
      </c>
      <c r="C11938" t="s">
        <v>1614</v>
      </c>
      <c r="D11938" t="s">
        <v>3350</v>
      </c>
      <c r="E11938" t="s">
        <v>63</v>
      </c>
      <c r="F11938" t="s">
        <v>64</v>
      </c>
      <c r="G11938" t="s">
        <v>7146</v>
      </c>
      <c r="H11938" t="s">
        <v>2947</v>
      </c>
      <c r="I11938" t="s">
        <v>2947</v>
      </c>
      <c r="J11938" t="s">
        <v>66</v>
      </c>
      <c r="K11938">
        <v>8</v>
      </c>
      <c r="M11938" s="57">
        <v>0.283688883</v>
      </c>
      <c r="N11938" t="s">
        <v>67</v>
      </c>
      <c r="O11938" s="57">
        <v>2.5330449999999998E-3</v>
      </c>
      <c r="P11938" s="56">
        <v>0</v>
      </c>
      <c r="Q11938" s="56">
        <v>0</v>
      </c>
      <c r="R11938" s="56">
        <v>0</v>
      </c>
    </row>
    <row r="11939" spans="1:18" x14ac:dyDescent="0.2">
      <c r="A11939" t="s">
        <v>61</v>
      </c>
      <c r="B11939" t="s">
        <v>2804</v>
      </c>
      <c r="C11939" t="s">
        <v>1614</v>
      </c>
      <c r="D11939" t="s">
        <v>3350</v>
      </c>
      <c r="E11939" t="s">
        <v>63</v>
      </c>
      <c r="F11939" t="s">
        <v>68</v>
      </c>
      <c r="G11939" t="s">
        <v>7275</v>
      </c>
      <c r="H11939" t="s">
        <v>3069</v>
      </c>
      <c r="I11939" t="s">
        <v>3069</v>
      </c>
      <c r="J11939" t="s">
        <v>66</v>
      </c>
      <c r="K11939">
        <v>5</v>
      </c>
      <c r="M11939" s="57">
        <v>0.21989281799999999</v>
      </c>
      <c r="N11939" t="s">
        <v>67</v>
      </c>
      <c r="O11939" s="57">
        <v>0.16</v>
      </c>
      <c r="P11939" s="56">
        <v>18044.820680000001</v>
      </c>
      <c r="Q11939" s="56">
        <v>0</v>
      </c>
      <c r="R11939" s="56">
        <v>9.3531628762340659</v>
      </c>
    </row>
    <row r="11940" spans="1:18" x14ac:dyDescent="0.2">
      <c r="A11940" t="s">
        <v>61</v>
      </c>
      <c r="B11940" t="s">
        <v>2804</v>
      </c>
      <c r="C11940" t="s">
        <v>1614</v>
      </c>
      <c r="D11940" t="s">
        <v>3350</v>
      </c>
      <c r="E11940" t="s">
        <v>63</v>
      </c>
      <c r="F11940" t="s">
        <v>68</v>
      </c>
      <c r="G11940" t="s">
        <v>5894</v>
      </c>
      <c r="H11940" t="s">
        <v>3066</v>
      </c>
      <c r="I11940" t="s">
        <v>3066</v>
      </c>
      <c r="J11940" t="s">
        <v>66</v>
      </c>
      <c r="K11940">
        <v>20</v>
      </c>
      <c r="M11940" s="57">
        <v>0</v>
      </c>
      <c r="N11940" t="s">
        <v>67</v>
      </c>
      <c r="O11940" s="57">
        <v>0.35</v>
      </c>
      <c r="P11940" s="56">
        <v>0</v>
      </c>
      <c r="Q11940" s="56">
        <v>0</v>
      </c>
      <c r="R11940" s="56">
        <v>0</v>
      </c>
    </row>
    <row r="11941" spans="1:18" x14ac:dyDescent="0.2">
      <c r="A11941" t="s">
        <v>61</v>
      </c>
      <c r="B11941" t="s">
        <v>2804</v>
      </c>
      <c r="C11941" t="s">
        <v>1614</v>
      </c>
      <c r="D11941" t="s">
        <v>3350</v>
      </c>
      <c r="E11941" t="s">
        <v>63</v>
      </c>
      <c r="F11941" t="s">
        <v>68</v>
      </c>
      <c r="G11941" t="s">
        <v>5896</v>
      </c>
      <c r="H11941" t="s">
        <v>2995</v>
      </c>
      <c r="I11941" t="s">
        <v>2995</v>
      </c>
      <c r="J11941" t="s">
        <v>66</v>
      </c>
      <c r="K11941">
        <v>20</v>
      </c>
      <c r="M11941" s="57">
        <v>0</v>
      </c>
      <c r="N11941" t="s">
        <v>67</v>
      </c>
      <c r="O11941" s="57">
        <v>0.1</v>
      </c>
      <c r="P11941" s="56">
        <v>0</v>
      </c>
      <c r="Q11941" s="56">
        <v>0</v>
      </c>
      <c r="R11941" s="56">
        <v>0</v>
      </c>
    </row>
    <row r="11942" spans="1:18" x14ac:dyDescent="0.2">
      <c r="A11942" t="s">
        <v>61</v>
      </c>
      <c r="B11942" t="s">
        <v>2804</v>
      </c>
      <c r="C11942" t="s">
        <v>1614</v>
      </c>
      <c r="D11942" t="s">
        <v>3350</v>
      </c>
      <c r="E11942" t="s">
        <v>63</v>
      </c>
      <c r="F11942" t="s">
        <v>68</v>
      </c>
      <c r="G11942" t="s">
        <v>6383</v>
      </c>
      <c r="H11942" t="s">
        <v>2994</v>
      </c>
      <c r="I11942" t="s">
        <v>2994</v>
      </c>
      <c r="J11942" t="s">
        <v>66</v>
      </c>
      <c r="K11942">
        <v>18</v>
      </c>
      <c r="M11942" s="57">
        <v>0</v>
      </c>
      <c r="N11942" t="s">
        <v>67</v>
      </c>
      <c r="O11942" s="57">
        <v>1.7608070000000001E-3</v>
      </c>
      <c r="P11942" s="56">
        <v>0</v>
      </c>
      <c r="Q11942" s="56">
        <v>0</v>
      </c>
      <c r="R11942" s="56">
        <v>0</v>
      </c>
    </row>
    <row r="11943" spans="1:18" x14ac:dyDescent="0.2">
      <c r="A11943" t="s">
        <v>61</v>
      </c>
      <c r="B11943" t="s">
        <v>2804</v>
      </c>
      <c r="C11943" t="s">
        <v>1614</v>
      </c>
      <c r="D11943" t="s">
        <v>3350</v>
      </c>
      <c r="E11943" t="s">
        <v>63</v>
      </c>
      <c r="F11943" t="s">
        <v>68</v>
      </c>
      <c r="G11943" t="s">
        <v>5922</v>
      </c>
      <c r="H11943" t="s">
        <v>1618</v>
      </c>
      <c r="I11943" t="s">
        <v>1618</v>
      </c>
      <c r="J11943" t="s">
        <v>66</v>
      </c>
      <c r="K11943">
        <v>20</v>
      </c>
      <c r="M11943" s="57">
        <v>0</v>
      </c>
      <c r="N11943" t="s">
        <v>67</v>
      </c>
      <c r="O11943" s="57">
        <v>6.0670150000000003E-3</v>
      </c>
      <c r="P11943" s="56">
        <v>0</v>
      </c>
      <c r="Q11943" s="56">
        <v>0</v>
      </c>
      <c r="R11943" s="56">
        <v>0</v>
      </c>
    </row>
    <row r="11944" spans="1:18" x14ac:dyDescent="0.2">
      <c r="A11944" t="s">
        <v>61</v>
      </c>
      <c r="B11944" t="s">
        <v>2804</v>
      </c>
      <c r="C11944" t="s">
        <v>1614</v>
      </c>
      <c r="D11944" t="s">
        <v>3350</v>
      </c>
      <c r="E11944" t="s">
        <v>63</v>
      </c>
      <c r="F11944" t="s">
        <v>68</v>
      </c>
      <c r="G11944" t="s">
        <v>6384</v>
      </c>
      <c r="H11944" t="s">
        <v>1627</v>
      </c>
      <c r="I11944" t="s">
        <v>1627</v>
      </c>
      <c r="J11944" t="s">
        <v>66</v>
      </c>
      <c r="K11944">
        <v>11</v>
      </c>
      <c r="M11944" s="57">
        <v>0.45326910799999998</v>
      </c>
      <c r="N11944" t="s">
        <v>67</v>
      </c>
      <c r="O11944" s="57">
        <v>0.1</v>
      </c>
      <c r="P11944" s="56">
        <v>22429.659510000001</v>
      </c>
      <c r="Q11944" s="56">
        <v>0</v>
      </c>
      <c r="R11944" s="56">
        <v>-3.6855008384608525</v>
      </c>
    </row>
    <row r="11945" spans="1:18" x14ac:dyDescent="0.2">
      <c r="A11945" t="s">
        <v>61</v>
      </c>
      <c r="B11945" t="s">
        <v>2804</v>
      </c>
      <c r="C11945" t="s">
        <v>1614</v>
      </c>
      <c r="D11945" t="s">
        <v>3350</v>
      </c>
      <c r="E11945" t="s">
        <v>63</v>
      </c>
      <c r="F11945" t="s">
        <v>68</v>
      </c>
      <c r="G11945" t="s">
        <v>5898</v>
      </c>
      <c r="H11945" t="s">
        <v>323</v>
      </c>
      <c r="I11945" t="s">
        <v>323</v>
      </c>
      <c r="J11945" t="s">
        <v>66</v>
      </c>
      <c r="K11945">
        <v>20</v>
      </c>
      <c r="M11945" s="57">
        <v>0.37499365200000001</v>
      </c>
      <c r="N11945" t="s">
        <v>67</v>
      </c>
      <c r="O11945" s="57">
        <v>2.0956532E-2</v>
      </c>
      <c r="P11945" s="56">
        <v>3712.4840370000002</v>
      </c>
      <c r="Q11945" s="56">
        <v>0</v>
      </c>
      <c r="R11945" s="56">
        <v>1.6746219204769244</v>
      </c>
    </row>
    <row r="11946" spans="1:18" x14ac:dyDescent="0.2">
      <c r="A11946" t="s">
        <v>61</v>
      </c>
      <c r="B11946" t="s">
        <v>2804</v>
      </c>
      <c r="C11946" t="s">
        <v>1614</v>
      </c>
      <c r="D11946" t="s">
        <v>3350</v>
      </c>
      <c r="E11946" t="s">
        <v>63</v>
      </c>
      <c r="F11946" t="s">
        <v>68</v>
      </c>
      <c r="G11946" t="s">
        <v>5925</v>
      </c>
      <c r="H11946" t="s">
        <v>1631</v>
      </c>
      <c r="I11946" t="s">
        <v>1631</v>
      </c>
      <c r="J11946" t="s">
        <v>66</v>
      </c>
      <c r="K11946">
        <v>11</v>
      </c>
      <c r="M11946" s="57">
        <v>0</v>
      </c>
      <c r="N11946" t="s">
        <v>67</v>
      </c>
      <c r="O11946" s="57">
        <v>3.5999999999999997E-2</v>
      </c>
      <c r="P11946" s="56">
        <v>0</v>
      </c>
      <c r="Q11946" s="56">
        <v>0</v>
      </c>
      <c r="R11946" s="56">
        <v>0</v>
      </c>
    </row>
    <row r="11947" spans="1:18" x14ac:dyDescent="0.2">
      <c r="A11947" t="s">
        <v>61</v>
      </c>
      <c r="B11947" t="s">
        <v>2804</v>
      </c>
      <c r="C11947" t="s">
        <v>1614</v>
      </c>
      <c r="D11947" t="s">
        <v>3350</v>
      </c>
      <c r="E11947" t="s">
        <v>63</v>
      </c>
      <c r="F11947" t="s">
        <v>68</v>
      </c>
      <c r="G11947" t="s">
        <v>7147</v>
      </c>
      <c r="H11947" t="s">
        <v>2986</v>
      </c>
      <c r="I11947" t="s">
        <v>2986</v>
      </c>
      <c r="J11947" t="s">
        <v>66</v>
      </c>
      <c r="K11947">
        <v>20</v>
      </c>
      <c r="M11947" s="57">
        <v>0.107503156</v>
      </c>
      <c r="N11947" t="s">
        <v>67</v>
      </c>
      <c r="O11947" s="57">
        <v>0.46</v>
      </c>
      <c r="P11947" s="56">
        <v>26720.786520000001</v>
      </c>
      <c r="Q11947" s="56">
        <v>0</v>
      </c>
      <c r="R11947" s="56">
        <v>0.11105363443189831</v>
      </c>
    </row>
    <row r="11948" spans="1:18" x14ac:dyDescent="0.2">
      <c r="A11948" t="s">
        <v>61</v>
      </c>
      <c r="B11948" t="s">
        <v>2804</v>
      </c>
      <c r="C11948" t="s">
        <v>1614</v>
      </c>
      <c r="D11948" t="s">
        <v>3350</v>
      </c>
      <c r="E11948" t="s">
        <v>63</v>
      </c>
      <c r="F11948" t="s">
        <v>68</v>
      </c>
      <c r="G11948" t="s">
        <v>6385</v>
      </c>
      <c r="H11948" t="s">
        <v>2984</v>
      </c>
      <c r="I11948" t="s">
        <v>2984</v>
      </c>
      <c r="J11948" t="s">
        <v>66</v>
      </c>
      <c r="K11948">
        <v>11</v>
      </c>
      <c r="M11948" s="57">
        <v>0</v>
      </c>
      <c r="N11948" t="s">
        <v>67</v>
      </c>
      <c r="O11948" s="57">
        <v>8.80404E-4</v>
      </c>
      <c r="P11948" s="56">
        <v>0</v>
      </c>
      <c r="Q11948" s="56">
        <v>0</v>
      </c>
      <c r="R11948" s="56">
        <v>0</v>
      </c>
    </row>
    <row r="11949" spans="1:18" x14ac:dyDescent="0.2">
      <c r="A11949" t="s">
        <v>61</v>
      </c>
      <c r="B11949" t="s">
        <v>2804</v>
      </c>
      <c r="C11949" t="s">
        <v>1614</v>
      </c>
      <c r="D11949" t="s">
        <v>3350</v>
      </c>
      <c r="E11949" t="s">
        <v>63</v>
      </c>
      <c r="F11949" t="s">
        <v>68</v>
      </c>
      <c r="G11949" t="s">
        <v>7148</v>
      </c>
      <c r="H11949" t="s">
        <v>2979</v>
      </c>
      <c r="I11949" t="s">
        <v>2979</v>
      </c>
      <c r="J11949" t="s">
        <v>66</v>
      </c>
      <c r="K11949">
        <v>15</v>
      </c>
      <c r="M11949" s="57">
        <v>0</v>
      </c>
      <c r="N11949" t="s">
        <v>67</v>
      </c>
      <c r="O11949" s="57">
        <v>0</v>
      </c>
      <c r="P11949" s="56">
        <v>0</v>
      </c>
      <c r="Q11949" s="56">
        <v>0</v>
      </c>
      <c r="R11949" s="56">
        <v>0</v>
      </c>
    </row>
    <row r="11950" spans="1:18" x14ac:dyDescent="0.2">
      <c r="A11950" t="s">
        <v>61</v>
      </c>
      <c r="B11950" t="s">
        <v>2804</v>
      </c>
      <c r="C11950" t="s">
        <v>1614</v>
      </c>
      <c r="D11950" t="s">
        <v>3350</v>
      </c>
      <c r="E11950" t="s">
        <v>63</v>
      </c>
      <c r="F11950" t="s">
        <v>68</v>
      </c>
      <c r="G11950" t="s">
        <v>5928</v>
      </c>
      <c r="H11950" t="s">
        <v>1639</v>
      </c>
      <c r="I11950" t="s">
        <v>1639</v>
      </c>
      <c r="J11950" t="s">
        <v>66</v>
      </c>
      <c r="K11950">
        <v>15</v>
      </c>
      <c r="M11950" s="57">
        <v>1.2600000000000001E-3</v>
      </c>
      <c r="N11950" t="s">
        <v>67</v>
      </c>
      <c r="O11950" s="57">
        <v>1.6193007999999998E-2</v>
      </c>
      <c r="P11950" s="56">
        <v>9.562972663</v>
      </c>
      <c r="Q11950" s="56">
        <v>0</v>
      </c>
      <c r="R11950" s="56">
        <v>0</v>
      </c>
    </row>
    <row r="11951" spans="1:18" x14ac:dyDescent="0.2">
      <c r="A11951" t="s">
        <v>61</v>
      </c>
      <c r="B11951" t="s">
        <v>2804</v>
      </c>
      <c r="C11951" t="s">
        <v>1614</v>
      </c>
      <c r="D11951" t="s">
        <v>3350</v>
      </c>
      <c r="E11951" t="s">
        <v>63</v>
      </c>
      <c r="F11951" t="s">
        <v>68</v>
      </c>
      <c r="G11951" t="s">
        <v>5929</v>
      </c>
      <c r="H11951" t="s">
        <v>1641</v>
      </c>
      <c r="I11951" t="s">
        <v>1641</v>
      </c>
      <c r="J11951" t="s">
        <v>66</v>
      </c>
      <c r="K11951">
        <v>20</v>
      </c>
      <c r="M11951" s="57">
        <v>6.7494287E-2</v>
      </c>
      <c r="N11951" t="s">
        <v>67</v>
      </c>
      <c r="O11951" s="57">
        <v>5.4979080000000001E-3</v>
      </c>
      <c r="P11951" s="56">
        <v>173.18458580000001</v>
      </c>
      <c r="Q11951" s="56">
        <v>0</v>
      </c>
      <c r="R11951" s="56">
        <v>7.8119852039486806E-2</v>
      </c>
    </row>
    <row r="11952" spans="1:18" x14ac:dyDescent="0.2">
      <c r="A11952" t="s">
        <v>61</v>
      </c>
      <c r="B11952" t="s">
        <v>2804</v>
      </c>
      <c r="C11952" t="s">
        <v>1614</v>
      </c>
      <c r="D11952" t="s">
        <v>3350</v>
      </c>
      <c r="E11952" t="s">
        <v>63</v>
      </c>
      <c r="F11952" t="s">
        <v>68</v>
      </c>
      <c r="G11952" t="s">
        <v>5930</v>
      </c>
      <c r="H11952" t="s">
        <v>2974</v>
      </c>
      <c r="I11952" t="s">
        <v>2974</v>
      </c>
      <c r="J11952" t="s">
        <v>66</v>
      </c>
      <c r="K11952">
        <v>15</v>
      </c>
      <c r="M11952" s="57">
        <v>7.1668770000000003E-3</v>
      </c>
      <c r="N11952" t="s">
        <v>67</v>
      </c>
      <c r="O11952" s="57">
        <v>0.2</v>
      </c>
      <c r="P11952" s="56">
        <v>736.21463489999996</v>
      </c>
      <c r="Q11952" s="56">
        <v>0</v>
      </c>
      <c r="R11952" s="56">
        <v>1.3268990498828044E-2</v>
      </c>
    </row>
    <row r="11953" spans="1:18" x14ac:dyDescent="0.2">
      <c r="A11953" t="s">
        <v>61</v>
      </c>
      <c r="B11953" t="s">
        <v>2804</v>
      </c>
      <c r="C11953" t="s">
        <v>1614</v>
      </c>
      <c r="D11953" t="s">
        <v>3350</v>
      </c>
      <c r="E11953" t="s">
        <v>63</v>
      </c>
      <c r="F11953" t="s">
        <v>68</v>
      </c>
      <c r="G11953" t="s">
        <v>5931</v>
      </c>
      <c r="H11953" t="s">
        <v>2963</v>
      </c>
      <c r="I11953" t="s">
        <v>2963</v>
      </c>
      <c r="J11953" t="s">
        <v>66</v>
      </c>
      <c r="K11953">
        <v>15</v>
      </c>
      <c r="L11953" t="s">
        <v>3193</v>
      </c>
      <c r="M11953" s="57">
        <v>0</v>
      </c>
      <c r="N11953" t="s">
        <v>67</v>
      </c>
      <c r="O11953" s="57">
        <v>1.7063855999999999E-2</v>
      </c>
      <c r="P11953" s="56">
        <v>0</v>
      </c>
      <c r="Q11953" s="56">
        <v>0</v>
      </c>
      <c r="R11953" s="56">
        <v>0</v>
      </c>
    </row>
    <row r="11954" spans="1:18" x14ac:dyDescent="0.2">
      <c r="A11954" t="s">
        <v>61</v>
      </c>
      <c r="B11954" t="s">
        <v>2804</v>
      </c>
      <c r="C11954" t="s">
        <v>1614</v>
      </c>
      <c r="D11954" t="s">
        <v>3350</v>
      </c>
      <c r="E11954" t="s">
        <v>63</v>
      </c>
      <c r="F11954" t="s">
        <v>68</v>
      </c>
      <c r="G11954" t="s">
        <v>5932</v>
      </c>
      <c r="H11954" t="s">
        <v>2962</v>
      </c>
      <c r="I11954" t="s">
        <v>2962</v>
      </c>
      <c r="J11954" t="s">
        <v>66</v>
      </c>
      <c r="K11954">
        <v>15</v>
      </c>
      <c r="M11954" s="57">
        <v>0</v>
      </c>
      <c r="N11954" t="s">
        <v>67</v>
      </c>
      <c r="O11954" s="57">
        <v>0.12</v>
      </c>
      <c r="P11954" s="56">
        <v>0</v>
      </c>
      <c r="Q11954" s="56">
        <v>0</v>
      </c>
      <c r="R11954" s="56">
        <v>0</v>
      </c>
    </row>
    <row r="11955" spans="1:18" x14ac:dyDescent="0.2">
      <c r="A11955" t="s">
        <v>61</v>
      </c>
      <c r="B11955" t="s">
        <v>2804</v>
      </c>
      <c r="C11955" t="s">
        <v>1614</v>
      </c>
      <c r="D11955" t="s">
        <v>3350</v>
      </c>
      <c r="E11955" t="s">
        <v>63</v>
      </c>
      <c r="F11955" t="s">
        <v>68</v>
      </c>
      <c r="G11955" t="s">
        <v>5933</v>
      </c>
      <c r="H11955" t="s">
        <v>1647</v>
      </c>
      <c r="I11955" t="s">
        <v>1647</v>
      </c>
      <c r="J11955" t="s">
        <v>66</v>
      </c>
      <c r="K11955">
        <v>15</v>
      </c>
      <c r="M11955" s="57">
        <v>0</v>
      </c>
      <c r="N11955" t="s">
        <v>67</v>
      </c>
      <c r="O11955" s="57">
        <v>2.0452499999999998E-2</v>
      </c>
      <c r="P11955" s="56">
        <v>0</v>
      </c>
      <c r="Q11955" s="56">
        <v>0</v>
      </c>
      <c r="R11955" s="56">
        <v>0</v>
      </c>
    </row>
    <row r="11956" spans="1:18" x14ac:dyDescent="0.2">
      <c r="A11956" t="s">
        <v>61</v>
      </c>
      <c r="B11956" t="s">
        <v>2804</v>
      </c>
      <c r="C11956" t="s">
        <v>1614</v>
      </c>
      <c r="D11956" t="s">
        <v>3350</v>
      </c>
      <c r="E11956" t="s">
        <v>63</v>
      </c>
      <c r="F11956" t="s">
        <v>68</v>
      </c>
      <c r="G11956" t="s">
        <v>5934</v>
      </c>
      <c r="H11956" t="s">
        <v>2959</v>
      </c>
      <c r="I11956" t="s">
        <v>2959</v>
      </c>
      <c r="J11956" t="s">
        <v>66</v>
      </c>
      <c r="K11956">
        <v>10</v>
      </c>
      <c r="M11956" s="57">
        <v>0</v>
      </c>
      <c r="N11956" t="s">
        <v>67</v>
      </c>
      <c r="O11956" s="57">
        <v>0.162269674</v>
      </c>
      <c r="P11956" s="56">
        <v>0</v>
      </c>
      <c r="Q11956" s="56">
        <v>0</v>
      </c>
      <c r="R11956" s="56">
        <v>0</v>
      </c>
    </row>
    <row r="11957" spans="1:18" x14ac:dyDescent="0.2">
      <c r="A11957" t="s">
        <v>61</v>
      </c>
      <c r="B11957" t="s">
        <v>2804</v>
      </c>
      <c r="C11957" t="s">
        <v>1614</v>
      </c>
      <c r="D11957" t="s">
        <v>3350</v>
      </c>
      <c r="E11957" t="s">
        <v>63</v>
      </c>
      <c r="F11957" t="s">
        <v>68</v>
      </c>
      <c r="G11957" t="s">
        <v>5935</v>
      </c>
      <c r="H11957" t="s">
        <v>2956</v>
      </c>
      <c r="I11957" t="s">
        <v>2956</v>
      </c>
      <c r="J11957" t="s">
        <v>66</v>
      </c>
      <c r="K11957">
        <v>15</v>
      </c>
      <c r="L11957" t="s">
        <v>3180</v>
      </c>
      <c r="M11957" s="57">
        <v>0</v>
      </c>
      <c r="N11957" t="s">
        <v>67</v>
      </c>
      <c r="O11957" s="57">
        <v>0.1</v>
      </c>
      <c r="P11957" s="56">
        <v>0</v>
      </c>
      <c r="Q11957" s="56">
        <v>0</v>
      </c>
      <c r="R11957" s="56">
        <v>0</v>
      </c>
    </row>
    <row r="11958" spans="1:18" x14ac:dyDescent="0.2">
      <c r="A11958" t="s">
        <v>61</v>
      </c>
      <c r="B11958" t="s">
        <v>2804</v>
      </c>
      <c r="C11958" t="s">
        <v>1614</v>
      </c>
      <c r="D11958" t="s">
        <v>3350</v>
      </c>
      <c r="E11958" t="s">
        <v>63</v>
      </c>
      <c r="F11958" t="s">
        <v>68</v>
      </c>
      <c r="G11958" t="s">
        <v>5936</v>
      </c>
      <c r="H11958" t="s">
        <v>2954</v>
      </c>
      <c r="I11958" t="s">
        <v>2954</v>
      </c>
      <c r="J11958" t="s">
        <v>66</v>
      </c>
      <c r="K11958">
        <v>15</v>
      </c>
      <c r="M11958" s="57">
        <v>0.72679928900000002</v>
      </c>
      <c r="N11958" t="s">
        <v>67</v>
      </c>
      <c r="O11958" s="57">
        <v>5.8209960000000002E-3</v>
      </c>
      <c r="P11958" s="56">
        <v>1982.886248</v>
      </c>
      <c r="Q11958" s="56">
        <v>0</v>
      </c>
      <c r="R11958" s="56">
        <v>0</v>
      </c>
    </row>
    <row r="11959" spans="1:18" x14ac:dyDescent="0.2">
      <c r="A11959" t="s">
        <v>61</v>
      </c>
      <c r="B11959" t="s">
        <v>2804</v>
      </c>
      <c r="C11959" t="s">
        <v>1614</v>
      </c>
      <c r="D11959" t="s">
        <v>3350</v>
      </c>
      <c r="E11959" t="s">
        <v>63</v>
      </c>
      <c r="F11959" t="s">
        <v>68</v>
      </c>
      <c r="G11959" t="s">
        <v>5937</v>
      </c>
      <c r="H11959" t="s">
        <v>1648</v>
      </c>
      <c r="I11959" t="s">
        <v>1648</v>
      </c>
      <c r="J11959" t="s">
        <v>66</v>
      </c>
      <c r="K11959">
        <v>20</v>
      </c>
      <c r="M11959" s="57">
        <v>0</v>
      </c>
      <c r="N11959" t="s">
        <v>67</v>
      </c>
      <c r="O11959" s="57">
        <v>2.1177129999999998E-3</v>
      </c>
      <c r="P11959" s="56">
        <v>0</v>
      </c>
      <c r="Q11959" s="56">
        <v>0</v>
      </c>
      <c r="R11959" s="56">
        <v>0</v>
      </c>
    </row>
    <row r="11960" spans="1:18" x14ac:dyDescent="0.2">
      <c r="A11960" t="s">
        <v>61</v>
      </c>
      <c r="B11960" t="s">
        <v>2804</v>
      </c>
      <c r="C11960" t="s">
        <v>1614</v>
      </c>
      <c r="D11960" t="s">
        <v>3350</v>
      </c>
      <c r="E11960" t="s">
        <v>63</v>
      </c>
      <c r="F11960" t="s">
        <v>68</v>
      </c>
      <c r="G11960" t="s">
        <v>5938</v>
      </c>
      <c r="H11960" t="s">
        <v>1650</v>
      </c>
      <c r="I11960" t="s">
        <v>1650</v>
      </c>
      <c r="J11960" t="s">
        <v>66</v>
      </c>
      <c r="K11960">
        <v>20</v>
      </c>
      <c r="M11960" s="57">
        <v>0</v>
      </c>
      <c r="N11960" t="s">
        <v>67</v>
      </c>
      <c r="O11960" s="57">
        <v>0.142945611</v>
      </c>
      <c r="P11960" s="56">
        <v>0</v>
      </c>
      <c r="Q11960" s="56">
        <v>0</v>
      </c>
      <c r="R11960" s="56">
        <v>0</v>
      </c>
    </row>
    <row r="11961" spans="1:18" x14ac:dyDescent="0.2">
      <c r="A11961" t="s">
        <v>61</v>
      </c>
      <c r="B11961" t="s">
        <v>2804</v>
      </c>
      <c r="C11961" t="s">
        <v>1614</v>
      </c>
      <c r="D11961" t="s">
        <v>3350</v>
      </c>
      <c r="E11961" t="s">
        <v>63</v>
      </c>
      <c r="F11961" t="s">
        <v>68</v>
      </c>
      <c r="G11961" t="s">
        <v>5939</v>
      </c>
      <c r="H11961" t="s">
        <v>1651</v>
      </c>
      <c r="I11961" t="s">
        <v>1651</v>
      </c>
      <c r="J11961" t="s">
        <v>66</v>
      </c>
      <c r="K11961">
        <v>20</v>
      </c>
      <c r="M11961" s="57">
        <v>0</v>
      </c>
      <c r="N11961" t="s">
        <v>67</v>
      </c>
      <c r="O11961" s="57">
        <v>7.9414229999999995E-3</v>
      </c>
      <c r="P11961" s="56">
        <v>0</v>
      </c>
      <c r="Q11961" s="56">
        <v>0</v>
      </c>
      <c r="R11961" s="56">
        <v>0</v>
      </c>
    </row>
    <row r="11962" spans="1:18" x14ac:dyDescent="0.2">
      <c r="A11962" t="s">
        <v>61</v>
      </c>
      <c r="B11962" t="s">
        <v>2804</v>
      </c>
      <c r="C11962" t="s">
        <v>1614</v>
      </c>
      <c r="D11962" t="s">
        <v>3350</v>
      </c>
      <c r="E11962" t="s">
        <v>63</v>
      </c>
      <c r="F11962" t="s">
        <v>68</v>
      </c>
      <c r="G11962" t="s">
        <v>5940</v>
      </c>
      <c r="H11962" t="s">
        <v>1652</v>
      </c>
      <c r="I11962" t="s">
        <v>1652</v>
      </c>
      <c r="J11962" t="s">
        <v>66</v>
      </c>
      <c r="K11962">
        <v>20</v>
      </c>
      <c r="M11962" s="57">
        <v>0</v>
      </c>
      <c r="N11962" t="s">
        <v>67</v>
      </c>
      <c r="O11962" s="57">
        <v>1.7206415999999999E-2</v>
      </c>
      <c r="P11962" s="56">
        <v>0</v>
      </c>
      <c r="Q11962" s="56">
        <v>0</v>
      </c>
      <c r="R11962" s="56">
        <v>0</v>
      </c>
    </row>
    <row r="11963" spans="1:18" x14ac:dyDescent="0.2">
      <c r="A11963" t="s">
        <v>61</v>
      </c>
      <c r="B11963" t="s">
        <v>2804</v>
      </c>
      <c r="C11963" t="s">
        <v>1614</v>
      </c>
      <c r="D11963" t="s">
        <v>3350</v>
      </c>
      <c r="E11963" t="s">
        <v>63</v>
      </c>
      <c r="F11963" t="s">
        <v>68</v>
      </c>
      <c r="G11963" t="s">
        <v>5941</v>
      </c>
      <c r="H11963" t="s">
        <v>2947</v>
      </c>
      <c r="I11963" t="s">
        <v>2947</v>
      </c>
      <c r="J11963" t="s">
        <v>66</v>
      </c>
      <c r="K11963">
        <v>8</v>
      </c>
      <c r="M11963" s="57">
        <v>0.33447269499999999</v>
      </c>
      <c r="N11963" t="s">
        <v>67</v>
      </c>
      <c r="O11963" s="57">
        <v>2.5330449999999998E-3</v>
      </c>
      <c r="P11963" s="56">
        <v>395.26383829999997</v>
      </c>
      <c r="Q11963" s="56">
        <v>0</v>
      </c>
      <c r="R11963" s="56">
        <v>4.2926600895832667E-2</v>
      </c>
    </row>
    <row r="11964" spans="1:18" x14ac:dyDescent="0.2">
      <c r="A11964" t="s">
        <v>61</v>
      </c>
      <c r="B11964" t="s">
        <v>2804</v>
      </c>
      <c r="C11964" t="s">
        <v>1593</v>
      </c>
      <c r="D11964" t="s">
        <v>3351</v>
      </c>
      <c r="E11964" t="s">
        <v>63</v>
      </c>
      <c r="F11964" t="s">
        <v>64</v>
      </c>
      <c r="G11964" t="s">
        <v>7102</v>
      </c>
      <c r="H11964" t="s">
        <v>3069</v>
      </c>
      <c r="I11964" t="s">
        <v>3069</v>
      </c>
      <c r="J11964" t="s">
        <v>66</v>
      </c>
      <c r="K11964">
        <v>5</v>
      </c>
      <c r="M11964" s="57">
        <v>0</v>
      </c>
      <c r="N11964" t="s">
        <v>67</v>
      </c>
      <c r="O11964" s="57">
        <v>0.16</v>
      </c>
      <c r="P11964" s="56">
        <v>0</v>
      </c>
      <c r="Q11964" s="56">
        <v>0</v>
      </c>
      <c r="R11964" s="56">
        <v>0</v>
      </c>
    </row>
    <row r="11965" spans="1:18" x14ac:dyDescent="0.2">
      <c r="A11965" t="s">
        <v>61</v>
      </c>
      <c r="B11965" t="s">
        <v>2804</v>
      </c>
      <c r="C11965" t="s">
        <v>1593</v>
      </c>
      <c r="D11965" t="s">
        <v>3351</v>
      </c>
      <c r="E11965" t="s">
        <v>63</v>
      </c>
      <c r="F11965" t="s">
        <v>64</v>
      </c>
      <c r="G11965" t="s">
        <v>5950</v>
      </c>
      <c r="H11965" t="s">
        <v>3066</v>
      </c>
      <c r="I11965" t="s">
        <v>3066</v>
      </c>
      <c r="J11965" t="s">
        <v>66</v>
      </c>
      <c r="K11965">
        <v>20</v>
      </c>
      <c r="M11965" s="57">
        <v>0</v>
      </c>
      <c r="N11965" t="s">
        <v>67</v>
      </c>
      <c r="O11965" s="57">
        <v>0.35</v>
      </c>
      <c r="P11965" s="56">
        <v>0</v>
      </c>
      <c r="Q11965" s="56">
        <v>0</v>
      </c>
      <c r="R11965" s="56">
        <v>0</v>
      </c>
    </row>
    <row r="11966" spans="1:18" x14ac:dyDescent="0.2">
      <c r="A11966" t="s">
        <v>61</v>
      </c>
      <c r="B11966" t="s">
        <v>2804</v>
      </c>
      <c r="C11966" t="s">
        <v>1593</v>
      </c>
      <c r="D11966" t="s">
        <v>3351</v>
      </c>
      <c r="E11966" t="s">
        <v>63</v>
      </c>
      <c r="F11966" t="s">
        <v>64</v>
      </c>
      <c r="G11966" t="s">
        <v>6042</v>
      </c>
      <c r="H11966" t="s">
        <v>1598</v>
      </c>
      <c r="I11966" t="s">
        <v>1598</v>
      </c>
      <c r="J11966" t="s">
        <v>66</v>
      </c>
      <c r="K11966">
        <v>10</v>
      </c>
      <c r="L11966" t="s">
        <v>3317</v>
      </c>
      <c r="M11966" s="57">
        <v>0</v>
      </c>
      <c r="N11966" t="s">
        <v>67</v>
      </c>
      <c r="O11966" s="57">
        <v>0.28617572800000002</v>
      </c>
      <c r="P11966" s="56">
        <v>0</v>
      </c>
      <c r="Q11966" s="56">
        <v>0</v>
      </c>
      <c r="R11966" s="56">
        <v>0</v>
      </c>
    </row>
    <row r="11967" spans="1:18" x14ac:dyDescent="0.2">
      <c r="A11967" t="s">
        <v>61</v>
      </c>
      <c r="B11967" t="s">
        <v>2804</v>
      </c>
      <c r="C11967" t="s">
        <v>1593</v>
      </c>
      <c r="D11967" t="s">
        <v>3351</v>
      </c>
      <c r="E11967" t="s">
        <v>63</v>
      </c>
      <c r="F11967" t="s">
        <v>64</v>
      </c>
      <c r="G11967" t="s">
        <v>6043</v>
      </c>
      <c r="H11967" t="s">
        <v>2938</v>
      </c>
      <c r="I11967" t="s">
        <v>2938</v>
      </c>
      <c r="J11967" t="s">
        <v>66</v>
      </c>
      <c r="K11967">
        <v>7</v>
      </c>
      <c r="L11967" t="s">
        <v>3317</v>
      </c>
      <c r="M11967" s="57">
        <v>0</v>
      </c>
      <c r="N11967" t="s">
        <v>67</v>
      </c>
      <c r="O11967" s="57">
        <v>8.4250806999999997E-2</v>
      </c>
      <c r="P11967" s="56">
        <v>0</v>
      </c>
      <c r="Q11967" s="56">
        <v>0</v>
      </c>
      <c r="R11967" s="56">
        <v>0</v>
      </c>
    </row>
    <row r="11968" spans="1:18" x14ac:dyDescent="0.2">
      <c r="A11968" t="s">
        <v>61</v>
      </c>
      <c r="B11968" t="s">
        <v>2804</v>
      </c>
      <c r="C11968" t="s">
        <v>1593</v>
      </c>
      <c r="D11968" t="s">
        <v>3351</v>
      </c>
      <c r="E11968" t="s">
        <v>63</v>
      </c>
      <c r="F11968" t="s">
        <v>64</v>
      </c>
      <c r="G11968" t="s">
        <v>6044</v>
      </c>
      <c r="H11968" t="s">
        <v>2934</v>
      </c>
      <c r="I11968" t="s">
        <v>2934</v>
      </c>
      <c r="J11968" t="s">
        <v>66</v>
      </c>
      <c r="K11968">
        <v>5</v>
      </c>
      <c r="L11968" t="s">
        <v>3317</v>
      </c>
      <c r="M11968" s="57">
        <v>0</v>
      </c>
      <c r="N11968" t="s">
        <v>67</v>
      </c>
      <c r="O11968" s="57">
        <v>0.37857909200000001</v>
      </c>
      <c r="P11968" s="56">
        <v>0</v>
      </c>
      <c r="Q11968" s="56">
        <v>0</v>
      </c>
      <c r="R11968" s="56">
        <v>0</v>
      </c>
    </row>
    <row r="11969" spans="1:18" x14ac:dyDescent="0.2">
      <c r="A11969" t="s">
        <v>61</v>
      </c>
      <c r="B11969" t="s">
        <v>2804</v>
      </c>
      <c r="C11969" t="s">
        <v>1593</v>
      </c>
      <c r="D11969" t="s">
        <v>3351</v>
      </c>
      <c r="E11969" t="s">
        <v>63</v>
      </c>
      <c r="F11969" t="s">
        <v>64</v>
      </c>
      <c r="G11969" t="s">
        <v>6045</v>
      </c>
      <c r="H11969" t="s">
        <v>2930</v>
      </c>
      <c r="I11969" t="s">
        <v>2930</v>
      </c>
      <c r="J11969" t="s">
        <v>66</v>
      </c>
      <c r="K11969">
        <v>10</v>
      </c>
      <c r="L11969" t="s">
        <v>3317</v>
      </c>
      <c r="M11969" s="57">
        <v>0</v>
      </c>
      <c r="N11969" t="s">
        <v>67</v>
      </c>
      <c r="O11969" s="57">
        <v>5.7981877000000001E-2</v>
      </c>
      <c r="P11969" s="56">
        <v>0</v>
      </c>
      <c r="Q11969" s="56">
        <v>0</v>
      </c>
      <c r="R11969" s="56">
        <v>0</v>
      </c>
    </row>
    <row r="11970" spans="1:18" x14ac:dyDescent="0.2">
      <c r="A11970" t="s">
        <v>61</v>
      </c>
      <c r="B11970" t="s">
        <v>2804</v>
      </c>
      <c r="C11970" t="s">
        <v>1593</v>
      </c>
      <c r="D11970" t="s">
        <v>3351</v>
      </c>
      <c r="E11970" t="s">
        <v>63</v>
      </c>
      <c r="F11970" t="s">
        <v>64</v>
      </c>
      <c r="G11970" t="s">
        <v>6046</v>
      </c>
      <c r="H11970" t="s">
        <v>367</v>
      </c>
      <c r="I11970" t="s">
        <v>367</v>
      </c>
      <c r="J11970" t="s">
        <v>66</v>
      </c>
      <c r="K11970">
        <v>13</v>
      </c>
      <c r="L11970" t="s">
        <v>3317</v>
      </c>
      <c r="M11970" s="57">
        <v>0</v>
      </c>
      <c r="N11970" t="s">
        <v>67</v>
      </c>
      <c r="O11970" s="57">
        <v>0.45232592300000002</v>
      </c>
      <c r="P11970" s="56">
        <v>0</v>
      </c>
      <c r="Q11970" s="56">
        <v>0</v>
      </c>
      <c r="R11970" s="56">
        <v>0</v>
      </c>
    </row>
    <row r="11971" spans="1:18" x14ac:dyDescent="0.2">
      <c r="A11971" t="s">
        <v>61</v>
      </c>
      <c r="B11971" t="s">
        <v>2804</v>
      </c>
      <c r="C11971" t="s">
        <v>1593</v>
      </c>
      <c r="D11971" t="s">
        <v>3351</v>
      </c>
      <c r="E11971" t="s">
        <v>63</v>
      </c>
      <c r="F11971" t="s">
        <v>64</v>
      </c>
      <c r="G11971" t="s">
        <v>6047</v>
      </c>
      <c r="H11971" t="s">
        <v>2925</v>
      </c>
      <c r="I11971" t="s">
        <v>2925</v>
      </c>
      <c r="J11971" t="s">
        <v>66</v>
      </c>
      <c r="K11971">
        <v>15</v>
      </c>
      <c r="L11971" t="s">
        <v>3317</v>
      </c>
      <c r="M11971" s="57">
        <v>0</v>
      </c>
      <c r="N11971" t="s">
        <v>67</v>
      </c>
      <c r="O11971" s="57">
        <v>0.21722182600000001</v>
      </c>
      <c r="P11971" s="56">
        <v>0</v>
      </c>
      <c r="Q11971" s="56">
        <v>0</v>
      </c>
      <c r="R11971" s="56">
        <v>0</v>
      </c>
    </row>
    <row r="11972" spans="1:18" x14ac:dyDescent="0.2">
      <c r="A11972" t="s">
        <v>61</v>
      </c>
      <c r="B11972" t="s">
        <v>2804</v>
      </c>
      <c r="C11972" t="s">
        <v>1593</v>
      </c>
      <c r="D11972" t="s">
        <v>3351</v>
      </c>
      <c r="E11972" t="s">
        <v>63</v>
      </c>
      <c r="F11972" t="s">
        <v>64</v>
      </c>
      <c r="G11972" t="s">
        <v>6048</v>
      </c>
      <c r="H11972" t="s">
        <v>1602</v>
      </c>
      <c r="I11972" t="s">
        <v>1602</v>
      </c>
      <c r="J11972" t="s">
        <v>66</v>
      </c>
      <c r="K11972">
        <v>10</v>
      </c>
      <c r="L11972" t="s">
        <v>3317</v>
      </c>
      <c r="M11972" s="57">
        <v>0</v>
      </c>
      <c r="N11972" t="s">
        <v>67</v>
      </c>
      <c r="O11972" s="57">
        <v>2.7312842E-2</v>
      </c>
      <c r="P11972" s="56">
        <v>0</v>
      </c>
      <c r="Q11972" s="56">
        <v>0</v>
      </c>
      <c r="R11972" s="56">
        <v>0</v>
      </c>
    </row>
    <row r="11973" spans="1:18" x14ac:dyDescent="0.2">
      <c r="A11973" t="s">
        <v>61</v>
      </c>
      <c r="B11973" t="s">
        <v>2804</v>
      </c>
      <c r="C11973" t="s">
        <v>1593</v>
      </c>
      <c r="D11973" t="s">
        <v>3351</v>
      </c>
      <c r="E11973" t="s">
        <v>63</v>
      </c>
      <c r="F11973" t="s">
        <v>64</v>
      </c>
      <c r="G11973" t="s">
        <v>6049</v>
      </c>
      <c r="H11973" t="s">
        <v>1604</v>
      </c>
      <c r="I11973" t="s">
        <v>1604</v>
      </c>
      <c r="J11973" t="s">
        <v>66</v>
      </c>
      <c r="K11973">
        <v>15</v>
      </c>
      <c r="L11973" t="s">
        <v>3317</v>
      </c>
      <c r="M11973" s="57">
        <v>0</v>
      </c>
      <c r="N11973" t="s">
        <v>67</v>
      </c>
      <c r="O11973" s="57">
        <v>0.122727273</v>
      </c>
      <c r="P11973" s="56">
        <v>0</v>
      </c>
      <c r="Q11973" s="56">
        <v>0</v>
      </c>
      <c r="R11973" s="56">
        <v>0</v>
      </c>
    </row>
    <row r="11974" spans="1:18" x14ac:dyDescent="0.2">
      <c r="A11974" t="s">
        <v>61</v>
      </c>
      <c r="B11974" t="s">
        <v>2804</v>
      </c>
      <c r="C11974" t="s">
        <v>1593</v>
      </c>
      <c r="D11974" t="s">
        <v>3351</v>
      </c>
      <c r="E11974" t="s">
        <v>63</v>
      </c>
      <c r="F11974" t="s">
        <v>68</v>
      </c>
      <c r="G11974" t="s">
        <v>5992</v>
      </c>
      <c r="H11974" t="s">
        <v>3069</v>
      </c>
      <c r="I11974" t="s">
        <v>3069</v>
      </c>
      <c r="J11974" t="s">
        <v>66</v>
      </c>
      <c r="K11974">
        <v>5</v>
      </c>
      <c r="M11974" s="57">
        <v>0.21989281799999999</v>
      </c>
      <c r="N11974" t="s">
        <v>67</v>
      </c>
      <c r="O11974" s="57">
        <v>0.16</v>
      </c>
      <c r="P11974" s="56">
        <v>17826.67814</v>
      </c>
      <c r="Q11974" s="56">
        <v>2.9802959278418029</v>
      </c>
      <c r="R11974" s="56">
        <v>9.2400931626005693</v>
      </c>
    </row>
    <row r="11975" spans="1:18" x14ac:dyDescent="0.2">
      <c r="A11975" t="s">
        <v>61</v>
      </c>
      <c r="B11975" t="s">
        <v>2804</v>
      </c>
      <c r="C11975" t="s">
        <v>1593</v>
      </c>
      <c r="D11975" t="s">
        <v>3351</v>
      </c>
      <c r="E11975" t="s">
        <v>63</v>
      </c>
      <c r="F11975" t="s">
        <v>68</v>
      </c>
      <c r="G11975" t="s">
        <v>5955</v>
      </c>
      <c r="H11975" t="s">
        <v>3066</v>
      </c>
      <c r="I11975" t="s">
        <v>3066</v>
      </c>
      <c r="J11975" t="s">
        <v>66</v>
      </c>
      <c r="K11975">
        <v>20</v>
      </c>
      <c r="M11975" s="57">
        <v>0</v>
      </c>
      <c r="N11975" t="s">
        <v>67</v>
      </c>
      <c r="O11975" s="57">
        <v>0.35</v>
      </c>
      <c r="P11975" s="56">
        <v>0</v>
      </c>
      <c r="Q11975" s="56">
        <v>0</v>
      </c>
      <c r="R11975" s="56">
        <v>0</v>
      </c>
    </row>
    <row r="11976" spans="1:18" x14ac:dyDescent="0.2">
      <c r="A11976" t="s">
        <v>61</v>
      </c>
      <c r="B11976" t="s">
        <v>2804</v>
      </c>
      <c r="C11976" t="s">
        <v>1593</v>
      </c>
      <c r="D11976" t="s">
        <v>3351</v>
      </c>
      <c r="E11976" t="s">
        <v>63</v>
      </c>
      <c r="F11976" t="s">
        <v>68</v>
      </c>
      <c r="G11976" t="s">
        <v>6052</v>
      </c>
      <c r="H11976" t="s">
        <v>1598</v>
      </c>
      <c r="I11976" t="s">
        <v>1598</v>
      </c>
      <c r="J11976" t="s">
        <v>66</v>
      </c>
      <c r="K11976">
        <v>10</v>
      </c>
      <c r="L11976" t="s">
        <v>3317</v>
      </c>
      <c r="M11976" s="57">
        <v>0</v>
      </c>
      <c r="N11976" t="s">
        <v>67</v>
      </c>
      <c r="O11976" s="57">
        <v>0.273759639</v>
      </c>
      <c r="P11976" s="56">
        <v>0</v>
      </c>
      <c r="Q11976" s="56">
        <v>0</v>
      </c>
      <c r="R11976" s="56">
        <v>0</v>
      </c>
    </row>
    <row r="11977" spans="1:18" x14ac:dyDescent="0.2">
      <c r="A11977" t="s">
        <v>61</v>
      </c>
      <c r="B11977" t="s">
        <v>2804</v>
      </c>
      <c r="C11977" t="s">
        <v>1593</v>
      </c>
      <c r="D11977" t="s">
        <v>3351</v>
      </c>
      <c r="E11977" t="s">
        <v>63</v>
      </c>
      <c r="F11977" t="s">
        <v>68</v>
      </c>
      <c r="G11977" t="s">
        <v>6053</v>
      </c>
      <c r="H11977" t="s">
        <v>2938</v>
      </c>
      <c r="I11977" t="s">
        <v>2938</v>
      </c>
      <c r="J11977" t="s">
        <v>66</v>
      </c>
      <c r="K11977">
        <v>7</v>
      </c>
      <c r="L11977" t="s">
        <v>3317</v>
      </c>
      <c r="M11977" s="57">
        <v>0</v>
      </c>
      <c r="N11977" t="s">
        <v>67</v>
      </c>
      <c r="O11977" s="57">
        <v>8.4250806999999997E-2</v>
      </c>
      <c r="P11977" s="56">
        <v>0</v>
      </c>
      <c r="Q11977" s="56">
        <v>0</v>
      </c>
      <c r="R11977" s="56">
        <v>0</v>
      </c>
    </row>
    <row r="11978" spans="1:18" x14ac:dyDescent="0.2">
      <c r="A11978" t="s">
        <v>61</v>
      </c>
      <c r="B11978" t="s">
        <v>2804</v>
      </c>
      <c r="C11978" t="s">
        <v>1593</v>
      </c>
      <c r="D11978" t="s">
        <v>3351</v>
      </c>
      <c r="E11978" t="s">
        <v>63</v>
      </c>
      <c r="F11978" t="s">
        <v>68</v>
      </c>
      <c r="G11978" t="s">
        <v>6054</v>
      </c>
      <c r="H11978" t="s">
        <v>2934</v>
      </c>
      <c r="I11978" t="s">
        <v>2934</v>
      </c>
      <c r="J11978" t="s">
        <v>66</v>
      </c>
      <c r="K11978">
        <v>5</v>
      </c>
      <c r="L11978" t="s">
        <v>3317</v>
      </c>
      <c r="M11978" s="57">
        <v>0</v>
      </c>
      <c r="N11978" t="s">
        <v>67</v>
      </c>
      <c r="O11978" s="57">
        <v>0.36100791100000001</v>
      </c>
      <c r="P11978" s="56">
        <v>0</v>
      </c>
      <c r="Q11978" s="56">
        <v>0</v>
      </c>
      <c r="R11978" s="56">
        <v>0</v>
      </c>
    </row>
    <row r="11979" spans="1:18" x14ac:dyDescent="0.2">
      <c r="A11979" t="s">
        <v>61</v>
      </c>
      <c r="B11979" t="s">
        <v>2804</v>
      </c>
      <c r="C11979" t="s">
        <v>1593</v>
      </c>
      <c r="D11979" t="s">
        <v>3351</v>
      </c>
      <c r="E11979" t="s">
        <v>63</v>
      </c>
      <c r="F11979" t="s">
        <v>68</v>
      </c>
      <c r="G11979" t="s">
        <v>6055</v>
      </c>
      <c r="H11979" t="s">
        <v>2930</v>
      </c>
      <c r="I11979" t="s">
        <v>2930</v>
      </c>
      <c r="J11979" t="s">
        <v>66</v>
      </c>
      <c r="K11979">
        <v>10</v>
      </c>
      <c r="L11979" t="s">
        <v>3317</v>
      </c>
      <c r="M11979" s="57">
        <v>0</v>
      </c>
      <c r="N11979" t="s">
        <v>67</v>
      </c>
      <c r="O11979" s="57">
        <v>5.5466262000000002E-2</v>
      </c>
      <c r="P11979" s="56">
        <v>0</v>
      </c>
      <c r="Q11979" s="56">
        <v>0</v>
      </c>
      <c r="R11979" s="56">
        <v>0</v>
      </c>
    </row>
    <row r="11980" spans="1:18" x14ac:dyDescent="0.2">
      <c r="A11980" t="s">
        <v>61</v>
      </c>
      <c r="B11980" t="s">
        <v>2804</v>
      </c>
      <c r="C11980" t="s">
        <v>1593</v>
      </c>
      <c r="D11980" t="s">
        <v>3351</v>
      </c>
      <c r="E11980" t="s">
        <v>63</v>
      </c>
      <c r="F11980" t="s">
        <v>68</v>
      </c>
      <c r="G11980" t="s">
        <v>6056</v>
      </c>
      <c r="H11980" t="s">
        <v>367</v>
      </c>
      <c r="I11980" t="s">
        <v>367</v>
      </c>
      <c r="J11980" t="s">
        <v>66</v>
      </c>
      <c r="K11980">
        <v>13</v>
      </c>
      <c r="L11980" t="s">
        <v>3317</v>
      </c>
      <c r="M11980" s="57">
        <v>0</v>
      </c>
      <c r="N11980" t="s">
        <v>67</v>
      </c>
      <c r="O11980" s="57">
        <v>0.43270120000000001</v>
      </c>
      <c r="P11980" s="56">
        <v>0</v>
      </c>
      <c r="Q11980" s="56">
        <v>0</v>
      </c>
      <c r="R11980" s="56">
        <v>0</v>
      </c>
    </row>
    <row r="11981" spans="1:18" x14ac:dyDescent="0.2">
      <c r="A11981" t="s">
        <v>61</v>
      </c>
      <c r="B11981" t="s">
        <v>2804</v>
      </c>
      <c r="C11981" t="s">
        <v>1593</v>
      </c>
      <c r="D11981" t="s">
        <v>3351</v>
      </c>
      <c r="E11981" t="s">
        <v>63</v>
      </c>
      <c r="F11981" t="s">
        <v>68</v>
      </c>
      <c r="G11981" t="s">
        <v>6057</v>
      </c>
      <c r="H11981" t="s">
        <v>2925</v>
      </c>
      <c r="I11981" t="s">
        <v>2925</v>
      </c>
      <c r="J11981" t="s">
        <v>66</v>
      </c>
      <c r="K11981">
        <v>15</v>
      </c>
      <c r="L11981" t="s">
        <v>3317</v>
      </c>
      <c r="M11981" s="57">
        <v>0</v>
      </c>
      <c r="N11981" t="s">
        <v>67</v>
      </c>
      <c r="O11981" s="57">
        <v>0.207797387</v>
      </c>
      <c r="P11981" s="56">
        <v>0</v>
      </c>
      <c r="Q11981" s="56">
        <v>0</v>
      </c>
      <c r="R11981" s="56">
        <v>0</v>
      </c>
    </row>
    <row r="11982" spans="1:18" x14ac:dyDescent="0.2">
      <c r="A11982" t="s">
        <v>61</v>
      </c>
      <c r="B11982" t="s">
        <v>2804</v>
      </c>
      <c r="C11982" t="s">
        <v>1593</v>
      </c>
      <c r="D11982" t="s">
        <v>3351</v>
      </c>
      <c r="E11982" t="s">
        <v>63</v>
      </c>
      <c r="F11982" t="s">
        <v>68</v>
      </c>
      <c r="G11982" t="s">
        <v>6058</v>
      </c>
      <c r="H11982" t="s">
        <v>1602</v>
      </c>
      <c r="I11982" t="s">
        <v>1602</v>
      </c>
      <c r="J11982" t="s">
        <v>66</v>
      </c>
      <c r="K11982">
        <v>10</v>
      </c>
      <c r="L11982" t="s">
        <v>3317</v>
      </c>
      <c r="M11982" s="57">
        <v>0</v>
      </c>
      <c r="N11982" t="s">
        <v>67</v>
      </c>
      <c r="O11982" s="57">
        <v>2.6127839999999999E-2</v>
      </c>
      <c r="P11982" s="56">
        <v>0</v>
      </c>
      <c r="Q11982" s="56">
        <v>0</v>
      </c>
      <c r="R11982" s="56">
        <v>0</v>
      </c>
    </row>
    <row r="11983" spans="1:18" x14ac:dyDescent="0.2">
      <c r="A11983" t="s">
        <v>61</v>
      </c>
      <c r="B11983" t="s">
        <v>2804</v>
      </c>
      <c r="C11983" t="s">
        <v>1593</v>
      </c>
      <c r="D11983" t="s">
        <v>3351</v>
      </c>
      <c r="E11983" t="s">
        <v>63</v>
      </c>
      <c r="F11983" t="s">
        <v>68</v>
      </c>
      <c r="G11983" t="s">
        <v>6059</v>
      </c>
      <c r="H11983" t="s">
        <v>1604</v>
      </c>
      <c r="I11983" t="s">
        <v>1604</v>
      </c>
      <c r="J11983" t="s">
        <v>66</v>
      </c>
      <c r="K11983">
        <v>15</v>
      </c>
      <c r="L11983" t="s">
        <v>3317</v>
      </c>
      <c r="M11983" s="57">
        <v>0</v>
      </c>
      <c r="N11983" t="s">
        <v>67</v>
      </c>
      <c r="O11983" s="57">
        <v>0.122727273</v>
      </c>
      <c r="P11983" s="56">
        <v>0</v>
      </c>
      <c r="Q11983" s="56">
        <v>0</v>
      </c>
      <c r="R11983" s="56">
        <v>0</v>
      </c>
    </row>
    <row r="11984" spans="1:18" x14ac:dyDescent="0.2">
      <c r="A11984" t="s">
        <v>61</v>
      </c>
      <c r="B11984" t="s">
        <v>2804</v>
      </c>
      <c r="C11984" t="s">
        <v>1593</v>
      </c>
      <c r="D11984" t="s">
        <v>3351</v>
      </c>
      <c r="E11984" t="s">
        <v>63</v>
      </c>
      <c r="F11984" t="s">
        <v>69</v>
      </c>
      <c r="G11984" t="s">
        <v>6067</v>
      </c>
      <c r="H11984" t="s">
        <v>1728</v>
      </c>
      <c r="I11984" t="s">
        <v>1728</v>
      </c>
      <c r="J11984" t="s">
        <v>71</v>
      </c>
      <c r="K11984">
        <v>20</v>
      </c>
      <c r="L11984" t="s">
        <v>3351</v>
      </c>
      <c r="M11984" s="57">
        <v>0.94562960900000004</v>
      </c>
      <c r="N11984" t="s">
        <v>67</v>
      </c>
      <c r="O11984" s="57">
        <v>5.8469387999999997E-2</v>
      </c>
      <c r="P11984" s="56">
        <v>29654.504359999999</v>
      </c>
      <c r="Q11984" s="56">
        <v>3.2851669310217528</v>
      </c>
      <c r="R11984" s="56">
        <v>3.7854263054380262</v>
      </c>
    </row>
    <row r="11985" spans="1:18" x14ac:dyDescent="0.2">
      <c r="A11985" t="s">
        <v>61</v>
      </c>
      <c r="B11985" t="s">
        <v>2804</v>
      </c>
      <c r="C11985" t="s">
        <v>1593</v>
      </c>
      <c r="D11985" t="s">
        <v>3351</v>
      </c>
      <c r="E11985" t="s">
        <v>63</v>
      </c>
      <c r="F11985" t="s">
        <v>69</v>
      </c>
      <c r="G11985" t="s">
        <v>6068</v>
      </c>
      <c r="H11985" t="s">
        <v>2823</v>
      </c>
      <c r="I11985" t="s">
        <v>2823</v>
      </c>
      <c r="J11985" t="s">
        <v>71</v>
      </c>
      <c r="K11985">
        <v>15</v>
      </c>
      <c r="L11985" t="s">
        <v>3351</v>
      </c>
      <c r="M11985" s="57">
        <v>0.29699999999999999</v>
      </c>
      <c r="N11985" t="s">
        <v>67</v>
      </c>
      <c r="O11985" s="57">
        <v>0.294162969</v>
      </c>
      <c r="P11985" s="56">
        <v>51343.923840000003</v>
      </c>
      <c r="Q11985" s="56">
        <v>3.7255881614556818</v>
      </c>
      <c r="R11985" s="56">
        <v>-3.9637120302042037E-4</v>
      </c>
    </row>
    <row r="11986" spans="1:18" x14ac:dyDescent="0.2">
      <c r="A11986" t="s">
        <v>61</v>
      </c>
      <c r="B11986" t="s">
        <v>2804</v>
      </c>
      <c r="C11986" t="s">
        <v>1593</v>
      </c>
      <c r="D11986" t="s">
        <v>3351</v>
      </c>
      <c r="E11986" t="s">
        <v>63</v>
      </c>
      <c r="F11986" t="s">
        <v>64</v>
      </c>
      <c r="G11986" t="s">
        <v>6069</v>
      </c>
      <c r="H11986" t="s">
        <v>1728</v>
      </c>
      <c r="I11986" t="s">
        <v>1728</v>
      </c>
      <c r="J11986" t="s">
        <v>71</v>
      </c>
      <c r="K11986">
        <v>20</v>
      </c>
      <c r="L11986" t="s">
        <v>3351</v>
      </c>
      <c r="M11986" s="57">
        <v>0.94562960900000004</v>
      </c>
      <c r="N11986" t="s">
        <v>67</v>
      </c>
      <c r="O11986" s="57">
        <v>5.8469387999999997E-2</v>
      </c>
      <c r="P11986" s="56">
        <v>164.35479480000001</v>
      </c>
      <c r="Q11986" s="56">
        <v>1.8207451059614538E-2</v>
      </c>
      <c r="R11986" s="56">
        <v>2.0980049307449931E-2</v>
      </c>
    </row>
    <row r="11987" spans="1:18" x14ac:dyDescent="0.2">
      <c r="A11987" t="s">
        <v>61</v>
      </c>
      <c r="B11987" t="s">
        <v>2804</v>
      </c>
      <c r="C11987" t="s">
        <v>1593</v>
      </c>
      <c r="D11987" t="s">
        <v>3351</v>
      </c>
      <c r="E11987" t="s">
        <v>63</v>
      </c>
      <c r="F11987" t="s">
        <v>64</v>
      </c>
      <c r="G11987" t="s">
        <v>1967</v>
      </c>
      <c r="H11987" t="s">
        <v>2823</v>
      </c>
      <c r="I11987" t="s">
        <v>2823</v>
      </c>
      <c r="J11987" t="s">
        <v>71</v>
      </c>
      <c r="K11987">
        <v>15</v>
      </c>
      <c r="L11987" t="s">
        <v>3351</v>
      </c>
      <c r="M11987" s="57">
        <v>0.29699999999999999</v>
      </c>
      <c r="N11987" t="s">
        <v>67</v>
      </c>
      <c r="O11987" s="57">
        <v>0.294162969</v>
      </c>
      <c r="P11987" s="56">
        <v>382.77758940000001</v>
      </c>
      <c r="Q11987" s="56">
        <v>2.7774886469198685E-2</v>
      </c>
      <c r="R11987" s="56">
        <v>-2.9550139968370308E-6</v>
      </c>
    </row>
    <row r="11988" spans="1:18" x14ac:dyDescent="0.2">
      <c r="A11988" t="s">
        <v>61</v>
      </c>
      <c r="B11988" t="s">
        <v>572</v>
      </c>
      <c r="C11988" t="s">
        <v>590</v>
      </c>
      <c r="D11988" t="s">
        <v>3072</v>
      </c>
      <c r="E11988" t="s">
        <v>63</v>
      </c>
      <c r="F11988" t="s">
        <v>64</v>
      </c>
      <c r="G11988" t="s">
        <v>7278</v>
      </c>
      <c r="H11988" t="s">
        <v>3069</v>
      </c>
      <c r="I11988" t="s">
        <v>3069</v>
      </c>
      <c r="J11988" t="s">
        <v>66</v>
      </c>
      <c r="K11988">
        <v>5</v>
      </c>
      <c r="M11988" s="57">
        <v>0</v>
      </c>
      <c r="N11988" t="s">
        <v>67</v>
      </c>
      <c r="O11988" s="57">
        <v>0.16</v>
      </c>
      <c r="P11988" s="56">
        <v>0</v>
      </c>
      <c r="Q11988" s="56">
        <v>0</v>
      </c>
      <c r="R11988" s="56">
        <v>0</v>
      </c>
    </row>
    <row r="11989" spans="1:18" x14ac:dyDescent="0.2">
      <c r="A11989" t="s">
        <v>61</v>
      </c>
      <c r="B11989" t="s">
        <v>572</v>
      </c>
      <c r="C11989" t="s">
        <v>590</v>
      </c>
      <c r="D11989" t="s">
        <v>3072</v>
      </c>
      <c r="E11989" t="s">
        <v>63</v>
      </c>
      <c r="F11989" t="s">
        <v>64</v>
      </c>
      <c r="G11989" t="s">
        <v>7157</v>
      </c>
      <c r="H11989" t="s">
        <v>3066</v>
      </c>
      <c r="I11989" t="s">
        <v>3066</v>
      </c>
      <c r="J11989" t="s">
        <v>66</v>
      </c>
      <c r="K11989">
        <v>20</v>
      </c>
      <c r="M11989" s="57">
        <v>0</v>
      </c>
      <c r="N11989" t="s">
        <v>67</v>
      </c>
      <c r="O11989" s="57">
        <v>0.35</v>
      </c>
      <c r="P11989" s="56">
        <v>0</v>
      </c>
      <c r="Q11989" s="56">
        <v>0</v>
      </c>
      <c r="R11989" s="56">
        <v>0</v>
      </c>
    </row>
    <row r="11990" spans="1:18" x14ac:dyDescent="0.2">
      <c r="A11990" t="s">
        <v>61</v>
      </c>
      <c r="B11990" t="s">
        <v>572</v>
      </c>
      <c r="C11990" t="s">
        <v>590</v>
      </c>
      <c r="D11990" t="s">
        <v>3072</v>
      </c>
      <c r="E11990" t="s">
        <v>63</v>
      </c>
      <c r="F11990" t="s">
        <v>64</v>
      </c>
      <c r="G11990" t="s">
        <v>7158</v>
      </c>
      <c r="H11990" t="s">
        <v>3053</v>
      </c>
      <c r="I11990" t="s">
        <v>3053</v>
      </c>
      <c r="J11990" t="s">
        <v>66</v>
      </c>
      <c r="K11990">
        <v>4</v>
      </c>
      <c r="L11990" t="s">
        <v>3072</v>
      </c>
      <c r="M11990" s="57">
        <v>0</v>
      </c>
      <c r="N11990" t="s">
        <v>67</v>
      </c>
      <c r="O11990" s="57">
        <v>2.1153649E-2</v>
      </c>
      <c r="P11990" s="56">
        <v>0</v>
      </c>
      <c r="Q11990" s="56">
        <v>0</v>
      </c>
      <c r="R11990" s="56">
        <v>0</v>
      </c>
    </row>
    <row r="11991" spans="1:18" x14ac:dyDescent="0.2">
      <c r="A11991" t="s">
        <v>61</v>
      </c>
      <c r="B11991" t="s">
        <v>572</v>
      </c>
      <c r="C11991" t="s">
        <v>590</v>
      </c>
      <c r="D11991" t="s">
        <v>3072</v>
      </c>
      <c r="E11991" t="s">
        <v>63</v>
      </c>
      <c r="F11991" t="s">
        <v>64</v>
      </c>
      <c r="G11991" t="s">
        <v>7159</v>
      </c>
      <c r="H11991" t="s">
        <v>3050</v>
      </c>
      <c r="I11991" t="s">
        <v>3050</v>
      </c>
      <c r="J11991" t="s">
        <v>66</v>
      </c>
      <c r="K11991">
        <v>8</v>
      </c>
      <c r="L11991" t="s">
        <v>3076</v>
      </c>
      <c r="M11991" s="57">
        <v>0</v>
      </c>
      <c r="N11991" t="s">
        <v>67</v>
      </c>
      <c r="O11991" s="57">
        <v>9.3645789999999996E-3</v>
      </c>
      <c r="P11991" s="56">
        <v>0</v>
      </c>
      <c r="Q11991" s="56">
        <v>0</v>
      </c>
      <c r="R11991" s="56">
        <v>0</v>
      </c>
    </row>
    <row r="11992" spans="1:18" x14ac:dyDescent="0.2">
      <c r="A11992" t="s">
        <v>61</v>
      </c>
      <c r="B11992" t="s">
        <v>572</v>
      </c>
      <c r="C11992" t="s">
        <v>590</v>
      </c>
      <c r="D11992" t="s">
        <v>3072</v>
      </c>
      <c r="E11992" t="s">
        <v>63</v>
      </c>
      <c r="F11992" t="s">
        <v>64</v>
      </c>
      <c r="G11992" t="s">
        <v>7160</v>
      </c>
      <c r="H11992" t="s">
        <v>3047</v>
      </c>
      <c r="I11992" t="s">
        <v>3047</v>
      </c>
      <c r="J11992" t="s">
        <v>66</v>
      </c>
      <c r="K11992">
        <v>15</v>
      </c>
      <c r="L11992" t="s">
        <v>3072</v>
      </c>
      <c r="M11992" s="57">
        <v>0</v>
      </c>
      <c r="N11992" t="s">
        <v>67</v>
      </c>
      <c r="O11992" s="57">
        <v>0.375</v>
      </c>
      <c r="P11992" s="56">
        <v>0</v>
      </c>
      <c r="Q11992" s="56">
        <v>0</v>
      </c>
      <c r="R11992" s="56">
        <v>0</v>
      </c>
    </row>
    <row r="11993" spans="1:18" x14ac:dyDescent="0.2">
      <c r="A11993" t="s">
        <v>61</v>
      </c>
      <c r="B11993" t="s">
        <v>572</v>
      </c>
      <c r="C11993" t="s">
        <v>590</v>
      </c>
      <c r="D11993" t="s">
        <v>3072</v>
      </c>
      <c r="E11993" t="s">
        <v>63</v>
      </c>
      <c r="F11993" t="s">
        <v>64</v>
      </c>
      <c r="G11993" t="s">
        <v>7161</v>
      </c>
      <c r="H11993" t="s">
        <v>3044</v>
      </c>
      <c r="I11993" t="s">
        <v>3044</v>
      </c>
      <c r="J11993" t="s">
        <v>66</v>
      </c>
      <c r="K11993">
        <v>15</v>
      </c>
      <c r="L11993" t="s">
        <v>3076</v>
      </c>
      <c r="M11993" s="57">
        <v>0</v>
      </c>
      <c r="N11993" t="s">
        <v>67</v>
      </c>
      <c r="O11993" s="57">
        <v>0.375</v>
      </c>
      <c r="P11993" s="56">
        <v>0</v>
      </c>
      <c r="Q11993" s="56">
        <v>0</v>
      </c>
      <c r="R11993" s="56">
        <v>0</v>
      </c>
    </row>
    <row r="11994" spans="1:18" x14ac:dyDescent="0.2">
      <c r="A11994" t="s">
        <v>61</v>
      </c>
      <c r="B11994" t="s">
        <v>572</v>
      </c>
      <c r="C11994" t="s">
        <v>590</v>
      </c>
      <c r="D11994" t="s">
        <v>3072</v>
      </c>
      <c r="E11994" t="s">
        <v>63</v>
      </c>
      <c r="F11994" t="s">
        <v>64</v>
      </c>
      <c r="G11994" t="s">
        <v>7162</v>
      </c>
      <c r="H11994" t="s">
        <v>3041</v>
      </c>
      <c r="I11994" t="s">
        <v>3041</v>
      </c>
      <c r="J11994" t="s">
        <v>66</v>
      </c>
      <c r="K11994">
        <v>5</v>
      </c>
      <c r="L11994" t="s">
        <v>3076</v>
      </c>
      <c r="M11994" s="57">
        <v>0</v>
      </c>
      <c r="N11994" t="s">
        <v>67</v>
      </c>
      <c r="O11994" s="57">
        <v>1.8765490999999999E-2</v>
      </c>
      <c r="P11994" s="56">
        <v>0</v>
      </c>
      <c r="Q11994" s="56">
        <v>0</v>
      </c>
      <c r="R11994" s="56">
        <v>0</v>
      </c>
    </row>
    <row r="11995" spans="1:18" x14ac:dyDescent="0.2">
      <c r="A11995" t="s">
        <v>61</v>
      </c>
      <c r="B11995" t="s">
        <v>572</v>
      </c>
      <c r="C11995" t="s">
        <v>590</v>
      </c>
      <c r="D11995" t="s">
        <v>3072</v>
      </c>
      <c r="E11995" t="s">
        <v>63</v>
      </c>
      <c r="F11995" t="s">
        <v>64</v>
      </c>
      <c r="G11995" t="s">
        <v>7163</v>
      </c>
      <c r="H11995" t="s">
        <v>357</v>
      </c>
      <c r="I11995" t="s">
        <v>357</v>
      </c>
      <c r="J11995" t="s">
        <v>66</v>
      </c>
      <c r="K11995">
        <v>12</v>
      </c>
      <c r="L11995" t="s">
        <v>3076</v>
      </c>
      <c r="M11995" s="57">
        <v>0</v>
      </c>
      <c r="N11995" t="s">
        <v>67</v>
      </c>
      <c r="O11995" s="57">
        <v>0</v>
      </c>
      <c r="P11995" s="56">
        <v>0</v>
      </c>
      <c r="Q11995" s="56">
        <v>0</v>
      </c>
      <c r="R11995" s="56">
        <v>0</v>
      </c>
    </row>
    <row r="11996" spans="1:18" x14ac:dyDescent="0.2">
      <c r="A11996" t="s">
        <v>61</v>
      </c>
      <c r="B11996" t="s">
        <v>572</v>
      </c>
      <c r="C11996" t="s">
        <v>590</v>
      </c>
      <c r="D11996" t="s">
        <v>3072</v>
      </c>
      <c r="E11996" t="s">
        <v>63</v>
      </c>
      <c r="F11996" t="s">
        <v>64</v>
      </c>
      <c r="G11996" t="s">
        <v>7164</v>
      </c>
      <c r="H11996" t="s">
        <v>3035</v>
      </c>
      <c r="I11996" t="s">
        <v>3035</v>
      </c>
      <c r="J11996" t="s">
        <v>66</v>
      </c>
      <c r="K11996">
        <v>13</v>
      </c>
      <c r="L11996" t="s">
        <v>3076</v>
      </c>
      <c r="M11996" s="57">
        <v>0</v>
      </c>
      <c r="N11996" t="s">
        <v>67</v>
      </c>
      <c r="O11996" s="57">
        <v>6.9220945000000006E-2</v>
      </c>
      <c r="P11996" s="56">
        <v>0</v>
      </c>
      <c r="Q11996" s="56">
        <v>0</v>
      </c>
      <c r="R11996" s="56">
        <v>0</v>
      </c>
    </row>
    <row r="11997" spans="1:18" x14ac:dyDescent="0.2">
      <c r="A11997" t="s">
        <v>61</v>
      </c>
      <c r="B11997" t="s">
        <v>572</v>
      </c>
      <c r="C11997" t="s">
        <v>590</v>
      </c>
      <c r="D11997" t="s">
        <v>3072</v>
      </c>
      <c r="E11997" t="s">
        <v>63</v>
      </c>
      <c r="F11997" t="s">
        <v>64</v>
      </c>
      <c r="G11997" t="s">
        <v>7165</v>
      </c>
      <c r="H11997" t="s">
        <v>360</v>
      </c>
      <c r="I11997" t="s">
        <v>360</v>
      </c>
      <c r="J11997" t="s">
        <v>66</v>
      </c>
      <c r="K11997">
        <v>4</v>
      </c>
      <c r="L11997" t="s">
        <v>3076</v>
      </c>
      <c r="M11997" s="57">
        <v>0</v>
      </c>
      <c r="N11997" t="s">
        <v>67</v>
      </c>
      <c r="O11997" s="57">
        <v>0</v>
      </c>
      <c r="P11997" s="56">
        <v>0</v>
      </c>
      <c r="Q11997" s="56">
        <v>0</v>
      </c>
      <c r="R11997" s="56">
        <v>0</v>
      </c>
    </row>
    <row r="11998" spans="1:18" x14ac:dyDescent="0.2">
      <c r="A11998" t="s">
        <v>61</v>
      </c>
      <c r="B11998" t="s">
        <v>572</v>
      </c>
      <c r="C11998" t="s">
        <v>590</v>
      </c>
      <c r="D11998" t="s">
        <v>3072</v>
      </c>
      <c r="E11998" t="s">
        <v>63</v>
      </c>
      <c r="F11998" t="s">
        <v>64</v>
      </c>
      <c r="G11998" t="s">
        <v>7166</v>
      </c>
      <c r="H11998" t="s">
        <v>3029</v>
      </c>
      <c r="I11998" t="s">
        <v>3029</v>
      </c>
      <c r="J11998" t="s">
        <v>66</v>
      </c>
      <c r="K11998">
        <v>15</v>
      </c>
      <c r="M11998" s="57">
        <v>0</v>
      </c>
      <c r="N11998" t="s">
        <v>67</v>
      </c>
      <c r="O11998" s="57">
        <v>6.0501457000000002E-2</v>
      </c>
      <c r="P11998" s="56">
        <v>0</v>
      </c>
      <c r="Q11998" s="56">
        <v>0</v>
      </c>
      <c r="R11998" s="56">
        <v>0</v>
      </c>
    </row>
    <row r="11999" spans="1:18" x14ac:dyDescent="0.2">
      <c r="A11999" t="s">
        <v>61</v>
      </c>
      <c r="B11999" t="s">
        <v>572</v>
      </c>
      <c r="C11999" t="s">
        <v>590</v>
      </c>
      <c r="D11999" t="s">
        <v>3072</v>
      </c>
      <c r="E11999" t="s">
        <v>63</v>
      </c>
      <c r="F11999" t="s">
        <v>64</v>
      </c>
      <c r="G11999" t="s">
        <v>7167</v>
      </c>
      <c r="H11999" t="s">
        <v>3026</v>
      </c>
      <c r="I11999" t="s">
        <v>3026</v>
      </c>
      <c r="J11999" t="s">
        <v>66</v>
      </c>
      <c r="K11999">
        <v>10</v>
      </c>
      <c r="L11999" t="s">
        <v>3072</v>
      </c>
      <c r="M11999" s="57">
        <v>0</v>
      </c>
      <c r="N11999" t="s">
        <v>67</v>
      </c>
      <c r="O11999" s="57">
        <v>0.3</v>
      </c>
      <c r="P11999" s="56">
        <v>0</v>
      </c>
      <c r="Q11999" s="56">
        <v>0</v>
      </c>
      <c r="R11999" s="56">
        <v>0</v>
      </c>
    </row>
    <row r="12000" spans="1:18" x14ac:dyDescent="0.2">
      <c r="A12000" t="s">
        <v>61</v>
      </c>
      <c r="B12000" t="s">
        <v>572</v>
      </c>
      <c r="C12000" t="s">
        <v>590</v>
      </c>
      <c r="D12000" t="s">
        <v>3072</v>
      </c>
      <c r="E12000" t="s">
        <v>63</v>
      </c>
      <c r="F12000" t="s">
        <v>64</v>
      </c>
      <c r="G12000" t="s">
        <v>7168</v>
      </c>
      <c r="H12000" t="s">
        <v>3023</v>
      </c>
      <c r="I12000" t="s">
        <v>3023</v>
      </c>
      <c r="J12000" t="s">
        <v>66</v>
      </c>
      <c r="K12000">
        <v>8</v>
      </c>
      <c r="L12000" t="s">
        <v>3072</v>
      </c>
      <c r="M12000" s="57">
        <v>0</v>
      </c>
      <c r="N12000" t="s">
        <v>67</v>
      </c>
      <c r="O12000" s="57">
        <v>3.1307551000000003E-2</v>
      </c>
      <c r="P12000" s="56">
        <v>0</v>
      </c>
      <c r="Q12000" s="56">
        <v>0</v>
      </c>
      <c r="R12000" s="56">
        <v>0</v>
      </c>
    </row>
    <row r="12001" spans="1:18" x14ac:dyDescent="0.2">
      <c r="A12001" t="s">
        <v>61</v>
      </c>
      <c r="B12001" t="s">
        <v>572</v>
      </c>
      <c r="C12001" t="s">
        <v>590</v>
      </c>
      <c r="D12001" t="s">
        <v>3072</v>
      </c>
      <c r="E12001" t="s">
        <v>63</v>
      </c>
      <c r="F12001" t="s">
        <v>64</v>
      </c>
      <c r="G12001" t="s">
        <v>7169</v>
      </c>
      <c r="H12001" t="s">
        <v>3022</v>
      </c>
      <c r="I12001" t="s">
        <v>3022</v>
      </c>
      <c r="J12001" t="s">
        <v>66</v>
      </c>
      <c r="K12001">
        <v>8</v>
      </c>
      <c r="L12001" t="s">
        <v>3076</v>
      </c>
      <c r="M12001" s="57">
        <v>0</v>
      </c>
      <c r="N12001" t="s">
        <v>67</v>
      </c>
      <c r="O12001" s="57">
        <v>0.85</v>
      </c>
      <c r="P12001" s="56">
        <v>0</v>
      </c>
      <c r="Q12001" s="56">
        <v>0</v>
      </c>
      <c r="R12001" s="56">
        <v>0</v>
      </c>
    </row>
    <row r="12002" spans="1:18" x14ac:dyDescent="0.2">
      <c r="A12002" t="s">
        <v>61</v>
      </c>
      <c r="B12002" t="s">
        <v>572</v>
      </c>
      <c r="C12002" t="s">
        <v>590</v>
      </c>
      <c r="D12002" t="s">
        <v>3072</v>
      </c>
      <c r="E12002" t="s">
        <v>63</v>
      </c>
      <c r="F12002" t="s">
        <v>68</v>
      </c>
      <c r="G12002" t="s">
        <v>7279</v>
      </c>
      <c r="H12002" t="s">
        <v>3069</v>
      </c>
      <c r="I12002" t="s">
        <v>3069</v>
      </c>
      <c r="J12002" t="s">
        <v>66</v>
      </c>
      <c r="K12002">
        <v>5</v>
      </c>
      <c r="M12002" s="57">
        <v>0.21989281799999999</v>
      </c>
      <c r="N12002" t="s">
        <v>67</v>
      </c>
      <c r="O12002" s="57">
        <v>0.16</v>
      </c>
      <c r="P12002" s="56">
        <v>1718.3213820000001</v>
      </c>
      <c r="Q12002" s="56">
        <v>0.28727204122271199</v>
      </c>
      <c r="R12002" s="56">
        <v>0.89065666235047436</v>
      </c>
    </row>
    <row r="12003" spans="1:18" x14ac:dyDescent="0.2">
      <c r="A12003" t="s">
        <v>61</v>
      </c>
      <c r="B12003" t="s">
        <v>572</v>
      </c>
      <c r="C12003" t="s">
        <v>590</v>
      </c>
      <c r="D12003" t="s">
        <v>3072</v>
      </c>
      <c r="E12003" t="s">
        <v>63</v>
      </c>
      <c r="F12003" t="s">
        <v>68</v>
      </c>
      <c r="G12003" t="s">
        <v>6166</v>
      </c>
      <c r="H12003" t="s">
        <v>3066</v>
      </c>
      <c r="I12003" t="s">
        <v>3066</v>
      </c>
      <c r="J12003" t="s">
        <v>66</v>
      </c>
      <c r="K12003">
        <v>20</v>
      </c>
      <c r="M12003" s="57">
        <v>0</v>
      </c>
      <c r="N12003" t="s">
        <v>67</v>
      </c>
      <c r="O12003" s="57">
        <v>0.35</v>
      </c>
      <c r="P12003" s="56">
        <v>0</v>
      </c>
      <c r="Q12003" s="56">
        <v>0</v>
      </c>
      <c r="R12003" s="56">
        <v>0</v>
      </c>
    </row>
    <row r="12004" spans="1:18" x14ac:dyDescent="0.2">
      <c r="A12004" t="s">
        <v>61</v>
      </c>
      <c r="B12004" t="s">
        <v>572</v>
      </c>
      <c r="C12004" t="s">
        <v>590</v>
      </c>
      <c r="D12004" t="s">
        <v>3072</v>
      </c>
      <c r="E12004" t="s">
        <v>63</v>
      </c>
      <c r="F12004" t="s">
        <v>68</v>
      </c>
      <c r="G12004" t="s">
        <v>6239</v>
      </c>
      <c r="H12004" t="s">
        <v>3053</v>
      </c>
      <c r="I12004" t="s">
        <v>3053</v>
      </c>
      <c r="J12004" t="s">
        <v>66</v>
      </c>
      <c r="K12004">
        <v>4</v>
      </c>
      <c r="L12004" t="s">
        <v>3072</v>
      </c>
      <c r="M12004" s="57">
        <v>0</v>
      </c>
      <c r="N12004" t="s">
        <v>67</v>
      </c>
      <c r="O12004" s="57">
        <v>2.1153649E-2</v>
      </c>
      <c r="P12004" s="56">
        <v>0</v>
      </c>
      <c r="Q12004" s="56">
        <v>0</v>
      </c>
      <c r="R12004" s="56">
        <v>0</v>
      </c>
    </row>
    <row r="12005" spans="1:18" x14ac:dyDescent="0.2">
      <c r="A12005" t="s">
        <v>61</v>
      </c>
      <c r="B12005" t="s">
        <v>572</v>
      </c>
      <c r="C12005" t="s">
        <v>590</v>
      </c>
      <c r="D12005" t="s">
        <v>3072</v>
      </c>
      <c r="E12005" t="s">
        <v>63</v>
      </c>
      <c r="F12005" t="s">
        <v>68</v>
      </c>
      <c r="G12005" t="s">
        <v>6071</v>
      </c>
      <c r="H12005" t="s">
        <v>3050</v>
      </c>
      <c r="I12005" t="s">
        <v>3050</v>
      </c>
      <c r="J12005" t="s">
        <v>66</v>
      </c>
      <c r="K12005">
        <v>8</v>
      </c>
      <c r="L12005" t="s">
        <v>3076</v>
      </c>
      <c r="M12005" s="57">
        <v>0</v>
      </c>
      <c r="N12005" t="s">
        <v>67</v>
      </c>
      <c r="O12005" s="57">
        <v>2.5235074999999999E-2</v>
      </c>
      <c r="P12005" s="56">
        <v>0</v>
      </c>
      <c r="Q12005" s="56">
        <v>0</v>
      </c>
      <c r="R12005" s="56">
        <v>0</v>
      </c>
    </row>
    <row r="12006" spans="1:18" x14ac:dyDescent="0.2">
      <c r="A12006" t="s">
        <v>61</v>
      </c>
      <c r="B12006" t="s">
        <v>572</v>
      </c>
      <c r="C12006" t="s">
        <v>590</v>
      </c>
      <c r="D12006" t="s">
        <v>3072</v>
      </c>
      <c r="E12006" t="s">
        <v>63</v>
      </c>
      <c r="F12006" t="s">
        <v>68</v>
      </c>
      <c r="G12006" t="s">
        <v>6072</v>
      </c>
      <c r="H12006" t="s">
        <v>3047</v>
      </c>
      <c r="I12006" t="s">
        <v>3047</v>
      </c>
      <c r="J12006" t="s">
        <v>66</v>
      </c>
      <c r="K12006">
        <v>15</v>
      </c>
      <c r="L12006" t="s">
        <v>3072</v>
      </c>
      <c r="M12006" s="57">
        <v>0</v>
      </c>
      <c r="N12006" t="s">
        <v>67</v>
      </c>
      <c r="O12006" s="57">
        <v>0.375</v>
      </c>
      <c r="P12006" s="56">
        <v>0</v>
      </c>
      <c r="Q12006" s="56">
        <v>0</v>
      </c>
      <c r="R12006" s="56">
        <v>0</v>
      </c>
    </row>
    <row r="12007" spans="1:18" x14ac:dyDescent="0.2">
      <c r="A12007" t="s">
        <v>61</v>
      </c>
      <c r="B12007" t="s">
        <v>572</v>
      </c>
      <c r="C12007" t="s">
        <v>590</v>
      </c>
      <c r="D12007" t="s">
        <v>3072</v>
      </c>
      <c r="E12007" t="s">
        <v>63</v>
      </c>
      <c r="F12007" t="s">
        <v>68</v>
      </c>
      <c r="G12007" t="s">
        <v>6073</v>
      </c>
      <c r="H12007" t="s">
        <v>3044</v>
      </c>
      <c r="I12007" t="s">
        <v>3044</v>
      </c>
      <c r="J12007" t="s">
        <v>66</v>
      </c>
      <c r="K12007">
        <v>15</v>
      </c>
      <c r="L12007" t="s">
        <v>3076</v>
      </c>
      <c r="M12007" s="57">
        <v>0</v>
      </c>
      <c r="N12007" t="s">
        <v>67</v>
      </c>
      <c r="O12007" s="57">
        <v>0.375</v>
      </c>
      <c r="P12007" s="56">
        <v>0</v>
      </c>
      <c r="Q12007" s="56">
        <v>0</v>
      </c>
      <c r="R12007" s="56">
        <v>0</v>
      </c>
    </row>
    <row r="12008" spans="1:18" x14ac:dyDescent="0.2">
      <c r="A12008" t="s">
        <v>61</v>
      </c>
      <c r="B12008" t="s">
        <v>572</v>
      </c>
      <c r="C12008" t="s">
        <v>590</v>
      </c>
      <c r="D12008" t="s">
        <v>3072</v>
      </c>
      <c r="E12008" t="s">
        <v>63</v>
      </c>
      <c r="F12008" t="s">
        <v>68</v>
      </c>
      <c r="G12008" t="s">
        <v>6074</v>
      </c>
      <c r="H12008" t="s">
        <v>3041</v>
      </c>
      <c r="I12008" t="s">
        <v>3041</v>
      </c>
      <c r="J12008" t="s">
        <v>66</v>
      </c>
      <c r="K12008">
        <v>5</v>
      </c>
      <c r="L12008" t="s">
        <v>3076</v>
      </c>
      <c r="M12008" s="57">
        <v>0</v>
      </c>
      <c r="N12008" t="s">
        <v>67</v>
      </c>
      <c r="O12008" s="57">
        <v>1.8765490999999999E-2</v>
      </c>
      <c r="P12008" s="56">
        <v>0</v>
      </c>
      <c r="Q12008" s="56">
        <v>0</v>
      </c>
      <c r="R12008" s="56">
        <v>0</v>
      </c>
    </row>
    <row r="12009" spans="1:18" x14ac:dyDescent="0.2">
      <c r="A12009" t="s">
        <v>61</v>
      </c>
      <c r="B12009" t="s">
        <v>572</v>
      </c>
      <c r="C12009" t="s">
        <v>590</v>
      </c>
      <c r="D12009" t="s">
        <v>3072</v>
      </c>
      <c r="E12009" t="s">
        <v>63</v>
      </c>
      <c r="F12009" t="s">
        <v>68</v>
      </c>
      <c r="G12009" t="s">
        <v>6075</v>
      </c>
      <c r="H12009" t="s">
        <v>357</v>
      </c>
      <c r="I12009" t="s">
        <v>357</v>
      </c>
      <c r="J12009" t="s">
        <v>66</v>
      </c>
      <c r="K12009">
        <v>12</v>
      </c>
      <c r="L12009" t="s">
        <v>3076</v>
      </c>
      <c r="M12009" s="57">
        <v>0</v>
      </c>
      <c r="N12009" t="s">
        <v>67</v>
      </c>
      <c r="O12009" s="57">
        <v>0.23809523799999999</v>
      </c>
      <c r="P12009" s="56">
        <v>0</v>
      </c>
      <c r="Q12009" s="56">
        <v>0</v>
      </c>
      <c r="R12009" s="56">
        <v>0</v>
      </c>
    </row>
    <row r="12010" spans="1:18" x14ac:dyDescent="0.2">
      <c r="A12010" t="s">
        <v>61</v>
      </c>
      <c r="B12010" t="s">
        <v>572</v>
      </c>
      <c r="C12010" t="s">
        <v>590</v>
      </c>
      <c r="D12010" t="s">
        <v>3072</v>
      </c>
      <c r="E12010" t="s">
        <v>63</v>
      </c>
      <c r="F12010" t="s">
        <v>68</v>
      </c>
      <c r="G12010" t="s">
        <v>6076</v>
      </c>
      <c r="H12010" t="s">
        <v>3035</v>
      </c>
      <c r="I12010" t="s">
        <v>3035</v>
      </c>
      <c r="J12010" t="s">
        <v>66</v>
      </c>
      <c r="K12010">
        <v>13</v>
      </c>
      <c r="L12010" t="s">
        <v>3076</v>
      </c>
      <c r="M12010" s="57">
        <v>0</v>
      </c>
      <c r="N12010" t="s">
        <v>67</v>
      </c>
      <c r="O12010" s="57">
        <v>6.9220945000000006E-2</v>
      </c>
      <c r="P12010" s="56">
        <v>0</v>
      </c>
      <c r="Q12010" s="56">
        <v>0</v>
      </c>
      <c r="R12010" s="56">
        <v>0</v>
      </c>
    </row>
    <row r="12011" spans="1:18" x14ac:dyDescent="0.2">
      <c r="A12011" t="s">
        <v>61</v>
      </c>
      <c r="B12011" t="s">
        <v>572</v>
      </c>
      <c r="C12011" t="s">
        <v>590</v>
      </c>
      <c r="D12011" t="s">
        <v>3072</v>
      </c>
      <c r="E12011" t="s">
        <v>63</v>
      </c>
      <c r="F12011" t="s">
        <v>68</v>
      </c>
      <c r="G12011" t="s">
        <v>6077</v>
      </c>
      <c r="H12011" t="s">
        <v>360</v>
      </c>
      <c r="I12011" t="s">
        <v>360</v>
      </c>
      <c r="J12011" t="s">
        <v>66</v>
      </c>
      <c r="K12011">
        <v>4</v>
      </c>
      <c r="L12011" t="s">
        <v>3076</v>
      </c>
      <c r="M12011" s="57">
        <v>0</v>
      </c>
      <c r="N12011" t="s">
        <v>67</v>
      </c>
      <c r="O12011" s="57">
        <v>3.1307551000000003E-2</v>
      </c>
      <c r="P12011" s="56">
        <v>0</v>
      </c>
      <c r="Q12011" s="56">
        <v>0</v>
      </c>
      <c r="R12011" s="56">
        <v>0</v>
      </c>
    </row>
    <row r="12012" spans="1:18" x14ac:dyDescent="0.2">
      <c r="A12012" t="s">
        <v>61</v>
      </c>
      <c r="B12012" t="s">
        <v>572</v>
      </c>
      <c r="C12012" t="s">
        <v>590</v>
      </c>
      <c r="D12012" t="s">
        <v>3072</v>
      </c>
      <c r="E12012" t="s">
        <v>63</v>
      </c>
      <c r="F12012" t="s">
        <v>68</v>
      </c>
      <c r="G12012" t="s">
        <v>6078</v>
      </c>
      <c r="H12012" t="s">
        <v>3029</v>
      </c>
      <c r="I12012" t="s">
        <v>3029</v>
      </c>
      <c r="J12012" t="s">
        <v>66</v>
      </c>
      <c r="K12012">
        <v>15</v>
      </c>
      <c r="M12012" s="57">
        <v>0</v>
      </c>
      <c r="N12012" t="s">
        <v>67</v>
      </c>
      <c r="O12012" s="57">
        <v>6.0501457000000002E-2</v>
      </c>
      <c r="P12012" s="56">
        <v>0</v>
      </c>
      <c r="Q12012" s="56">
        <v>0</v>
      </c>
      <c r="R12012" s="56">
        <v>0</v>
      </c>
    </row>
    <row r="12013" spans="1:18" x14ac:dyDescent="0.2">
      <c r="A12013" t="s">
        <v>61</v>
      </c>
      <c r="B12013" t="s">
        <v>572</v>
      </c>
      <c r="C12013" t="s">
        <v>590</v>
      </c>
      <c r="D12013" t="s">
        <v>3072</v>
      </c>
      <c r="E12013" t="s">
        <v>63</v>
      </c>
      <c r="F12013" t="s">
        <v>68</v>
      </c>
      <c r="G12013" t="s">
        <v>6079</v>
      </c>
      <c r="H12013" t="s">
        <v>3026</v>
      </c>
      <c r="I12013" t="s">
        <v>3026</v>
      </c>
      <c r="J12013" t="s">
        <v>66</v>
      </c>
      <c r="K12013">
        <v>10</v>
      </c>
      <c r="L12013" t="s">
        <v>3072</v>
      </c>
      <c r="M12013" s="57">
        <v>0</v>
      </c>
      <c r="N12013" t="s">
        <v>67</v>
      </c>
      <c r="O12013" s="57">
        <v>0.3</v>
      </c>
      <c r="P12013" s="56">
        <v>0</v>
      </c>
      <c r="Q12013" s="56">
        <v>0</v>
      </c>
      <c r="R12013" s="56">
        <v>0</v>
      </c>
    </row>
    <row r="12014" spans="1:18" x14ac:dyDescent="0.2">
      <c r="A12014" t="s">
        <v>61</v>
      </c>
      <c r="B12014" t="s">
        <v>572</v>
      </c>
      <c r="C12014" t="s">
        <v>590</v>
      </c>
      <c r="D12014" t="s">
        <v>3072</v>
      </c>
      <c r="E12014" t="s">
        <v>63</v>
      </c>
      <c r="F12014" t="s">
        <v>68</v>
      </c>
      <c r="G12014" t="s">
        <v>6080</v>
      </c>
      <c r="H12014" t="s">
        <v>3023</v>
      </c>
      <c r="I12014" t="s">
        <v>3023</v>
      </c>
      <c r="J12014" t="s">
        <v>66</v>
      </c>
      <c r="K12014">
        <v>8</v>
      </c>
      <c r="L12014" t="s">
        <v>3072</v>
      </c>
      <c r="M12014" s="57">
        <v>0</v>
      </c>
      <c r="N12014" t="s">
        <v>67</v>
      </c>
      <c r="O12014" s="57">
        <v>3.1307551000000003E-2</v>
      </c>
      <c r="P12014" s="56">
        <v>0</v>
      </c>
      <c r="Q12014" s="56">
        <v>0</v>
      </c>
      <c r="R12014" s="56">
        <v>0</v>
      </c>
    </row>
    <row r="12015" spans="1:18" x14ac:dyDescent="0.2">
      <c r="A12015" t="s">
        <v>61</v>
      </c>
      <c r="B12015" t="s">
        <v>572</v>
      </c>
      <c r="C12015" t="s">
        <v>590</v>
      </c>
      <c r="D12015" t="s">
        <v>3072</v>
      </c>
      <c r="E12015" t="s">
        <v>63</v>
      </c>
      <c r="F12015" t="s">
        <v>68</v>
      </c>
      <c r="G12015" t="s">
        <v>6081</v>
      </c>
      <c r="H12015" t="s">
        <v>3022</v>
      </c>
      <c r="I12015" t="s">
        <v>3022</v>
      </c>
      <c r="J12015" t="s">
        <v>66</v>
      </c>
      <c r="K12015">
        <v>8</v>
      </c>
      <c r="L12015" t="s">
        <v>3076</v>
      </c>
      <c r="M12015" s="57">
        <v>0</v>
      </c>
      <c r="N12015" t="s">
        <v>67</v>
      </c>
      <c r="O12015" s="57">
        <v>0.85</v>
      </c>
      <c r="P12015" s="56">
        <v>0</v>
      </c>
      <c r="Q12015" s="56">
        <v>0</v>
      </c>
      <c r="R12015" s="56">
        <v>0</v>
      </c>
    </row>
    <row r="12016" spans="1:18" x14ac:dyDescent="0.2">
      <c r="A12016" t="s">
        <v>61</v>
      </c>
      <c r="B12016" t="s">
        <v>572</v>
      </c>
      <c r="C12016" t="s">
        <v>590</v>
      </c>
      <c r="D12016" t="s">
        <v>3087</v>
      </c>
      <c r="E12016" t="s">
        <v>63</v>
      </c>
      <c r="F12016" t="s">
        <v>64</v>
      </c>
      <c r="G12016" t="s">
        <v>7278</v>
      </c>
      <c r="H12016" t="s">
        <v>3069</v>
      </c>
      <c r="I12016" t="s">
        <v>3069</v>
      </c>
      <c r="J12016" t="s">
        <v>66</v>
      </c>
      <c r="K12016">
        <v>5</v>
      </c>
      <c r="M12016" s="57">
        <v>0</v>
      </c>
      <c r="N12016" t="s">
        <v>67</v>
      </c>
      <c r="O12016" s="57">
        <v>0.16</v>
      </c>
      <c r="P12016" s="56">
        <v>0</v>
      </c>
      <c r="Q12016" s="56">
        <v>0</v>
      </c>
      <c r="R12016" s="56">
        <v>0</v>
      </c>
    </row>
    <row r="12017" spans="1:18" x14ac:dyDescent="0.2">
      <c r="A12017" t="s">
        <v>61</v>
      </c>
      <c r="B12017" t="s">
        <v>572</v>
      </c>
      <c r="C12017" t="s">
        <v>590</v>
      </c>
      <c r="D12017" t="s">
        <v>3087</v>
      </c>
      <c r="E12017" t="s">
        <v>63</v>
      </c>
      <c r="F12017" t="s">
        <v>64</v>
      </c>
      <c r="G12017" t="s">
        <v>7157</v>
      </c>
      <c r="H12017" t="s">
        <v>3066</v>
      </c>
      <c r="I12017" t="s">
        <v>3066</v>
      </c>
      <c r="J12017" t="s">
        <v>66</v>
      </c>
      <c r="K12017">
        <v>20</v>
      </c>
      <c r="M12017" s="57">
        <v>0</v>
      </c>
      <c r="N12017" t="s">
        <v>67</v>
      </c>
      <c r="O12017" s="57">
        <v>0.35</v>
      </c>
      <c r="P12017" s="56">
        <v>0</v>
      </c>
      <c r="Q12017" s="56">
        <v>0</v>
      </c>
      <c r="R12017" s="56">
        <v>0</v>
      </c>
    </row>
    <row r="12018" spans="1:18" x14ac:dyDescent="0.2">
      <c r="A12018" t="s">
        <v>61</v>
      </c>
      <c r="B12018" t="s">
        <v>572</v>
      </c>
      <c r="C12018" t="s">
        <v>590</v>
      </c>
      <c r="D12018" t="s">
        <v>3087</v>
      </c>
      <c r="E12018" t="s">
        <v>63</v>
      </c>
      <c r="F12018" t="s">
        <v>64</v>
      </c>
      <c r="G12018" t="s">
        <v>7158</v>
      </c>
      <c r="H12018" t="s">
        <v>3053</v>
      </c>
      <c r="I12018" t="s">
        <v>3053</v>
      </c>
      <c r="J12018" t="s">
        <v>66</v>
      </c>
      <c r="K12018">
        <v>4</v>
      </c>
      <c r="L12018" t="s">
        <v>3072</v>
      </c>
      <c r="M12018" s="57">
        <v>0</v>
      </c>
      <c r="N12018" t="s">
        <v>67</v>
      </c>
      <c r="O12018" s="57">
        <v>2.1153649E-2</v>
      </c>
      <c r="P12018" s="56">
        <v>0</v>
      </c>
      <c r="Q12018" s="56">
        <v>0</v>
      </c>
      <c r="R12018" s="56">
        <v>0</v>
      </c>
    </row>
    <row r="12019" spans="1:18" x14ac:dyDescent="0.2">
      <c r="A12019" t="s">
        <v>61</v>
      </c>
      <c r="B12019" t="s">
        <v>572</v>
      </c>
      <c r="C12019" t="s">
        <v>590</v>
      </c>
      <c r="D12019" t="s">
        <v>3087</v>
      </c>
      <c r="E12019" t="s">
        <v>63</v>
      </c>
      <c r="F12019" t="s">
        <v>64</v>
      </c>
      <c r="G12019" t="s">
        <v>7159</v>
      </c>
      <c r="H12019" t="s">
        <v>3050</v>
      </c>
      <c r="I12019" t="s">
        <v>3050</v>
      </c>
      <c r="J12019" t="s">
        <v>66</v>
      </c>
      <c r="K12019">
        <v>8</v>
      </c>
      <c r="L12019" t="s">
        <v>3076</v>
      </c>
      <c r="M12019" s="57">
        <v>0</v>
      </c>
      <c r="N12019" t="s">
        <v>67</v>
      </c>
      <c r="O12019" s="57">
        <v>9.3645789999999996E-3</v>
      </c>
      <c r="P12019" s="56">
        <v>0</v>
      </c>
      <c r="Q12019" s="56">
        <v>0</v>
      </c>
      <c r="R12019" s="56">
        <v>0</v>
      </c>
    </row>
    <row r="12020" spans="1:18" x14ac:dyDescent="0.2">
      <c r="A12020" t="s">
        <v>61</v>
      </c>
      <c r="B12020" t="s">
        <v>572</v>
      </c>
      <c r="C12020" t="s">
        <v>590</v>
      </c>
      <c r="D12020" t="s">
        <v>3087</v>
      </c>
      <c r="E12020" t="s">
        <v>63</v>
      </c>
      <c r="F12020" t="s">
        <v>64</v>
      </c>
      <c r="G12020" t="s">
        <v>7160</v>
      </c>
      <c r="H12020" t="s">
        <v>3047</v>
      </c>
      <c r="I12020" t="s">
        <v>3047</v>
      </c>
      <c r="J12020" t="s">
        <v>66</v>
      </c>
      <c r="K12020">
        <v>15</v>
      </c>
      <c r="L12020" t="s">
        <v>3072</v>
      </c>
      <c r="M12020" s="57">
        <v>0</v>
      </c>
      <c r="N12020" t="s">
        <v>67</v>
      </c>
      <c r="O12020" s="57">
        <v>0.375</v>
      </c>
      <c r="P12020" s="56">
        <v>0</v>
      </c>
      <c r="Q12020" s="56">
        <v>0</v>
      </c>
      <c r="R12020" s="56">
        <v>0</v>
      </c>
    </row>
    <row r="12021" spans="1:18" x14ac:dyDescent="0.2">
      <c r="A12021" t="s">
        <v>61</v>
      </c>
      <c r="B12021" t="s">
        <v>572</v>
      </c>
      <c r="C12021" t="s">
        <v>590</v>
      </c>
      <c r="D12021" t="s">
        <v>3087</v>
      </c>
      <c r="E12021" t="s">
        <v>63</v>
      </c>
      <c r="F12021" t="s">
        <v>64</v>
      </c>
      <c r="G12021" t="s">
        <v>7161</v>
      </c>
      <c r="H12021" t="s">
        <v>3044</v>
      </c>
      <c r="I12021" t="s">
        <v>3044</v>
      </c>
      <c r="J12021" t="s">
        <v>66</v>
      </c>
      <c r="K12021">
        <v>15</v>
      </c>
      <c r="L12021" t="s">
        <v>3076</v>
      </c>
      <c r="M12021" s="57">
        <v>0</v>
      </c>
      <c r="N12021" t="s">
        <v>67</v>
      </c>
      <c r="O12021" s="57">
        <v>0.375</v>
      </c>
      <c r="P12021" s="56">
        <v>0</v>
      </c>
      <c r="Q12021" s="56">
        <v>0</v>
      </c>
      <c r="R12021" s="56">
        <v>0</v>
      </c>
    </row>
    <row r="12022" spans="1:18" x14ac:dyDescent="0.2">
      <c r="A12022" t="s">
        <v>61</v>
      </c>
      <c r="B12022" t="s">
        <v>572</v>
      </c>
      <c r="C12022" t="s">
        <v>590</v>
      </c>
      <c r="D12022" t="s">
        <v>3087</v>
      </c>
      <c r="E12022" t="s">
        <v>63</v>
      </c>
      <c r="F12022" t="s">
        <v>64</v>
      </c>
      <c r="G12022" t="s">
        <v>7162</v>
      </c>
      <c r="H12022" t="s">
        <v>3041</v>
      </c>
      <c r="I12022" t="s">
        <v>3041</v>
      </c>
      <c r="J12022" t="s">
        <v>66</v>
      </c>
      <c r="K12022">
        <v>5</v>
      </c>
      <c r="L12022" t="s">
        <v>3076</v>
      </c>
      <c r="M12022" s="57">
        <v>0</v>
      </c>
      <c r="N12022" t="s">
        <v>67</v>
      </c>
      <c r="O12022" s="57">
        <v>1.8765490999999999E-2</v>
      </c>
      <c r="P12022" s="56">
        <v>0</v>
      </c>
      <c r="Q12022" s="56">
        <v>0</v>
      </c>
      <c r="R12022" s="56">
        <v>0</v>
      </c>
    </row>
    <row r="12023" spans="1:18" x14ac:dyDescent="0.2">
      <c r="A12023" t="s">
        <v>61</v>
      </c>
      <c r="B12023" t="s">
        <v>572</v>
      </c>
      <c r="C12023" t="s">
        <v>590</v>
      </c>
      <c r="D12023" t="s">
        <v>3087</v>
      </c>
      <c r="E12023" t="s">
        <v>63</v>
      </c>
      <c r="F12023" t="s">
        <v>64</v>
      </c>
      <c r="G12023" t="s">
        <v>7163</v>
      </c>
      <c r="H12023" t="s">
        <v>357</v>
      </c>
      <c r="I12023" t="s">
        <v>357</v>
      </c>
      <c r="J12023" t="s">
        <v>66</v>
      </c>
      <c r="K12023">
        <v>12</v>
      </c>
      <c r="L12023" t="s">
        <v>3076</v>
      </c>
      <c r="M12023" s="57">
        <v>0</v>
      </c>
      <c r="N12023" t="s">
        <v>67</v>
      </c>
      <c r="O12023" s="57">
        <v>0</v>
      </c>
      <c r="P12023" s="56">
        <v>0</v>
      </c>
      <c r="Q12023" s="56">
        <v>0</v>
      </c>
      <c r="R12023" s="56">
        <v>0</v>
      </c>
    </row>
    <row r="12024" spans="1:18" x14ac:dyDescent="0.2">
      <c r="A12024" t="s">
        <v>61</v>
      </c>
      <c r="B12024" t="s">
        <v>572</v>
      </c>
      <c r="C12024" t="s">
        <v>590</v>
      </c>
      <c r="D12024" t="s">
        <v>3087</v>
      </c>
      <c r="E12024" t="s">
        <v>63</v>
      </c>
      <c r="F12024" t="s">
        <v>64</v>
      </c>
      <c r="G12024" t="s">
        <v>7164</v>
      </c>
      <c r="H12024" t="s">
        <v>3035</v>
      </c>
      <c r="I12024" t="s">
        <v>3035</v>
      </c>
      <c r="J12024" t="s">
        <v>66</v>
      </c>
      <c r="K12024">
        <v>13</v>
      </c>
      <c r="L12024" t="s">
        <v>3076</v>
      </c>
      <c r="M12024" s="57">
        <v>0</v>
      </c>
      <c r="N12024" t="s">
        <v>67</v>
      </c>
      <c r="O12024" s="57">
        <v>6.9220945000000006E-2</v>
      </c>
      <c r="P12024" s="56">
        <v>0</v>
      </c>
      <c r="Q12024" s="56">
        <v>0</v>
      </c>
      <c r="R12024" s="56">
        <v>0</v>
      </c>
    </row>
    <row r="12025" spans="1:18" x14ac:dyDescent="0.2">
      <c r="A12025" t="s">
        <v>61</v>
      </c>
      <c r="B12025" t="s">
        <v>572</v>
      </c>
      <c r="C12025" t="s">
        <v>590</v>
      </c>
      <c r="D12025" t="s">
        <v>3087</v>
      </c>
      <c r="E12025" t="s">
        <v>63</v>
      </c>
      <c r="F12025" t="s">
        <v>64</v>
      </c>
      <c r="G12025" t="s">
        <v>7165</v>
      </c>
      <c r="H12025" t="s">
        <v>360</v>
      </c>
      <c r="I12025" t="s">
        <v>360</v>
      </c>
      <c r="J12025" t="s">
        <v>66</v>
      </c>
      <c r="K12025">
        <v>4</v>
      </c>
      <c r="L12025" t="s">
        <v>3076</v>
      </c>
      <c r="M12025" s="57">
        <v>0</v>
      </c>
      <c r="N12025" t="s">
        <v>67</v>
      </c>
      <c r="O12025" s="57">
        <v>0</v>
      </c>
      <c r="P12025" s="56">
        <v>0</v>
      </c>
      <c r="Q12025" s="56">
        <v>0</v>
      </c>
      <c r="R12025" s="56">
        <v>0</v>
      </c>
    </row>
    <row r="12026" spans="1:18" x14ac:dyDescent="0.2">
      <c r="A12026" t="s">
        <v>61</v>
      </c>
      <c r="B12026" t="s">
        <v>572</v>
      </c>
      <c r="C12026" t="s">
        <v>590</v>
      </c>
      <c r="D12026" t="s">
        <v>3087</v>
      </c>
      <c r="E12026" t="s">
        <v>63</v>
      </c>
      <c r="F12026" t="s">
        <v>64</v>
      </c>
      <c r="G12026" t="s">
        <v>7166</v>
      </c>
      <c r="H12026" t="s">
        <v>3029</v>
      </c>
      <c r="I12026" t="s">
        <v>3029</v>
      </c>
      <c r="J12026" t="s">
        <v>66</v>
      </c>
      <c r="K12026">
        <v>15</v>
      </c>
      <c r="M12026" s="57">
        <v>0</v>
      </c>
      <c r="N12026" t="s">
        <v>67</v>
      </c>
      <c r="O12026" s="57">
        <v>6.0501457000000002E-2</v>
      </c>
      <c r="P12026" s="56">
        <v>0</v>
      </c>
      <c r="Q12026" s="56">
        <v>0</v>
      </c>
      <c r="R12026" s="56">
        <v>0</v>
      </c>
    </row>
    <row r="12027" spans="1:18" x14ac:dyDescent="0.2">
      <c r="A12027" t="s">
        <v>61</v>
      </c>
      <c r="B12027" t="s">
        <v>572</v>
      </c>
      <c r="C12027" t="s">
        <v>590</v>
      </c>
      <c r="D12027" t="s">
        <v>3087</v>
      </c>
      <c r="E12027" t="s">
        <v>63</v>
      </c>
      <c r="F12027" t="s">
        <v>64</v>
      </c>
      <c r="G12027" t="s">
        <v>7167</v>
      </c>
      <c r="H12027" t="s">
        <v>3026</v>
      </c>
      <c r="I12027" t="s">
        <v>3026</v>
      </c>
      <c r="J12027" t="s">
        <v>66</v>
      </c>
      <c r="K12027">
        <v>10</v>
      </c>
      <c r="L12027" t="s">
        <v>3072</v>
      </c>
      <c r="M12027" s="57">
        <v>0</v>
      </c>
      <c r="N12027" t="s">
        <v>67</v>
      </c>
      <c r="O12027" s="57">
        <v>0.3</v>
      </c>
      <c r="P12027" s="56">
        <v>0</v>
      </c>
      <c r="Q12027" s="56">
        <v>0</v>
      </c>
      <c r="R12027" s="56">
        <v>0</v>
      </c>
    </row>
    <row r="12028" spans="1:18" x14ac:dyDescent="0.2">
      <c r="A12028" t="s">
        <v>61</v>
      </c>
      <c r="B12028" t="s">
        <v>572</v>
      </c>
      <c r="C12028" t="s">
        <v>590</v>
      </c>
      <c r="D12028" t="s">
        <v>3087</v>
      </c>
      <c r="E12028" t="s">
        <v>63</v>
      </c>
      <c r="F12028" t="s">
        <v>64</v>
      </c>
      <c r="G12028" t="s">
        <v>7168</v>
      </c>
      <c r="H12028" t="s">
        <v>3023</v>
      </c>
      <c r="I12028" t="s">
        <v>3023</v>
      </c>
      <c r="J12028" t="s">
        <v>66</v>
      </c>
      <c r="K12028">
        <v>8</v>
      </c>
      <c r="L12028" t="s">
        <v>3072</v>
      </c>
      <c r="M12028" s="57">
        <v>0</v>
      </c>
      <c r="N12028" t="s">
        <v>67</v>
      </c>
      <c r="O12028" s="57">
        <v>3.1307551000000003E-2</v>
      </c>
      <c r="P12028" s="56">
        <v>0</v>
      </c>
      <c r="Q12028" s="56">
        <v>0</v>
      </c>
      <c r="R12028" s="56">
        <v>0</v>
      </c>
    </row>
    <row r="12029" spans="1:18" x14ac:dyDescent="0.2">
      <c r="A12029" t="s">
        <v>61</v>
      </c>
      <c r="B12029" t="s">
        <v>572</v>
      </c>
      <c r="C12029" t="s">
        <v>590</v>
      </c>
      <c r="D12029" t="s">
        <v>3087</v>
      </c>
      <c r="E12029" t="s">
        <v>63</v>
      </c>
      <c r="F12029" t="s">
        <v>64</v>
      </c>
      <c r="G12029" t="s">
        <v>7169</v>
      </c>
      <c r="H12029" t="s">
        <v>3022</v>
      </c>
      <c r="I12029" t="s">
        <v>3022</v>
      </c>
      <c r="J12029" t="s">
        <v>66</v>
      </c>
      <c r="K12029">
        <v>8</v>
      </c>
      <c r="L12029" t="s">
        <v>3076</v>
      </c>
      <c r="M12029" s="57">
        <v>0</v>
      </c>
      <c r="N12029" t="s">
        <v>67</v>
      </c>
      <c r="O12029" s="57">
        <v>0.85</v>
      </c>
      <c r="P12029" s="56">
        <v>0</v>
      </c>
      <c r="Q12029" s="56">
        <v>0</v>
      </c>
      <c r="R12029" s="56">
        <v>0</v>
      </c>
    </row>
    <row r="12030" spans="1:18" x14ac:dyDescent="0.2">
      <c r="A12030" t="s">
        <v>61</v>
      </c>
      <c r="B12030" t="s">
        <v>572</v>
      </c>
      <c r="C12030" t="s">
        <v>590</v>
      </c>
      <c r="D12030" t="s">
        <v>3087</v>
      </c>
      <c r="E12030" t="s">
        <v>63</v>
      </c>
      <c r="F12030" t="s">
        <v>68</v>
      </c>
      <c r="G12030" t="s">
        <v>7279</v>
      </c>
      <c r="H12030" t="s">
        <v>3069</v>
      </c>
      <c r="I12030" t="s">
        <v>3069</v>
      </c>
      <c r="J12030" t="s">
        <v>66</v>
      </c>
      <c r="K12030">
        <v>5</v>
      </c>
      <c r="M12030" s="57">
        <v>0.21989281799999999</v>
      </c>
      <c r="N12030" t="s">
        <v>67</v>
      </c>
      <c r="O12030" s="57">
        <v>0.16</v>
      </c>
      <c r="P12030" s="56">
        <v>60013.804510000002</v>
      </c>
      <c r="Q12030" s="56">
        <v>10.033215150394083</v>
      </c>
      <c r="R12030" s="56">
        <v>31.106925270065947</v>
      </c>
    </row>
    <row r="12031" spans="1:18" x14ac:dyDescent="0.2">
      <c r="A12031" t="s">
        <v>61</v>
      </c>
      <c r="B12031" t="s">
        <v>572</v>
      </c>
      <c r="C12031" t="s">
        <v>590</v>
      </c>
      <c r="D12031" t="s">
        <v>3087</v>
      </c>
      <c r="E12031" t="s">
        <v>63</v>
      </c>
      <c r="F12031" t="s">
        <v>68</v>
      </c>
      <c r="G12031" t="s">
        <v>6166</v>
      </c>
      <c r="H12031" t="s">
        <v>3066</v>
      </c>
      <c r="I12031" t="s">
        <v>3066</v>
      </c>
      <c r="J12031" t="s">
        <v>66</v>
      </c>
      <c r="K12031">
        <v>20</v>
      </c>
      <c r="M12031" s="57">
        <v>0</v>
      </c>
      <c r="N12031" t="s">
        <v>67</v>
      </c>
      <c r="O12031" s="57">
        <v>0.35</v>
      </c>
      <c r="P12031" s="56">
        <v>0</v>
      </c>
      <c r="Q12031" s="56">
        <v>0</v>
      </c>
      <c r="R12031" s="56">
        <v>0</v>
      </c>
    </row>
    <row r="12032" spans="1:18" x14ac:dyDescent="0.2">
      <c r="A12032" t="s">
        <v>61</v>
      </c>
      <c r="B12032" t="s">
        <v>572</v>
      </c>
      <c r="C12032" t="s">
        <v>590</v>
      </c>
      <c r="D12032" t="s">
        <v>3087</v>
      </c>
      <c r="E12032" t="s">
        <v>63</v>
      </c>
      <c r="F12032" t="s">
        <v>68</v>
      </c>
      <c r="G12032" t="s">
        <v>6239</v>
      </c>
      <c r="H12032" t="s">
        <v>3053</v>
      </c>
      <c r="I12032" t="s">
        <v>3053</v>
      </c>
      <c r="J12032" t="s">
        <v>66</v>
      </c>
      <c r="K12032">
        <v>4</v>
      </c>
      <c r="L12032" t="s">
        <v>3072</v>
      </c>
      <c r="M12032" s="57">
        <v>0</v>
      </c>
      <c r="N12032" t="s">
        <v>67</v>
      </c>
      <c r="O12032" s="57">
        <v>2.1153649E-2</v>
      </c>
      <c r="P12032" s="56">
        <v>0</v>
      </c>
      <c r="Q12032" s="56">
        <v>0</v>
      </c>
      <c r="R12032" s="56">
        <v>0</v>
      </c>
    </row>
    <row r="12033" spans="1:18" x14ac:dyDescent="0.2">
      <c r="A12033" t="s">
        <v>61</v>
      </c>
      <c r="B12033" t="s">
        <v>572</v>
      </c>
      <c r="C12033" t="s">
        <v>590</v>
      </c>
      <c r="D12033" t="s">
        <v>3087</v>
      </c>
      <c r="E12033" t="s">
        <v>63</v>
      </c>
      <c r="F12033" t="s">
        <v>68</v>
      </c>
      <c r="G12033" t="s">
        <v>6071</v>
      </c>
      <c r="H12033" t="s">
        <v>3050</v>
      </c>
      <c r="I12033" t="s">
        <v>3050</v>
      </c>
      <c r="J12033" t="s">
        <v>66</v>
      </c>
      <c r="K12033">
        <v>8</v>
      </c>
      <c r="L12033" t="s">
        <v>3076</v>
      </c>
      <c r="M12033" s="57">
        <v>0</v>
      </c>
      <c r="N12033" t="s">
        <v>67</v>
      </c>
      <c r="O12033" s="57">
        <v>2.5235074999999999E-2</v>
      </c>
      <c r="P12033" s="56">
        <v>0</v>
      </c>
      <c r="Q12033" s="56">
        <v>0</v>
      </c>
      <c r="R12033" s="56">
        <v>0</v>
      </c>
    </row>
    <row r="12034" spans="1:18" x14ac:dyDescent="0.2">
      <c r="A12034" t="s">
        <v>61</v>
      </c>
      <c r="B12034" t="s">
        <v>572</v>
      </c>
      <c r="C12034" t="s">
        <v>590</v>
      </c>
      <c r="D12034" t="s">
        <v>3087</v>
      </c>
      <c r="E12034" t="s">
        <v>63</v>
      </c>
      <c r="F12034" t="s">
        <v>68</v>
      </c>
      <c r="G12034" t="s">
        <v>6072</v>
      </c>
      <c r="H12034" t="s">
        <v>3047</v>
      </c>
      <c r="I12034" t="s">
        <v>3047</v>
      </c>
      <c r="J12034" t="s">
        <v>66</v>
      </c>
      <c r="K12034">
        <v>15</v>
      </c>
      <c r="L12034" t="s">
        <v>3072</v>
      </c>
      <c r="M12034" s="57">
        <v>0</v>
      </c>
      <c r="N12034" t="s">
        <v>67</v>
      </c>
      <c r="O12034" s="57">
        <v>0.375</v>
      </c>
      <c r="P12034" s="56">
        <v>0</v>
      </c>
      <c r="Q12034" s="56">
        <v>0</v>
      </c>
      <c r="R12034" s="56">
        <v>0</v>
      </c>
    </row>
    <row r="12035" spans="1:18" x14ac:dyDescent="0.2">
      <c r="A12035" t="s">
        <v>61</v>
      </c>
      <c r="B12035" t="s">
        <v>572</v>
      </c>
      <c r="C12035" t="s">
        <v>590</v>
      </c>
      <c r="D12035" t="s">
        <v>3087</v>
      </c>
      <c r="E12035" t="s">
        <v>63</v>
      </c>
      <c r="F12035" t="s">
        <v>68</v>
      </c>
      <c r="G12035" t="s">
        <v>6073</v>
      </c>
      <c r="H12035" t="s">
        <v>3044</v>
      </c>
      <c r="I12035" t="s">
        <v>3044</v>
      </c>
      <c r="J12035" t="s">
        <v>66</v>
      </c>
      <c r="K12035">
        <v>15</v>
      </c>
      <c r="L12035" t="s">
        <v>3076</v>
      </c>
      <c r="M12035" s="57">
        <v>0</v>
      </c>
      <c r="N12035" t="s">
        <v>67</v>
      </c>
      <c r="O12035" s="57">
        <v>0.375</v>
      </c>
      <c r="P12035" s="56">
        <v>0</v>
      </c>
      <c r="Q12035" s="56">
        <v>0</v>
      </c>
      <c r="R12035" s="56">
        <v>0</v>
      </c>
    </row>
    <row r="12036" spans="1:18" x14ac:dyDescent="0.2">
      <c r="A12036" t="s">
        <v>61</v>
      </c>
      <c r="B12036" t="s">
        <v>572</v>
      </c>
      <c r="C12036" t="s">
        <v>590</v>
      </c>
      <c r="D12036" t="s">
        <v>3087</v>
      </c>
      <c r="E12036" t="s">
        <v>63</v>
      </c>
      <c r="F12036" t="s">
        <v>68</v>
      </c>
      <c r="G12036" t="s">
        <v>6074</v>
      </c>
      <c r="H12036" t="s">
        <v>3041</v>
      </c>
      <c r="I12036" t="s">
        <v>3041</v>
      </c>
      <c r="J12036" t="s">
        <v>66</v>
      </c>
      <c r="K12036">
        <v>5</v>
      </c>
      <c r="L12036" t="s">
        <v>3076</v>
      </c>
      <c r="M12036" s="57">
        <v>0</v>
      </c>
      <c r="N12036" t="s">
        <v>67</v>
      </c>
      <c r="O12036" s="57">
        <v>1.8765490999999999E-2</v>
      </c>
      <c r="P12036" s="56">
        <v>0</v>
      </c>
      <c r="Q12036" s="56">
        <v>0</v>
      </c>
      <c r="R12036" s="56">
        <v>0</v>
      </c>
    </row>
    <row r="12037" spans="1:18" x14ac:dyDescent="0.2">
      <c r="A12037" t="s">
        <v>61</v>
      </c>
      <c r="B12037" t="s">
        <v>572</v>
      </c>
      <c r="C12037" t="s">
        <v>590</v>
      </c>
      <c r="D12037" t="s">
        <v>3087</v>
      </c>
      <c r="E12037" t="s">
        <v>63</v>
      </c>
      <c r="F12037" t="s">
        <v>68</v>
      </c>
      <c r="G12037" t="s">
        <v>6075</v>
      </c>
      <c r="H12037" t="s">
        <v>357</v>
      </c>
      <c r="I12037" t="s">
        <v>357</v>
      </c>
      <c r="J12037" t="s">
        <v>66</v>
      </c>
      <c r="K12037">
        <v>12</v>
      </c>
      <c r="L12037" t="s">
        <v>3076</v>
      </c>
      <c r="M12037" s="57">
        <v>0</v>
      </c>
      <c r="N12037" t="s">
        <v>67</v>
      </c>
      <c r="O12037" s="57">
        <v>0.23809523799999999</v>
      </c>
      <c r="P12037" s="56">
        <v>0</v>
      </c>
      <c r="Q12037" s="56">
        <v>0</v>
      </c>
      <c r="R12037" s="56">
        <v>0</v>
      </c>
    </row>
    <row r="12038" spans="1:18" x14ac:dyDescent="0.2">
      <c r="A12038" t="s">
        <v>61</v>
      </c>
      <c r="B12038" t="s">
        <v>572</v>
      </c>
      <c r="C12038" t="s">
        <v>590</v>
      </c>
      <c r="D12038" t="s">
        <v>3087</v>
      </c>
      <c r="E12038" t="s">
        <v>63</v>
      </c>
      <c r="F12038" t="s">
        <v>68</v>
      </c>
      <c r="G12038" t="s">
        <v>6076</v>
      </c>
      <c r="H12038" t="s">
        <v>3035</v>
      </c>
      <c r="I12038" t="s">
        <v>3035</v>
      </c>
      <c r="J12038" t="s">
        <v>66</v>
      </c>
      <c r="K12038">
        <v>13</v>
      </c>
      <c r="L12038" t="s">
        <v>3076</v>
      </c>
      <c r="M12038" s="57">
        <v>0</v>
      </c>
      <c r="N12038" t="s">
        <v>67</v>
      </c>
      <c r="O12038" s="57">
        <v>6.9220945000000006E-2</v>
      </c>
      <c r="P12038" s="56">
        <v>0</v>
      </c>
      <c r="Q12038" s="56">
        <v>0</v>
      </c>
      <c r="R12038" s="56">
        <v>0</v>
      </c>
    </row>
    <row r="12039" spans="1:18" x14ac:dyDescent="0.2">
      <c r="A12039" t="s">
        <v>61</v>
      </c>
      <c r="B12039" t="s">
        <v>572</v>
      </c>
      <c r="C12039" t="s">
        <v>590</v>
      </c>
      <c r="D12039" t="s">
        <v>3087</v>
      </c>
      <c r="E12039" t="s">
        <v>63</v>
      </c>
      <c r="F12039" t="s">
        <v>68</v>
      </c>
      <c r="G12039" t="s">
        <v>6077</v>
      </c>
      <c r="H12039" t="s">
        <v>360</v>
      </c>
      <c r="I12039" t="s">
        <v>360</v>
      </c>
      <c r="J12039" t="s">
        <v>66</v>
      </c>
      <c r="K12039">
        <v>4</v>
      </c>
      <c r="L12039" t="s">
        <v>3076</v>
      </c>
      <c r="M12039" s="57">
        <v>0</v>
      </c>
      <c r="N12039" t="s">
        <v>67</v>
      </c>
      <c r="O12039" s="57">
        <v>3.1307551000000003E-2</v>
      </c>
      <c r="P12039" s="56">
        <v>0</v>
      </c>
      <c r="Q12039" s="56">
        <v>0</v>
      </c>
      <c r="R12039" s="56">
        <v>0</v>
      </c>
    </row>
    <row r="12040" spans="1:18" x14ac:dyDescent="0.2">
      <c r="A12040" t="s">
        <v>61</v>
      </c>
      <c r="B12040" t="s">
        <v>572</v>
      </c>
      <c r="C12040" t="s">
        <v>590</v>
      </c>
      <c r="D12040" t="s">
        <v>3087</v>
      </c>
      <c r="E12040" t="s">
        <v>63</v>
      </c>
      <c r="F12040" t="s">
        <v>68</v>
      </c>
      <c r="G12040" t="s">
        <v>6078</v>
      </c>
      <c r="H12040" t="s">
        <v>3029</v>
      </c>
      <c r="I12040" t="s">
        <v>3029</v>
      </c>
      <c r="J12040" t="s">
        <v>66</v>
      </c>
      <c r="K12040">
        <v>15</v>
      </c>
      <c r="M12040" s="57">
        <v>0</v>
      </c>
      <c r="N12040" t="s">
        <v>67</v>
      </c>
      <c r="O12040" s="57">
        <v>6.0501457000000002E-2</v>
      </c>
      <c r="P12040" s="56">
        <v>0</v>
      </c>
      <c r="Q12040" s="56">
        <v>0</v>
      </c>
      <c r="R12040" s="56">
        <v>0</v>
      </c>
    </row>
    <row r="12041" spans="1:18" x14ac:dyDescent="0.2">
      <c r="A12041" t="s">
        <v>61</v>
      </c>
      <c r="B12041" t="s">
        <v>572</v>
      </c>
      <c r="C12041" t="s">
        <v>590</v>
      </c>
      <c r="D12041" t="s">
        <v>3087</v>
      </c>
      <c r="E12041" t="s">
        <v>63</v>
      </c>
      <c r="F12041" t="s">
        <v>68</v>
      </c>
      <c r="G12041" t="s">
        <v>6079</v>
      </c>
      <c r="H12041" t="s">
        <v>3026</v>
      </c>
      <c r="I12041" t="s">
        <v>3026</v>
      </c>
      <c r="J12041" t="s">
        <v>66</v>
      </c>
      <c r="K12041">
        <v>10</v>
      </c>
      <c r="L12041" t="s">
        <v>3072</v>
      </c>
      <c r="M12041" s="57">
        <v>0</v>
      </c>
      <c r="N12041" t="s">
        <v>67</v>
      </c>
      <c r="O12041" s="57">
        <v>0.3</v>
      </c>
      <c r="P12041" s="56">
        <v>0</v>
      </c>
      <c r="Q12041" s="56">
        <v>0</v>
      </c>
      <c r="R12041" s="56">
        <v>0</v>
      </c>
    </row>
    <row r="12042" spans="1:18" x14ac:dyDescent="0.2">
      <c r="A12042" t="s">
        <v>61</v>
      </c>
      <c r="B12042" t="s">
        <v>572</v>
      </c>
      <c r="C12042" t="s">
        <v>590</v>
      </c>
      <c r="D12042" t="s">
        <v>3087</v>
      </c>
      <c r="E12042" t="s">
        <v>63</v>
      </c>
      <c r="F12042" t="s">
        <v>68</v>
      </c>
      <c r="G12042" t="s">
        <v>6080</v>
      </c>
      <c r="H12042" t="s">
        <v>3023</v>
      </c>
      <c r="I12042" t="s">
        <v>3023</v>
      </c>
      <c r="J12042" t="s">
        <v>66</v>
      </c>
      <c r="K12042">
        <v>8</v>
      </c>
      <c r="L12042" t="s">
        <v>3072</v>
      </c>
      <c r="M12042" s="57">
        <v>0</v>
      </c>
      <c r="N12042" t="s">
        <v>67</v>
      </c>
      <c r="O12042" s="57">
        <v>3.1307551000000003E-2</v>
      </c>
      <c r="P12042" s="56">
        <v>0</v>
      </c>
      <c r="Q12042" s="56">
        <v>0</v>
      </c>
      <c r="R12042" s="56">
        <v>0</v>
      </c>
    </row>
    <row r="12043" spans="1:18" x14ac:dyDescent="0.2">
      <c r="A12043" t="s">
        <v>61</v>
      </c>
      <c r="B12043" t="s">
        <v>572</v>
      </c>
      <c r="C12043" t="s">
        <v>590</v>
      </c>
      <c r="D12043" t="s">
        <v>3087</v>
      </c>
      <c r="E12043" t="s">
        <v>63</v>
      </c>
      <c r="F12043" t="s">
        <v>68</v>
      </c>
      <c r="G12043" t="s">
        <v>6081</v>
      </c>
      <c r="H12043" t="s">
        <v>3022</v>
      </c>
      <c r="I12043" t="s">
        <v>3022</v>
      </c>
      <c r="J12043" t="s">
        <v>66</v>
      </c>
      <c r="K12043">
        <v>8</v>
      </c>
      <c r="L12043" t="s">
        <v>3076</v>
      </c>
      <c r="M12043" s="57">
        <v>0</v>
      </c>
      <c r="N12043" t="s">
        <v>67</v>
      </c>
      <c r="O12043" s="57">
        <v>0.85</v>
      </c>
      <c r="P12043" s="56">
        <v>0</v>
      </c>
      <c r="Q12043" s="56">
        <v>0</v>
      </c>
      <c r="R12043" s="56">
        <v>0</v>
      </c>
    </row>
    <row r="12044" spans="1:18" x14ac:dyDescent="0.2">
      <c r="A12044" t="s">
        <v>61</v>
      </c>
      <c r="B12044" t="s">
        <v>572</v>
      </c>
      <c r="C12044" t="s">
        <v>590</v>
      </c>
      <c r="D12044" t="s">
        <v>3087</v>
      </c>
      <c r="E12044" t="s">
        <v>63</v>
      </c>
      <c r="F12044" t="s">
        <v>69</v>
      </c>
      <c r="G12044" t="s">
        <v>6083</v>
      </c>
      <c r="H12044" t="s">
        <v>2911</v>
      </c>
      <c r="I12044" t="s">
        <v>2911</v>
      </c>
      <c r="J12044" t="s">
        <v>71</v>
      </c>
      <c r="K12044">
        <v>14</v>
      </c>
      <c r="L12044" t="s">
        <v>3087</v>
      </c>
      <c r="M12044" s="57">
        <v>0</v>
      </c>
      <c r="N12044" t="s">
        <v>67</v>
      </c>
      <c r="O12044" s="57">
        <v>0.36</v>
      </c>
      <c r="P12044" s="56">
        <v>0</v>
      </c>
      <c r="Q12044" s="56">
        <v>0</v>
      </c>
      <c r="R12044" s="56">
        <v>0</v>
      </c>
    </row>
    <row r="12045" spans="1:18" x14ac:dyDescent="0.2">
      <c r="A12045" t="s">
        <v>61</v>
      </c>
      <c r="B12045" t="s">
        <v>572</v>
      </c>
      <c r="C12045" t="s">
        <v>590</v>
      </c>
      <c r="D12045" t="s">
        <v>3087</v>
      </c>
      <c r="E12045" t="s">
        <v>63</v>
      </c>
      <c r="F12045" t="s">
        <v>69</v>
      </c>
      <c r="G12045" t="s">
        <v>6084</v>
      </c>
      <c r="H12045" t="s">
        <v>2908</v>
      </c>
      <c r="I12045" t="s">
        <v>2908</v>
      </c>
      <c r="J12045" t="s">
        <v>71</v>
      </c>
      <c r="K12045">
        <v>8</v>
      </c>
      <c r="L12045" t="s">
        <v>3087</v>
      </c>
      <c r="M12045" s="57">
        <v>0</v>
      </c>
      <c r="N12045" t="s">
        <v>67</v>
      </c>
      <c r="O12045" s="57">
        <v>0.11389036700000001</v>
      </c>
      <c r="P12045" s="56">
        <v>0</v>
      </c>
      <c r="Q12045" s="56">
        <v>0</v>
      </c>
      <c r="R12045" s="56">
        <v>0</v>
      </c>
    </row>
    <row r="12046" spans="1:18" x14ac:dyDescent="0.2">
      <c r="A12046" t="s">
        <v>61</v>
      </c>
      <c r="B12046" t="s">
        <v>572</v>
      </c>
      <c r="C12046" t="s">
        <v>590</v>
      </c>
      <c r="D12046" t="s">
        <v>3087</v>
      </c>
      <c r="E12046" t="s">
        <v>63</v>
      </c>
      <c r="F12046" t="s">
        <v>64</v>
      </c>
      <c r="G12046" t="s">
        <v>6085</v>
      </c>
      <c r="H12046" t="s">
        <v>2911</v>
      </c>
      <c r="I12046" t="s">
        <v>2911</v>
      </c>
      <c r="J12046" t="s">
        <v>71</v>
      </c>
      <c r="K12046">
        <v>14</v>
      </c>
      <c r="L12046" t="s">
        <v>3087</v>
      </c>
      <c r="M12046" s="57">
        <v>0</v>
      </c>
      <c r="N12046" t="s">
        <v>67</v>
      </c>
      <c r="O12046" s="57">
        <v>0.36</v>
      </c>
      <c r="P12046" s="56">
        <v>0</v>
      </c>
      <c r="Q12046" s="56">
        <v>0</v>
      </c>
      <c r="R12046" s="56">
        <v>0</v>
      </c>
    </row>
    <row r="12047" spans="1:18" x14ac:dyDescent="0.2">
      <c r="A12047" t="s">
        <v>61</v>
      </c>
      <c r="B12047" t="s">
        <v>572</v>
      </c>
      <c r="C12047" t="s">
        <v>590</v>
      </c>
      <c r="D12047" t="s">
        <v>3087</v>
      </c>
      <c r="E12047" t="s">
        <v>63</v>
      </c>
      <c r="F12047" t="s">
        <v>64</v>
      </c>
      <c r="G12047" t="s">
        <v>6086</v>
      </c>
      <c r="H12047" t="s">
        <v>2908</v>
      </c>
      <c r="I12047" t="s">
        <v>2908</v>
      </c>
      <c r="J12047" t="s">
        <v>71</v>
      </c>
      <c r="K12047">
        <v>8</v>
      </c>
      <c r="L12047" t="s">
        <v>3087</v>
      </c>
      <c r="M12047" s="57">
        <v>0</v>
      </c>
      <c r="N12047" t="s">
        <v>67</v>
      </c>
      <c r="O12047" s="57">
        <v>0.11389036700000001</v>
      </c>
      <c r="P12047" s="56">
        <v>0</v>
      </c>
      <c r="Q12047" s="56">
        <v>0</v>
      </c>
      <c r="R12047" s="56">
        <v>0</v>
      </c>
    </row>
    <row r="12048" spans="1:18" x14ac:dyDescent="0.2">
      <c r="A12048" t="s">
        <v>61</v>
      </c>
      <c r="B12048" t="s">
        <v>572</v>
      </c>
      <c r="C12048" t="s">
        <v>904</v>
      </c>
      <c r="D12048" t="s">
        <v>3092</v>
      </c>
      <c r="E12048" t="s">
        <v>63</v>
      </c>
      <c r="F12048" t="s">
        <v>64</v>
      </c>
      <c r="G12048" t="s">
        <v>6122</v>
      </c>
      <c r="H12048" t="s">
        <v>3069</v>
      </c>
      <c r="I12048" t="s">
        <v>3069</v>
      </c>
      <c r="J12048" t="s">
        <v>66</v>
      </c>
      <c r="K12048">
        <v>5</v>
      </c>
      <c r="M12048" s="57">
        <v>0</v>
      </c>
      <c r="N12048" t="s">
        <v>67</v>
      </c>
      <c r="O12048" s="57">
        <v>0.16</v>
      </c>
      <c r="P12048" s="56">
        <v>0</v>
      </c>
      <c r="Q12048" s="56">
        <v>0</v>
      </c>
      <c r="R12048" s="56">
        <v>0</v>
      </c>
    </row>
    <row r="12049" spans="1:18" x14ac:dyDescent="0.2">
      <c r="A12049" t="s">
        <v>61</v>
      </c>
      <c r="B12049" t="s">
        <v>572</v>
      </c>
      <c r="C12049" t="s">
        <v>904</v>
      </c>
      <c r="D12049" t="s">
        <v>3092</v>
      </c>
      <c r="E12049" t="s">
        <v>63</v>
      </c>
      <c r="F12049" t="s">
        <v>64</v>
      </c>
      <c r="G12049" t="s">
        <v>6123</v>
      </c>
      <c r="H12049" t="s">
        <v>3066</v>
      </c>
      <c r="I12049" t="s">
        <v>3066</v>
      </c>
      <c r="J12049" t="s">
        <v>66</v>
      </c>
      <c r="K12049">
        <v>20</v>
      </c>
      <c r="M12049" s="57">
        <v>0</v>
      </c>
      <c r="N12049" t="s">
        <v>67</v>
      </c>
      <c r="O12049" s="57">
        <v>0.35</v>
      </c>
      <c r="P12049" s="56">
        <v>0</v>
      </c>
      <c r="Q12049" s="56">
        <v>0</v>
      </c>
      <c r="R12049" s="56">
        <v>0</v>
      </c>
    </row>
    <row r="12050" spans="1:18" x14ac:dyDescent="0.2">
      <c r="A12050" t="s">
        <v>61</v>
      </c>
      <c r="B12050" t="s">
        <v>572</v>
      </c>
      <c r="C12050" t="s">
        <v>904</v>
      </c>
      <c r="D12050" t="s">
        <v>3092</v>
      </c>
      <c r="E12050" t="s">
        <v>63</v>
      </c>
      <c r="F12050" t="s">
        <v>64</v>
      </c>
      <c r="G12050" t="s">
        <v>6089</v>
      </c>
      <c r="H12050" t="s">
        <v>2944</v>
      </c>
      <c r="I12050" t="s">
        <v>2944</v>
      </c>
      <c r="J12050" t="s">
        <v>66</v>
      </c>
      <c r="K12050">
        <v>8</v>
      </c>
      <c r="L12050" t="s">
        <v>3096</v>
      </c>
      <c r="M12050" s="57">
        <v>0</v>
      </c>
      <c r="N12050" t="s">
        <v>67</v>
      </c>
      <c r="O12050" s="57">
        <v>0.28000000000000003</v>
      </c>
      <c r="P12050" s="56">
        <v>0</v>
      </c>
      <c r="Q12050" s="56">
        <v>0</v>
      </c>
      <c r="R12050" s="56">
        <v>0</v>
      </c>
    </row>
    <row r="12051" spans="1:18" x14ac:dyDescent="0.2">
      <c r="A12051" t="s">
        <v>61</v>
      </c>
      <c r="B12051" t="s">
        <v>572</v>
      </c>
      <c r="C12051" t="s">
        <v>904</v>
      </c>
      <c r="D12051" t="s">
        <v>3092</v>
      </c>
      <c r="E12051" t="s">
        <v>63</v>
      </c>
      <c r="F12051" t="s">
        <v>64</v>
      </c>
      <c r="G12051" t="s">
        <v>6090</v>
      </c>
      <c r="H12051" t="s">
        <v>2939</v>
      </c>
      <c r="I12051" t="s">
        <v>2939</v>
      </c>
      <c r="J12051" t="s">
        <v>66</v>
      </c>
      <c r="K12051">
        <v>9</v>
      </c>
      <c r="L12051" t="s">
        <v>3096</v>
      </c>
      <c r="M12051" s="57">
        <v>0</v>
      </c>
      <c r="N12051" t="s">
        <v>67</v>
      </c>
      <c r="O12051" s="57">
        <v>0.31</v>
      </c>
      <c r="P12051" s="56">
        <v>0</v>
      </c>
      <c r="Q12051" s="56">
        <v>0</v>
      </c>
      <c r="R12051" s="56">
        <v>0</v>
      </c>
    </row>
    <row r="12052" spans="1:18" x14ac:dyDescent="0.2">
      <c r="A12052" t="s">
        <v>61</v>
      </c>
      <c r="B12052" t="s">
        <v>572</v>
      </c>
      <c r="C12052" t="s">
        <v>904</v>
      </c>
      <c r="D12052" t="s">
        <v>3092</v>
      </c>
      <c r="E12052" t="s">
        <v>63</v>
      </c>
      <c r="F12052" t="s">
        <v>68</v>
      </c>
      <c r="G12052" t="s">
        <v>6126</v>
      </c>
      <c r="H12052" t="s">
        <v>3069</v>
      </c>
      <c r="I12052" t="s">
        <v>3069</v>
      </c>
      <c r="J12052" t="s">
        <v>66</v>
      </c>
      <c r="K12052">
        <v>5</v>
      </c>
      <c r="M12052" s="57">
        <v>0.21989281799999999</v>
      </c>
      <c r="N12052" t="s">
        <v>67</v>
      </c>
      <c r="O12052" s="57">
        <v>0.16</v>
      </c>
      <c r="P12052" s="56">
        <v>807.84782419999999</v>
      </c>
      <c r="Q12052" s="56">
        <v>0</v>
      </c>
      <c r="R12052" s="56">
        <v>0.41873135859579536</v>
      </c>
    </row>
    <row r="12053" spans="1:18" x14ac:dyDescent="0.2">
      <c r="A12053" t="s">
        <v>61</v>
      </c>
      <c r="B12053" t="s">
        <v>572</v>
      </c>
      <c r="C12053" t="s">
        <v>904</v>
      </c>
      <c r="D12053" t="s">
        <v>3092</v>
      </c>
      <c r="E12053" t="s">
        <v>63</v>
      </c>
      <c r="F12053" t="s">
        <v>68</v>
      </c>
      <c r="G12053" t="s">
        <v>6127</v>
      </c>
      <c r="H12053" t="s">
        <v>3066</v>
      </c>
      <c r="I12053" t="s">
        <v>3066</v>
      </c>
      <c r="J12053" t="s">
        <v>66</v>
      </c>
      <c r="K12053">
        <v>20</v>
      </c>
      <c r="M12053" s="57">
        <v>0</v>
      </c>
      <c r="N12053" t="s">
        <v>67</v>
      </c>
      <c r="O12053" s="57">
        <v>0.35</v>
      </c>
      <c r="P12053" s="56">
        <v>0</v>
      </c>
      <c r="Q12053" s="56">
        <v>0</v>
      </c>
      <c r="R12053" s="56">
        <v>0</v>
      </c>
    </row>
    <row r="12054" spans="1:18" x14ac:dyDescent="0.2">
      <c r="A12054" t="s">
        <v>61</v>
      </c>
      <c r="B12054" t="s">
        <v>572</v>
      </c>
      <c r="C12054" t="s">
        <v>904</v>
      </c>
      <c r="D12054" t="s">
        <v>3092</v>
      </c>
      <c r="E12054" t="s">
        <v>63</v>
      </c>
      <c r="F12054" t="s">
        <v>68</v>
      </c>
      <c r="G12054" t="s">
        <v>6093</v>
      </c>
      <c r="H12054" t="s">
        <v>2944</v>
      </c>
      <c r="I12054" t="s">
        <v>2944</v>
      </c>
      <c r="J12054" t="s">
        <v>66</v>
      </c>
      <c r="K12054">
        <v>8</v>
      </c>
      <c r="L12054" t="s">
        <v>3096</v>
      </c>
      <c r="M12054" s="57">
        <v>0</v>
      </c>
      <c r="N12054" t="s">
        <v>67</v>
      </c>
      <c r="O12054" s="57">
        <v>0.28000000000000003</v>
      </c>
      <c r="P12054" s="56">
        <v>0</v>
      </c>
      <c r="Q12054" s="56">
        <v>0</v>
      </c>
      <c r="R12054" s="56">
        <v>0</v>
      </c>
    </row>
    <row r="12055" spans="1:18" x14ac:dyDescent="0.2">
      <c r="A12055" t="s">
        <v>61</v>
      </c>
      <c r="B12055" t="s">
        <v>572</v>
      </c>
      <c r="C12055" t="s">
        <v>904</v>
      </c>
      <c r="D12055" t="s">
        <v>3092</v>
      </c>
      <c r="E12055" t="s">
        <v>63</v>
      </c>
      <c r="F12055" t="s">
        <v>68</v>
      </c>
      <c r="G12055" t="s">
        <v>6094</v>
      </c>
      <c r="H12055" t="s">
        <v>2939</v>
      </c>
      <c r="I12055" t="s">
        <v>2939</v>
      </c>
      <c r="J12055" t="s">
        <v>66</v>
      </c>
      <c r="K12055">
        <v>9</v>
      </c>
      <c r="L12055" t="s">
        <v>3096</v>
      </c>
      <c r="M12055" s="57">
        <v>0</v>
      </c>
      <c r="N12055" t="s">
        <v>67</v>
      </c>
      <c r="O12055" s="57">
        <v>0.31</v>
      </c>
      <c r="P12055" s="56">
        <v>0</v>
      </c>
      <c r="Q12055" s="56">
        <v>0</v>
      </c>
      <c r="R12055" s="56">
        <v>0</v>
      </c>
    </row>
    <row r="12056" spans="1:18" x14ac:dyDescent="0.2">
      <c r="A12056" t="s">
        <v>61</v>
      </c>
      <c r="B12056" t="s">
        <v>572</v>
      </c>
      <c r="C12056" t="s">
        <v>904</v>
      </c>
      <c r="D12056" t="s">
        <v>3092</v>
      </c>
      <c r="E12056" t="s">
        <v>63</v>
      </c>
      <c r="F12056" t="s">
        <v>69</v>
      </c>
      <c r="G12056" t="s">
        <v>6095</v>
      </c>
      <c r="H12056" t="s">
        <v>2844</v>
      </c>
      <c r="I12056" t="s">
        <v>2844</v>
      </c>
      <c r="J12056" t="s">
        <v>71</v>
      </c>
      <c r="K12056">
        <v>10</v>
      </c>
      <c r="L12056" t="s">
        <v>3092</v>
      </c>
      <c r="M12056" s="57">
        <v>0</v>
      </c>
      <c r="N12056" t="s">
        <v>67</v>
      </c>
      <c r="O12056" s="57">
        <v>0.37142857099999999</v>
      </c>
      <c r="P12056" s="56">
        <v>0</v>
      </c>
      <c r="Q12056" s="56">
        <v>0</v>
      </c>
      <c r="R12056" s="56">
        <v>0</v>
      </c>
    </row>
    <row r="12057" spans="1:18" x14ac:dyDescent="0.2">
      <c r="A12057" t="s">
        <v>61</v>
      </c>
      <c r="B12057" t="s">
        <v>572</v>
      </c>
      <c r="C12057" t="s">
        <v>904</v>
      </c>
      <c r="D12057" t="s">
        <v>3092</v>
      </c>
      <c r="E12057" t="s">
        <v>63</v>
      </c>
      <c r="F12057" t="s">
        <v>69</v>
      </c>
      <c r="G12057" t="s">
        <v>6096</v>
      </c>
      <c r="H12057" t="s">
        <v>2842</v>
      </c>
      <c r="I12057" t="s">
        <v>2842</v>
      </c>
      <c r="J12057" t="s">
        <v>71</v>
      </c>
      <c r="K12057">
        <v>18</v>
      </c>
      <c r="L12057" t="s">
        <v>3092</v>
      </c>
      <c r="M12057" s="57">
        <v>0</v>
      </c>
      <c r="N12057" t="s">
        <v>67</v>
      </c>
      <c r="O12057" s="57">
        <v>0.66525816599999998</v>
      </c>
      <c r="P12057" s="56">
        <v>0</v>
      </c>
      <c r="Q12057" s="56">
        <v>0</v>
      </c>
      <c r="R12057" s="56">
        <v>0</v>
      </c>
    </row>
    <row r="12058" spans="1:18" x14ac:dyDescent="0.2">
      <c r="A12058" t="s">
        <v>61</v>
      </c>
      <c r="B12058" t="s">
        <v>572</v>
      </c>
      <c r="C12058" t="s">
        <v>904</v>
      </c>
      <c r="D12058" t="s">
        <v>3092</v>
      </c>
      <c r="E12058" t="s">
        <v>63</v>
      </c>
      <c r="F12058" t="s">
        <v>64</v>
      </c>
      <c r="G12058" t="s">
        <v>6097</v>
      </c>
      <c r="H12058" t="s">
        <v>2844</v>
      </c>
      <c r="I12058" t="s">
        <v>2844</v>
      </c>
      <c r="J12058" t="s">
        <v>71</v>
      </c>
      <c r="K12058">
        <v>10</v>
      </c>
      <c r="L12058" t="s">
        <v>3092</v>
      </c>
      <c r="M12058" s="57">
        <v>0</v>
      </c>
      <c r="N12058" t="s">
        <v>67</v>
      </c>
      <c r="O12058" s="57">
        <v>0.37142857099999999</v>
      </c>
      <c r="P12058" s="56">
        <v>0</v>
      </c>
      <c r="Q12058" s="56">
        <v>0</v>
      </c>
      <c r="R12058" s="56">
        <v>0</v>
      </c>
    </row>
    <row r="12059" spans="1:18" x14ac:dyDescent="0.2">
      <c r="A12059" t="s">
        <v>61</v>
      </c>
      <c r="B12059" t="s">
        <v>572</v>
      </c>
      <c r="C12059" t="s">
        <v>904</v>
      </c>
      <c r="D12059" t="s">
        <v>3092</v>
      </c>
      <c r="E12059" t="s">
        <v>63</v>
      </c>
      <c r="F12059" t="s">
        <v>64</v>
      </c>
      <c r="G12059" t="s">
        <v>6098</v>
      </c>
      <c r="H12059" t="s">
        <v>2842</v>
      </c>
      <c r="I12059" t="s">
        <v>2842</v>
      </c>
      <c r="J12059" t="s">
        <v>71</v>
      </c>
      <c r="K12059">
        <v>18</v>
      </c>
      <c r="L12059" t="s">
        <v>3092</v>
      </c>
      <c r="M12059" s="57">
        <v>0</v>
      </c>
      <c r="N12059" t="s">
        <v>67</v>
      </c>
      <c r="O12059" s="57">
        <v>0.66525816599999998</v>
      </c>
      <c r="P12059" s="56">
        <v>0</v>
      </c>
      <c r="Q12059" s="56">
        <v>0</v>
      </c>
      <c r="R12059" s="56">
        <v>0</v>
      </c>
    </row>
    <row r="12060" spans="1:18" x14ac:dyDescent="0.2">
      <c r="A12060" t="s">
        <v>61</v>
      </c>
      <c r="B12060" t="s">
        <v>572</v>
      </c>
      <c r="C12060" t="s">
        <v>598</v>
      </c>
      <c r="D12060" t="s">
        <v>390</v>
      </c>
      <c r="E12060" t="s">
        <v>63</v>
      </c>
      <c r="F12060" t="s">
        <v>64</v>
      </c>
      <c r="G12060" t="s">
        <v>6386</v>
      </c>
      <c r="H12060" t="s">
        <v>3066</v>
      </c>
      <c r="I12060" t="s">
        <v>3066</v>
      </c>
      <c r="J12060" t="s">
        <v>66</v>
      </c>
      <c r="K12060">
        <v>20</v>
      </c>
      <c r="M12060" s="57">
        <v>0</v>
      </c>
      <c r="N12060" t="s">
        <v>67</v>
      </c>
      <c r="O12060" s="57">
        <v>0.35</v>
      </c>
      <c r="P12060" s="56">
        <v>0</v>
      </c>
      <c r="Q12060" s="56">
        <v>0</v>
      </c>
      <c r="R12060" s="56">
        <v>0</v>
      </c>
    </row>
    <row r="12061" spans="1:18" x14ac:dyDescent="0.2">
      <c r="A12061" t="s">
        <v>61</v>
      </c>
      <c r="B12061" t="s">
        <v>572</v>
      </c>
      <c r="C12061" t="s">
        <v>598</v>
      </c>
      <c r="D12061" t="s">
        <v>390</v>
      </c>
      <c r="E12061" t="s">
        <v>63</v>
      </c>
      <c r="F12061" t="s">
        <v>68</v>
      </c>
      <c r="G12061" t="s">
        <v>6070</v>
      </c>
      <c r="H12061" t="s">
        <v>3066</v>
      </c>
      <c r="I12061" t="s">
        <v>3066</v>
      </c>
      <c r="J12061" t="s">
        <v>66</v>
      </c>
      <c r="K12061">
        <v>20</v>
      </c>
      <c r="M12061" s="57">
        <v>0</v>
      </c>
      <c r="N12061" t="s">
        <v>67</v>
      </c>
      <c r="O12061" s="57">
        <v>0.35</v>
      </c>
      <c r="P12061" s="56">
        <v>0</v>
      </c>
      <c r="Q12061" s="56">
        <v>0</v>
      </c>
      <c r="R12061" s="56">
        <v>0</v>
      </c>
    </row>
    <row r="12062" spans="1:18" x14ac:dyDescent="0.2">
      <c r="A12062" t="s">
        <v>61</v>
      </c>
      <c r="B12062" t="s">
        <v>572</v>
      </c>
      <c r="C12062" t="s">
        <v>598</v>
      </c>
      <c r="D12062" t="s">
        <v>390</v>
      </c>
      <c r="E12062" t="s">
        <v>63</v>
      </c>
      <c r="F12062" t="s">
        <v>69</v>
      </c>
      <c r="G12062" t="s">
        <v>2509</v>
      </c>
      <c r="H12062" t="s">
        <v>2817</v>
      </c>
      <c r="I12062" t="s">
        <v>2817</v>
      </c>
      <c r="J12062" t="s">
        <v>71</v>
      </c>
      <c r="K12062">
        <v>12</v>
      </c>
      <c r="L12062" t="s">
        <v>390</v>
      </c>
      <c r="M12062" s="57">
        <v>0</v>
      </c>
      <c r="N12062" t="s">
        <v>67</v>
      </c>
      <c r="O12062" s="57">
        <v>0.56633899700000001</v>
      </c>
      <c r="P12062" s="56">
        <v>0</v>
      </c>
      <c r="Q12062" s="56">
        <v>0</v>
      </c>
      <c r="R12062" s="56">
        <v>0</v>
      </c>
    </row>
    <row r="12063" spans="1:18" x14ac:dyDescent="0.2">
      <c r="A12063" t="s">
        <v>61</v>
      </c>
      <c r="B12063" t="s">
        <v>572</v>
      </c>
      <c r="C12063" t="s">
        <v>598</v>
      </c>
      <c r="D12063" t="s">
        <v>390</v>
      </c>
      <c r="E12063" t="s">
        <v>63</v>
      </c>
      <c r="F12063" t="s">
        <v>64</v>
      </c>
      <c r="G12063" t="s">
        <v>1051</v>
      </c>
      <c r="H12063" t="s">
        <v>2817</v>
      </c>
      <c r="I12063" t="s">
        <v>2817</v>
      </c>
      <c r="J12063" t="s">
        <v>71</v>
      </c>
      <c r="K12063">
        <v>12</v>
      </c>
      <c r="L12063" t="s">
        <v>390</v>
      </c>
      <c r="M12063" s="57">
        <v>0</v>
      </c>
      <c r="N12063" t="s">
        <v>67</v>
      </c>
      <c r="O12063" s="57">
        <v>0.56633899700000001</v>
      </c>
      <c r="P12063" s="56">
        <v>0</v>
      </c>
      <c r="Q12063" s="56">
        <v>0</v>
      </c>
      <c r="R12063" s="56">
        <v>0</v>
      </c>
    </row>
    <row r="12064" spans="1:18" x14ac:dyDescent="0.2">
      <c r="A12064" t="s">
        <v>61</v>
      </c>
      <c r="B12064" t="s">
        <v>572</v>
      </c>
      <c r="C12064" t="s">
        <v>904</v>
      </c>
      <c r="D12064" t="s">
        <v>3109</v>
      </c>
      <c r="E12064" t="s">
        <v>63</v>
      </c>
      <c r="F12064" t="s">
        <v>64</v>
      </c>
      <c r="G12064" t="s">
        <v>6122</v>
      </c>
      <c r="H12064" t="s">
        <v>3069</v>
      </c>
      <c r="I12064" t="s">
        <v>3069</v>
      </c>
      <c r="J12064" t="s">
        <v>66</v>
      </c>
      <c r="K12064">
        <v>5</v>
      </c>
      <c r="M12064" s="57">
        <v>0</v>
      </c>
      <c r="N12064" t="s">
        <v>67</v>
      </c>
      <c r="O12064" s="57">
        <v>0.16</v>
      </c>
      <c r="P12064" s="56">
        <v>0</v>
      </c>
      <c r="Q12064" s="56">
        <v>0</v>
      </c>
      <c r="R12064" s="56">
        <v>0</v>
      </c>
    </row>
    <row r="12065" spans="1:18" x14ac:dyDescent="0.2">
      <c r="A12065" t="s">
        <v>61</v>
      </c>
      <c r="B12065" t="s">
        <v>572</v>
      </c>
      <c r="C12065" t="s">
        <v>904</v>
      </c>
      <c r="D12065" t="s">
        <v>3109</v>
      </c>
      <c r="E12065" t="s">
        <v>63</v>
      </c>
      <c r="F12065" t="s">
        <v>64</v>
      </c>
      <c r="G12065" t="s">
        <v>6123</v>
      </c>
      <c r="H12065" t="s">
        <v>3066</v>
      </c>
      <c r="I12065" t="s">
        <v>3066</v>
      </c>
      <c r="J12065" t="s">
        <v>66</v>
      </c>
      <c r="K12065">
        <v>20</v>
      </c>
      <c r="M12065" s="57">
        <v>0</v>
      </c>
      <c r="N12065" t="s">
        <v>67</v>
      </c>
      <c r="O12065" s="57">
        <v>0.35</v>
      </c>
      <c r="P12065" s="56">
        <v>0</v>
      </c>
      <c r="Q12065" s="56">
        <v>0</v>
      </c>
      <c r="R12065" s="56">
        <v>0</v>
      </c>
    </row>
    <row r="12066" spans="1:18" x14ac:dyDescent="0.2">
      <c r="A12066" t="s">
        <v>61</v>
      </c>
      <c r="B12066" t="s">
        <v>572</v>
      </c>
      <c r="C12066" t="s">
        <v>904</v>
      </c>
      <c r="D12066" t="s">
        <v>3109</v>
      </c>
      <c r="E12066" t="s">
        <v>63</v>
      </c>
      <c r="F12066" t="s">
        <v>64</v>
      </c>
      <c r="G12066" t="s">
        <v>6089</v>
      </c>
      <c r="H12066" t="s">
        <v>2944</v>
      </c>
      <c r="I12066" t="s">
        <v>2944</v>
      </c>
      <c r="J12066" t="s">
        <v>66</v>
      </c>
      <c r="K12066">
        <v>8</v>
      </c>
      <c r="L12066" t="s">
        <v>3096</v>
      </c>
      <c r="M12066" s="57">
        <v>0</v>
      </c>
      <c r="N12066" t="s">
        <v>67</v>
      </c>
      <c r="O12066" s="57">
        <v>0.28000000000000003</v>
      </c>
      <c r="P12066" s="56">
        <v>0</v>
      </c>
      <c r="Q12066" s="56">
        <v>0</v>
      </c>
      <c r="R12066" s="56">
        <v>0</v>
      </c>
    </row>
    <row r="12067" spans="1:18" x14ac:dyDescent="0.2">
      <c r="A12067" t="s">
        <v>61</v>
      </c>
      <c r="B12067" t="s">
        <v>572</v>
      </c>
      <c r="C12067" t="s">
        <v>904</v>
      </c>
      <c r="D12067" t="s">
        <v>3109</v>
      </c>
      <c r="E12067" t="s">
        <v>63</v>
      </c>
      <c r="F12067" t="s">
        <v>64</v>
      </c>
      <c r="G12067" t="s">
        <v>6090</v>
      </c>
      <c r="H12067" t="s">
        <v>2939</v>
      </c>
      <c r="I12067" t="s">
        <v>2939</v>
      </c>
      <c r="J12067" t="s">
        <v>66</v>
      </c>
      <c r="K12067">
        <v>9</v>
      </c>
      <c r="L12067" t="s">
        <v>3096</v>
      </c>
      <c r="M12067" s="57">
        <v>0</v>
      </c>
      <c r="N12067" t="s">
        <v>67</v>
      </c>
      <c r="O12067" s="57">
        <v>0.31</v>
      </c>
      <c r="P12067" s="56">
        <v>0</v>
      </c>
      <c r="Q12067" s="56">
        <v>0</v>
      </c>
      <c r="R12067" s="56">
        <v>0</v>
      </c>
    </row>
    <row r="12068" spans="1:18" x14ac:dyDescent="0.2">
      <c r="A12068" t="s">
        <v>61</v>
      </c>
      <c r="B12068" t="s">
        <v>572</v>
      </c>
      <c r="C12068" t="s">
        <v>904</v>
      </c>
      <c r="D12068" t="s">
        <v>3109</v>
      </c>
      <c r="E12068" t="s">
        <v>63</v>
      </c>
      <c r="F12068" t="s">
        <v>68</v>
      </c>
      <c r="G12068" t="s">
        <v>6126</v>
      </c>
      <c r="H12068" t="s">
        <v>3069</v>
      </c>
      <c r="I12068" t="s">
        <v>3069</v>
      </c>
      <c r="J12068" t="s">
        <v>66</v>
      </c>
      <c r="K12068">
        <v>5</v>
      </c>
      <c r="M12068" s="57">
        <v>0.21989281799999999</v>
      </c>
      <c r="N12068" t="s">
        <v>67</v>
      </c>
      <c r="O12068" s="57">
        <v>0.16</v>
      </c>
      <c r="P12068" s="56">
        <v>695.21488750000003</v>
      </c>
      <c r="Q12068" s="56">
        <v>0</v>
      </c>
      <c r="R12068" s="56">
        <v>0.36035038486014165</v>
      </c>
    </row>
    <row r="12069" spans="1:18" x14ac:dyDescent="0.2">
      <c r="A12069" t="s">
        <v>61</v>
      </c>
      <c r="B12069" t="s">
        <v>572</v>
      </c>
      <c r="C12069" t="s">
        <v>904</v>
      </c>
      <c r="D12069" t="s">
        <v>3109</v>
      </c>
      <c r="E12069" t="s">
        <v>63</v>
      </c>
      <c r="F12069" t="s">
        <v>68</v>
      </c>
      <c r="G12069" t="s">
        <v>6127</v>
      </c>
      <c r="H12069" t="s">
        <v>3066</v>
      </c>
      <c r="I12069" t="s">
        <v>3066</v>
      </c>
      <c r="J12069" t="s">
        <v>66</v>
      </c>
      <c r="K12069">
        <v>20</v>
      </c>
      <c r="M12069" s="57">
        <v>0</v>
      </c>
      <c r="N12069" t="s">
        <v>67</v>
      </c>
      <c r="O12069" s="57">
        <v>0.35</v>
      </c>
      <c r="P12069" s="56">
        <v>0</v>
      </c>
      <c r="Q12069" s="56">
        <v>0</v>
      </c>
      <c r="R12069" s="56">
        <v>0</v>
      </c>
    </row>
    <row r="12070" spans="1:18" x14ac:dyDescent="0.2">
      <c r="A12070" t="s">
        <v>61</v>
      </c>
      <c r="B12070" t="s">
        <v>572</v>
      </c>
      <c r="C12070" t="s">
        <v>904</v>
      </c>
      <c r="D12070" t="s">
        <v>3109</v>
      </c>
      <c r="E12070" t="s">
        <v>63</v>
      </c>
      <c r="F12070" t="s">
        <v>68</v>
      </c>
      <c r="G12070" t="s">
        <v>6093</v>
      </c>
      <c r="H12070" t="s">
        <v>2944</v>
      </c>
      <c r="I12070" t="s">
        <v>2944</v>
      </c>
      <c r="J12070" t="s">
        <v>66</v>
      </c>
      <c r="K12070">
        <v>8</v>
      </c>
      <c r="L12070" t="s">
        <v>3096</v>
      </c>
      <c r="M12070" s="57">
        <v>0</v>
      </c>
      <c r="N12070" t="s">
        <v>67</v>
      </c>
      <c r="O12070" s="57">
        <v>0.28000000000000003</v>
      </c>
      <c r="P12070" s="56">
        <v>0</v>
      </c>
      <c r="Q12070" s="56">
        <v>0</v>
      </c>
      <c r="R12070" s="56">
        <v>0</v>
      </c>
    </row>
    <row r="12071" spans="1:18" x14ac:dyDescent="0.2">
      <c r="A12071" t="s">
        <v>61</v>
      </c>
      <c r="B12071" t="s">
        <v>572</v>
      </c>
      <c r="C12071" t="s">
        <v>904</v>
      </c>
      <c r="D12071" t="s">
        <v>3109</v>
      </c>
      <c r="E12071" t="s">
        <v>63</v>
      </c>
      <c r="F12071" t="s">
        <v>68</v>
      </c>
      <c r="G12071" t="s">
        <v>6094</v>
      </c>
      <c r="H12071" t="s">
        <v>2939</v>
      </c>
      <c r="I12071" t="s">
        <v>2939</v>
      </c>
      <c r="J12071" t="s">
        <v>66</v>
      </c>
      <c r="K12071">
        <v>9</v>
      </c>
      <c r="L12071" t="s">
        <v>3096</v>
      </c>
      <c r="M12071" s="57">
        <v>0</v>
      </c>
      <c r="N12071" t="s">
        <v>67</v>
      </c>
      <c r="O12071" s="57">
        <v>0.31</v>
      </c>
      <c r="P12071" s="56">
        <v>0</v>
      </c>
      <c r="Q12071" s="56">
        <v>0</v>
      </c>
      <c r="R12071" s="56">
        <v>0</v>
      </c>
    </row>
    <row r="12072" spans="1:18" x14ac:dyDescent="0.2">
      <c r="A12072" t="s">
        <v>61</v>
      </c>
      <c r="B12072" t="s">
        <v>572</v>
      </c>
      <c r="C12072" t="s">
        <v>904</v>
      </c>
      <c r="D12072" t="s">
        <v>3109</v>
      </c>
      <c r="E12072" t="s">
        <v>63</v>
      </c>
      <c r="F12072" t="s">
        <v>69</v>
      </c>
      <c r="G12072" t="s">
        <v>6101</v>
      </c>
      <c r="H12072" t="s">
        <v>2836</v>
      </c>
      <c r="I12072" t="s">
        <v>2836</v>
      </c>
      <c r="J12072" t="s">
        <v>71</v>
      </c>
      <c r="K12072">
        <v>13</v>
      </c>
      <c r="L12072" t="s">
        <v>3109</v>
      </c>
      <c r="M12072" s="57">
        <v>4.6238565000000002E-2</v>
      </c>
      <c r="N12072" t="s">
        <v>67</v>
      </c>
      <c r="O12072" s="57">
        <v>0.60509554099999996</v>
      </c>
      <c r="P12072" s="56">
        <v>568.77510150000001</v>
      </c>
      <c r="Q12072" s="56">
        <v>0</v>
      </c>
      <c r="R12072" s="56">
        <v>0</v>
      </c>
    </row>
    <row r="12073" spans="1:18" x14ac:dyDescent="0.2">
      <c r="A12073" t="s">
        <v>61</v>
      </c>
      <c r="B12073" t="s">
        <v>572</v>
      </c>
      <c r="C12073" t="s">
        <v>904</v>
      </c>
      <c r="D12073" t="s">
        <v>3109</v>
      </c>
      <c r="E12073" t="s">
        <v>63</v>
      </c>
      <c r="F12073" t="s">
        <v>69</v>
      </c>
      <c r="G12073" t="s">
        <v>6102</v>
      </c>
      <c r="H12073" t="s">
        <v>1751</v>
      </c>
      <c r="I12073" t="s">
        <v>1751</v>
      </c>
      <c r="J12073" t="s">
        <v>71</v>
      </c>
      <c r="K12073">
        <v>15</v>
      </c>
      <c r="L12073" t="s">
        <v>3109</v>
      </c>
      <c r="M12073" s="57">
        <v>0.133078844</v>
      </c>
      <c r="N12073" t="s">
        <v>67</v>
      </c>
      <c r="O12073" s="57">
        <v>0.86153846199999995</v>
      </c>
      <c r="P12073" s="56">
        <v>2632.583901</v>
      </c>
      <c r="Q12073" s="56">
        <v>0</v>
      </c>
      <c r="R12073" s="56">
        <v>0</v>
      </c>
    </row>
    <row r="12074" spans="1:18" x14ac:dyDescent="0.2">
      <c r="A12074" t="s">
        <v>61</v>
      </c>
      <c r="B12074" t="s">
        <v>572</v>
      </c>
      <c r="C12074" t="s">
        <v>904</v>
      </c>
      <c r="D12074" t="s">
        <v>3109</v>
      </c>
      <c r="E12074" t="s">
        <v>63</v>
      </c>
      <c r="F12074" t="s">
        <v>69</v>
      </c>
      <c r="G12074" t="s">
        <v>6103</v>
      </c>
      <c r="H12074" t="s">
        <v>2708</v>
      </c>
      <c r="I12074" t="s">
        <v>2708</v>
      </c>
      <c r="J12074" t="s">
        <v>71</v>
      </c>
      <c r="K12074">
        <v>7.8</v>
      </c>
      <c r="L12074" t="s">
        <v>3109</v>
      </c>
      <c r="M12074" s="57">
        <v>0</v>
      </c>
      <c r="N12074" t="s">
        <v>67</v>
      </c>
      <c r="O12074" s="57">
        <v>0.76923076899999998</v>
      </c>
      <c r="P12074" s="56">
        <v>0</v>
      </c>
      <c r="Q12074" s="56">
        <v>0</v>
      </c>
      <c r="R12074" s="56">
        <v>0</v>
      </c>
    </row>
    <row r="12075" spans="1:18" x14ac:dyDescent="0.2">
      <c r="A12075" t="s">
        <v>61</v>
      </c>
      <c r="B12075" t="s">
        <v>572</v>
      </c>
      <c r="C12075" t="s">
        <v>904</v>
      </c>
      <c r="D12075" t="s">
        <v>3109</v>
      </c>
      <c r="E12075" t="s">
        <v>63</v>
      </c>
      <c r="F12075" t="s">
        <v>64</v>
      </c>
      <c r="G12075" t="s">
        <v>6104</v>
      </c>
      <c r="H12075" t="s">
        <v>2836</v>
      </c>
      <c r="I12075" t="s">
        <v>2836</v>
      </c>
      <c r="J12075" t="s">
        <v>71</v>
      </c>
      <c r="K12075">
        <v>13</v>
      </c>
      <c r="L12075" t="s">
        <v>3109</v>
      </c>
      <c r="M12075" s="57">
        <v>4.6238565000000002E-2</v>
      </c>
      <c r="N12075" t="s">
        <v>67</v>
      </c>
      <c r="O12075" s="57">
        <v>0.60509554099999996</v>
      </c>
      <c r="P12075" s="56">
        <v>0.95754342299999995</v>
      </c>
      <c r="Q12075" s="56">
        <v>0</v>
      </c>
      <c r="R12075" s="56">
        <v>0</v>
      </c>
    </row>
    <row r="12076" spans="1:18" x14ac:dyDescent="0.2">
      <c r="A12076" t="s">
        <v>61</v>
      </c>
      <c r="B12076" t="s">
        <v>572</v>
      </c>
      <c r="C12076" t="s">
        <v>904</v>
      </c>
      <c r="D12076" t="s">
        <v>3109</v>
      </c>
      <c r="E12076" t="s">
        <v>63</v>
      </c>
      <c r="F12076" t="s">
        <v>64</v>
      </c>
      <c r="G12076" t="s">
        <v>6105</v>
      </c>
      <c r="H12076" t="s">
        <v>1751</v>
      </c>
      <c r="I12076" t="s">
        <v>1751</v>
      </c>
      <c r="J12076" t="s">
        <v>71</v>
      </c>
      <c r="K12076">
        <v>15</v>
      </c>
      <c r="L12076" t="s">
        <v>3109</v>
      </c>
      <c r="M12076" s="57">
        <v>0.86416099999999996</v>
      </c>
      <c r="N12076" t="s">
        <v>67</v>
      </c>
      <c r="O12076" s="57">
        <v>0.86153846199999995</v>
      </c>
      <c r="P12076" s="56">
        <v>99.72914566</v>
      </c>
      <c r="Q12076" s="56">
        <v>0</v>
      </c>
      <c r="R12076" s="56">
        <v>0</v>
      </c>
    </row>
    <row r="12077" spans="1:18" x14ac:dyDescent="0.2">
      <c r="A12077" t="s">
        <v>61</v>
      </c>
      <c r="B12077" t="s">
        <v>572</v>
      </c>
      <c r="C12077" t="s">
        <v>904</v>
      </c>
      <c r="D12077" t="s">
        <v>3109</v>
      </c>
      <c r="E12077" t="s">
        <v>63</v>
      </c>
      <c r="F12077" t="s">
        <v>64</v>
      </c>
      <c r="G12077" t="s">
        <v>6106</v>
      </c>
      <c r="H12077" t="s">
        <v>2708</v>
      </c>
      <c r="I12077" t="s">
        <v>2708</v>
      </c>
      <c r="J12077" t="s">
        <v>71</v>
      </c>
      <c r="K12077">
        <v>7.8</v>
      </c>
      <c r="L12077" t="s">
        <v>3109</v>
      </c>
      <c r="M12077" s="57">
        <v>0</v>
      </c>
      <c r="N12077" t="s">
        <v>67</v>
      </c>
      <c r="O12077" s="57">
        <v>0.76923076899999998</v>
      </c>
      <c r="P12077" s="56">
        <v>0</v>
      </c>
      <c r="Q12077" s="56">
        <v>0</v>
      </c>
      <c r="R12077" s="56">
        <v>0</v>
      </c>
    </row>
    <row r="12078" spans="1:18" x14ac:dyDescent="0.2">
      <c r="A12078" t="s">
        <v>61</v>
      </c>
      <c r="B12078" t="s">
        <v>572</v>
      </c>
      <c r="C12078" t="s">
        <v>3113</v>
      </c>
      <c r="D12078" t="s">
        <v>3114</v>
      </c>
      <c r="E12078" t="s">
        <v>63</v>
      </c>
      <c r="F12078" t="s">
        <v>64</v>
      </c>
      <c r="G12078" t="s">
        <v>6087</v>
      </c>
      <c r="H12078" t="s">
        <v>3069</v>
      </c>
      <c r="I12078" t="s">
        <v>3069</v>
      </c>
      <c r="J12078" t="s">
        <v>66</v>
      </c>
      <c r="K12078">
        <v>5</v>
      </c>
      <c r="M12078" s="57">
        <v>0</v>
      </c>
      <c r="N12078" t="s">
        <v>67</v>
      </c>
      <c r="O12078" s="57">
        <v>0.16</v>
      </c>
      <c r="P12078" s="56">
        <v>0</v>
      </c>
      <c r="Q12078" s="56">
        <v>0</v>
      </c>
      <c r="R12078" s="56">
        <v>0</v>
      </c>
    </row>
    <row r="12079" spans="1:18" x14ac:dyDescent="0.2">
      <c r="A12079" t="s">
        <v>61</v>
      </c>
      <c r="B12079" t="s">
        <v>572</v>
      </c>
      <c r="C12079" t="s">
        <v>3113</v>
      </c>
      <c r="D12079" t="s">
        <v>3114</v>
      </c>
      <c r="E12079" t="s">
        <v>63</v>
      </c>
      <c r="F12079" t="s">
        <v>64</v>
      </c>
      <c r="G12079" t="s">
        <v>6088</v>
      </c>
      <c r="H12079" t="s">
        <v>3066</v>
      </c>
      <c r="I12079" t="s">
        <v>3066</v>
      </c>
      <c r="J12079" t="s">
        <v>66</v>
      </c>
      <c r="K12079">
        <v>20</v>
      </c>
      <c r="M12079" s="57">
        <v>0</v>
      </c>
      <c r="N12079" t="s">
        <v>67</v>
      </c>
      <c r="O12079" s="57">
        <v>0.35</v>
      </c>
      <c r="P12079" s="56">
        <v>0</v>
      </c>
      <c r="Q12079" s="56">
        <v>0</v>
      </c>
      <c r="R12079" s="56">
        <v>0</v>
      </c>
    </row>
    <row r="12080" spans="1:18" x14ac:dyDescent="0.2">
      <c r="A12080" t="s">
        <v>61</v>
      </c>
      <c r="B12080" t="s">
        <v>572</v>
      </c>
      <c r="C12080" t="s">
        <v>3113</v>
      </c>
      <c r="D12080" t="s">
        <v>3114</v>
      </c>
      <c r="E12080" t="s">
        <v>63</v>
      </c>
      <c r="F12080" t="s">
        <v>64</v>
      </c>
      <c r="G12080" t="s">
        <v>6199</v>
      </c>
      <c r="H12080" t="s">
        <v>1742</v>
      </c>
      <c r="I12080" t="s">
        <v>1742</v>
      </c>
      <c r="J12080" t="s">
        <v>66</v>
      </c>
      <c r="K12080">
        <v>8</v>
      </c>
      <c r="L12080" t="s">
        <v>3118</v>
      </c>
      <c r="M12080" s="57">
        <v>0</v>
      </c>
      <c r="N12080" t="s">
        <v>67</v>
      </c>
      <c r="O12080" s="57">
        <v>0.28000000000000003</v>
      </c>
      <c r="P12080" s="56">
        <v>0</v>
      </c>
      <c r="Q12080" s="56">
        <v>0</v>
      </c>
      <c r="R12080" s="56">
        <v>0</v>
      </c>
    </row>
    <row r="12081" spans="1:18" x14ac:dyDescent="0.2">
      <c r="A12081" t="s">
        <v>61</v>
      </c>
      <c r="B12081" t="s">
        <v>572</v>
      </c>
      <c r="C12081" t="s">
        <v>3113</v>
      </c>
      <c r="D12081" t="s">
        <v>3114</v>
      </c>
      <c r="E12081" t="s">
        <v>63</v>
      </c>
      <c r="F12081" t="s">
        <v>64</v>
      </c>
      <c r="G12081" t="s">
        <v>6109</v>
      </c>
      <c r="H12081" t="s">
        <v>3000</v>
      </c>
      <c r="I12081" t="s">
        <v>3000</v>
      </c>
      <c r="J12081" t="s">
        <v>66</v>
      </c>
      <c r="K12081">
        <v>8</v>
      </c>
      <c r="L12081" t="s">
        <v>3118</v>
      </c>
      <c r="M12081" s="57">
        <v>0</v>
      </c>
      <c r="N12081" t="s">
        <v>67</v>
      </c>
      <c r="O12081" s="57">
        <v>0.31</v>
      </c>
      <c r="P12081" s="56">
        <v>0</v>
      </c>
      <c r="Q12081" s="56">
        <v>0</v>
      </c>
      <c r="R12081" s="56">
        <v>0</v>
      </c>
    </row>
    <row r="12082" spans="1:18" x14ac:dyDescent="0.2">
      <c r="A12082" t="s">
        <v>61</v>
      </c>
      <c r="B12082" t="s">
        <v>572</v>
      </c>
      <c r="C12082" t="s">
        <v>3113</v>
      </c>
      <c r="D12082" t="s">
        <v>3114</v>
      </c>
      <c r="E12082" t="s">
        <v>63</v>
      </c>
      <c r="F12082" t="s">
        <v>64</v>
      </c>
      <c r="G12082" t="s">
        <v>6110</v>
      </c>
      <c r="H12082" t="s">
        <v>2974</v>
      </c>
      <c r="I12082" t="s">
        <v>2974</v>
      </c>
      <c r="J12082" t="s">
        <v>66</v>
      </c>
      <c r="K12082">
        <v>15</v>
      </c>
      <c r="M12082" s="57">
        <v>4.2759604999999999E-2</v>
      </c>
      <c r="N12082" t="s">
        <v>67</v>
      </c>
      <c r="O12082" s="57">
        <v>0.24</v>
      </c>
      <c r="P12082" s="56">
        <v>0.69697896999999998</v>
      </c>
      <c r="Q12082" s="56">
        <v>1.4608239717717414E-4</v>
      </c>
      <c r="R12082" s="56">
        <v>1.2561835764198219E-5</v>
      </c>
    </row>
    <row r="12083" spans="1:18" x14ac:dyDescent="0.2">
      <c r="A12083" t="s">
        <v>61</v>
      </c>
      <c r="B12083" t="s">
        <v>572</v>
      </c>
      <c r="C12083" t="s">
        <v>3113</v>
      </c>
      <c r="D12083" t="s">
        <v>3114</v>
      </c>
      <c r="E12083" t="s">
        <v>63</v>
      </c>
      <c r="F12083" t="s">
        <v>68</v>
      </c>
      <c r="G12083" t="s">
        <v>6091</v>
      </c>
      <c r="H12083" t="s">
        <v>3069</v>
      </c>
      <c r="I12083" t="s">
        <v>3069</v>
      </c>
      <c r="J12083" t="s">
        <v>66</v>
      </c>
      <c r="K12083">
        <v>5</v>
      </c>
      <c r="M12083" s="57">
        <v>0.21989281799999999</v>
      </c>
      <c r="N12083" t="s">
        <v>67</v>
      </c>
      <c r="O12083" s="57">
        <v>0.16</v>
      </c>
      <c r="P12083" s="56">
        <v>214.48888669999999</v>
      </c>
      <c r="Q12083" s="56">
        <v>3.5858635612261734E-2</v>
      </c>
      <c r="R12083" s="56">
        <v>0.1111759173462296</v>
      </c>
    </row>
    <row r="12084" spans="1:18" x14ac:dyDescent="0.2">
      <c r="A12084" t="s">
        <v>61</v>
      </c>
      <c r="B12084" t="s">
        <v>572</v>
      </c>
      <c r="C12084" t="s">
        <v>3113</v>
      </c>
      <c r="D12084" t="s">
        <v>3114</v>
      </c>
      <c r="E12084" t="s">
        <v>63</v>
      </c>
      <c r="F12084" t="s">
        <v>68</v>
      </c>
      <c r="G12084" t="s">
        <v>6092</v>
      </c>
      <c r="H12084" t="s">
        <v>3066</v>
      </c>
      <c r="I12084" t="s">
        <v>3066</v>
      </c>
      <c r="J12084" t="s">
        <v>66</v>
      </c>
      <c r="K12084">
        <v>20</v>
      </c>
      <c r="M12084" s="57">
        <v>0</v>
      </c>
      <c r="N12084" t="s">
        <v>67</v>
      </c>
      <c r="O12084" s="57">
        <v>0.35</v>
      </c>
      <c r="P12084" s="56">
        <v>0</v>
      </c>
      <c r="Q12084" s="56">
        <v>0</v>
      </c>
      <c r="R12084" s="56">
        <v>0</v>
      </c>
    </row>
    <row r="12085" spans="1:18" x14ac:dyDescent="0.2">
      <c r="A12085" t="s">
        <v>61</v>
      </c>
      <c r="B12085" t="s">
        <v>572</v>
      </c>
      <c r="C12085" t="s">
        <v>3113</v>
      </c>
      <c r="D12085" t="s">
        <v>3114</v>
      </c>
      <c r="E12085" t="s">
        <v>63</v>
      </c>
      <c r="F12085" t="s">
        <v>68</v>
      </c>
      <c r="G12085" t="s">
        <v>6204</v>
      </c>
      <c r="H12085" t="s">
        <v>1742</v>
      </c>
      <c r="I12085" t="s">
        <v>1742</v>
      </c>
      <c r="J12085" t="s">
        <v>66</v>
      </c>
      <c r="K12085">
        <v>8</v>
      </c>
      <c r="L12085" t="s">
        <v>3118</v>
      </c>
      <c r="M12085" s="57">
        <v>0</v>
      </c>
      <c r="N12085" t="s">
        <v>67</v>
      </c>
      <c r="O12085" s="57">
        <v>0.28000000000000003</v>
      </c>
      <c r="P12085" s="56">
        <v>0</v>
      </c>
      <c r="Q12085" s="56">
        <v>0</v>
      </c>
      <c r="R12085" s="56">
        <v>0</v>
      </c>
    </row>
    <row r="12086" spans="1:18" x14ac:dyDescent="0.2">
      <c r="A12086" t="s">
        <v>61</v>
      </c>
      <c r="B12086" t="s">
        <v>572</v>
      </c>
      <c r="C12086" t="s">
        <v>3113</v>
      </c>
      <c r="D12086" t="s">
        <v>3114</v>
      </c>
      <c r="E12086" t="s">
        <v>63</v>
      </c>
      <c r="F12086" t="s">
        <v>68</v>
      </c>
      <c r="G12086" t="s">
        <v>6113</v>
      </c>
      <c r="H12086" t="s">
        <v>3000</v>
      </c>
      <c r="I12086" t="s">
        <v>3000</v>
      </c>
      <c r="J12086" t="s">
        <v>66</v>
      </c>
      <c r="K12086">
        <v>8</v>
      </c>
      <c r="L12086" t="s">
        <v>3118</v>
      </c>
      <c r="M12086" s="57">
        <v>0</v>
      </c>
      <c r="N12086" t="s">
        <v>67</v>
      </c>
      <c r="O12086" s="57">
        <v>0.31</v>
      </c>
      <c r="P12086" s="56">
        <v>0</v>
      </c>
      <c r="Q12086" s="56">
        <v>0</v>
      </c>
      <c r="R12086" s="56">
        <v>0</v>
      </c>
    </row>
    <row r="12087" spans="1:18" x14ac:dyDescent="0.2">
      <c r="A12087" t="s">
        <v>61</v>
      </c>
      <c r="B12087" t="s">
        <v>572</v>
      </c>
      <c r="C12087" t="s">
        <v>3113</v>
      </c>
      <c r="D12087" t="s">
        <v>3114</v>
      </c>
      <c r="E12087" t="s">
        <v>63</v>
      </c>
      <c r="F12087" t="s">
        <v>68</v>
      </c>
      <c r="G12087" t="s">
        <v>6115</v>
      </c>
      <c r="H12087" t="s">
        <v>2974</v>
      </c>
      <c r="I12087" t="s">
        <v>2974</v>
      </c>
      <c r="J12087" t="s">
        <v>66</v>
      </c>
      <c r="K12087">
        <v>15</v>
      </c>
      <c r="M12087" s="57">
        <v>4.3001261999999998E-2</v>
      </c>
      <c r="N12087" t="s">
        <v>67</v>
      </c>
      <c r="O12087" s="57">
        <v>0.24</v>
      </c>
      <c r="P12087" s="56">
        <v>63.57283082</v>
      </c>
      <c r="Q12087" s="56">
        <v>1.3324464469171196E-2</v>
      </c>
      <c r="R12087" s="56">
        <v>1.1457898935257672E-3</v>
      </c>
    </row>
    <row r="12088" spans="1:18" x14ac:dyDescent="0.2">
      <c r="A12088" t="s">
        <v>61</v>
      </c>
      <c r="B12088" t="s">
        <v>572</v>
      </c>
      <c r="C12088" t="s">
        <v>3113</v>
      </c>
      <c r="D12088" t="s">
        <v>3114</v>
      </c>
      <c r="E12088" t="s">
        <v>63</v>
      </c>
      <c r="F12088" t="s">
        <v>69</v>
      </c>
      <c r="G12088" t="s">
        <v>6116</v>
      </c>
      <c r="H12088" t="s">
        <v>2871</v>
      </c>
      <c r="I12088" t="s">
        <v>2871</v>
      </c>
      <c r="J12088" t="s">
        <v>71</v>
      </c>
      <c r="K12088">
        <v>15</v>
      </c>
      <c r="L12088" t="s">
        <v>3114</v>
      </c>
      <c r="M12088" s="57">
        <v>2.1287599000000001E-2</v>
      </c>
      <c r="N12088" t="s">
        <v>67</v>
      </c>
      <c r="O12088" s="57">
        <v>0.87037036999999995</v>
      </c>
      <c r="P12088" s="56">
        <v>215.70057320000001</v>
      </c>
      <c r="Q12088" s="56">
        <v>5.2968905797437717E-2</v>
      </c>
      <c r="R12088" s="56">
        <v>1.1965715521153178E-2</v>
      </c>
    </row>
    <row r="12089" spans="1:18" x14ac:dyDescent="0.2">
      <c r="A12089" t="s">
        <v>61</v>
      </c>
      <c r="B12089" t="s">
        <v>572</v>
      </c>
      <c r="C12089" t="s">
        <v>3113</v>
      </c>
      <c r="D12089" t="s">
        <v>3114</v>
      </c>
      <c r="E12089" t="s">
        <v>63</v>
      </c>
      <c r="F12089" t="s">
        <v>69</v>
      </c>
      <c r="G12089" t="s">
        <v>6117</v>
      </c>
      <c r="H12089" t="s">
        <v>1752</v>
      </c>
      <c r="I12089" t="s">
        <v>1752</v>
      </c>
      <c r="J12089" t="s">
        <v>71</v>
      </c>
      <c r="K12089">
        <v>15</v>
      </c>
      <c r="L12089" t="s">
        <v>3114</v>
      </c>
      <c r="M12089" s="57">
        <v>0.86416099999999996</v>
      </c>
      <c r="N12089" t="s">
        <v>67</v>
      </c>
      <c r="O12089" s="57">
        <v>0.53333333299999997</v>
      </c>
      <c r="P12089" s="56">
        <v>5266.1324510000004</v>
      </c>
      <c r="Q12089" s="56">
        <v>1.2635331947530426</v>
      </c>
      <c r="R12089" s="56">
        <v>0.29213933208690701</v>
      </c>
    </row>
    <row r="12090" spans="1:18" x14ac:dyDescent="0.2">
      <c r="A12090" t="s">
        <v>61</v>
      </c>
      <c r="B12090" t="s">
        <v>572</v>
      </c>
      <c r="C12090" t="s">
        <v>3113</v>
      </c>
      <c r="D12090" t="s">
        <v>3114</v>
      </c>
      <c r="E12090" t="s">
        <v>63</v>
      </c>
      <c r="F12090" t="s">
        <v>69</v>
      </c>
      <c r="G12090" t="s">
        <v>6118</v>
      </c>
      <c r="H12090" t="s">
        <v>2711</v>
      </c>
      <c r="I12090" t="s">
        <v>2711</v>
      </c>
      <c r="J12090" t="s">
        <v>71</v>
      </c>
      <c r="K12090">
        <v>7.8</v>
      </c>
      <c r="L12090" t="s">
        <v>3114</v>
      </c>
      <c r="M12090" s="57">
        <v>0</v>
      </c>
      <c r="N12090" t="s">
        <v>67</v>
      </c>
      <c r="O12090" s="57">
        <v>0.233333333</v>
      </c>
      <c r="P12090" s="56">
        <v>0</v>
      </c>
      <c r="Q12090" s="56">
        <v>0</v>
      </c>
      <c r="R12090" s="56">
        <v>0</v>
      </c>
    </row>
    <row r="12091" spans="1:18" x14ac:dyDescent="0.2">
      <c r="A12091" t="s">
        <v>61</v>
      </c>
      <c r="B12091" t="s">
        <v>572</v>
      </c>
      <c r="C12091" t="s">
        <v>3113</v>
      </c>
      <c r="D12091" t="s">
        <v>3114</v>
      </c>
      <c r="E12091" t="s">
        <v>63</v>
      </c>
      <c r="F12091" t="s">
        <v>64</v>
      </c>
      <c r="G12091" t="s">
        <v>6119</v>
      </c>
      <c r="H12091" t="s">
        <v>2871</v>
      </c>
      <c r="I12091" t="s">
        <v>2871</v>
      </c>
      <c r="J12091" t="s">
        <v>71</v>
      </c>
      <c r="K12091">
        <v>15</v>
      </c>
      <c r="L12091" t="s">
        <v>3114</v>
      </c>
      <c r="M12091" s="57">
        <v>0</v>
      </c>
      <c r="N12091" t="s">
        <v>67</v>
      </c>
      <c r="O12091" s="57">
        <v>0.87037036999999995</v>
      </c>
      <c r="P12091" s="56">
        <v>0</v>
      </c>
      <c r="Q12091" s="56">
        <v>0</v>
      </c>
      <c r="R12091" s="56">
        <v>0</v>
      </c>
    </row>
    <row r="12092" spans="1:18" x14ac:dyDescent="0.2">
      <c r="A12092" t="s">
        <v>61</v>
      </c>
      <c r="B12092" t="s">
        <v>572</v>
      </c>
      <c r="C12092" t="s">
        <v>3113</v>
      </c>
      <c r="D12092" t="s">
        <v>3114</v>
      </c>
      <c r="E12092" t="s">
        <v>63</v>
      </c>
      <c r="F12092" t="s">
        <v>64</v>
      </c>
      <c r="G12092" t="s">
        <v>6120</v>
      </c>
      <c r="H12092" t="s">
        <v>1752</v>
      </c>
      <c r="I12092" t="s">
        <v>1752</v>
      </c>
      <c r="J12092" t="s">
        <v>71</v>
      </c>
      <c r="K12092">
        <v>15</v>
      </c>
      <c r="L12092" t="s">
        <v>3114</v>
      </c>
      <c r="M12092" s="57">
        <v>0</v>
      </c>
      <c r="N12092" t="s">
        <v>67</v>
      </c>
      <c r="O12092" s="57">
        <v>0.53333333299999997</v>
      </c>
      <c r="P12092" s="56">
        <v>0</v>
      </c>
      <c r="Q12092" s="56">
        <v>0</v>
      </c>
      <c r="R12092" s="56">
        <v>0</v>
      </c>
    </row>
    <row r="12093" spans="1:18" x14ac:dyDescent="0.2">
      <c r="A12093" t="s">
        <v>61</v>
      </c>
      <c r="B12093" t="s">
        <v>572</v>
      </c>
      <c r="C12093" t="s">
        <v>3113</v>
      </c>
      <c r="D12093" t="s">
        <v>3114</v>
      </c>
      <c r="E12093" t="s">
        <v>63</v>
      </c>
      <c r="F12093" t="s">
        <v>64</v>
      </c>
      <c r="G12093" t="s">
        <v>6121</v>
      </c>
      <c r="H12093" t="s">
        <v>2711</v>
      </c>
      <c r="I12093" t="s">
        <v>2711</v>
      </c>
      <c r="J12093" t="s">
        <v>71</v>
      </c>
      <c r="K12093">
        <v>7.8</v>
      </c>
      <c r="L12093" t="s">
        <v>3114</v>
      </c>
      <c r="M12093" s="57">
        <v>0</v>
      </c>
      <c r="N12093" t="s">
        <v>67</v>
      </c>
      <c r="O12093" s="57">
        <v>0.233333333</v>
      </c>
      <c r="P12093" s="56">
        <v>0</v>
      </c>
      <c r="Q12093" s="56">
        <v>0</v>
      </c>
      <c r="R12093" s="56">
        <v>0</v>
      </c>
    </row>
    <row r="12094" spans="1:18" x14ac:dyDescent="0.2">
      <c r="A12094" t="s">
        <v>61</v>
      </c>
      <c r="B12094" t="s">
        <v>572</v>
      </c>
      <c r="C12094" t="s">
        <v>3131</v>
      </c>
      <c r="D12094" t="s">
        <v>3132</v>
      </c>
      <c r="E12094" t="s">
        <v>63</v>
      </c>
      <c r="F12094" t="s">
        <v>64</v>
      </c>
      <c r="G12094" t="s">
        <v>6099</v>
      </c>
      <c r="H12094" t="s">
        <v>3066</v>
      </c>
      <c r="I12094" t="s">
        <v>3066</v>
      </c>
      <c r="J12094" t="s">
        <v>66</v>
      </c>
      <c r="K12094">
        <v>20</v>
      </c>
      <c r="M12094" s="57">
        <v>0</v>
      </c>
      <c r="N12094" t="s">
        <v>67</v>
      </c>
      <c r="O12094" s="57">
        <v>0.35</v>
      </c>
      <c r="P12094" s="56">
        <v>0</v>
      </c>
      <c r="Q12094" s="56">
        <v>0</v>
      </c>
      <c r="R12094" s="56">
        <v>0</v>
      </c>
    </row>
    <row r="12095" spans="1:18" x14ac:dyDescent="0.2">
      <c r="A12095" t="s">
        <v>61</v>
      </c>
      <c r="B12095" t="s">
        <v>572</v>
      </c>
      <c r="C12095" t="s">
        <v>3131</v>
      </c>
      <c r="D12095" t="s">
        <v>3132</v>
      </c>
      <c r="E12095" t="s">
        <v>63</v>
      </c>
      <c r="F12095" t="s">
        <v>64</v>
      </c>
      <c r="G12095" t="s">
        <v>6387</v>
      </c>
      <c r="H12095" t="s">
        <v>3019</v>
      </c>
      <c r="I12095" t="s">
        <v>3019</v>
      </c>
      <c r="J12095" t="s">
        <v>66</v>
      </c>
      <c r="K12095">
        <v>4</v>
      </c>
      <c r="M12095" s="57">
        <v>0.43897121900000002</v>
      </c>
      <c r="N12095" t="s">
        <v>67</v>
      </c>
      <c r="O12095" s="57">
        <v>1.1869345E-2</v>
      </c>
      <c r="P12095" s="56">
        <v>1.028700975</v>
      </c>
      <c r="Q12095" s="56">
        <v>1.5296175448348368E-4</v>
      </c>
      <c r="R12095" s="56">
        <v>0</v>
      </c>
    </row>
    <row r="12096" spans="1:18" x14ac:dyDescent="0.2">
      <c r="A12096" t="s">
        <v>61</v>
      </c>
      <c r="B12096" t="s">
        <v>572</v>
      </c>
      <c r="C12096" t="s">
        <v>3131</v>
      </c>
      <c r="D12096" t="s">
        <v>3132</v>
      </c>
      <c r="E12096" t="s">
        <v>63</v>
      </c>
      <c r="F12096" t="s">
        <v>64</v>
      </c>
      <c r="G12096" t="s">
        <v>6124</v>
      </c>
      <c r="H12096" t="s">
        <v>3015</v>
      </c>
      <c r="I12096" t="s">
        <v>3015</v>
      </c>
      <c r="J12096" t="s">
        <v>66</v>
      </c>
      <c r="K12096">
        <v>5</v>
      </c>
      <c r="L12096" t="s">
        <v>3137</v>
      </c>
      <c r="M12096" s="57">
        <v>0</v>
      </c>
      <c r="N12096" t="s">
        <v>67</v>
      </c>
      <c r="O12096" s="57">
        <v>0.56497127599999997</v>
      </c>
      <c r="P12096" s="56">
        <v>0</v>
      </c>
      <c r="Q12096" s="56">
        <v>0</v>
      </c>
      <c r="R12096" s="56">
        <v>0</v>
      </c>
    </row>
    <row r="12097" spans="1:18" x14ac:dyDescent="0.2">
      <c r="A12097" t="s">
        <v>61</v>
      </c>
      <c r="B12097" t="s">
        <v>572</v>
      </c>
      <c r="C12097" t="s">
        <v>3131</v>
      </c>
      <c r="D12097" t="s">
        <v>3132</v>
      </c>
      <c r="E12097" t="s">
        <v>63</v>
      </c>
      <c r="F12097" t="s">
        <v>68</v>
      </c>
      <c r="G12097" t="s">
        <v>6100</v>
      </c>
      <c r="H12097" t="s">
        <v>3066</v>
      </c>
      <c r="I12097" t="s">
        <v>3066</v>
      </c>
      <c r="J12097" t="s">
        <v>66</v>
      </c>
      <c r="K12097">
        <v>20</v>
      </c>
      <c r="M12097" s="57">
        <v>0</v>
      </c>
      <c r="N12097" t="s">
        <v>67</v>
      </c>
      <c r="O12097" s="57">
        <v>0.35</v>
      </c>
      <c r="P12097" s="56">
        <v>0</v>
      </c>
      <c r="Q12097" s="56">
        <v>0</v>
      </c>
      <c r="R12097" s="56">
        <v>0</v>
      </c>
    </row>
    <row r="12098" spans="1:18" x14ac:dyDescent="0.2">
      <c r="A12098" t="s">
        <v>61</v>
      </c>
      <c r="B12098" t="s">
        <v>572</v>
      </c>
      <c r="C12098" t="s">
        <v>3131</v>
      </c>
      <c r="D12098" t="s">
        <v>3132</v>
      </c>
      <c r="E12098" t="s">
        <v>63</v>
      </c>
      <c r="F12098" t="s">
        <v>68</v>
      </c>
      <c r="G12098" t="s">
        <v>6082</v>
      </c>
      <c r="H12098" t="s">
        <v>3019</v>
      </c>
      <c r="I12098" t="s">
        <v>3019</v>
      </c>
      <c r="J12098" t="s">
        <v>66</v>
      </c>
      <c r="K12098">
        <v>4</v>
      </c>
      <c r="M12098" s="57">
        <v>0.43897121900000002</v>
      </c>
      <c r="N12098" t="s">
        <v>67</v>
      </c>
      <c r="O12098" s="57">
        <v>1.1869345E-2</v>
      </c>
      <c r="P12098" s="56">
        <v>176.33354360000001</v>
      </c>
      <c r="Q12098" s="56">
        <v>2.6219755651875284E-2</v>
      </c>
      <c r="R12098" s="56">
        <v>0</v>
      </c>
    </row>
    <row r="12099" spans="1:18" x14ac:dyDescent="0.2">
      <c r="A12099" t="s">
        <v>61</v>
      </c>
      <c r="B12099" t="s">
        <v>572</v>
      </c>
      <c r="C12099" t="s">
        <v>3131</v>
      </c>
      <c r="D12099" t="s">
        <v>3132</v>
      </c>
      <c r="E12099" t="s">
        <v>63</v>
      </c>
      <c r="F12099" t="s">
        <v>68</v>
      </c>
      <c r="G12099" t="s">
        <v>6128</v>
      </c>
      <c r="H12099" t="s">
        <v>3015</v>
      </c>
      <c r="I12099" t="s">
        <v>3015</v>
      </c>
      <c r="J12099" t="s">
        <v>66</v>
      </c>
      <c r="K12099">
        <v>5</v>
      </c>
      <c r="L12099" t="s">
        <v>3137</v>
      </c>
      <c r="M12099" s="57">
        <v>0</v>
      </c>
      <c r="N12099" t="s">
        <v>67</v>
      </c>
      <c r="O12099" s="57">
        <v>0.56497127599999997</v>
      </c>
      <c r="P12099" s="56">
        <v>0</v>
      </c>
      <c r="Q12099" s="56">
        <v>0</v>
      </c>
      <c r="R12099" s="56">
        <v>0</v>
      </c>
    </row>
    <row r="12100" spans="1:18" x14ac:dyDescent="0.2">
      <c r="A12100" t="s">
        <v>61</v>
      </c>
      <c r="B12100" t="s">
        <v>572</v>
      </c>
      <c r="C12100" t="s">
        <v>3131</v>
      </c>
      <c r="D12100" t="s">
        <v>3132</v>
      </c>
      <c r="E12100" t="s">
        <v>63</v>
      </c>
      <c r="F12100" t="s">
        <v>69</v>
      </c>
      <c r="G12100" t="s">
        <v>6130</v>
      </c>
      <c r="H12100" t="s">
        <v>381</v>
      </c>
      <c r="I12100" t="s">
        <v>381</v>
      </c>
      <c r="J12100" t="s">
        <v>71</v>
      </c>
      <c r="K12100">
        <v>3</v>
      </c>
      <c r="L12100" t="s">
        <v>3132</v>
      </c>
      <c r="M12100" s="57">
        <v>0</v>
      </c>
      <c r="N12100" t="s">
        <v>67</v>
      </c>
      <c r="O12100" s="57">
        <v>0.85714285700000004</v>
      </c>
      <c r="P12100" s="56">
        <v>0</v>
      </c>
      <c r="Q12100" s="56">
        <v>0</v>
      </c>
      <c r="R12100" s="56">
        <v>0</v>
      </c>
    </row>
    <row r="12101" spans="1:18" x14ac:dyDescent="0.2">
      <c r="A12101" t="s">
        <v>61</v>
      </c>
      <c r="B12101" t="s">
        <v>572</v>
      </c>
      <c r="C12101" t="s">
        <v>3131</v>
      </c>
      <c r="D12101" t="s">
        <v>3132</v>
      </c>
      <c r="E12101" t="s">
        <v>63</v>
      </c>
      <c r="F12101" t="s">
        <v>69</v>
      </c>
      <c r="G12101" t="s">
        <v>6131</v>
      </c>
      <c r="H12101" t="s">
        <v>2894</v>
      </c>
      <c r="I12101" t="s">
        <v>2894</v>
      </c>
      <c r="J12101" t="s">
        <v>71</v>
      </c>
      <c r="K12101">
        <v>4</v>
      </c>
      <c r="L12101" t="s">
        <v>3132</v>
      </c>
      <c r="M12101" s="57">
        <v>0</v>
      </c>
      <c r="N12101" t="s">
        <v>67</v>
      </c>
      <c r="O12101" s="57">
        <v>0.23076923099999999</v>
      </c>
      <c r="P12101" s="56">
        <v>0</v>
      </c>
      <c r="Q12101" s="56">
        <v>0</v>
      </c>
      <c r="R12101" s="56">
        <v>0</v>
      </c>
    </row>
    <row r="12102" spans="1:18" x14ac:dyDescent="0.2">
      <c r="A12102" t="s">
        <v>61</v>
      </c>
      <c r="B12102" t="s">
        <v>572</v>
      </c>
      <c r="C12102" t="s">
        <v>3131</v>
      </c>
      <c r="D12102" t="s">
        <v>3132</v>
      </c>
      <c r="E12102" t="s">
        <v>63</v>
      </c>
      <c r="F12102" t="s">
        <v>69</v>
      </c>
      <c r="G12102" t="s">
        <v>6132</v>
      </c>
      <c r="H12102" t="s">
        <v>2858</v>
      </c>
      <c r="I12102" t="s">
        <v>2858</v>
      </c>
      <c r="J12102" t="s">
        <v>71</v>
      </c>
      <c r="K12102">
        <v>20</v>
      </c>
      <c r="L12102" t="s">
        <v>3132</v>
      </c>
      <c r="M12102" s="57">
        <v>0</v>
      </c>
      <c r="N12102" t="s">
        <v>67</v>
      </c>
      <c r="O12102" s="57">
        <v>0.28000000000000003</v>
      </c>
      <c r="P12102" s="56">
        <v>0</v>
      </c>
      <c r="Q12102" s="56">
        <v>0</v>
      </c>
      <c r="R12102" s="56">
        <v>0</v>
      </c>
    </row>
    <row r="12103" spans="1:18" x14ac:dyDescent="0.2">
      <c r="A12103" t="s">
        <v>61</v>
      </c>
      <c r="B12103" t="s">
        <v>572</v>
      </c>
      <c r="C12103" t="s">
        <v>3131</v>
      </c>
      <c r="D12103" t="s">
        <v>3132</v>
      </c>
      <c r="E12103" t="s">
        <v>63</v>
      </c>
      <c r="F12103" t="s">
        <v>64</v>
      </c>
      <c r="G12103" t="s">
        <v>6133</v>
      </c>
      <c r="H12103" t="s">
        <v>381</v>
      </c>
      <c r="I12103" t="s">
        <v>381</v>
      </c>
      <c r="J12103" t="s">
        <v>71</v>
      </c>
      <c r="K12103">
        <v>3</v>
      </c>
      <c r="L12103" t="s">
        <v>3132</v>
      </c>
      <c r="M12103" s="57">
        <v>0</v>
      </c>
      <c r="N12103" t="s">
        <v>67</v>
      </c>
      <c r="O12103" s="57">
        <v>0.85714285700000004</v>
      </c>
      <c r="P12103" s="56">
        <v>0</v>
      </c>
      <c r="Q12103" s="56">
        <v>0</v>
      </c>
      <c r="R12103" s="56">
        <v>0</v>
      </c>
    </row>
    <row r="12104" spans="1:18" x14ac:dyDescent="0.2">
      <c r="A12104" t="s">
        <v>61</v>
      </c>
      <c r="B12104" t="s">
        <v>572</v>
      </c>
      <c r="C12104" t="s">
        <v>3131</v>
      </c>
      <c r="D12104" t="s">
        <v>3132</v>
      </c>
      <c r="E12104" t="s">
        <v>63</v>
      </c>
      <c r="F12104" t="s">
        <v>64</v>
      </c>
      <c r="G12104" t="s">
        <v>6134</v>
      </c>
      <c r="H12104" t="s">
        <v>2894</v>
      </c>
      <c r="I12104" t="s">
        <v>2894</v>
      </c>
      <c r="J12104" t="s">
        <v>71</v>
      </c>
      <c r="K12104">
        <v>4</v>
      </c>
      <c r="L12104" t="s">
        <v>3132</v>
      </c>
      <c r="M12104" s="57">
        <v>0</v>
      </c>
      <c r="N12104" t="s">
        <v>67</v>
      </c>
      <c r="O12104" s="57">
        <v>0.23076923099999999</v>
      </c>
      <c r="P12104" s="56">
        <v>0</v>
      </c>
      <c r="Q12104" s="56">
        <v>0</v>
      </c>
      <c r="R12104" s="56">
        <v>0</v>
      </c>
    </row>
    <row r="12105" spans="1:18" x14ac:dyDescent="0.2">
      <c r="A12105" t="s">
        <v>61</v>
      </c>
      <c r="B12105" t="s">
        <v>572</v>
      </c>
      <c r="C12105" t="s">
        <v>3131</v>
      </c>
      <c r="D12105" t="s">
        <v>3132</v>
      </c>
      <c r="E12105" t="s">
        <v>63</v>
      </c>
      <c r="F12105" t="s">
        <v>64</v>
      </c>
      <c r="G12105" t="s">
        <v>6135</v>
      </c>
      <c r="H12105" t="s">
        <v>2858</v>
      </c>
      <c r="I12105" t="s">
        <v>2858</v>
      </c>
      <c r="J12105" t="s">
        <v>71</v>
      </c>
      <c r="K12105">
        <v>20</v>
      </c>
      <c r="L12105" t="s">
        <v>3132</v>
      </c>
      <c r="M12105" s="57">
        <v>0</v>
      </c>
      <c r="N12105" t="s">
        <v>67</v>
      </c>
      <c r="O12105" s="57">
        <v>0.28000000000000003</v>
      </c>
      <c r="P12105" s="56">
        <v>0</v>
      </c>
      <c r="Q12105" s="56">
        <v>0</v>
      </c>
      <c r="R12105" s="56">
        <v>0</v>
      </c>
    </row>
    <row r="12106" spans="1:18" x14ac:dyDescent="0.2">
      <c r="A12106" t="s">
        <v>61</v>
      </c>
      <c r="B12106" t="s">
        <v>572</v>
      </c>
      <c r="C12106" t="s">
        <v>1669</v>
      </c>
      <c r="D12106" t="s">
        <v>3148</v>
      </c>
      <c r="E12106" t="s">
        <v>63</v>
      </c>
      <c r="F12106" t="s">
        <v>64</v>
      </c>
      <c r="G12106" t="s">
        <v>7156</v>
      </c>
      <c r="H12106" t="s">
        <v>3069</v>
      </c>
      <c r="I12106" t="s">
        <v>3069</v>
      </c>
      <c r="J12106" t="s">
        <v>66</v>
      </c>
      <c r="K12106">
        <v>5</v>
      </c>
      <c r="M12106" s="57">
        <v>0</v>
      </c>
      <c r="N12106" t="s">
        <v>67</v>
      </c>
      <c r="O12106" s="57">
        <v>0.16</v>
      </c>
      <c r="P12106" s="56">
        <v>0</v>
      </c>
      <c r="Q12106" s="56">
        <v>0</v>
      </c>
      <c r="R12106" s="56">
        <v>0</v>
      </c>
    </row>
    <row r="12107" spans="1:18" x14ac:dyDescent="0.2">
      <c r="A12107" t="s">
        <v>61</v>
      </c>
      <c r="B12107" t="s">
        <v>572</v>
      </c>
      <c r="C12107" t="s">
        <v>1669</v>
      </c>
      <c r="D12107" t="s">
        <v>3148</v>
      </c>
      <c r="E12107" t="s">
        <v>63</v>
      </c>
      <c r="F12107" t="s">
        <v>64</v>
      </c>
      <c r="G12107" t="s">
        <v>7171</v>
      </c>
      <c r="H12107" t="s">
        <v>3066</v>
      </c>
      <c r="I12107" t="s">
        <v>3066</v>
      </c>
      <c r="J12107" t="s">
        <v>66</v>
      </c>
      <c r="K12107">
        <v>20</v>
      </c>
      <c r="M12107" s="57">
        <v>0</v>
      </c>
      <c r="N12107" t="s">
        <v>67</v>
      </c>
      <c r="O12107" s="57">
        <v>0.35</v>
      </c>
      <c r="P12107" s="56">
        <v>0</v>
      </c>
      <c r="Q12107" s="56">
        <v>0</v>
      </c>
      <c r="R12107" s="56">
        <v>0</v>
      </c>
    </row>
    <row r="12108" spans="1:18" x14ac:dyDescent="0.2">
      <c r="A12108" t="s">
        <v>61</v>
      </c>
      <c r="B12108" t="s">
        <v>572</v>
      </c>
      <c r="C12108" t="s">
        <v>1669</v>
      </c>
      <c r="D12108" t="s">
        <v>3148</v>
      </c>
      <c r="E12108" t="s">
        <v>63</v>
      </c>
      <c r="F12108" t="s">
        <v>64</v>
      </c>
      <c r="G12108" t="s">
        <v>7172</v>
      </c>
      <c r="H12108" t="s">
        <v>1672</v>
      </c>
      <c r="I12108" t="s">
        <v>1672</v>
      </c>
      <c r="J12108" t="s">
        <v>66</v>
      </c>
      <c r="K12108">
        <v>10</v>
      </c>
      <c r="M12108" s="57">
        <v>0.15347424900000001</v>
      </c>
      <c r="N12108" t="s">
        <v>67</v>
      </c>
      <c r="O12108" s="57">
        <v>0.16</v>
      </c>
      <c r="P12108" s="56">
        <v>0</v>
      </c>
      <c r="Q12108" s="56">
        <v>0</v>
      </c>
      <c r="R12108" s="56">
        <v>0</v>
      </c>
    </row>
    <row r="12109" spans="1:18" x14ac:dyDescent="0.2">
      <c r="A12109" t="s">
        <v>61</v>
      </c>
      <c r="B12109" t="s">
        <v>572</v>
      </c>
      <c r="C12109" t="s">
        <v>1669</v>
      </c>
      <c r="D12109" t="s">
        <v>3148</v>
      </c>
      <c r="E12109" t="s">
        <v>63</v>
      </c>
      <c r="F12109" t="s">
        <v>64</v>
      </c>
      <c r="G12109" t="s">
        <v>7173</v>
      </c>
      <c r="H12109" t="s">
        <v>2997</v>
      </c>
      <c r="I12109" t="s">
        <v>2997</v>
      </c>
      <c r="J12109" t="s">
        <v>66</v>
      </c>
      <c r="K12109">
        <v>20</v>
      </c>
      <c r="M12109" s="57">
        <v>0</v>
      </c>
      <c r="N12109" t="s">
        <v>67</v>
      </c>
      <c r="O12109" s="57">
        <v>5.5555555999999999E-2</v>
      </c>
      <c r="P12109" s="56">
        <v>0</v>
      </c>
      <c r="Q12109" s="56">
        <v>0</v>
      </c>
      <c r="R12109" s="56">
        <v>0</v>
      </c>
    </row>
    <row r="12110" spans="1:18" x14ac:dyDescent="0.2">
      <c r="A12110" t="s">
        <v>61</v>
      </c>
      <c r="B12110" t="s">
        <v>572</v>
      </c>
      <c r="C12110" t="s">
        <v>1669</v>
      </c>
      <c r="D12110" t="s">
        <v>3148</v>
      </c>
      <c r="E12110" t="s">
        <v>63</v>
      </c>
      <c r="F12110" t="s">
        <v>64</v>
      </c>
      <c r="G12110" t="s">
        <v>7174</v>
      </c>
      <c r="H12110" t="s">
        <v>1627</v>
      </c>
      <c r="I12110" t="s">
        <v>1627</v>
      </c>
      <c r="J12110" t="s">
        <v>66</v>
      </c>
      <c r="K12110">
        <v>11</v>
      </c>
      <c r="M12110" s="57">
        <v>0.31476168100000002</v>
      </c>
      <c r="N12110" t="s">
        <v>67</v>
      </c>
      <c r="O12110" s="57">
        <v>0.1</v>
      </c>
      <c r="P12110" s="56">
        <v>0</v>
      </c>
      <c r="Q12110" s="56">
        <v>0</v>
      </c>
      <c r="R12110" s="56">
        <v>0</v>
      </c>
    </row>
    <row r="12111" spans="1:18" x14ac:dyDescent="0.2">
      <c r="A12111" t="s">
        <v>61</v>
      </c>
      <c r="B12111" t="s">
        <v>572</v>
      </c>
      <c r="C12111" t="s">
        <v>1669</v>
      </c>
      <c r="D12111" t="s">
        <v>3148</v>
      </c>
      <c r="E12111" t="s">
        <v>63</v>
      </c>
      <c r="F12111" t="s">
        <v>64</v>
      </c>
      <c r="G12111" t="s">
        <v>7175</v>
      </c>
      <c r="H12111" t="s">
        <v>323</v>
      </c>
      <c r="I12111" t="s">
        <v>323</v>
      </c>
      <c r="J12111" t="s">
        <v>66</v>
      </c>
      <c r="K12111">
        <v>20</v>
      </c>
      <c r="M12111" s="57">
        <v>0.58497587699999998</v>
      </c>
      <c r="N12111" t="s">
        <v>67</v>
      </c>
      <c r="O12111" s="57">
        <v>9.8664976000000001E-2</v>
      </c>
      <c r="P12111" s="56">
        <v>0</v>
      </c>
      <c r="Q12111" s="56">
        <v>0</v>
      </c>
      <c r="R12111" s="56">
        <v>0</v>
      </c>
    </row>
    <row r="12112" spans="1:18" x14ac:dyDescent="0.2">
      <c r="A12112" t="s">
        <v>61</v>
      </c>
      <c r="B12112" t="s">
        <v>572</v>
      </c>
      <c r="C12112" t="s">
        <v>1669</v>
      </c>
      <c r="D12112" t="s">
        <v>3148</v>
      </c>
      <c r="E12112" t="s">
        <v>63</v>
      </c>
      <c r="F12112" t="s">
        <v>64</v>
      </c>
      <c r="G12112" t="s">
        <v>7176</v>
      </c>
      <c r="H12112" t="s">
        <v>2986</v>
      </c>
      <c r="I12112" t="s">
        <v>2986</v>
      </c>
      <c r="J12112" t="s">
        <v>66</v>
      </c>
      <c r="K12112">
        <v>20</v>
      </c>
      <c r="M12112" s="57">
        <v>0.12542034799999999</v>
      </c>
      <c r="N12112" t="s">
        <v>67</v>
      </c>
      <c r="O12112" s="57">
        <v>0.1</v>
      </c>
      <c r="P12112" s="56">
        <v>0</v>
      </c>
      <c r="Q12112" s="56">
        <v>0</v>
      </c>
      <c r="R12112" s="56">
        <v>0</v>
      </c>
    </row>
    <row r="12113" spans="1:18" x14ac:dyDescent="0.2">
      <c r="A12113" t="s">
        <v>61</v>
      </c>
      <c r="B12113" t="s">
        <v>572</v>
      </c>
      <c r="C12113" t="s">
        <v>1669</v>
      </c>
      <c r="D12113" t="s">
        <v>3148</v>
      </c>
      <c r="E12113" t="s">
        <v>63</v>
      </c>
      <c r="F12113" t="s">
        <v>64</v>
      </c>
      <c r="G12113" t="s">
        <v>7177</v>
      </c>
      <c r="H12113" t="s">
        <v>1639</v>
      </c>
      <c r="I12113" t="s">
        <v>1639</v>
      </c>
      <c r="J12113" t="s">
        <v>66</v>
      </c>
      <c r="K12113">
        <v>15</v>
      </c>
      <c r="M12113" s="57">
        <v>2.9399999999999999E-3</v>
      </c>
      <c r="N12113" t="s">
        <v>67</v>
      </c>
      <c r="O12113" s="57">
        <v>0.114361676</v>
      </c>
      <c r="P12113" s="56">
        <v>0</v>
      </c>
      <c r="Q12113" s="56">
        <v>0</v>
      </c>
      <c r="R12113" s="56">
        <v>0</v>
      </c>
    </row>
    <row r="12114" spans="1:18" x14ac:dyDescent="0.2">
      <c r="A12114" t="s">
        <v>61</v>
      </c>
      <c r="B12114" t="s">
        <v>572</v>
      </c>
      <c r="C12114" t="s">
        <v>1669</v>
      </c>
      <c r="D12114" t="s">
        <v>3148</v>
      </c>
      <c r="E12114" t="s">
        <v>63</v>
      </c>
      <c r="F12114" t="s">
        <v>64</v>
      </c>
      <c r="G12114" t="s">
        <v>7178</v>
      </c>
      <c r="H12114" t="s">
        <v>1641</v>
      </c>
      <c r="I12114" t="s">
        <v>1641</v>
      </c>
      <c r="J12114" t="s">
        <v>66</v>
      </c>
      <c r="K12114">
        <v>20</v>
      </c>
      <c r="M12114" s="57">
        <v>0.49870778500000001</v>
      </c>
      <c r="N12114" t="s">
        <v>67</v>
      </c>
      <c r="O12114" s="57">
        <v>5.1769152999999998E-2</v>
      </c>
      <c r="P12114" s="56">
        <v>0</v>
      </c>
      <c r="Q12114" s="56">
        <v>0</v>
      </c>
      <c r="R12114" s="56">
        <v>0</v>
      </c>
    </row>
    <row r="12115" spans="1:18" x14ac:dyDescent="0.2">
      <c r="A12115" t="s">
        <v>61</v>
      </c>
      <c r="B12115" t="s">
        <v>572</v>
      </c>
      <c r="C12115" t="s">
        <v>1669</v>
      </c>
      <c r="D12115" t="s">
        <v>3148</v>
      </c>
      <c r="E12115" t="s">
        <v>63</v>
      </c>
      <c r="F12115" t="s">
        <v>64</v>
      </c>
      <c r="G12115" t="s">
        <v>7179</v>
      </c>
      <c r="H12115" t="s">
        <v>2974</v>
      </c>
      <c r="I12115" t="s">
        <v>2974</v>
      </c>
      <c r="J12115" t="s">
        <v>66</v>
      </c>
      <c r="K12115">
        <v>15</v>
      </c>
      <c r="M12115" s="57">
        <v>4.2759604999999999E-2</v>
      </c>
      <c r="N12115" t="s">
        <v>67</v>
      </c>
      <c r="O12115" s="57">
        <v>0.2</v>
      </c>
      <c r="P12115" s="56">
        <v>0</v>
      </c>
      <c r="Q12115" s="56">
        <v>0</v>
      </c>
      <c r="R12115" s="56">
        <v>0</v>
      </c>
    </row>
    <row r="12116" spans="1:18" x14ac:dyDescent="0.2">
      <c r="A12116" t="s">
        <v>61</v>
      </c>
      <c r="B12116" t="s">
        <v>572</v>
      </c>
      <c r="C12116" t="s">
        <v>1669</v>
      </c>
      <c r="D12116" t="s">
        <v>3148</v>
      </c>
      <c r="E12116" t="s">
        <v>63</v>
      </c>
      <c r="F12116" t="s">
        <v>64</v>
      </c>
      <c r="G12116" t="s">
        <v>7180</v>
      </c>
      <c r="H12116" t="s">
        <v>2969</v>
      </c>
      <c r="I12116" t="s">
        <v>2969</v>
      </c>
      <c r="J12116" t="s">
        <v>66</v>
      </c>
      <c r="K12116">
        <v>10</v>
      </c>
      <c r="M12116" s="57">
        <v>0.53406364699999997</v>
      </c>
      <c r="N12116" t="s">
        <v>67</v>
      </c>
      <c r="O12116" s="57">
        <v>0.16</v>
      </c>
      <c r="P12116" s="56">
        <v>0</v>
      </c>
      <c r="Q12116" s="56">
        <v>0</v>
      </c>
      <c r="R12116" s="56">
        <v>0</v>
      </c>
    </row>
    <row r="12117" spans="1:18" x14ac:dyDescent="0.2">
      <c r="A12117" t="s">
        <v>61</v>
      </c>
      <c r="B12117" t="s">
        <v>572</v>
      </c>
      <c r="C12117" t="s">
        <v>1669</v>
      </c>
      <c r="D12117" t="s">
        <v>3148</v>
      </c>
      <c r="E12117" t="s">
        <v>63</v>
      </c>
      <c r="F12117" t="s">
        <v>64</v>
      </c>
      <c r="G12117" t="s">
        <v>7181</v>
      </c>
      <c r="H12117" t="s">
        <v>2965</v>
      </c>
      <c r="I12117" t="s">
        <v>2965</v>
      </c>
      <c r="J12117" t="s">
        <v>66</v>
      </c>
      <c r="K12117">
        <v>15</v>
      </c>
      <c r="L12117" t="s">
        <v>3157</v>
      </c>
      <c r="M12117" s="57">
        <v>0</v>
      </c>
      <c r="N12117" t="s">
        <v>67</v>
      </c>
      <c r="O12117" s="57">
        <v>9.9349999999999994E-2</v>
      </c>
      <c r="P12117" s="56">
        <v>0</v>
      </c>
      <c r="Q12117" s="56">
        <v>0</v>
      </c>
      <c r="R12117" s="56">
        <v>0</v>
      </c>
    </row>
    <row r="12118" spans="1:18" x14ac:dyDescent="0.2">
      <c r="A12118" t="s">
        <v>61</v>
      </c>
      <c r="B12118" t="s">
        <v>572</v>
      </c>
      <c r="C12118" t="s">
        <v>1669</v>
      </c>
      <c r="D12118" t="s">
        <v>3148</v>
      </c>
      <c r="E12118" t="s">
        <v>63</v>
      </c>
      <c r="F12118" t="s">
        <v>64</v>
      </c>
      <c r="G12118" t="s">
        <v>7182</v>
      </c>
      <c r="H12118" t="s">
        <v>2962</v>
      </c>
      <c r="I12118" t="s">
        <v>2962</v>
      </c>
      <c r="J12118" t="s">
        <v>66</v>
      </c>
      <c r="K12118">
        <v>15</v>
      </c>
      <c r="M12118" s="57">
        <v>0</v>
      </c>
      <c r="N12118" t="s">
        <v>67</v>
      </c>
      <c r="O12118" s="57">
        <v>0.12</v>
      </c>
      <c r="P12118" s="56">
        <v>0</v>
      </c>
      <c r="Q12118" s="56">
        <v>0</v>
      </c>
      <c r="R12118" s="56">
        <v>0</v>
      </c>
    </row>
    <row r="12119" spans="1:18" x14ac:dyDescent="0.2">
      <c r="A12119" t="s">
        <v>61</v>
      </c>
      <c r="B12119" t="s">
        <v>572</v>
      </c>
      <c r="C12119" t="s">
        <v>1669</v>
      </c>
      <c r="D12119" t="s">
        <v>3148</v>
      </c>
      <c r="E12119" t="s">
        <v>63</v>
      </c>
      <c r="F12119" t="s">
        <v>64</v>
      </c>
      <c r="G12119" t="s">
        <v>7183</v>
      </c>
      <c r="H12119" t="s">
        <v>2956</v>
      </c>
      <c r="I12119" t="s">
        <v>2956</v>
      </c>
      <c r="J12119" t="s">
        <v>66</v>
      </c>
      <c r="K12119">
        <v>15</v>
      </c>
      <c r="L12119" t="s">
        <v>3148</v>
      </c>
      <c r="M12119" s="57">
        <v>0.58913869799999996</v>
      </c>
      <c r="N12119" t="s">
        <v>67</v>
      </c>
      <c r="O12119" s="57">
        <v>0.17499999999999999</v>
      </c>
      <c r="P12119" s="56">
        <v>0</v>
      </c>
      <c r="Q12119" s="56">
        <v>0</v>
      </c>
      <c r="R12119" s="56">
        <v>0</v>
      </c>
    </row>
    <row r="12120" spans="1:18" x14ac:dyDescent="0.2">
      <c r="A12120" t="s">
        <v>61</v>
      </c>
      <c r="B12120" t="s">
        <v>572</v>
      </c>
      <c r="C12120" t="s">
        <v>1669</v>
      </c>
      <c r="D12120" t="s">
        <v>3148</v>
      </c>
      <c r="E12120" t="s">
        <v>63</v>
      </c>
      <c r="F12120" t="s">
        <v>64</v>
      </c>
      <c r="G12120" t="s">
        <v>7184</v>
      </c>
      <c r="H12120" t="s">
        <v>2954</v>
      </c>
      <c r="I12120" t="s">
        <v>2954</v>
      </c>
      <c r="J12120" t="s">
        <v>66</v>
      </c>
      <c r="K12120">
        <v>15</v>
      </c>
      <c r="M12120" s="57">
        <v>0.725119289</v>
      </c>
      <c r="N12120" t="s">
        <v>67</v>
      </c>
      <c r="O12120" s="57">
        <v>0.14667118100000001</v>
      </c>
      <c r="P12120" s="56">
        <v>0</v>
      </c>
      <c r="Q12120" s="56">
        <v>0</v>
      </c>
      <c r="R12120" s="56">
        <v>0</v>
      </c>
    </row>
    <row r="12121" spans="1:18" x14ac:dyDescent="0.2">
      <c r="A12121" t="s">
        <v>61</v>
      </c>
      <c r="B12121" t="s">
        <v>572</v>
      </c>
      <c r="C12121" t="s">
        <v>1669</v>
      </c>
      <c r="D12121" t="s">
        <v>3148</v>
      </c>
      <c r="E12121" t="s">
        <v>63</v>
      </c>
      <c r="F12121" t="s">
        <v>64</v>
      </c>
      <c r="G12121" t="s">
        <v>7185</v>
      </c>
      <c r="H12121" t="s">
        <v>2952</v>
      </c>
      <c r="I12121" t="s">
        <v>2952</v>
      </c>
      <c r="J12121" t="s">
        <v>66</v>
      </c>
      <c r="K12121">
        <v>13</v>
      </c>
      <c r="L12121" t="s">
        <v>3167</v>
      </c>
      <c r="M12121" s="57">
        <v>0</v>
      </c>
      <c r="N12121" t="s">
        <v>67</v>
      </c>
      <c r="O12121" s="57">
        <v>0.24740000000000001</v>
      </c>
      <c r="P12121" s="56">
        <v>0</v>
      </c>
      <c r="Q12121" s="56">
        <v>0</v>
      </c>
      <c r="R12121" s="56">
        <v>0</v>
      </c>
    </row>
    <row r="12122" spans="1:18" x14ac:dyDescent="0.2">
      <c r="A12122" t="s">
        <v>61</v>
      </c>
      <c r="B12122" t="s">
        <v>572</v>
      </c>
      <c r="C12122" t="s">
        <v>1669</v>
      </c>
      <c r="D12122" t="s">
        <v>3148</v>
      </c>
      <c r="E12122" t="s">
        <v>63</v>
      </c>
      <c r="F12122" t="s">
        <v>64</v>
      </c>
      <c r="G12122" t="s">
        <v>7186</v>
      </c>
      <c r="H12122" t="s">
        <v>2950</v>
      </c>
      <c r="I12122" t="s">
        <v>2950</v>
      </c>
      <c r="J12122" t="s">
        <v>66</v>
      </c>
      <c r="K12122">
        <v>10</v>
      </c>
      <c r="L12122" t="s">
        <v>3167</v>
      </c>
      <c r="M12122" s="57">
        <v>0</v>
      </c>
      <c r="N12122" t="s">
        <v>67</v>
      </c>
      <c r="O12122" s="57">
        <v>0.125</v>
      </c>
      <c r="P12122" s="56">
        <v>0</v>
      </c>
      <c r="Q12122" s="56">
        <v>0</v>
      </c>
      <c r="R12122" s="56">
        <v>0</v>
      </c>
    </row>
    <row r="12123" spans="1:18" x14ac:dyDescent="0.2">
      <c r="A12123" t="s">
        <v>61</v>
      </c>
      <c r="B12123" t="s">
        <v>572</v>
      </c>
      <c r="C12123" t="s">
        <v>1669</v>
      </c>
      <c r="D12123" t="s">
        <v>3148</v>
      </c>
      <c r="E12123" t="s">
        <v>63</v>
      </c>
      <c r="F12123" t="s">
        <v>64</v>
      </c>
      <c r="G12123" t="s">
        <v>7187</v>
      </c>
      <c r="H12123" t="s">
        <v>1650</v>
      </c>
      <c r="I12123" t="s">
        <v>1650</v>
      </c>
      <c r="J12123" t="s">
        <v>66</v>
      </c>
      <c r="K12123">
        <v>20</v>
      </c>
      <c r="M12123" s="57">
        <v>0</v>
      </c>
      <c r="N12123" t="s">
        <v>67</v>
      </c>
      <c r="O12123" s="57">
        <v>0.94736842099999996</v>
      </c>
      <c r="P12123" s="56">
        <v>0</v>
      </c>
      <c r="Q12123" s="56">
        <v>0</v>
      </c>
      <c r="R12123" s="56">
        <v>0</v>
      </c>
    </row>
    <row r="12124" spans="1:18" x14ac:dyDescent="0.2">
      <c r="A12124" t="s">
        <v>61</v>
      </c>
      <c r="B12124" t="s">
        <v>572</v>
      </c>
      <c r="C12124" t="s">
        <v>1669</v>
      </c>
      <c r="D12124" t="s">
        <v>3148</v>
      </c>
      <c r="E12124" t="s">
        <v>63</v>
      </c>
      <c r="F12124" t="s">
        <v>64</v>
      </c>
      <c r="G12124" t="s">
        <v>7188</v>
      </c>
      <c r="H12124" t="s">
        <v>1651</v>
      </c>
      <c r="I12124" t="s">
        <v>1651</v>
      </c>
      <c r="J12124" t="s">
        <v>66</v>
      </c>
      <c r="K12124">
        <v>20</v>
      </c>
      <c r="M12124" s="57">
        <v>0</v>
      </c>
      <c r="N12124" t="s">
        <v>67</v>
      </c>
      <c r="O12124" s="57">
        <v>7.4777666000000007E-2</v>
      </c>
      <c r="P12124" s="56">
        <v>0</v>
      </c>
      <c r="Q12124" s="56">
        <v>0</v>
      </c>
      <c r="R12124" s="56">
        <v>0</v>
      </c>
    </row>
    <row r="12125" spans="1:18" x14ac:dyDescent="0.2">
      <c r="A12125" t="s">
        <v>61</v>
      </c>
      <c r="B12125" t="s">
        <v>572</v>
      </c>
      <c r="C12125" t="s">
        <v>1669</v>
      </c>
      <c r="D12125" t="s">
        <v>3148</v>
      </c>
      <c r="E12125" t="s">
        <v>63</v>
      </c>
      <c r="F12125" t="s">
        <v>64</v>
      </c>
      <c r="G12125" t="s">
        <v>7189</v>
      </c>
      <c r="H12125" t="s">
        <v>1652</v>
      </c>
      <c r="I12125" t="s">
        <v>1652</v>
      </c>
      <c r="J12125" t="s">
        <v>66</v>
      </c>
      <c r="K12125">
        <v>20</v>
      </c>
      <c r="M12125" s="57">
        <v>0</v>
      </c>
      <c r="N12125" t="s">
        <v>67</v>
      </c>
      <c r="O12125" s="57">
        <v>0.16201827599999999</v>
      </c>
      <c r="P12125" s="56">
        <v>0</v>
      </c>
      <c r="Q12125" s="56">
        <v>0</v>
      </c>
      <c r="R12125" s="56">
        <v>0</v>
      </c>
    </row>
    <row r="12126" spans="1:18" x14ac:dyDescent="0.2">
      <c r="A12126" t="s">
        <v>61</v>
      </c>
      <c r="B12126" t="s">
        <v>572</v>
      </c>
      <c r="C12126" t="s">
        <v>1669</v>
      </c>
      <c r="D12126" t="s">
        <v>3148</v>
      </c>
      <c r="E12126" t="s">
        <v>63</v>
      </c>
      <c r="F12126" t="s">
        <v>64</v>
      </c>
      <c r="G12126" t="s">
        <v>7190</v>
      </c>
      <c r="H12126" t="s">
        <v>2949</v>
      </c>
      <c r="I12126" t="s">
        <v>2949</v>
      </c>
      <c r="J12126" t="s">
        <v>66</v>
      </c>
      <c r="K12126">
        <v>10</v>
      </c>
      <c r="L12126" t="s">
        <v>3157</v>
      </c>
      <c r="M12126" s="57">
        <v>0</v>
      </c>
      <c r="N12126" t="s">
        <v>67</v>
      </c>
      <c r="O12126" s="57">
        <v>5.5555555999999999E-2</v>
      </c>
      <c r="P12126" s="56">
        <v>0</v>
      </c>
      <c r="Q12126" s="56">
        <v>0</v>
      </c>
      <c r="R12126" s="56">
        <v>0</v>
      </c>
    </row>
    <row r="12127" spans="1:18" x14ac:dyDescent="0.2">
      <c r="A12127" t="s">
        <v>61</v>
      </c>
      <c r="B12127" t="s">
        <v>572</v>
      </c>
      <c r="C12127" t="s">
        <v>1669</v>
      </c>
      <c r="D12127" t="s">
        <v>3148</v>
      </c>
      <c r="E12127" t="s">
        <v>63</v>
      </c>
      <c r="F12127" t="s">
        <v>68</v>
      </c>
      <c r="G12127" t="s">
        <v>6165</v>
      </c>
      <c r="H12127" t="s">
        <v>3069</v>
      </c>
      <c r="I12127" t="s">
        <v>3069</v>
      </c>
      <c r="J12127" t="s">
        <v>66</v>
      </c>
      <c r="K12127">
        <v>5</v>
      </c>
      <c r="M12127" s="57">
        <v>0.21989281799999999</v>
      </c>
      <c r="N12127" t="s">
        <v>67</v>
      </c>
      <c r="O12127" s="57">
        <v>0.16</v>
      </c>
      <c r="P12127" s="56">
        <v>0</v>
      </c>
      <c r="Q12127" s="56">
        <v>0</v>
      </c>
      <c r="R12127" s="56">
        <v>0</v>
      </c>
    </row>
    <row r="12128" spans="1:18" x14ac:dyDescent="0.2">
      <c r="A12128" t="s">
        <v>61</v>
      </c>
      <c r="B12128" t="s">
        <v>572</v>
      </c>
      <c r="C12128" t="s">
        <v>1669</v>
      </c>
      <c r="D12128" t="s">
        <v>3148</v>
      </c>
      <c r="E12128" t="s">
        <v>63</v>
      </c>
      <c r="F12128" t="s">
        <v>68</v>
      </c>
      <c r="G12128" t="s">
        <v>6236</v>
      </c>
      <c r="H12128" t="s">
        <v>3066</v>
      </c>
      <c r="I12128" t="s">
        <v>3066</v>
      </c>
      <c r="J12128" t="s">
        <v>66</v>
      </c>
      <c r="K12128">
        <v>20</v>
      </c>
      <c r="M12128" s="57">
        <v>0</v>
      </c>
      <c r="N12128" t="s">
        <v>67</v>
      </c>
      <c r="O12128" s="57">
        <v>0.35</v>
      </c>
      <c r="P12128" s="56">
        <v>0</v>
      </c>
      <c r="Q12128" s="56">
        <v>0</v>
      </c>
      <c r="R12128" s="56">
        <v>0</v>
      </c>
    </row>
    <row r="12129" spans="1:18" x14ac:dyDescent="0.2">
      <c r="A12129" t="s">
        <v>61</v>
      </c>
      <c r="B12129" t="s">
        <v>572</v>
      </c>
      <c r="C12129" t="s">
        <v>1669</v>
      </c>
      <c r="D12129" t="s">
        <v>3148</v>
      </c>
      <c r="E12129" t="s">
        <v>63</v>
      </c>
      <c r="F12129" t="s">
        <v>68</v>
      </c>
      <c r="G12129" t="s">
        <v>6114</v>
      </c>
      <c r="H12129" t="s">
        <v>1672</v>
      </c>
      <c r="I12129" t="s">
        <v>1672</v>
      </c>
      <c r="J12129" t="s">
        <v>66</v>
      </c>
      <c r="K12129">
        <v>10</v>
      </c>
      <c r="M12129" s="57">
        <v>7.3161870000000004E-2</v>
      </c>
      <c r="N12129" t="s">
        <v>67</v>
      </c>
      <c r="O12129" s="57">
        <v>0.16</v>
      </c>
      <c r="P12129" s="56">
        <v>0</v>
      </c>
      <c r="Q12129" s="56">
        <v>0</v>
      </c>
      <c r="R12129" s="56">
        <v>0</v>
      </c>
    </row>
    <row r="12130" spans="1:18" x14ac:dyDescent="0.2">
      <c r="A12130" t="s">
        <v>61</v>
      </c>
      <c r="B12130" t="s">
        <v>572</v>
      </c>
      <c r="C12130" t="s">
        <v>1669</v>
      </c>
      <c r="D12130" t="s">
        <v>3148</v>
      </c>
      <c r="E12130" t="s">
        <v>63</v>
      </c>
      <c r="F12130" t="s">
        <v>68</v>
      </c>
      <c r="G12130" t="s">
        <v>6138</v>
      </c>
      <c r="H12130" t="s">
        <v>2997</v>
      </c>
      <c r="I12130" t="s">
        <v>2997</v>
      </c>
      <c r="J12130" t="s">
        <v>66</v>
      </c>
      <c r="K12130">
        <v>20</v>
      </c>
      <c r="M12130" s="57">
        <v>0</v>
      </c>
      <c r="N12130" t="s">
        <v>67</v>
      </c>
      <c r="O12130" s="57">
        <v>5.5555555999999999E-2</v>
      </c>
      <c r="P12130" s="56">
        <v>0</v>
      </c>
      <c r="Q12130" s="56">
        <v>0</v>
      </c>
      <c r="R12130" s="56">
        <v>0</v>
      </c>
    </row>
    <row r="12131" spans="1:18" x14ac:dyDescent="0.2">
      <c r="A12131" t="s">
        <v>61</v>
      </c>
      <c r="B12131" t="s">
        <v>572</v>
      </c>
      <c r="C12131" t="s">
        <v>1669</v>
      </c>
      <c r="D12131" t="s">
        <v>3148</v>
      </c>
      <c r="E12131" t="s">
        <v>63</v>
      </c>
      <c r="F12131" t="s">
        <v>68</v>
      </c>
      <c r="G12131" t="s">
        <v>6167</v>
      </c>
      <c r="H12131" t="s">
        <v>2994</v>
      </c>
      <c r="I12131" t="s">
        <v>2994</v>
      </c>
      <c r="J12131" t="s">
        <v>66</v>
      </c>
      <c r="K12131">
        <v>18</v>
      </c>
      <c r="M12131" s="57">
        <v>0.24610844400000001</v>
      </c>
      <c r="N12131" t="s">
        <v>67</v>
      </c>
      <c r="O12131" s="57">
        <v>4.5849906000000003E-2</v>
      </c>
      <c r="P12131" s="56">
        <v>0</v>
      </c>
      <c r="Q12131" s="56">
        <v>0</v>
      </c>
      <c r="R12131" s="56">
        <v>0</v>
      </c>
    </row>
    <row r="12132" spans="1:18" x14ac:dyDescent="0.2">
      <c r="A12132" t="s">
        <v>61</v>
      </c>
      <c r="B12132" t="s">
        <v>572</v>
      </c>
      <c r="C12132" t="s">
        <v>1669</v>
      </c>
      <c r="D12132" t="s">
        <v>3148</v>
      </c>
      <c r="E12132" t="s">
        <v>63</v>
      </c>
      <c r="F12132" t="s">
        <v>68</v>
      </c>
      <c r="G12132" t="s">
        <v>7191</v>
      </c>
      <c r="H12132" t="s">
        <v>1618</v>
      </c>
      <c r="I12132" t="s">
        <v>1618</v>
      </c>
      <c r="J12132" t="s">
        <v>66</v>
      </c>
      <c r="K12132">
        <v>20</v>
      </c>
      <c r="M12132" s="57">
        <v>0</v>
      </c>
      <c r="N12132" t="s">
        <v>67</v>
      </c>
      <c r="O12132" s="57">
        <v>0.50523012599999995</v>
      </c>
      <c r="P12132" s="56">
        <v>0</v>
      </c>
      <c r="Q12132" s="56">
        <v>0</v>
      </c>
      <c r="R12132" s="56">
        <v>0</v>
      </c>
    </row>
    <row r="12133" spans="1:18" x14ac:dyDescent="0.2">
      <c r="A12133" t="s">
        <v>61</v>
      </c>
      <c r="B12133" t="s">
        <v>572</v>
      </c>
      <c r="C12133" t="s">
        <v>1669</v>
      </c>
      <c r="D12133" t="s">
        <v>3148</v>
      </c>
      <c r="E12133" t="s">
        <v>63</v>
      </c>
      <c r="F12133" t="s">
        <v>68</v>
      </c>
      <c r="G12133" t="s">
        <v>6169</v>
      </c>
      <c r="H12133" t="s">
        <v>1627</v>
      </c>
      <c r="I12133" t="s">
        <v>1627</v>
      </c>
      <c r="J12133" t="s">
        <v>66</v>
      </c>
      <c r="K12133">
        <v>11</v>
      </c>
      <c r="M12133" s="57">
        <v>0.31476168100000002</v>
      </c>
      <c r="N12133" t="s">
        <v>67</v>
      </c>
      <c r="O12133" s="57">
        <v>0.1</v>
      </c>
      <c r="P12133" s="56">
        <v>0</v>
      </c>
      <c r="Q12133" s="56">
        <v>0</v>
      </c>
      <c r="R12133" s="56">
        <v>0</v>
      </c>
    </row>
    <row r="12134" spans="1:18" x14ac:dyDescent="0.2">
      <c r="A12134" t="s">
        <v>61</v>
      </c>
      <c r="B12134" t="s">
        <v>572</v>
      </c>
      <c r="C12134" t="s">
        <v>1669</v>
      </c>
      <c r="D12134" t="s">
        <v>3148</v>
      </c>
      <c r="E12134" t="s">
        <v>63</v>
      </c>
      <c r="F12134" t="s">
        <v>68</v>
      </c>
      <c r="G12134" t="s">
        <v>6141</v>
      </c>
      <c r="H12134" t="s">
        <v>323</v>
      </c>
      <c r="I12134" t="s">
        <v>323</v>
      </c>
      <c r="J12134" t="s">
        <v>66</v>
      </c>
      <c r="K12134">
        <v>20</v>
      </c>
      <c r="M12134" s="57">
        <v>0.58497587699999998</v>
      </c>
      <c r="N12134" t="s">
        <v>67</v>
      </c>
      <c r="O12134" s="57">
        <v>0.197329951</v>
      </c>
      <c r="P12134" s="56">
        <v>0</v>
      </c>
      <c r="Q12134" s="56">
        <v>0</v>
      </c>
      <c r="R12134" s="56">
        <v>0</v>
      </c>
    </row>
    <row r="12135" spans="1:18" x14ac:dyDescent="0.2">
      <c r="A12135" t="s">
        <v>61</v>
      </c>
      <c r="B12135" t="s">
        <v>572</v>
      </c>
      <c r="C12135" t="s">
        <v>1669</v>
      </c>
      <c r="D12135" t="s">
        <v>3148</v>
      </c>
      <c r="E12135" t="s">
        <v>63</v>
      </c>
      <c r="F12135" t="s">
        <v>68</v>
      </c>
      <c r="G12135" t="s">
        <v>6171</v>
      </c>
      <c r="H12135" t="s">
        <v>1631</v>
      </c>
      <c r="I12135" t="s">
        <v>1631</v>
      </c>
      <c r="J12135" t="s">
        <v>66</v>
      </c>
      <c r="K12135">
        <v>11</v>
      </c>
      <c r="M12135" s="57">
        <v>0</v>
      </c>
      <c r="N12135" t="s">
        <v>67</v>
      </c>
      <c r="O12135" s="57">
        <v>3.5999999999999997E-2</v>
      </c>
      <c r="P12135" s="56">
        <v>0</v>
      </c>
      <c r="Q12135" s="56">
        <v>0</v>
      </c>
      <c r="R12135" s="56">
        <v>0</v>
      </c>
    </row>
    <row r="12136" spans="1:18" x14ac:dyDescent="0.2">
      <c r="A12136" t="s">
        <v>61</v>
      </c>
      <c r="B12136" t="s">
        <v>572</v>
      </c>
      <c r="C12136" t="s">
        <v>1669</v>
      </c>
      <c r="D12136" t="s">
        <v>3148</v>
      </c>
      <c r="E12136" t="s">
        <v>63</v>
      </c>
      <c r="F12136" t="s">
        <v>68</v>
      </c>
      <c r="G12136" t="s">
        <v>6172</v>
      </c>
      <c r="H12136" t="s">
        <v>2986</v>
      </c>
      <c r="I12136" t="s">
        <v>2986</v>
      </c>
      <c r="J12136" t="s">
        <v>66</v>
      </c>
      <c r="K12136">
        <v>20</v>
      </c>
      <c r="M12136" s="57">
        <v>5.0168139E-2</v>
      </c>
      <c r="N12136" t="s">
        <v>67</v>
      </c>
      <c r="O12136" s="57">
        <v>0.46</v>
      </c>
      <c r="P12136" s="56">
        <v>0</v>
      </c>
      <c r="Q12136" s="56">
        <v>0</v>
      </c>
      <c r="R12136" s="56">
        <v>0</v>
      </c>
    </row>
    <row r="12137" spans="1:18" x14ac:dyDescent="0.2">
      <c r="A12137" t="s">
        <v>61</v>
      </c>
      <c r="B12137" t="s">
        <v>572</v>
      </c>
      <c r="C12137" t="s">
        <v>1669</v>
      </c>
      <c r="D12137" t="s">
        <v>3148</v>
      </c>
      <c r="E12137" t="s">
        <v>63</v>
      </c>
      <c r="F12137" t="s">
        <v>68</v>
      </c>
      <c r="G12137" t="s">
        <v>6173</v>
      </c>
      <c r="H12137" t="s">
        <v>6322</v>
      </c>
      <c r="I12137" t="s">
        <v>6322</v>
      </c>
      <c r="J12137" t="s">
        <v>66</v>
      </c>
      <c r="K12137">
        <v>5</v>
      </c>
      <c r="L12137" t="s">
        <v>3157</v>
      </c>
      <c r="M12137" s="57">
        <v>0</v>
      </c>
      <c r="N12137" t="s">
        <v>67</v>
      </c>
      <c r="O12137" s="57">
        <v>0.05</v>
      </c>
      <c r="P12137" s="56">
        <v>0</v>
      </c>
      <c r="Q12137" s="56">
        <v>0</v>
      </c>
      <c r="R12137" s="56">
        <v>0</v>
      </c>
    </row>
    <row r="12138" spans="1:18" x14ac:dyDescent="0.2">
      <c r="A12138" t="s">
        <v>61</v>
      </c>
      <c r="B12138" t="s">
        <v>572</v>
      </c>
      <c r="C12138" t="s">
        <v>1669</v>
      </c>
      <c r="D12138" t="s">
        <v>3148</v>
      </c>
      <c r="E12138" t="s">
        <v>63</v>
      </c>
      <c r="F12138" t="s">
        <v>68</v>
      </c>
      <c r="G12138" t="s">
        <v>6145</v>
      </c>
      <c r="H12138" t="s">
        <v>2982</v>
      </c>
      <c r="I12138" t="s">
        <v>2982</v>
      </c>
      <c r="J12138" t="s">
        <v>66</v>
      </c>
      <c r="K12138">
        <v>5</v>
      </c>
      <c r="L12138" t="s">
        <v>3148</v>
      </c>
      <c r="M12138" s="57">
        <v>0</v>
      </c>
      <c r="N12138" t="s">
        <v>67</v>
      </c>
      <c r="O12138" s="57">
        <v>0.05</v>
      </c>
      <c r="P12138" s="56">
        <v>0</v>
      </c>
      <c r="Q12138" s="56">
        <v>0</v>
      </c>
      <c r="R12138" s="56">
        <v>0</v>
      </c>
    </row>
    <row r="12139" spans="1:18" x14ac:dyDescent="0.2">
      <c r="A12139" t="s">
        <v>61</v>
      </c>
      <c r="B12139" t="s">
        <v>572</v>
      </c>
      <c r="C12139" t="s">
        <v>1669</v>
      </c>
      <c r="D12139" t="s">
        <v>3148</v>
      </c>
      <c r="E12139" t="s">
        <v>63</v>
      </c>
      <c r="F12139" t="s">
        <v>68</v>
      </c>
      <c r="G12139" t="s">
        <v>6146</v>
      </c>
      <c r="H12139" t="s">
        <v>1639</v>
      </c>
      <c r="I12139" t="s">
        <v>1639</v>
      </c>
      <c r="J12139" t="s">
        <v>66</v>
      </c>
      <c r="K12139">
        <v>15</v>
      </c>
      <c r="M12139" s="57">
        <v>5.8799999999999998E-4</v>
      </c>
      <c r="N12139" t="s">
        <v>67</v>
      </c>
      <c r="O12139" s="57">
        <v>0.114361676</v>
      </c>
      <c r="P12139" s="56">
        <v>0</v>
      </c>
      <c r="Q12139" s="56">
        <v>0</v>
      </c>
      <c r="R12139" s="56">
        <v>0</v>
      </c>
    </row>
    <row r="12140" spans="1:18" x14ac:dyDescent="0.2">
      <c r="A12140" t="s">
        <v>61</v>
      </c>
      <c r="B12140" t="s">
        <v>572</v>
      </c>
      <c r="C12140" t="s">
        <v>1669</v>
      </c>
      <c r="D12140" t="s">
        <v>3148</v>
      </c>
      <c r="E12140" t="s">
        <v>63</v>
      </c>
      <c r="F12140" t="s">
        <v>68</v>
      </c>
      <c r="G12140" t="s">
        <v>6147</v>
      </c>
      <c r="H12140" t="s">
        <v>1641</v>
      </c>
      <c r="I12140" t="s">
        <v>1641</v>
      </c>
      <c r="J12140" t="s">
        <v>66</v>
      </c>
      <c r="K12140">
        <v>20</v>
      </c>
      <c r="M12140" s="57">
        <v>0.19948311399999999</v>
      </c>
      <c r="N12140" t="s">
        <v>67</v>
      </c>
      <c r="O12140" s="57">
        <v>5.1769152999999998E-2</v>
      </c>
      <c r="P12140" s="56">
        <v>0</v>
      </c>
      <c r="Q12140" s="56">
        <v>0</v>
      </c>
      <c r="R12140" s="56">
        <v>0</v>
      </c>
    </row>
    <row r="12141" spans="1:18" x14ac:dyDescent="0.2">
      <c r="A12141" t="s">
        <v>61</v>
      </c>
      <c r="B12141" t="s">
        <v>572</v>
      </c>
      <c r="C12141" t="s">
        <v>1669</v>
      </c>
      <c r="D12141" t="s">
        <v>3148</v>
      </c>
      <c r="E12141" t="s">
        <v>63</v>
      </c>
      <c r="F12141" t="s">
        <v>68</v>
      </c>
      <c r="G12141" t="s">
        <v>6148</v>
      </c>
      <c r="H12141" t="s">
        <v>2974</v>
      </c>
      <c r="I12141" t="s">
        <v>2974</v>
      </c>
      <c r="J12141" t="s">
        <v>66</v>
      </c>
      <c r="K12141">
        <v>15</v>
      </c>
      <c r="M12141" s="57">
        <v>4.3001261999999998E-2</v>
      </c>
      <c r="N12141" t="s">
        <v>67</v>
      </c>
      <c r="O12141" s="57">
        <v>0.2</v>
      </c>
      <c r="P12141" s="56">
        <v>0</v>
      </c>
      <c r="Q12141" s="56">
        <v>0</v>
      </c>
      <c r="R12141" s="56">
        <v>0</v>
      </c>
    </row>
    <row r="12142" spans="1:18" x14ac:dyDescent="0.2">
      <c r="A12142" t="s">
        <v>61</v>
      </c>
      <c r="B12142" t="s">
        <v>572</v>
      </c>
      <c r="C12142" t="s">
        <v>1669</v>
      </c>
      <c r="D12142" t="s">
        <v>3148</v>
      </c>
      <c r="E12142" t="s">
        <v>63</v>
      </c>
      <c r="F12142" t="s">
        <v>68</v>
      </c>
      <c r="G12142" t="s">
        <v>6149</v>
      </c>
      <c r="H12142" t="s">
        <v>2965</v>
      </c>
      <c r="I12142" t="s">
        <v>2965</v>
      </c>
      <c r="J12142" t="s">
        <v>66</v>
      </c>
      <c r="K12142">
        <v>15</v>
      </c>
      <c r="L12142" t="s">
        <v>3157</v>
      </c>
      <c r="M12142" s="57">
        <v>0</v>
      </c>
      <c r="N12142" t="s">
        <v>67</v>
      </c>
      <c r="O12142" s="57">
        <v>9.9349999999999994E-2</v>
      </c>
      <c r="P12142" s="56">
        <v>0</v>
      </c>
      <c r="Q12142" s="56">
        <v>0</v>
      </c>
      <c r="R12142" s="56">
        <v>0</v>
      </c>
    </row>
    <row r="12143" spans="1:18" x14ac:dyDescent="0.2">
      <c r="A12143" t="s">
        <v>61</v>
      </c>
      <c r="B12143" t="s">
        <v>572</v>
      </c>
      <c r="C12143" t="s">
        <v>1669</v>
      </c>
      <c r="D12143" t="s">
        <v>3148</v>
      </c>
      <c r="E12143" t="s">
        <v>63</v>
      </c>
      <c r="F12143" t="s">
        <v>68</v>
      </c>
      <c r="G12143" t="s">
        <v>6150</v>
      </c>
      <c r="H12143" t="s">
        <v>2962</v>
      </c>
      <c r="I12143" t="s">
        <v>2962</v>
      </c>
      <c r="J12143" t="s">
        <v>66</v>
      </c>
      <c r="K12143">
        <v>15</v>
      </c>
      <c r="M12143" s="57">
        <v>0</v>
      </c>
      <c r="N12143" t="s">
        <v>67</v>
      </c>
      <c r="O12143" s="57">
        <v>0.12</v>
      </c>
      <c r="P12143" s="56">
        <v>0</v>
      </c>
      <c r="Q12143" s="56">
        <v>0</v>
      </c>
      <c r="R12143" s="56">
        <v>0</v>
      </c>
    </row>
    <row r="12144" spans="1:18" x14ac:dyDescent="0.2">
      <c r="A12144" t="s">
        <v>61</v>
      </c>
      <c r="B12144" t="s">
        <v>572</v>
      </c>
      <c r="C12144" t="s">
        <v>1669</v>
      </c>
      <c r="D12144" t="s">
        <v>3148</v>
      </c>
      <c r="E12144" t="s">
        <v>63</v>
      </c>
      <c r="F12144" t="s">
        <v>68</v>
      </c>
      <c r="G12144" t="s">
        <v>6151</v>
      </c>
      <c r="H12144" t="s">
        <v>2956</v>
      </c>
      <c r="I12144" t="s">
        <v>2956</v>
      </c>
      <c r="J12144" t="s">
        <v>66</v>
      </c>
      <c r="K12144">
        <v>15</v>
      </c>
      <c r="L12144" t="s">
        <v>3148</v>
      </c>
      <c r="M12144" s="57">
        <v>0.58913869799999996</v>
      </c>
      <c r="N12144" t="s">
        <v>67</v>
      </c>
      <c r="O12144" s="57">
        <v>0.17499999999999999</v>
      </c>
      <c r="P12144" s="56">
        <v>0</v>
      </c>
      <c r="Q12144" s="56">
        <v>0</v>
      </c>
      <c r="R12144" s="56">
        <v>0</v>
      </c>
    </row>
    <row r="12145" spans="1:18" x14ac:dyDescent="0.2">
      <c r="A12145" t="s">
        <v>61</v>
      </c>
      <c r="B12145" t="s">
        <v>572</v>
      </c>
      <c r="C12145" t="s">
        <v>1669</v>
      </c>
      <c r="D12145" t="s">
        <v>3148</v>
      </c>
      <c r="E12145" t="s">
        <v>63</v>
      </c>
      <c r="F12145" t="s">
        <v>68</v>
      </c>
      <c r="G12145" t="s">
        <v>6152</v>
      </c>
      <c r="H12145" t="s">
        <v>2954</v>
      </c>
      <c r="I12145" t="s">
        <v>2954</v>
      </c>
      <c r="J12145" t="s">
        <v>66</v>
      </c>
      <c r="K12145">
        <v>15</v>
      </c>
      <c r="M12145" s="57">
        <v>0.72747128900000002</v>
      </c>
      <c r="N12145" t="s">
        <v>67</v>
      </c>
      <c r="O12145" s="57">
        <v>0.14667118100000001</v>
      </c>
      <c r="P12145" s="56">
        <v>0</v>
      </c>
      <c r="Q12145" s="56">
        <v>0</v>
      </c>
      <c r="R12145" s="56">
        <v>0</v>
      </c>
    </row>
    <row r="12146" spans="1:18" x14ac:dyDescent="0.2">
      <c r="A12146" t="s">
        <v>61</v>
      </c>
      <c r="B12146" t="s">
        <v>572</v>
      </c>
      <c r="C12146" t="s">
        <v>1669</v>
      </c>
      <c r="D12146" t="s">
        <v>3148</v>
      </c>
      <c r="E12146" t="s">
        <v>63</v>
      </c>
      <c r="F12146" t="s">
        <v>68</v>
      </c>
      <c r="G12146" t="s">
        <v>6153</v>
      </c>
      <c r="H12146" t="s">
        <v>2952</v>
      </c>
      <c r="I12146" t="s">
        <v>2952</v>
      </c>
      <c r="J12146" t="s">
        <v>66</v>
      </c>
      <c r="K12146">
        <v>13</v>
      </c>
      <c r="L12146" t="s">
        <v>3167</v>
      </c>
      <c r="M12146" s="57">
        <v>0</v>
      </c>
      <c r="N12146" t="s">
        <v>67</v>
      </c>
      <c r="O12146" s="57">
        <v>0.24740000000000001</v>
      </c>
      <c r="P12146" s="56">
        <v>0</v>
      </c>
      <c r="Q12146" s="56">
        <v>0</v>
      </c>
      <c r="R12146" s="56">
        <v>0</v>
      </c>
    </row>
    <row r="12147" spans="1:18" x14ac:dyDescent="0.2">
      <c r="A12147" t="s">
        <v>61</v>
      </c>
      <c r="B12147" t="s">
        <v>572</v>
      </c>
      <c r="C12147" t="s">
        <v>1669</v>
      </c>
      <c r="D12147" t="s">
        <v>3148</v>
      </c>
      <c r="E12147" t="s">
        <v>63</v>
      </c>
      <c r="F12147" t="s">
        <v>68</v>
      </c>
      <c r="G12147" t="s">
        <v>6154</v>
      </c>
      <c r="H12147" t="s">
        <v>2950</v>
      </c>
      <c r="I12147" t="s">
        <v>2950</v>
      </c>
      <c r="J12147" t="s">
        <v>66</v>
      </c>
      <c r="K12147">
        <v>10</v>
      </c>
      <c r="L12147" t="s">
        <v>3167</v>
      </c>
      <c r="M12147" s="57">
        <v>0</v>
      </c>
      <c r="N12147" t="s">
        <v>67</v>
      </c>
      <c r="O12147" s="57">
        <v>0.125</v>
      </c>
      <c r="P12147" s="56">
        <v>0</v>
      </c>
      <c r="Q12147" s="56">
        <v>0</v>
      </c>
      <c r="R12147" s="56">
        <v>0</v>
      </c>
    </row>
    <row r="12148" spans="1:18" x14ac:dyDescent="0.2">
      <c r="A12148" t="s">
        <v>61</v>
      </c>
      <c r="B12148" t="s">
        <v>572</v>
      </c>
      <c r="C12148" t="s">
        <v>1669</v>
      </c>
      <c r="D12148" t="s">
        <v>3148</v>
      </c>
      <c r="E12148" t="s">
        <v>63</v>
      </c>
      <c r="F12148" t="s">
        <v>68</v>
      </c>
      <c r="G12148" t="s">
        <v>7192</v>
      </c>
      <c r="H12148" t="s">
        <v>1650</v>
      </c>
      <c r="I12148" t="s">
        <v>1650</v>
      </c>
      <c r="J12148" t="s">
        <v>66</v>
      </c>
      <c r="K12148">
        <v>20</v>
      </c>
      <c r="M12148" s="57">
        <v>0</v>
      </c>
      <c r="N12148" t="s">
        <v>67</v>
      </c>
      <c r="O12148" s="57">
        <v>0.94736842099999996</v>
      </c>
      <c r="P12148" s="56">
        <v>0</v>
      </c>
      <c r="Q12148" s="56">
        <v>0</v>
      </c>
      <c r="R12148" s="56">
        <v>0</v>
      </c>
    </row>
    <row r="12149" spans="1:18" x14ac:dyDescent="0.2">
      <c r="A12149" t="s">
        <v>61</v>
      </c>
      <c r="B12149" t="s">
        <v>572</v>
      </c>
      <c r="C12149" t="s">
        <v>1669</v>
      </c>
      <c r="D12149" t="s">
        <v>3148</v>
      </c>
      <c r="E12149" t="s">
        <v>63</v>
      </c>
      <c r="F12149" t="s">
        <v>68</v>
      </c>
      <c r="G12149" t="s">
        <v>6155</v>
      </c>
      <c r="H12149" t="s">
        <v>1651</v>
      </c>
      <c r="I12149" t="s">
        <v>1651</v>
      </c>
      <c r="J12149" t="s">
        <v>66</v>
      </c>
      <c r="K12149">
        <v>20</v>
      </c>
      <c r="M12149" s="57">
        <v>0</v>
      </c>
      <c r="N12149" t="s">
        <v>67</v>
      </c>
      <c r="O12149" s="57">
        <v>7.4777666000000007E-2</v>
      </c>
      <c r="P12149" s="56">
        <v>0</v>
      </c>
      <c r="Q12149" s="56">
        <v>0</v>
      </c>
      <c r="R12149" s="56">
        <v>0</v>
      </c>
    </row>
    <row r="12150" spans="1:18" x14ac:dyDescent="0.2">
      <c r="A12150" t="s">
        <v>61</v>
      </c>
      <c r="B12150" t="s">
        <v>572</v>
      </c>
      <c r="C12150" t="s">
        <v>1669</v>
      </c>
      <c r="D12150" t="s">
        <v>3148</v>
      </c>
      <c r="E12150" t="s">
        <v>63</v>
      </c>
      <c r="F12150" t="s">
        <v>68</v>
      </c>
      <c r="G12150" t="s">
        <v>6156</v>
      </c>
      <c r="H12150" t="s">
        <v>1652</v>
      </c>
      <c r="I12150" t="s">
        <v>1652</v>
      </c>
      <c r="J12150" t="s">
        <v>66</v>
      </c>
      <c r="K12150">
        <v>20</v>
      </c>
      <c r="M12150" s="57">
        <v>0</v>
      </c>
      <c r="N12150" t="s">
        <v>67</v>
      </c>
      <c r="O12150" s="57">
        <v>0.16201827599999999</v>
      </c>
      <c r="P12150" s="56">
        <v>0</v>
      </c>
      <c r="Q12150" s="56">
        <v>0</v>
      </c>
      <c r="R12150" s="56">
        <v>0</v>
      </c>
    </row>
    <row r="12151" spans="1:18" x14ac:dyDescent="0.2">
      <c r="A12151" t="s">
        <v>61</v>
      </c>
      <c r="B12151" t="s">
        <v>572</v>
      </c>
      <c r="C12151" t="s">
        <v>1669</v>
      </c>
      <c r="D12151" t="s">
        <v>3148</v>
      </c>
      <c r="E12151" t="s">
        <v>63</v>
      </c>
      <c r="F12151" t="s">
        <v>68</v>
      </c>
      <c r="G12151" t="s">
        <v>6157</v>
      </c>
      <c r="H12151" t="s">
        <v>2949</v>
      </c>
      <c r="I12151" t="s">
        <v>2949</v>
      </c>
      <c r="J12151" t="s">
        <v>66</v>
      </c>
      <c r="K12151">
        <v>10</v>
      </c>
      <c r="L12151" t="s">
        <v>3157</v>
      </c>
      <c r="M12151" s="57">
        <v>0</v>
      </c>
      <c r="N12151" t="s">
        <v>67</v>
      </c>
      <c r="O12151" s="57">
        <v>5.5555555999999999E-2</v>
      </c>
      <c r="P12151" s="56">
        <v>0</v>
      </c>
      <c r="Q12151" s="56">
        <v>0</v>
      </c>
      <c r="R12151" s="56">
        <v>0</v>
      </c>
    </row>
    <row r="12152" spans="1:18" x14ac:dyDescent="0.2">
      <c r="A12152" t="s">
        <v>61</v>
      </c>
      <c r="B12152" t="s">
        <v>572</v>
      </c>
      <c r="C12152" t="s">
        <v>1669</v>
      </c>
      <c r="D12152" t="s">
        <v>3148</v>
      </c>
      <c r="E12152" t="s">
        <v>63</v>
      </c>
      <c r="F12152" t="s">
        <v>69</v>
      </c>
      <c r="G12152" t="s">
        <v>1558</v>
      </c>
      <c r="H12152" t="s">
        <v>2847</v>
      </c>
      <c r="I12152" t="s">
        <v>2847</v>
      </c>
      <c r="J12152" t="s">
        <v>71</v>
      </c>
      <c r="K12152">
        <v>15</v>
      </c>
      <c r="L12152" t="s">
        <v>3148</v>
      </c>
      <c r="M12152" s="57">
        <v>0.30497880399999999</v>
      </c>
      <c r="N12152" t="s">
        <v>67</v>
      </c>
      <c r="O12152" s="57">
        <v>0.211764706</v>
      </c>
      <c r="P12152" s="56">
        <v>0</v>
      </c>
      <c r="Q12152" s="56">
        <v>0</v>
      </c>
      <c r="R12152" s="56">
        <v>0</v>
      </c>
    </row>
    <row r="12153" spans="1:18" x14ac:dyDescent="0.2">
      <c r="A12153" t="s">
        <v>61</v>
      </c>
      <c r="B12153" t="s">
        <v>572</v>
      </c>
      <c r="C12153" t="s">
        <v>1669</v>
      </c>
      <c r="D12153" t="s">
        <v>3148</v>
      </c>
      <c r="E12153" t="s">
        <v>63</v>
      </c>
      <c r="F12153" t="s">
        <v>69</v>
      </c>
      <c r="G12153" t="s">
        <v>6158</v>
      </c>
      <c r="H12153" t="s">
        <v>1816</v>
      </c>
      <c r="I12153" t="s">
        <v>1816</v>
      </c>
      <c r="J12153" t="s">
        <v>71</v>
      </c>
      <c r="K12153">
        <v>15</v>
      </c>
      <c r="L12153" t="s">
        <v>3148</v>
      </c>
      <c r="M12153" s="57">
        <v>0.49094891499999999</v>
      </c>
      <c r="N12153" t="s">
        <v>67</v>
      </c>
      <c r="O12153" s="57">
        <v>0.36875000000000002</v>
      </c>
      <c r="P12153" s="56">
        <v>0</v>
      </c>
      <c r="Q12153" s="56">
        <v>0</v>
      </c>
      <c r="R12153" s="56">
        <v>0</v>
      </c>
    </row>
    <row r="12154" spans="1:18" x14ac:dyDescent="0.2">
      <c r="A12154" t="s">
        <v>61</v>
      </c>
      <c r="B12154" t="s">
        <v>572</v>
      </c>
      <c r="C12154" t="s">
        <v>1669</v>
      </c>
      <c r="D12154" t="s">
        <v>3148</v>
      </c>
      <c r="E12154" t="s">
        <v>63</v>
      </c>
      <c r="F12154" t="s">
        <v>69</v>
      </c>
      <c r="G12154" t="s">
        <v>6159</v>
      </c>
      <c r="H12154" t="s">
        <v>2865</v>
      </c>
      <c r="I12154" t="s">
        <v>2865</v>
      </c>
      <c r="J12154" t="s">
        <v>71</v>
      </c>
      <c r="K12154">
        <v>15</v>
      </c>
      <c r="L12154" t="s">
        <v>3148</v>
      </c>
      <c r="M12154" s="57">
        <v>0</v>
      </c>
      <c r="N12154" t="s">
        <v>67</v>
      </c>
      <c r="O12154" s="57">
        <v>0.23636363599999999</v>
      </c>
      <c r="P12154" s="56">
        <v>0</v>
      </c>
      <c r="Q12154" s="56">
        <v>0</v>
      </c>
      <c r="R12154" s="56">
        <v>0</v>
      </c>
    </row>
    <row r="12155" spans="1:18" x14ac:dyDescent="0.2">
      <c r="A12155" t="s">
        <v>61</v>
      </c>
      <c r="B12155" t="s">
        <v>572</v>
      </c>
      <c r="C12155" t="s">
        <v>1669</v>
      </c>
      <c r="D12155" t="s">
        <v>3148</v>
      </c>
      <c r="E12155" t="s">
        <v>63</v>
      </c>
      <c r="F12155" t="s">
        <v>69</v>
      </c>
      <c r="G12155" t="s">
        <v>6160</v>
      </c>
      <c r="H12155" t="s">
        <v>2863</v>
      </c>
      <c r="I12155" t="s">
        <v>2863</v>
      </c>
      <c r="J12155" t="s">
        <v>71</v>
      </c>
      <c r="K12155">
        <v>15</v>
      </c>
      <c r="L12155" t="s">
        <v>3148</v>
      </c>
      <c r="M12155" s="57">
        <v>0</v>
      </c>
      <c r="N12155" t="s">
        <v>67</v>
      </c>
      <c r="O12155" s="57">
        <v>0.23636363599999999</v>
      </c>
      <c r="P12155" s="56">
        <v>0</v>
      </c>
      <c r="Q12155" s="56">
        <v>0</v>
      </c>
      <c r="R12155" s="56">
        <v>0</v>
      </c>
    </row>
    <row r="12156" spans="1:18" x14ac:dyDescent="0.2">
      <c r="A12156" t="s">
        <v>61</v>
      </c>
      <c r="B12156" t="s">
        <v>572</v>
      </c>
      <c r="C12156" t="s">
        <v>1669</v>
      </c>
      <c r="D12156" t="s">
        <v>3148</v>
      </c>
      <c r="E12156" t="s">
        <v>63</v>
      </c>
      <c r="F12156" t="s">
        <v>64</v>
      </c>
      <c r="G12156" t="s">
        <v>6161</v>
      </c>
      <c r="H12156" t="s">
        <v>2847</v>
      </c>
      <c r="I12156" t="s">
        <v>2847</v>
      </c>
      <c r="J12156" t="s">
        <v>71</v>
      </c>
      <c r="K12156">
        <v>15</v>
      </c>
      <c r="L12156" t="s">
        <v>3148</v>
      </c>
      <c r="M12156" s="57">
        <v>0.30497880399999999</v>
      </c>
      <c r="N12156" t="s">
        <v>67</v>
      </c>
      <c r="O12156" s="57">
        <v>0.211764706</v>
      </c>
      <c r="P12156" s="56">
        <v>0</v>
      </c>
      <c r="Q12156" s="56">
        <v>0</v>
      </c>
      <c r="R12156" s="56">
        <v>0</v>
      </c>
    </row>
    <row r="12157" spans="1:18" x14ac:dyDescent="0.2">
      <c r="A12157" t="s">
        <v>61</v>
      </c>
      <c r="B12157" t="s">
        <v>572</v>
      </c>
      <c r="C12157" t="s">
        <v>1669</v>
      </c>
      <c r="D12157" t="s">
        <v>3148</v>
      </c>
      <c r="E12157" t="s">
        <v>63</v>
      </c>
      <c r="F12157" t="s">
        <v>64</v>
      </c>
      <c r="G12157" t="s">
        <v>6162</v>
      </c>
      <c r="H12157" t="s">
        <v>1816</v>
      </c>
      <c r="I12157" t="s">
        <v>1816</v>
      </c>
      <c r="J12157" t="s">
        <v>71</v>
      </c>
      <c r="K12157">
        <v>15</v>
      </c>
      <c r="L12157" t="s">
        <v>3148</v>
      </c>
      <c r="M12157" s="57">
        <v>0.49094891499999999</v>
      </c>
      <c r="N12157" t="s">
        <v>67</v>
      </c>
      <c r="O12157" s="57">
        <v>0.36875000000000002</v>
      </c>
      <c r="P12157" s="56">
        <v>0</v>
      </c>
      <c r="Q12157" s="56">
        <v>0</v>
      </c>
      <c r="R12157" s="56">
        <v>0</v>
      </c>
    </row>
    <row r="12158" spans="1:18" x14ac:dyDescent="0.2">
      <c r="A12158" t="s">
        <v>61</v>
      </c>
      <c r="B12158" t="s">
        <v>572</v>
      </c>
      <c r="C12158" t="s">
        <v>1669</v>
      </c>
      <c r="D12158" t="s">
        <v>3148</v>
      </c>
      <c r="E12158" t="s">
        <v>63</v>
      </c>
      <c r="F12158" t="s">
        <v>64</v>
      </c>
      <c r="G12158" t="s">
        <v>6163</v>
      </c>
      <c r="H12158" t="s">
        <v>2865</v>
      </c>
      <c r="I12158" t="s">
        <v>2865</v>
      </c>
      <c r="J12158" t="s">
        <v>71</v>
      </c>
      <c r="K12158">
        <v>15</v>
      </c>
      <c r="L12158" t="s">
        <v>3148</v>
      </c>
      <c r="M12158" s="57">
        <v>0</v>
      </c>
      <c r="N12158" t="s">
        <v>67</v>
      </c>
      <c r="O12158" s="57">
        <v>0.23636363599999999</v>
      </c>
      <c r="P12158" s="56">
        <v>0</v>
      </c>
      <c r="Q12158" s="56">
        <v>0</v>
      </c>
      <c r="R12158" s="56">
        <v>0</v>
      </c>
    </row>
    <row r="12159" spans="1:18" x14ac:dyDescent="0.2">
      <c r="A12159" t="s">
        <v>61</v>
      </c>
      <c r="B12159" t="s">
        <v>572</v>
      </c>
      <c r="C12159" t="s">
        <v>1669</v>
      </c>
      <c r="D12159" t="s">
        <v>3148</v>
      </c>
      <c r="E12159" t="s">
        <v>63</v>
      </c>
      <c r="F12159" t="s">
        <v>64</v>
      </c>
      <c r="G12159" t="s">
        <v>6164</v>
      </c>
      <c r="H12159" t="s">
        <v>2863</v>
      </c>
      <c r="I12159" t="s">
        <v>2863</v>
      </c>
      <c r="J12159" t="s">
        <v>71</v>
      </c>
      <c r="K12159">
        <v>15</v>
      </c>
      <c r="L12159" t="s">
        <v>3148</v>
      </c>
      <c r="M12159" s="57">
        <v>0</v>
      </c>
      <c r="N12159" t="s">
        <v>67</v>
      </c>
      <c r="O12159" s="57">
        <v>0.23636363599999999</v>
      </c>
      <c r="P12159" s="56">
        <v>0</v>
      </c>
      <c r="Q12159" s="56">
        <v>0</v>
      </c>
      <c r="R12159" s="56">
        <v>0</v>
      </c>
    </row>
    <row r="12160" spans="1:18" x14ac:dyDescent="0.2">
      <c r="A12160" t="s">
        <v>61</v>
      </c>
      <c r="B12160" t="s">
        <v>572</v>
      </c>
      <c r="C12160" t="s">
        <v>1614</v>
      </c>
      <c r="D12160" t="s">
        <v>3180</v>
      </c>
      <c r="E12160" t="s">
        <v>63</v>
      </c>
      <c r="F12160" t="s">
        <v>64</v>
      </c>
      <c r="G12160" t="s">
        <v>7280</v>
      </c>
      <c r="H12160" t="s">
        <v>3069</v>
      </c>
      <c r="I12160" t="s">
        <v>3069</v>
      </c>
      <c r="J12160" t="s">
        <v>66</v>
      </c>
      <c r="K12160">
        <v>5</v>
      </c>
      <c r="M12160" s="57">
        <v>0</v>
      </c>
      <c r="N12160" t="s">
        <v>67</v>
      </c>
      <c r="O12160" s="57">
        <v>0.16</v>
      </c>
      <c r="P12160" s="56">
        <v>0</v>
      </c>
      <c r="Q12160" s="56">
        <v>0</v>
      </c>
      <c r="R12160" s="56">
        <v>0</v>
      </c>
    </row>
    <row r="12161" spans="1:18" x14ac:dyDescent="0.2">
      <c r="A12161" t="s">
        <v>61</v>
      </c>
      <c r="B12161" t="s">
        <v>572</v>
      </c>
      <c r="C12161" t="s">
        <v>1614</v>
      </c>
      <c r="D12161" t="s">
        <v>3180</v>
      </c>
      <c r="E12161" t="s">
        <v>63</v>
      </c>
      <c r="F12161" t="s">
        <v>64</v>
      </c>
      <c r="G12161" t="s">
        <v>7194</v>
      </c>
      <c r="H12161" t="s">
        <v>3066</v>
      </c>
      <c r="I12161" t="s">
        <v>3066</v>
      </c>
      <c r="J12161" t="s">
        <v>66</v>
      </c>
      <c r="K12161">
        <v>20</v>
      </c>
      <c r="M12161" s="57">
        <v>0</v>
      </c>
      <c r="N12161" t="s">
        <v>67</v>
      </c>
      <c r="O12161" s="57">
        <v>0.35</v>
      </c>
      <c r="P12161" s="56">
        <v>0</v>
      </c>
      <c r="Q12161" s="56">
        <v>0</v>
      </c>
      <c r="R12161" s="56">
        <v>0</v>
      </c>
    </row>
    <row r="12162" spans="1:18" x14ac:dyDescent="0.2">
      <c r="A12162" t="s">
        <v>61</v>
      </c>
      <c r="B12162" t="s">
        <v>572</v>
      </c>
      <c r="C12162" t="s">
        <v>1614</v>
      </c>
      <c r="D12162" t="s">
        <v>3180</v>
      </c>
      <c r="E12162" t="s">
        <v>63</v>
      </c>
      <c r="F12162" t="s">
        <v>64</v>
      </c>
      <c r="G12162" t="s">
        <v>7195</v>
      </c>
      <c r="H12162" t="s">
        <v>2995</v>
      </c>
      <c r="I12162" t="s">
        <v>2995</v>
      </c>
      <c r="J12162" t="s">
        <v>66</v>
      </c>
      <c r="K12162">
        <v>20</v>
      </c>
      <c r="M12162" s="57">
        <v>0</v>
      </c>
      <c r="N12162" t="s">
        <v>67</v>
      </c>
      <c r="O12162" s="57">
        <v>0.1</v>
      </c>
      <c r="P12162" s="56">
        <v>0</v>
      </c>
      <c r="Q12162" s="56">
        <v>0</v>
      </c>
      <c r="R12162" s="56">
        <v>0</v>
      </c>
    </row>
    <row r="12163" spans="1:18" x14ac:dyDescent="0.2">
      <c r="A12163" t="s">
        <v>61</v>
      </c>
      <c r="B12163" t="s">
        <v>572</v>
      </c>
      <c r="C12163" t="s">
        <v>1614</v>
      </c>
      <c r="D12163" t="s">
        <v>3180</v>
      </c>
      <c r="E12163" t="s">
        <v>63</v>
      </c>
      <c r="F12163" t="s">
        <v>64</v>
      </c>
      <c r="G12163" t="s">
        <v>7196</v>
      </c>
      <c r="H12163" t="s">
        <v>2994</v>
      </c>
      <c r="I12163" t="s">
        <v>2994</v>
      </c>
      <c r="J12163" t="s">
        <v>66</v>
      </c>
      <c r="K12163">
        <v>18</v>
      </c>
      <c r="M12163" s="57">
        <v>0.16548518200000001</v>
      </c>
      <c r="N12163" t="s">
        <v>67</v>
      </c>
      <c r="O12163" s="57">
        <v>1.6063270000000001E-2</v>
      </c>
      <c r="P12163" s="56">
        <v>0</v>
      </c>
      <c r="Q12163" s="56">
        <v>0</v>
      </c>
      <c r="R12163" s="56">
        <v>0</v>
      </c>
    </row>
    <row r="12164" spans="1:18" x14ac:dyDescent="0.2">
      <c r="A12164" t="s">
        <v>61</v>
      </c>
      <c r="B12164" t="s">
        <v>572</v>
      </c>
      <c r="C12164" t="s">
        <v>1614</v>
      </c>
      <c r="D12164" t="s">
        <v>3180</v>
      </c>
      <c r="E12164" t="s">
        <v>63</v>
      </c>
      <c r="F12164" t="s">
        <v>64</v>
      </c>
      <c r="G12164" t="s">
        <v>7197</v>
      </c>
      <c r="H12164" t="s">
        <v>1627</v>
      </c>
      <c r="I12164" t="s">
        <v>1627</v>
      </c>
      <c r="J12164" t="s">
        <v>66</v>
      </c>
      <c r="K12164">
        <v>11</v>
      </c>
      <c r="M12164" s="57">
        <v>0.31476168100000002</v>
      </c>
      <c r="N12164" t="s">
        <v>67</v>
      </c>
      <c r="O12164" s="57">
        <v>0.1</v>
      </c>
      <c r="P12164" s="56">
        <v>105.3771009</v>
      </c>
      <c r="Q12164" s="56">
        <v>0</v>
      </c>
      <c r="R12164" s="56">
        <v>-1.7314903667992588E-2</v>
      </c>
    </row>
    <row r="12165" spans="1:18" x14ac:dyDescent="0.2">
      <c r="A12165" t="s">
        <v>61</v>
      </c>
      <c r="B12165" t="s">
        <v>572</v>
      </c>
      <c r="C12165" t="s">
        <v>1614</v>
      </c>
      <c r="D12165" t="s">
        <v>3180</v>
      </c>
      <c r="E12165" t="s">
        <v>63</v>
      </c>
      <c r="F12165" t="s">
        <v>64</v>
      </c>
      <c r="G12165" t="s">
        <v>7198</v>
      </c>
      <c r="H12165" t="s">
        <v>323</v>
      </c>
      <c r="I12165" t="s">
        <v>323</v>
      </c>
      <c r="J12165" t="s">
        <v>66</v>
      </c>
      <c r="K12165">
        <v>20</v>
      </c>
      <c r="M12165" s="57">
        <v>0.58497587699999998</v>
      </c>
      <c r="N12165" t="s">
        <v>67</v>
      </c>
      <c r="O12165" s="57">
        <v>3.4568190999999998E-2</v>
      </c>
      <c r="P12165" s="56">
        <v>0</v>
      </c>
      <c r="Q12165" s="56">
        <v>0</v>
      </c>
      <c r="R12165" s="56">
        <v>0</v>
      </c>
    </row>
    <row r="12166" spans="1:18" x14ac:dyDescent="0.2">
      <c r="A12166" t="s">
        <v>61</v>
      </c>
      <c r="B12166" t="s">
        <v>572</v>
      </c>
      <c r="C12166" t="s">
        <v>1614</v>
      </c>
      <c r="D12166" t="s">
        <v>3180</v>
      </c>
      <c r="E12166" t="s">
        <v>63</v>
      </c>
      <c r="F12166" t="s">
        <v>64</v>
      </c>
      <c r="G12166" t="s">
        <v>7199</v>
      </c>
      <c r="H12166" t="s">
        <v>1631</v>
      </c>
      <c r="I12166" t="s">
        <v>1631</v>
      </c>
      <c r="J12166" t="s">
        <v>66</v>
      </c>
      <c r="K12166">
        <v>11</v>
      </c>
      <c r="M12166" s="57">
        <v>0</v>
      </c>
      <c r="N12166" t="s">
        <v>67</v>
      </c>
      <c r="O12166" s="57">
        <v>3.5999999999999997E-2</v>
      </c>
      <c r="P12166" s="56">
        <v>0</v>
      </c>
      <c r="Q12166" s="56">
        <v>0</v>
      </c>
      <c r="R12166" s="56">
        <v>0</v>
      </c>
    </row>
    <row r="12167" spans="1:18" x14ac:dyDescent="0.2">
      <c r="A12167" t="s">
        <v>61</v>
      </c>
      <c r="B12167" t="s">
        <v>572</v>
      </c>
      <c r="C12167" t="s">
        <v>1614</v>
      </c>
      <c r="D12167" t="s">
        <v>3180</v>
      </c>
      <c r="E12167" t="s">
        <v>63</v>
      </c>
      <c r="F12167" t="s">
        <v>64</v>
      </c>
      <c r="G12167" t="s">
        <v>7200</v>
      </c>
      <c r="H12167" t="s">
        <v>2986</v>
      </c>
      <c r="I12167" t="s">
        <v>2986</v>
      </c>
      <c r="J12167" t="s">
        <v>66</v>
      </c>
      <c r="K12167">
        <v>20</v>
      </c>
      <c r="M12167" s="57">
        <v>0.12542034799999999</v>
      </c>
      <c r="N12167" t="s">
        <v>67</v>
      </c>
      <c r="O12167" s="57">
        <v>0.1</v>
      </c>
      <c r="P12167" s="56">
        <v>0</v>
      </c>
      <c r="Q12167" s="56">
        <v>0</v>
      </c>
      <c r="R12167" s="56">
        <v>0</v>
      </c>
    </row>
    <row r="12168" spans="1:18" x14ac:dyDescent="0.2">
      <c r="A12168" t="s">
        <v>61</v>
      </c>
      <c r="B12168" t="s">
        <v>572</v>
      </c>
      <c r="C12168" t="s">
        <v>1614</v>
      </c>
      <c r="D12168" t="s">
        <v>3180</v>
      </c>
      <c r="E12168" t="s">
        <v>63</v>
      </c>
      <c r="F12168" t="s">
        <v>64</v>
      </c>
      <c r="G12168" t="s">
        <v>7201</v>
      </c>
      <c r="H12168" t="s">
        <v>2984</v>
      </c>
      <c r="I12168" t="s">
        <v>2984</v>
      </c>
      <c r="J12168" t="s">
        <v>66</v>
      </c>
      <c r="K12168">
        <v>11</v>
      </c>
      <c r="M12168" s="57">
        <v>0</v>
      </c>
      <c r="N12168" t="s">
        <v>67</v>
      </c>
      <c r="O12168" s="57">
        <v>8.0316350000000005E-3</v>
      </c>
      <c r="P12168" s="56">
        <v>0</v>
      </c>
      <c r="Q12168" s="56">
        <v>0</v>
      </c>
      <c r="R12168" s="56">
        <v>0</v>
      </c>
    </row>
    <row r="12169" spans="1:18" x14ac:dyDescent="0.2">
      <c r="A12169" t="s">
        <v>61</v>
      </c>
      <c r="B12169" t="s">
        <v>572</v>
      </c>
      <c r="C12169" t="s">
        <v>1614</v>
      </c>
      <c r="D12169" t="s">
        <v>3180</v>
      </c>
      <c r="E12169" t="s">
        <v>63</v>
      </c>
      <c r="F12169" t="s">
        <v>64</v>
      </c>
      <c r="G12169" t="s">
        <v>7202</v>
      </c>
      <c r="H12169" t="s">
        <v>1639</v>
      </c>
      <c r="I12169" t="s">
        <v>1639</v>
      </c>
      <c r="J12169" t="s">
        <v>66</v>
      </c>
      <c r="K12169">
        <v>15</v>
      </c>
      <c r="M12169" s="57">
        <v>2.9399999999999999E-3</v>
      </c>
      <c r="N12169" t="s">
        <v>67</v>
      </c>
      <c r="O12169" s="57">
        <v>5.3421337999999999E-2</v>
      </c>
      <c r="P12169" s="56">
        <v>0</v>
      </c>
      <c r="Q12169" s="56">
        <v>0</v>
      </c>
      <c r="R12169" s="56">
        <v>0</v>
      </c>
    </row>
    <row r="12170" spans="1:18" x14ac:dyDescent="0.2">
      <c r="A12170" t="s">
        <v>61</v>
      </c>
      <c r="B12170" t="s">
        <v>572</v>
      </c>
      <c r="C12170" t="s">
        <v>1614</v>
      </c>
      <c r="D12170" t="s">
        <v>3180</v>
      </c>
      <c r="E12170" t="s">
        <v>63</v>
      </c>
      <c r="F12170" t="s">
        <v>64</v>
      </c>
      <c r="G12170" t="s">
        <v>7203</v>
      </c>
      <c r="H12170" t="s">
        <v>1641</v>
      </c>
      <c r="I12170" t="s">
        <v>1641</v>
      </c>
      <c r="J12170" t="s">
        <v>66</v>
      </c>
      <c r="K12170">
        <v>20</v>
      </c>
      <c r="M12170" s="57">
        <v>0.49870778500000001</v>
      </c>
      <c r="N12170" t="s">
        <v>67</v>
      </c>
      <c r="O12170" s="57">
        <v>1.8137804E-2</v>
      </c>
      <c r="P12170" s="56">
        <v>0</v>
      </c>
      <c r="Q12170" s="56">
        <v>0</v>
      </c>
      <c r="R12170" s="56">
        <v>0</v>
      </c>
    </row>
    <row r="12171" spans="1:18" x14ac:dyDescent="0.2">
      <c r="A12171" t="s">
        <v>61</v>
      </c>
      <c r="B12171" t="s">
        <v>572</v>
      </c>
      <c r="C12171" t="s">
        <v>1614</v>
      </c>
      <c r="D12171" t="s">
        <v>3180</v>
      </c>
      <c r="E12171" t="s">
        <v>63</v>
      </c>
      <c r="F12171" t="s">
        <v>64</v>
      </c>
      <c r="G12171" t="s">
        <v>7204</v>
      </c>
      <c r="H12171" t="s">
        <v>2974</v>
      </c>
      <c r="I12171" t="s">
        <v>2974</v>
      </c>
      <c r="J12171" t="s">
        <v>66</v>
      </c>
      <c r="K12171">
        <v>15</v>
      </c>
      <c r="M12171" s="57">
        <v>4.2759604999999999E-2</v>
      </c>
      <c r="N12171" t="s">
        <v>67</v>
      </c>
      <c r="O12171" s="57">
        <v>0.2</v>
      </c>
      <c r="P12171" s="56">
        <v>48.426898129999998</v>
      </c>
      <c r="Q12171" s="56">
        <v>0</v>
      </c>
      <c r="R12171" s="56">
        <v>8.7281075479023109E-4</v>
      </c>
    </row>
    <row r="12172" spans="1:18" x14ac:dyDescent="0.2">
      <c r="A12172" t="s">
        <v>61</v>
      </c>
      <c r="B12172" t="s">
        <v>572</v>
      </c>
      <c r="C12172" t="s">
        <v>1614</v>
      </c>
      <c r="D12172" t="s">
        <v>3180</v>
      </c>
      <c r="E12172" t="s">
        <v>63</v>
      </c>
      <c r="F12172" t="s">
        <v>64</v>
      </c>
      <c r="G12172" t="s">
        <v>7205</v>
      </c>
      <c r="H12172" t="s">
        <v>2963</v>
      </c>
      <c r="I12172" t="s">
        <v>2963</v>
      </c>
      <c r="J12172" t="s">
        <v>66</v>
      </c>
      <c r="K12172">
        <v>15</v>
      </c>
      <c r="L12172" t="s">
        <v>3193</v>
      </c>
      <c r="M12172" s="57">
        <v>0</v>
      </c>
      <c r="N12172" t="s">
        <v>67</v>
      </c>
      <c r="O12172" s="57">
        <v>1.7063855999999999E-2</v>
      </c>
      <c r="P12172" s="56">
        <v>0</v>
      </c>
      <c r="Q12172" s="56">
        <v>0</v>
      </c>
      <c r="R12172" s="56">
        <v>0</v>
      </c>
    </row>
    <row r="12173" spans="1:18" x14ac:dyDescent="0.2">
      <c r="A12173" t="s">
        <v>61</v>
      </c>
      <c r="B12173" t="s">
        <v>572</v>
      </c>
      <c r="C12173" t="s">
        <v>1614</v>
      </c>
      <c r="D12173" t="s">
        <v>3180</v>
      </c>
      <c r="E12173" t="s">
        <v>63</v>
      </c>
      <c r="F12173" t="s">
        <v>64</v>
      </c>
      <c r="G12173" t="s">
        <v>7206</v>
      </c>
      <c r="H12173" t="s">
        <v>2962</v>
      </c>
      <c r="I12173" t="s">
        <v>2962</v>
      </c>
      <c r="J12173" t="s">
        <v>66</v>
      </c>
      <c r="K12173">
        <v>15</v>
      </c>
      <c r="M12173" s="57">
        <v>0</v>
      </c>
      <c r="N12173" t="s">
        <v>67</v>
      </c>
      <c r="O12173" s="57">
        <v>0.12</v>
      </c>
      <c r="P12173" s="56">
        <v>0</v>
      </c>
      <c r="Q12173" s="56">
        <v>0</v>
      </c>
      <c r="R12173" s="56">
        <v>0</v>
      </c>
    </row>
    <row r="12174" spans="1:18" x14ac:dyDescent="0.2">
      <c r="A12174" t="s">
        <v>61</v>
      </c>
      <c r="B12174" t="s">
        <v>572</v>
      </c>
      <c r="C12174" t="s">
        <v>1614</v>
      </c>
      <c r="D12174" t="s">
        <v>3180</v>
      </c>
      <c r="E12174" t="s">
        <v>63</v>
      </c>
      <c r="F12174" t="s">
        <v>64</v>
      </c>
      <c r="G12174" t="s">
        <v>7207</v>
      </c>
      <c r="H12174" t="s">
        <v>1647</v>
      </c>
      <c r="I12174" t="s">
        <v>1647</v>
      </c>
      <c r="J12174" t="s">
        <v>66</v>
      </c>
      <c r="K12174">
        <v>15</v>
      </c>
      <c r="M12174" s="57">
        <v>0</v>
      </c>
      <c r="N12174" t="s">
        <v>67</v>
      </c>
      <c r="O12174" s="57">
        <v>2.0452499999999998E-2</v>
      </c>
      <c r="P12174" s="56">
        <v>0</v>
      </c>
      <c r="Q12174" s="56">
        <v>0</v>
      </c>
      <c r="R12174" s="56">
        <v>0</v>
      </c>
    </row>
    <row r="12175" spans="1:18" x14ac:dyDescent="0.2">
      <c r="A12175" t="s">
        <v>61</v>
      </c>
      <c r="B12175" t="s">
        <v>572</v>
      </c>
      <c r="C12175" t="s">
        <v>1614</v>
      </c>
      <c r="D12175" t="s">
        <v>3180</v>
      </c>
      <c r="E12175" t="s">
        <v>63</v>
      </c>
      <c r="F12175" t="s">
        <v>64</v>
      </c>
      <c r="G12175" t="s">
        <v>7208</v>
      </c>
      <c r="H12175" t="s">
        <v>2959</v>
      </c>
      <c r="I12175" t="s">
        <v>2959</v>
      </c>
      <c r="J12175" t="s">
        <v>66</v>
      </c>
      <c r="K12175">
        <v>10</v>
      </c>
      <c r="M12175" s="57">
        <v>0.74654969100000002</v>
      </c>
      <c r="N12175" t="s">
        <v>67</v>
      </c>
      <c r="O12175" s="57">
        <v>0.146196768</v>
      </c>
      <c r="P12175" s="56">
        <v>612.75863679999998</v>
      </c>
      <c r="Q12175" s="56">
        <v>0</v>
      </c>
      <c r="R12175" s="56">
        <v>0.1240650320514136</v>
      </c>
    </row>
    <row r="12176" spans="1:18" x14ac:dyDescent="0.2">
      <c r="A12176" t="s">
        <v>61</v>
      </c>
      <c r="B12176" t="s">
        <v>572</v>
      </c>
      <c r="C12176" t="s">
        <v>1614</v>
      </c>
      <c r="D12176" t="s">
        <v>3180</v>
      </c>
      <c r="E12176" t="s">
        <v>63</v>
      </c>
      <c r="F12176" t="s">
        <v>64</v>
      </c>
      <c r="G12176" t="s">
        <v>7209</v>
      </c>
      <c r="H12176" t="s">
        <v>2956</v>
      </c>
      <c r="I12176" t="s">
        <v>2956</v>
      </c>
      <c r="J12176" t="s">
        <v>66</v>
      </c>
      <c r="K12176">
        <v>15</v>
      </c>
      <c r="L12176" t="s">
        <v>3180</v>
      </c>
      <c r="M12176" s="57">
        <v>0.58913869799999996</v>
      </c>
      <c r="N12176" t="s">
        <v>67</v>
      </c>
      <c r="O12176" s="57">
        <v>0.1</v>
      </c>
      <c r="P12176" s="56">
        <v>249.23801850000001</v>
      </c>
      <c r="Q12176" s="56">
        <v>0</v>
      </c>
      <c r="R12176" s="56">
        <v>7.6655477172045308E-2</v>
      </c>
    </row>
    <row r="12177" spans="1:18" x14ac:dyDescent="0.2">
      <c r="A12177" t="s">
        <v>61</v>
      </c>
      <c r="B12177" t="s">
        <v>572</v>
      </c>
      <c r="C12177" t="s">
        <v>1614</v>
      </c>
      <c r="D12177" t="s">
        <v>3180</v>
      </c>
      <c r="E12177" t="s">
        <v>63</v>
      </c>
      <c r="F12177" t="s">
        <v>64</v>
      </c>
      <c r="G12177" t="s">
        <v>7210</v>
      </c>
      <c r="H12177" t="s">
        <v>2954</v>
      </c>
      <c r="I12177" t="s">
        <v>2954</v>
      </c>
      <c r="J12177" t="s">
        <v>66</v>
      </c>
      <c r="K12177">
        <v>15</v>
      </c>
      <c r="M12177" s="57">
        <v>0.725119289</v>
      </c>
      <c r="N12177" t="s">
        <v>67</v>
      </c>
      <c r="O12177" s="57">
        <v>1.9203683999999999E-2</v>
      </c>
      <c r="P12177" s="56">
        <v>0</v>
      </c>
      <c r="Q12177" s="56">
        <v>0</v>
      </c>
      <c r="R12177" s="56">
        <v>0</v>
      </c>
    </row>
    <row r="12178" spans="1:18" x14ac:dyDescent="0.2">
      <c r="A12178" t="s">
        <v>61</v>
      </c>
      <c r="B12178" t="s">
        <v>572</v>
      </c>
      <c r="C12178" t="s">
        <v>1614</v>
      </c>
      <c r="D12178" t="s">
        <v>3180</v>
      </c>
      <c r="E12178" t="s">
        <v>63</v>
      </c>
      <c r="F12178" t="s">
        <v>64</v>
      </c>
      <c r="G12178" t="s">
        <v>7211</v>
      </c>
      <c r="H12178" t="s">
        <v>1650</v>
      </c>
      <c r="I12178" t="s">
        <v>1650</v>
      </c>
      <c r="J12178" t="s">
        <v>66</v>
      </c>
      <c r="K12178">
        <v>20</v>
      </c>
      <c r="M12178" s="57">
        <v>0</v>
      </c>
      <c r="N12178" t="s">
        <v>67</v>
      </c>
      <c r="O12178" s="57">
        <v>0.471582907</v>
      </c>
      <c r="P12178" s="56">
        <v>0</v>
      </c>
      <c r="Q12178" s="56">
        <v>0</v>
      </c>
      <c r="R12178" s="56">
        <v>0</v>
      </c>
    </row>
    <row r="12179" spans="1:18" x14ac:dyDescent="0.2">
      <c r="A12179" t="s">
        <v>61</v>
      </c>
      <c r="B12179" t="s">
        <v>572</v>
      </c>
      <c r="C12179" t="s">
        <v>1614</v>
      </c>
      <c r="D12179" t="s">
        <v>3180</v>
      </c>
      <c r="E12179" t="s">
        <v>63</v>
      </c>
      <c r="F12179" t="s">
        <v>64</v>
      </c>
      <c r="G12179" t="s">
        <v>7212</v>
      </c>
      <c r="H12179" t="s">
        <v>1651</v>
      </c>
      <c r="I12179" t="s">
        <v>1651</v>
      </c>
      <c r="J12179" t="s">
        <v>66</v>
      </c>
      <c r="K12179">
        <v>20</v>
      </c>
      <c r="M12179" s="57">
        <v>0</v>
      </c>
      <c r="N12179" t="s">
        <v>67</v>
      </c>
      <c r="O12179" s="57">
        <v>2.6199050000000002E-2</v>
      </c>
      <c r="P12179" s="56">
        <v>0</v>
      </c>
      <c r="Q12179" s="56">
        <v>0</v>
      </c>
      <c r="R12179" s="56">
        <v>0</v>
      </c>
    </row>
    <row r="12180" spans="1:18" x14ac:dyDescent="0.2">
      <c r="A12180" t="s">
        <v>61</v>
      </c>
      <c r="B12180" t="s">
        <v>572</v>
      </c>
      <c r="C12180" t="s">
        <v>1614</v>
      </c>
      <c r="D12180" t="s">
        <v>3180</v>
      </c>
      <c r="E12180" t="s">
        <v>63</v>
      </c>
      <c r="F12180" t="s">
        <v>64</v>
      </c>
      <c r="G12180" t="s">
        <v>7213</v>
      </c>
      <c r="H12180" t="s">
        <v>1652</v>
      </c>
      <c r="I12180" t="s">
        <v>1652</v>
      </c>
      <c r="J12180" t="s">
        <v>66</v>
      </c>
      <c r="K12180">
        <v>20</v>
      </c>
      <c r="M12180" s="57">
        <v>0</v>
      </c>
      <c r="N12180" t="s">
        <v>67</v>
      </c>
      <c r="O12180" s="57">
        <v>5.6764609000000001E-2</v>
      </c>
      <c r="P12180" s="56">
        <v>0</v>
      </c>
      <c r="Q12180" s="56">
        <v>0</v>
      </c>
      <c r="R12180" s="56">
        <v>0</v>
      </c>
    </row>
    <row r="12181" spans="1:18" x14ac:dyDescent="0.2">
      <c r="A12181" t="s">
        <v>61</v>
      </c>
      <c r="B12181" t="s">
        <v>572</v>
      </c>
      <c r="C12181" t="s">
        <v>1614</v>
      </c>
      <c r="D12181" t="s">
        <v>3180</v>
      </c>
      <c r="E12181" t="s">
        <v>63</v>
      </c>
      <c r="F12181" t="s">
        <v>64</v>
      </c>
      <c r="G12181" t="s">
        <v>7214</v>
      </c>
      <c r="H12181" t="s">
        <v>2947</v>
      </c>
      <c r="I12181" t="s">
        <v>2947</v>
      </c>
      <c r="J12181" t="s">
        <v>66</v>
      </c>
      <c r="K12181">
        <v>8</v>
      </c>
      <c r="M12181" s="57">
        <v>0</v>
      </c>
      <c r="N12181" t="s">
        <v>67</v>
      </c>
      <c r="O12181" s="57">
        <v>2.5498643000000001E-2</v>
      </c>
      <c r="P12181" s="56">
        <v>0</v>
      </c>
      <c r="Q12181" s="56">
        <v>0</v>
      </c>
      <c r="R12181" s="56">
        <v>0</v>
      </c>
    </row>
    <row r="12182" spans="1:18" x14ac:dyDescent="0.2">
      <c r="A12182" t="s">
        <v>61</v>
      </c>
      <c r="B12182" t="s">
        <v>572</v>
      </c>
      <c r="C12182" t="s">
        <v>1614</v>
      </c>
      <c r="D12182" t="s">
        <v>3180</v>
      </c>
      <c r="E12182" t="s">
        <v>63</v>
      </c>
      <c r="F12182" t="s">
        <v>68</v>
      </c>
      <c r="G12182" t="s">
        <v>7281</v>
      </c>
      <c r="H12182" t="s">
        <v>3069</v>
      </c>
      <c r="I12182" t="s">
        <v>3069</v>
      </c>
      <c r="J12182" t="s">
        <v>66</v>
      </c>
      <c r="K12182">
        <v>5</v>
      </c>
      <c r="M12182" s="57">
        <v>0.21989281799999999</v>
      </c>
      <c r="N12182" t="s">
        <v>67</v>
      </c>
      <c r="O12182" s="57">
        <v>0.16</v>
      </c>
      <c r="P12182" s="56">
        <v>25427.352129999999</v>
      </c>
      <c r="Q12182" s="56">
        <v>0</v>
      </c>
      <c r="R12182" s="56">
        <v>13.179746709638524</v>
      </c>
    </row>
    <row r="12183" spans="1:18" x14ac:dyDescent="0.2">
      <c r="A12183" t="s">
        <v>61</v>
      </c>
      <c r="B12183" t="s">
        <v>572</v>
      </c>
      <c r="C12183" t="s">
        <v>1614</v>
      </c>
      <c r="D12183" t="s">
        <v>3180</v>
      </c>
      <c r="E12183" t="s">
        <v>63</v>
      </c>
      <c r="F12183" t="s">
        <v>68</v>
      </c>
      <c r="G12183" t="s">
        <v>6137</v>
      </c>
      <c r="H12183" t="s">
        <v>3066</v>
      </c>
      <c r="I12183" t="s">
        <v>3066</v>
      </c>
      <c r="J12183" t="s">
        <v>66</v>
      </c>
      <c r="K12183">
        <v>20</v>
      </c>
      <c r="M12183" s="57">
        <v>0</v>
      </c>
      <c r="N12183" t="s">
        <v>67</v>
      </c>
      <c r="O12183" s="57">
        <v>0.35</v>
      </c>
      <c r="P12183" s="56">
        <v>0</v>
      </c>
      <c r="Q12183" s="56">
        <v>0</v>
      </c>
      <c r="R12183" s="56">
        <v>0</v>
      </c>
    </row>
    <row r="12184" spans="1:18" x14ac:dyDescent="0.2">
      <c r="A12184" t="s">
        <v>61</v>
      </c>
      <c r="B12184" t="s">
        <v>572</v>
      </c>
      <c r="C12184" t="s">
        <v>1614</v>
      </c>
      <c r="D12184" t="s">
        <v>3180</v>
      </c>
      <c r="E12184" t="s">
        <v>63</v>
      </c>
      <c r="F12184" t="s">
        <v>68</v>
      </c>
      <c r="G12184" t="s">
        <v>6139</v>
      </c>
      <c r="H12184" t="s">
        <v>2995</v>
      </c>
      <c r="I12184" t="s">
        <v>2995</v>
      </c>
      <c r="J12184" t="s">
        <v>66</v>
      </c>
      <c r="K12184">
        <v>20</v>
      </c>
      <c r="M12184" s="57">
        <v>0</v>
      </c>
      <c r="N12184" t="s">
        <v>67</v>
      </c>
      <c r="O12184" s="57">
        <v>0.1</v>
      </c>
      <c r="P12184" s="56">
        <v>0</v>
      </c>
      <c r="Q12184" s="56">
        <v>0</v>
      </c>
      <c r="R12184" s="56">
        <v>0</v>
      </c>
    </row>
    <row r="12185" spans="1:18" x14ac:dyDescent="0.2">
      <c r="A12185" t="s">
        <v>61</v>
      </c>
      <c r="B12185" t="s">
        <v>572</v>
      </c>
      <c r="C12185" t="s">
        <v>1614</v>
      </c>
      <c r="D12185" t="s">
        <v>3180</v>
      </c>
      <c r="E12185" t="s">
        <v>63</v>
      </c>
      <c r="F12185" t="s">
        <v>68</v>
      </c>
      <c r="G12185" t="s">
        <v>6140</v>
      </c>
      <c r="H12185" t="s">
        <v>2994</v>
      </c>
      <c r="I12185" t="s">
        <v>2994</v>
      </c>
      <c r="J12185" t="s">
        <v>66</v>
      </c>
      <c r="K12185">
        <v>18</v>
      </c>
      <c r="M12185" s="57">
        <v>0.24610844400000001</v>
      </c>
      <c r="N12185" t="s">
        <v>67</v>
      </c>
      <c r="O12185" s="57">
        <v>1.7724988000000001E-2</v>
      </c>
      <c r="P12185" s="56">
        <v>2982.9316520000002</v>
      </c>
      <c r="Q12185" s="56">
        <v>0</v>
      </c>
      <c r="R12185" s="56">
        <v>0.6039531534719873</v>
      </c>
    </row>
    <row r="12186" spans="1:18" x14ac:dyDescent="0.2">
      <c r="A12186" t="s">
        <v>61</v>
      </c>
      <c r="B12186" t="s">
        <v>572</v>
      </c>
      <c r="C12186" t="s">
        <v>1614</v>
      </c>
      <c r="D12186" t="s">
        <v>3180</v>
      </c>
      <c r="E12186" t="s">
        <v>63</v>
      </c>
      <c r="F12186" t="s">
        <v>68</v>
      </c>
      <c r="G12186" t="s">
        <v>6168</v>
      </c>
      <c r="H12186" t="s">
        <v>1618</v>
      </c>
      <c r="I12186" t="s">
        <v>1618</v>
      </c>
      <c r="J12186" t="s">
        <v>66</v>
      </c>
      <c r="K12186">
        <v>20</v>
      </c>
      <c r="M12186" s="57">
        <v>0</v>
      </c>
      <c r="N12186" t="s">
        <v>67</v>
      </c>
      <c r="O12186" s="57">
        <v>2.8519975999999999E-2</v>
      </c>
      <c r="P12186" s="56">
        <v>0</v>
      </c>
      <c r="Q12186" s="56">
        <v>0</v>
      </c>
      <c r="R12186" s="56">
        <v>0</v>
      </c>
    </row>
    <row r="12187" spans="1:18" x14ac:dyDescent="0.2">
      <c r="A12187" t="s">
        <v>61</v>
      </c>
      <c r="B12187" t="s">
        <v>572</v>
      </c>
      <c r="C12187" t="s">
        <v>1614</v>
      </c>
      <c r="D12187" t="s">
        <v>3180</v>
      </c>
      <c r="E12187" t="s">
        <v>63</v>
      </c>
      <c r="F12187" t="s">
        <v>68</v>
      </c>
      <c r="G12187" t="s">
        <v>6388</v>
      </c>
      <c r="H12187" t="s">
        <v>1627</v>
      </c>
      <c r="I12187" t="s">
        <v>1627</v>
      </c>
      <c r="J12187" t="s">
        <v>66</v>
      </c>
      <c r="K12187">
        <v>11</v>
      </c>
      <c r="M12187" s="57">
        <v>0.31476168100000002</v>
      </c>
      <c r="N12187" t="s">
        <v>67</v>
      </c>
      <c r="O12187" s="57">
        <v>0.1</v>
      </c>
      <c r="P12187" s="56">
        <v>24808.292720000001</v>
      </c>
      <c r="Q12187" s="56">
        <v>0</v>
      </c>
      <c r="R12187" s="56">
        <v>-4.0763429145939032</v>
      </c>
    </row>
    <row r="12188" spans="1:18" x14ac:dyDescent="0.2">
      <c r="A12188" t="s">
        <v>61</v>
      </c>
      <c r="B12188" t="s">
        <v>572</v>
      </c>
      <c r="C12188" t="s">
        <v>1614</v>
      </c>
      <c r="D12188" t="s">
        <v>3180</v>
      </c>
      <c r="E12188" t="s">
        <v>63</v>
      </c>
      <c r="F12188" t="s">
        <v>68</v>
      </c>
      <c r="G12188" t="s">
        <v>6142</v>
      </c>
      <c r="H12188" t="s">
        <v>323</v>
      </c>
      <c r="I12188" t="s">
        <v>323</v>
      </c>
      <c r="J12188" t="s">
        <v>66</v>
      </c>
      <c r="K12188">
        <v>20</v>
      </c>
      <c r="M12188" s="57">
        <v>0.58497587699999998</v>
      </c>
      <c r="N12188" t="s">
        <v>67</v>
      </c>
      <c r="O12188" s="57">
        <v>7.6288422999999994E-2</v>
      </c>
      <c r="P12188" s="56">
        <v>34066.061419999998</v>
      </c>
      <c r="Q12188" s="56">
        <v>0</v>
      </c>
      <c r="R12188" s="56">
        <v>6.8973438285737174</v>
      </c>
    </row>
    <row r="12189" spans="1:18" x14ac:dyDescent="0.2">
      <c r="A12189" t="s">
        <v>61</v>
      </c>
      <c r="B12189" t="s">
        <v>572</v>
      </c>
      <c r="C12189" t="s">
        <v>1614</v>
      </c>
      <c r="D12189" t="s">
        <v>3180</v>
      </c>
      <c r="E12189" t="s">
        <v>63</v>
      </c>
      <c r="F12189" t="s">
        <v>68</v>
      </c>
      <c r="G12189" t="s">
        <v>6170</v>
      </c>
      <c r="H12189" t="s">
        <v>1631</v>
      </c>
      <c r="I12189" t="s">
        <v>1631</v>
      </c>
      <c r="J12189" t="s">
        <v>66</v>
      </c>
      <c r="K12189">
        <v>11</v>
      </c>
      <c r="M12189" s="57">
        <v>0</v>
      </c>
      <c r="N12189" t="s">
        <v>67</v>
      </c>
      <c r="O12189" s="57">
        <v>3.5999999999999997E-2</v>
      </c>
      <c r="P12189" s="56">
        <v>0</v>
      </c>
      <c r="Q12189" s="56">
        <v>0</v>
      </c>
      <c r="R12189" s="56">
        <v>0</v>
      </c>
    </row>
    <row r="12190" spans="1:18" x14ac:dyDescent="0.2">
      <c r="A12190" t="s">
        <v>61</v>
      </c>
      <c r="B12190" t="s">
        <v>572</v>
      </c>
      <c r="C12190" t="s">
        <v>1614</v>
      </c>
      <c r="D12190" t="s">
        <v>3180</v>
      </c>
      <c r="E12190" t="s">
        <v>63</v>
      </c>
      <c r="F12190" t="s">
        <v>68</v>
      </c>
      <c r="G12190" t="s">
        <v>6143</v>
      </c>
      <c r="H12190" t="s">
        <v>2986</v>
      </c>
      <c r="I12190" t="s">
        <v>2986</v>
      </c>
      <c r="J12190" t="s">
        <v>66</v>
      </c>
      <c r="K12190">
        <v>20</v>
      </c>
      <c r="M12190" s="57">
        <v>5.0168139E-2</v>
      </c>
      <c r="N12190" t="s">
        <v>67</v>
      </c>
      <c r="O12190" s="57">
        <v>0.46</v>
      </c>
      <c r="P12190" s="56">
        <v>26459.8482</v>
      </c>
      <c r="Q12190" s="56">
        <v>0</v>
      </c>
      <c r="R12190" s="56">
        <v>-1.5382088985865048</v>
      </c>
    </row>
    <row r="12191" spans="1:18" x14ac:dyDescent="0.2">
      <c r="A12191" t="s">
        <v>61</v>
      </c>
      <c r="B12191" t="s">
        <v>572</v>
      </c>
      <c r="C12191" t="s">
        <v>1614</v>
      </c>
      <c r="D12191" t="s">
        <v>3180</v>
      </c>
      <c r="E12191" t="s">
        <v>63</v>
      </c>
      <c r="F12191" t="s">
        <v>68</v>
      </c>
      <c r="G12191" t="s">
        <v>6144</v>
      </c>
      <c r="H12191" t="s">
        <v>2984</v>
      </c>
      <c r="I12191" t="s">
        <v>2984</v>
      </c>
      <c r="J12191" t="s">
        <v>66</v>
      </c>
      <c r="K12191">
        <v>11</v>
      </c>
      <c r="M12191" s="57">
        <v>0</v>
      </c>
      <c r="N12191" t="s">
        <v>67</v>
      </c>
      <c r="O12191" s="57">
        <v>8.8624940000000003E-3</v>
      </c>
      <c r="P12191" s="56">
        <v>0</v>
      </c>
      <c r="Q12191" s="56">
        <v>0</v>
      </c>
      <c r="R12191" s="56">
        <v>0</v>
      </c>
    </row>
    <row r="12192" spans="1:18" x14ac:dyDescent="0.2">
      <c r="A12192" t="s">
        <v>61</v>
      </c>
      <c r="B12192" t="s">
        <v>572</v>
      </c>
      <c r="C12192" t="s">
        <v>1614</v>
      </c>
      <c r="D12192" t="s">
        <v>3180</v>
      </c>
      <c r="E12192" t="s">
        <v>63</v>
      </c>
      <c r="F12192" t="s">
        <v>68</v>
      </c>
      <c r="G12192" t="s">
        <v>7215</v>
      </c>
      <c r="H12192" t="s">
        <v>2979</v>
      </c>
      <c r="I12192" t="s">
        <v>2979</v>
      </c>
      <c r="J12192" t="s">
        <v>66</v>
      </c>
      <c r="K12192">
        <v>15</v>
      </c>
      <c r="M12192" s="57">
        <v>0</v>
      </c>
      <c r="N12192" t="s">
        <v>67</v>
      </c>
      <c r="O12192" s="57">
        <v>0</v>
      </c>
      <c r="P12192" s="56">
        <v>0</v>
      </c>
      <c r="Q12192" s="56">
        <v>0</v>
      </c>
      <c r="R12192" s="56">
        <v>0</v>
      </c>
    </row>
    <row r="12193" spans="1:18" x14ac:dyDescent="0.2">
      <c r="A12193" t="s">
        <v>61</v>
      </c>
      <c r="B12193" t="s">
        <v>572</v>
      </c>
      <c r="C12193" t="s">
        <v>1614</v>
      </c>
      <c r="D12193" t="s">
        <v>3180</v>
      </c>
      <c r="E12193" t="s">
        <v>63</v>
      </c>
      <c r="F12193" t="s">
        <v>68</v>
      </c>
      <c r="G12193" t="s">
        <v>6174</v>
      </c>
      <c r="H12193" t="s">
        <v>1639</v>
      </c>
      <c r="I12193" t="s">
        <v>1639</v>
      </c>
      <c r="J12193" t="s">
        <v>66</v>
      </c>
      <c r="K12193">
        <v>15</v>
      </c>
      <c r="M12193" s="57">
        <v>5.8799999999999998E-4</v>
      </c>
      <c r="N12193" t="s">
        <v>67</v>
      </c>
      <c r="O12193" s="57">
        <v>5.8947684E-2</v>
      </c>
      <c r="P12193" s="56">
        <v>25.277982990000002</v>
      </c>
      <c r="Q12193" s="56">
        <v>0</v>
      </c>
      <c r="R12193" s="56">
        <v>0</v>
      </c>
    </row>
    <row r="12194" spans="1:18" x14ac:dyDescent="0.2">
      <c r="A12194" t="s">
        <v>61</v>
      </c>
      <c r="B12194" t="s">
        <v>572</v>
      </c>
      <c r="C12194" t="s">
        <v>1614</v>
      </c>
      <c r="D12194" t="s">
        <v>3180</v>
      </c>
      <c r="E12194" t="s">
        <v>63</v>
      </c>
      <c r="F12194" t="s">
        <v>68</v>
      </c>
      <c r="G12194" t="s">
        <v>6175</v>
      </c>
      <c r="H12194" t="s">
        <v>1641</v>
      </c>
      <c r="I12194" t="s">
        <v>1641</v>
      </c>
      <c r="J12194" t="s">
        <v>66</v>
      </c>
      <c r="K12194">
        <v>20</v>
      </c>
      <c r="M12194" s="57">
        <v>0.19948311399999999</v>
      </c>
      <c r="N12194" t="s">
        <v>67</v>
      </c>
      <c r="O12194" s="57">
        <v>2.0014128999999999E-2</v>
      </c>
      <c r="P12194" s="56">
        <v>2741.0125969999999</v>
      </c>
      <c r="Q12194" s="56">
        <v>0</v>
      </c>
      <c r="R12194" s="56">
        <v>0.55497188497585848</v>
      </c>
    </row>
    <row r="12195" spans="1:18" x14ac:dyDescent="0.2">
      <c r="A12195" t="s">
        <v>61</v>
      </c>
      <c r="B12195" t="s">
        <v>572</v>
      </c>
      <c r="C12195" t="s">
        <v>1614</v>
      </c>
      <c r="D12195" t="s">
        <v>3180</v>
      </c>
      <c r="E12195" t="s">
        <v>63</v>
      </c>
      <c r="F12195" t="s">
        <v>68</v>
      </c>
      <c r="G12195" t="s">
        <v>6176</v>
      </c>
      <c r="H12195" t="s">
        <v>2974</v>
      </c>
      <c r="I12195" t="s">
        <v>2974</v>
      </c>
      <c r="J12195" t="s">
        <v>66</v>
      </c>
      <c r="K12195">
        <v>15</v>
      </c>
      <c r="M12195" s="57">
        <v>4.3001261999999998E-2</v>
      </c>
      <c r="N12195" t="s">
        <v>67</v>
      </c>
      <c r="O12195" s="57">
        <v>0.2</v>
      </c>
      <c r="P12195" s="56">
        <v>8155.303355</v>
      </c>
      <c r="Q12195" s="56">
        <v>0</v>
      </c>
      <c r="R12195" s="56">
        <v>0.14698518285670045</v>
      </c>
    </row>
    <row r="12196" spans="1:18" x14ac:dyDescent="0.2">
      <c r="A12196" t="s">
        <v>61</v>
      </c>
      <c r="B12196" t="s">
        <v>572</v>
      </c>
      <c r="C12196" t="s">
        <v>1614</v>
      </c>
      <c r="D12196" t="s">
        <v>3180</v>
      </c>
      <c r="E12196" t="s">
        <v>63</v>
      </c>
      <c r="F12196" t="s">
        <v>68</v>
      </c>
      <c r="G12196" t="s">
        <v>6177</v>
      </c>
      <c r="H12196" t="s">
        <v>2963</v>
      </c>
      <c r="I12196" t="s">
        <v>2963</v>
      </c>
      <c r="J12196" t="s">
        <v>66</v>
      </c>
      <c r="K12196">
        <v>15</v>
      </c>
      <c r="L12196" t="s">
        <v>3193</v>
      </c>
      <c r="M12196" s="57">
        <v>0</v>
      </c>
      <c r="N12196" t="s">
        <v>67</v>
      </c>
      <c r="O12196" s="57">
        <v>1.7063855999999999E-2</v>
      </c>
      <c r="P12196" s="56">
        <v>0</v>
      </c>
      <c r="Q12196" s="56">
        <v>0</v>
      </c>
      <c r="R12196" s="56">
        <v>0</v>
      </c>
    </row>
    <row r="12197" spans="1:18" x14ac:dyDescent="0.2">
      <c r="A12197" t="s">
        <v>61</v>
      </c>
      <c r="B12197" t="s">
        <v>572</v>
      </c>
      <c r="C12197" t="s">
        <v>1614</v>
      </c>
      <c r="D12197" t="s">
        <v>3180</v>
      </c>
      <c r="E12197" t="s">
        <v>63</v>
      </c>
      <c r="F12197" t="s">
        <v>68</v>
      </c>
      <c r="G12197" t="s">
        <v>6178</v>
      </c>
      <c r="H12197" t="s">
        <v>2962</v>
      </c>
      <c r="I12197" t="s">
        <v>2962</v>
      </c>
      <c r="J12197" t="s">
        <v>66</v>
      </c>
      <c r="K12197">
        <v>15</v>
      </c>
      <c r="M12197" s="57">
        <v>0</v>
      </c>
      <c r="N12197" t="s">
        <v>67</v>
      </c>
      <c r="O12197" s="57">
        <v>0.12</v>
      </c>
      <c r="P12197" s="56">
        <v>0</v>
      </c>
      <c r="Q12197" s="56">
        <v>0</v>
      </c>
      <c r="R12197" s="56">
        <v>0</v>
      </c>
    </row>
    <row r="12198" spans="1:18" x14ac:dyDescent="0.2">
      <c r="A12198" t="s">
        <v>61</v>
      </c>
      <c r="B12198" t="s">
        <v>572</v>
      </c>
      <c r="C12198" t="s">
        <v>1614</v>
      </c>
      <c r="D12198" t="s">
        <v>3180</v>
      </c>
      <c r="E12198" t="s">
        <v>63</v>
      </c>
      <c r="F12198" t="s">
        <v>68</v>
      </c>
      <c r="G12198" t="s">
        <v>6179</v>
      </c>
      <c r="H12198" t="s">
        <v>1647</v>
      </c>
      <c r="I12198" t="s">
        <v>1647</v>
      </c>
      <c r="J12198" t="s">
        <v>66</v>
      </c>
      <c r="K12198">
        <v>15</v>
      </c>
      <c r="M12198" s="57">
        <v>0</v>
      </c>
      <c r="N12198" t="s">
        <v>67</v>
      </c>
      <c r="O12198" s="57">
        <v>2.0452499999999998E-2</v>
      </c>
      <c r="P12198" s="56">
        <v>0</v>
      </c>
      <c r="Q12198" s="56">
        <v>0</v>
      </c>
      <c r="R12198" s="56">
        <v>0</v>
      </c>
    </row>
    <row r="12199" spans="1:18" x14ac:dyDescent="0.2">
      <c r="A12199" t="s">
        <v>61</v>
      </c>
      <c r="B12199" t="s">
        <v>572</v>
      </c>
      <c r="C12199" t="s">
        <v>1614</v>
      </c>
      <c r="D12199" t="s">
        <v>3180</v>
      </c>
      <c r="E12199" t="s">
        <v>63</v>
      </c>
      <c r="F12199" t="s">
        <v>68</v>
      </c>
      <c r="G12199" t="s">
        <v>6180</v>
      </c>
      <c r="H12199" t="s">
        <v>2959</v>
      </c>
      <c r="I12199" t="s">
        <v>2959</v>
      </c>
      <c r="J12199" t="s">
        <v>66</v>
      </c>
      <c r="K12199">
        <v>10</v>
      </c>
      <c r="M12199" s="57">
        <v>0.74654969100000002</v>
      </c>
      <c r="N12199" t="s">
        <v>67</v>
      </c>
      <c r="O12199" s="57">
        <v>0.146196768</v>
      </c>
      <c r="P12199" s="56">
        <v>102606.3453</v>
      </c>
      <c r="Q12199" s="56">
        <v>0</v>
      </c>
      <c r="R12199" s="56">
        <v>20.774671712179956</v>
      </c>
    </row>
    <row r="12200" spans="1:18" x14ac:dyDescent="0.2">
      <c r="A12200" t="s">
        <v>61</v>
      </c>
      <c r="B12200" t="s">
        <v>572</v>
      </c>
      <c r="C12200" t="s">
        <v>1614</v>
      </c>
      <c r="D12200" t="s">
        <v>3180</v>
      </c>
      <c r="E12200" t="s">
        <v>63</v>
      </c>
      <c r="F12200" t="s">
        <v>68</v>
      </c>
      <c r="G12200" t="s">
        <v>6181</v>
      </c>
      <c r="H12200" t="s">
        <v>2956</v>
      </c>
      <c r="I12200" t="s">
        <v>2956</v>
      </c>
      <c r="J12200" t="s">
        <v>66</v>
      </c>
      <c r="K12200">
        <v>15</v>
      </c>
      <c r="L12200" t="s">
        <v>3180</v>
      </c>
      <c r="M12200" s="57">
        <v>0.58913869799999996</v>
      </c>
      <c r="N12200" t="s">
        <v>67</v>
      </c>
      <c r="O12200" s="57">
        <v>0.1</v>
      </c>
      <c r="P12200" s="56">
        <v>49340.46082</v>
      </c>
      <c r="Q12200" s="56">
        <v>0</v>
      </c>
      <c r="R12200" s="56">
        <v>15.175118911666782</v>
      </c>
    </row>
    <row r="12201" spans="1:18" x14ac:dyDescent="0.2">
      <c r="A12201" t="s">
        <v>61</v>
      </c>
      <c r="B12201" t="s">
        <v>572</v>
      </c>
      <c r="C12201" t="s">
        <v>1614</v>
      </c>
      <c r="D12201" t="s">
        <v>3180</v>
      </c>
      <c r="E12201" t="s">
        <v>63</v>
      </c>
      <c r="F12201" t="s">
        <v>68</v>
      </c>
      <c r="G12201" t="s">
        <v>6182</v>
      </c>
      <c r="H12201" t="s">
        <v>2954</v>
      </c>
      <c r="I12201" t="s">
        <v>2954</v>
      </c>
      <c r="J12201" t="s">
        <v>66</v>
      </c>
      <c r="K12201">
        <v>15</v>
      </c>
      <c r="M12201" s="57">
        <v>0.72747128900000002</v>
      </c>
      <c r="N12201" t="s">
        <v>67</v>
      </c>
      <c r="O12201" s="57">
        <v>2.1190271E-2</v>
      </c>
      <c r="P12201" s="56">
        <v>10748.98641</v>
      </c>
      <c r="Q12201" s="56">
        <v>0</v>
      </c>
      <c r="R12201" s="56">
        <v>0</v>
      </c>
    </row>
    <row r="12202" spans="1:18" x14ac:dyDescent="0.2">
      <c r="A12202" t="s">
        <v>61</v>
      </c>
      <c r="B12202" t="s">
        <v>572</v>
      </c>
      <c r="C12202" t="s">
        <v>1614</v>
      </c>
      <c r="D12202" t="s">
        <v>3180</v>
      </c>
      <c r="E12202" t="s">
        <v>63</v>
      </c>
      <c r="F12202" t="s">
        <v>68</v>
      </c>
      <c r="G12202" t="s">
        <v>6183</v>
      </c>
      <c r="H12202" t="s">
        <v>1648</v>
      </c>
      <c r="I12202" t="s">
        <v>1648</v>
      </c>
      <c r="J12202" t="s">
        <v>66</v>
      </c>
      <c r="K12202">
        <v>20</v>
      </c>
      <c r="M12202" s="57">
        <v>0</v>
      </c>
      <c r="N12202" t="s">
        <v>67</v>
      </c>
      <c r="O12202" s="57">
        <v>7.7091460000000001E-3</v>
      </c>
      <c r="P12202" s="56">
        <v>0</v>
      </c>
      <c r="Q12202" s="56">
        <v>0</v>
      </c>
      <c r="R12202" s="56">
        <v>0</v>
      </c>
    </row>
    <row r="12203" spans="1:18" x14ac:dyDescent="0.2">
      <c r="A12203" t="s">
        <v>61</v>
      </c>
      <c r="B12203" t="s">
        <v>572</v>
      </c>
      <c r="C12203" t="s">
        <v>1614</v>
      </c>
      <c r="D12203" t="s">
        <v>3180</v>
      </c>
      <c r="E12203" t="s">
        <v>63</v>
      </c>
      <c r="F12203" t="s">
        <v>68</v>
      </c>
      <c r="G12203" t="s">
        <v>7216</v>
      </c>
      <c r="H12203" t="s">
        <v>1650</v>
      </c>
      <c r="I12203" t="s">
        <v>1650</v>
      </c>
      <c r="J12203" t="s">
        <v>66</v>
      </c>
      <c r="K12203">
        <v>20</v>
      </c>
      <c r="M12203" s="57">
        <v>0</v>
      </c>
      <c r="N12203" t="s">
        <v>67</v>
      </c>
      <c r="O12203" s="57">
        <v>0.52036734500000004</v>
      </c>
      <c r="P12203" s="56">
        <v>0</v>
      </c>
      <c r="Q12203" s="56">
        <v>0</v>
      </c>
      <c r="R12203" s="56">
        <v>0</v>
      </c>
    </row>
    <row r="12204" spans="1:18" x14ac:dyDescent="0.2">
      <c r="A12204" t="s">
        <v>61</v>
      </c>
      <c r="B12204" t="s">
        <v>572</v>
      </c>
      <c r="C12204" t="s">
        <v>1614</v>
      </c>
      <c r="D12204" t="s">
        <v>3180</v>
      </c>
      <c r="E12204" t="s">
        <v>63</v>
      </c>
      <c r="F12204" t="s">
        <v>68</v>
      </c>
      <c r="G12204" t="s">
        <v>6184</v>
      </c>
      <c r="H12204" t="s">
        <v>1651</v>
      </c>
      <c r="I12204" t="s">
        <v>1651</v>
      </c>
      <c r="J12204" t="s">
        <v>66</v>
      </c>
      <c r="K12204">
        <v>20</v>
      </c>
      <c r="M12204" s="57">
        <v>0</v>
      </c>
      <c r="N12204" t="s">
        <v>67</v>
      </c>
      <c r="O12204" s="57">
        <v>2.8909297E-2</v>
      </c>
      <c r="P12204" s="56">
        <v>0</v>
      </c>
      <c r="Q12204" s="56">
        <v>0</v>
      </c>
      <c r="R12204" s="56">
        <v>0</v>
      </c>
    </row>
    <row r="12205" spans="1:18" x14ac:dyDescent="0.2">
      <c r="A12205" t="s">
        <v>61</v>
      </c>
      <c r="B12205" t="s">
        <v>572</v>
      </c>
      <c r="C12205" t="s">
        <v>1614</v>
      </c>
      <c r="D12205" t="s">
        <v>3180</v>
      </c>
      <c r="E12205" t="s">
        <v>63</v>
      </c>
      <c r="F12205" t="s">
        <v>68</v>
      </c>
      <c r="G12205" t="s">
        <v>6185</v>
      </c>
      <c r="H12205" t="s">
        <v>1652</v>
      </c>
      <c r="I12205" t="s">
        <v>1652</v>
      </c>
      <c r="J12205" t="s">
        <v>66</v>
      </c>
      <c r="K12205">
        <v>20</v>
      </c>
      <c r="M12205" s="57">
        <v>0</v>
      </c>
      <c r="N12205" t="s">
        <v>67</v>
      </c>
      <c r="O12205" s="57">
        <v>6.2636810000000001E-2</v>
      </c>
      <c r="P12205" s="56">
        <v>0</v>
      </c>
      <c r="Q12205" s="56">
        <v>0</v>
      </c>
      <c r="R12205" s="56">
        <v>0</v>
      </c>
    </row>
    <row r="12206" spans="1:18" x14ac:dyDescent="0.2">
      <c r="A12206" t="s">
        <v>61</v>
      </c>
      <c r="B12206" t="s">
        <v>572</v>
      </c>
      <c r="C12206" t="s">
        <v>1614</v>
      </c>
      <c r="D12206" t="s">
        <v>3180</v>
      </c>
      <c r="E12206" t="s">
        <v>63</v>
      </c>
      <c r="F12206" t="s">
        <v>68</v>
      </c>
      <c r="G12206" t="s">
        <v>6186</v>
      </c>
      <c r="H12206" t="s">
        <v>2947</v>
      </c>
      <c r="I12206" t="s">
        <v>2947</v>
      </c>
      <c r="J12206" t="s">
        <v>66</v>
      </c>
      <c r="K12206">
        <v>8</v>
      </c>
      <c r="M12206" s="57">
        <v>0</v>
      </c>
      <c r="N12206" t="s">
        <v>67</v>
      </c>
      <c r="O12206" s="57">
        <v>2.5498643000000001E-2</v>
      </c>
      <c r="P12206" s="56">
        <v>0</v>
      </c>
      <c r="Q12206" s="56">
        <v>0</v>
      </c>
      <c r="R12206" s="56">
        <v>0</v>
      </c>
    </row>
    <row r="12207" spans="1:18" x14ac:dyDescent="0.2">
      <c r="A12207" t="s">
        <v>61</v>
      </c>
      <c r="B12207" t="s">
        <v>572</v>
      </c>
      <c r="C12207" t="s">
        <v>1614</v>
      </c>
      <c r="D12207" t="s">
        <v>3180</v>
      </c>
      <c r="E12207" t="s">
        <v>63</v>
      </c>
      <c r="F12207" t="s">
        <v>69</v>
      </c>
      <c r="G12207" t="s">
        <v>6187</v>
      </c>
      <c r="H12207" t="s">
        <v>2847</v>
      </c>
      <c r="I12207" t="s">
        <v>2847</v>
      </c>
      <c r="J12207" t="s">
        <v>71</v>
      </c>
      <c r="K12207">
        <v>15</v>
      </c>
      <c r="L12207" t="s">
        <v>3180</v>
      </c>
      <c r="M12207" s="57">
        <v>0.30497880399999999</v>
      </c>
      <c r="N12207" t="s">
        <v>67</v>
      </c>
      <c r="O12207" s="57">
        <v>2.9411764999999999E-2</v>
      </c>
      <c r="P12207" s="56">
        <v>6541.4501110000001</v>
      </c>
      <c r="Q12207" s="56">
        <v>0</v>
      </c>
      <c r="R12207" s="56">
        <v>2.1607033057321021</v>
      </c>
    </row>
    <row r="12208" spans="1:18" x14ac:dyDescent="0.2">
      <c r="A12208" t="s">
        <v>61</v>
      </c>
      <c r="B12208" t="s">
        <v>572</v>
      </c>
      <c r="C12208" t="s">
        <v>1614</v>
      </c>
      <c r="D12208" t="s">
        <v>3180</v>
      </c>
      <c r="E12208" t="s">
        <v>63</v>
      </c>
      <c r="F12208" t="s">
        <v>69</v>
      </c>
      <c r="G12208" t="s">
        <v>6188</v>
      </c>
      <c r="H12208" t="s">
        <v>1816</v>
      </c>
      <c r="I12208" t="s">
        <v>1816</v>
      </c>
      <c r="J12208" t="s">
        <v>71</v>
      </c>
      <c r="K12208">
        <v>15</v>
      </c>
      <c r="L12208" t="s">
        <v>3180</v>
      </c>
      <c r="M12208" s="57">
        <v>0.49094891499999999</v>
      </c>
      <c r="N12208" t="s">
        <v>67</v>
      </c>
      <c r="O12208" s="57">
        <v>0.3125</v>
      </c>
      <c r="P12208" s="56">
        <v>171849.40460000001</v>
      </c>
      <c r="Q12208" s="56">
        <v>0</v>
      </c>
      <c r="R12208" s="56">
        <v>52.853887182323582</v>
      </c>
    </row>
    <row r="12209" spans="1:18" x14ac:dyDescent="0.2">
      <c r="A12209" t="s">
        <v>61</v>
      </c>
      <c r="B12209" t="s">
        <v>572</v>
      </c>
      <c r="C12209" t="s">
        <v>1614</v>
      </c>
      <c r="D12209" t="s">
        <v>3180</v>
      </c>
      <c r="E12209" t="s">
        <v>63</v>
      </c>
      <c r="F12209" t="s">
        <v>69</v>
      </c>
      <c r="G12209" t="s">
        <v>6189</v>
      </c>
      <c r="H12209" t="s">
        <v>2865</v>
      </c>
      <c r="I12209" t="s">
        <v>2865</v>
      </c>
      <c r="J12209" t="s">
        <v>71</v>
      </c>
      <c r="K12209">
        <v>15</v>
      </c>
      <c r="L12209" t="s">
        <v>3180</v>
      </c>
      <c r="M12209" s="57">
        <v>0</v>
      </c>
      <c r="N12209" t="s">
        <v>67</v>
      </c>
      <c r="O12209" s="57">
        <v>9.375E-2</v>
      </c>
      <c r="P12209" s="56">
        <v>0</v>
      </c>
      <c r="Q12209" s="56">
        <v>0</v>
      </c>
      <c r="R12209" s="56">
        <v>0</v>
      </c>
    </row>
    <row r="12210" spans="1:18" x14ac:dyDescent="0.2">
      <c r="A12210" t="s">
        <v>61</v>
      </c>
      <c r="B12210" t="s">
        <v>572</v>
      </c>
      <c r="C12210" t="s">
        <v>1614</v>
      </c>
      <c r="D12210" t="s">
        <v>3180</v>
      </c>
      <c r="E12210" t="s">
        <v>63</v>
      </c>
      <c r="F12210" t="s">
        <v>64</v>
      </c>
      <c r="G12210" t="s">
        <v>6190</v>
      </c>
      <c r="H12210" t="s">
        <v>2847</v>
      </c>
      <c r="I12210" t="s">
        <v>2847</v>
      </c>
      <c r="J12210" t="s">
        <v>71</v>
      </c>
      <c r="K12210">
        <v>15</v>
      </c>
      <c r="L12210" t="s">
        <v>3180</v>
      </c>
      <c r="M12210" s="57">
        <v>0.30497880399999999</v>
      </c>
      <c r="N12210" t="s">
        <v>67</v>
      </c>
      <c r="O12210" s="57">
        <v>2.9411764999999999E-2</v>
      </c>
      <c r="P12210" s="56">
        <v>0</v>
      </c>
      <c r="Q12210" s="56">
        <v>0</v>
      </c>
      <c r="R12210" s="56">
        <v>0</v>
      </c>
    </row>
    <row r="12211" spans="1:18" x14ac:dyDescent="0.2">
      <c r="A12211" t="s">
        <v>61</v>
      </c>
      <c r="B12211" t="s">
        <v>572</v>
      </c>
      <c r="C12211" t="s">
        <v>1614</v>
      </c>
      <c r="D12211" t="s">
        <v>3180</v>
      </c>
      <c r="E12211" t="s">
        <v>63</v>
      </c>
      <c r="F12211" t="s">
        <v>64</v>
      </c>
      <c r="G12211" t="s">
        <v>6191</v>
      </c>
      <c r="H12211" t="s">
        <v>1816</v>
      </c>
      <c r="I12211" t="s">
        <v>1816</v>
      </c>
      <c r="J12211" t="s">
        <v>71</v>
      </c>
      <c r="K12211">
        <v>15</v>
      </c>
      <c r="L12211" t="s">
        <v>3180</v>
      </c>
      <c r="M12211" s="57">
        <v>0.49094891499999999</v>
      </c>
      <c r="N12211" t="s">
        <v>67</v>
      </c>
      <c r="O12211" s="57">
        <v>0.3125</v>
      </c>
      <c r="P12211" s="56">
        <v>1026.223804</v>
      </c>
      <c r="Q12211" s="56">
        <v>0</v>
      </c>
      <c r="R12211" s="56">
        <v>0.3156247022599864</v>
      </c>
    </row>
    <row r="12212" spans="1:18" x14ac:dyDescent="0.2">
      <c r="A12212" t="s">
        <v>61</v>
      </c>
      <c r="B12212" t="s">
        <v>572</v>
      </c>
      <c r="C12212" t="s">
        <v>1614</v>
      </c>
      <c r="D12212" t="s">
        <v>3180</v>
      </c>
      <c r="E12212" t="s">
        <v>63</v>
      </c>
      <c r="F12212" t="s">
        <v>64</v>
      </c>
      <c r="G12212" t="s">
        <v>6192</v>
      </c>
      <c r="H12212" t="s">
        <v>2865</v>
      </c>
      <c r="I12212" t="s">
        <v>2865</v>
      </c>
      <c r="J12212" t="s">
        <v>71</v>
      </c>
      <c r="K12212">
        <v>15</v>
      </c>
      <c r="L12212" t="s">
        <v>3180</v>
      </c>
      <c r="M12212" s="57">
        <v>0</v>
      </c>
      <c r="N12212" t="s">
        <v>67</v>
      </c>
      <c r="O12212" s="57">
        <v>9.375E-2</v>
      </c>
      <c r="P12212" s="56">
        <v>0</v>
      </c>
      <c r="Q12212" s="56">
        <v>0</v>
      </c>
      <c r="R12212" s="56">
        <v>0</v>
      </c>
    </row>
    <row r="12213" spans="1:18" x14ac:dyDescent="0.2">
      <c r="A12213" t="s">
        <v>61</v>
      </c>
      <c r="B12213" t="s">
        <v>572</v>
      </c>
      <c r="C12213" t="s">
        <v>590</v>
      </c>
      <c r="D12213" t="s">
        <v>3211</v>
      </c>
      <c r="E12213" t="s">
        <v>63</v>
      </c>
      <c r="F12213" t="s">
        <v>64</v>
      </c>
      <c r="G12213" t="s">
        <v>7278</v>
      </c>
      <c r="H12213" t="s">
        <v>3069</v>
      </c>
      <c r="I12213" t="s">
        <v>3069</v>
      </c>
      <c r="J12213" t="s">
        <v>66</v>
      </c>
      <c r="K12213">
        <v>5</v>
      </c>
      <c r="M12213" s="57">
        <v>0</v>
      </c>
      <c r="N12213" t="s">
        <v>67</v>
      </c>
      <c r="O12213" s="57">
        <v>0.16</v>
      </c>
      <c r="P12213" s="56">
        <v>0</v>
      </c>
      <c r="Q12213" s="56">
        <v>0</v>
      </c>
      <c r="R12213" s="56">
        <v>0</v>
      </c>
    </row>
    <row r="12214" spans="1:18" x14ac:dyDescent="0.2">
      <c r="A12214" t="s">
        <v>61</v>
      </c>
      <c r="B12214" t="s">
        <v>572</v>
      </c>
      <c r="C12214" t="s">
        <v>590</v>
      </c>
      <c r="D12214" t="s">
        <v>3211</v>
      </c>
      <c r="E12214" t="s">
        <v>63</v>
      </c>
      <c r="F12214" t="s">
        <v>64</v>
      </c>
      <c r="G12214" t="s">
        <v>7157</v>
      </c>
      <c r="H12214" t="s">
        <v>3066</v>
      </c>
      <c r="I12214" t="s">
        <v>3066</v>
      </c>
      <c r="J12214" t="s">
        <v>66</v>
      </c>
      <c r="K12214">
        <v>20</v>
      </c>
      <c r="M12214" s="57">
        <v>0</v>
      </c>
      <c r="N12214" t="s">
        <v>67</v>
      </c>
      <c r="O12214" s="57">
        <v>0.35</v>
      </c>
      <c r="P12214" s="56">
        <v>0</v>
      </c>
      <c r="Q12214" s="56">
        <v>0</v>
      </c>
      <c r="R12214" s="56">
        <v>0</v>
      </c>
    </row>
    <row r="12215" spans="1:18" x14ac:dyDescent="0.2">
      <c r="A12215" t="s">
        <v>61</v>
      </c>
      <c r="B12215" t="s">
        <v>572</v>
      </c>
      <c r="C12215" t="s">
        <v>590</v>
      </c>
      <c r="D12215" t="s">
        <v>3211</v>
      </c>
      <c r="E12215" t="s">
        <v>63</v>
      </c>
      <c r="F12215" t="s">
        <v>64</v>
      </c>
      <c r="G12215" t="s">
        <v>7158</v>
      </c>
      <c r="H12215" t="s">
        <v>3053</v>
      </c>
      <c r="I12215" t="s">
        <v>3053</v>
      </c>
      <c r="J12215" t="s">
        <v>66</v>
      </c>
      <c r="K12215">
        <v>4</v>
      </c>
      <c r="L12215" t="s">
        <v>3072</v>
      </c>
      <c r="M12215" s="57">
        <v>0</v>
      </c>
      <c r="N12215" t="s">
        <v>67</v>
      </c>
      <c r="O12215" s="57">
        <v>2.1153649E-2</v>
      </c>
      <c r="P12215" s="56">
        <v>0</v>
      </c>
      <c r="Q12215" s="56">
        <v>0</v>
      </c>
      <c r="R12215" s="56">
        <v>0</v>
      </c>
    </row>
    <row r="12216" spans="1:18" x14ac:dyDescent="0.2">
      <c r="A12216" t="s">
        <v>61</v>
      </c>
      <c r="B12216" t="s">
        <v>572</v>
      </c>
      <c r="C12216" t="s">
        <v>590</v>
      </c>
      <c r="D12216" t="s">
        <v>3211</v>
      </c>
      <c r="E12216" t="s">
        <v>63</v>
      </c>
      <c r="F12216" t="s">
        <v>64</v>
      </c>
      <c r="G12216" t="s">
        <v>7159</v>
      </c>
      <c r="H12216" t="s">
        <v>3050</v>
      </c>
      <c r="I12216" t="s">
        <v>3050</v>
      </c>
      <c r="J12216" t="s">
        <v>66</v>
      </c>
      <c r="K12216">
        <v>8</v>
      </c>
      <c r="L12216" t="s">
        <v>3076</v>
      </c>
      <c r="M12216" s="57">
        <v>0</v>
      </c>
      <c r="N12216" t="s">
        <v>67</v>
      </c>
      <c r="O12216" s="57">
        <v>9.3645789999999996E-3</v>
      </c>
      <c r="P12216" s="56">
        <v>0</v>
      </c>
      <c r="Q12216" s="56">
        <v>0</v>
      </c>
      <c r="R12216" s="56">
        <v>0</v>
      </c>
    </row>
    <row r="12217" spans="1:18" x14ac:dyDescent="0.2">
      <c r="A12217" t="s">
        <v>61</v>
      </c>
      <c r="B12217" t="s">
        <v>572</v>
      </c>
      <c r="C12217" t="s">
        <v>590</v>
      </c>
      <c r="D12217" t="s">
        <v>3211</v>
      </c>
      <c r="E12217" t="s">
        <v>63</v>
      </c>
      <c r="F12217" t="s">
        <v>64</v>
      </c>
      <c r="G12217" t="s">
        <v>7160</v>
      </c>
      <c r="H12217" t="s">
        <v>3047</v>
      </c>
      <c r="I12217" t="s">
        <v>3047</v>
      </c>
      <c r="J12217" t="s">
        <v>66</v>
      </c>
      <c r="K12217">
        <v>15</v>
      </c>
      <c r="L12217" t="s">
        <v>3072</v>
      </c>
      <c r="M12217" s="57">
        <v>0</v>
      </c>
      <c r="N12217" t="s">
        <v>67</v>
      </c>
      <c r="O12217" s="57">
        <v>0.375</v>
      </c>
      <c r="P12217" s="56">
        <v>0</v>
      </c>
      <c r="Q12217" s="56">
        <v>0</v>
      </c>
      <c r="R12217" s="56">
        <v>0</v>
      </c>
    </row>
    <row r="12218" spans="1:18" x14ac:dyDescent="0.2">
      <c r="A12218" t="s">
        <v>61</v>
      </c>
      <c r="B12218" t="s">
        <v>572</v>
      </c>
      <c r="C12218" t="s">
        <v>590</v>
      </c>
      <c r="D12218" t="s">
        <v>3211</v>
      </c>
      <c r="E12218" t="s">
        <v>63</v>
      </c>
      <c r="F12218" t="s">
        <v>64</v>
      </c>
      <c r="G12218" t="s">
        <v>7161</v>
      </c>
      <c r="H12218" t="s">
        <v>3044</v>
      </c>
      <c r="I12218" t="s">
        <v>3044</v>
      </c>
      <c r="J12218" t="s">
        <v>66</v>
      </c>
      <c r="K12218">
        <v>15</v>
      </c>
      <c r="L12218" t="s">
        <v>3076</v>
      </c>
      <c r="M12218" s="57">
        <v>0</v>
      </c>
      <c r="N12218" t="s">
        <v>67</v>
      </c>
      <c r="O12218" s="57">
        <v>0.375</v>
      </c>
      <c r="P12218" s="56">
        <v>0</v>
      </c>
      <c r="Q12218" s="56">
        <v>0</v>
      </c>
      <c r="R12218" s="56">
        <v>0</v>
      </c>
    </row>
    <row r="12219" spans="1:18" x14ac:dyDescent="0.2">
      <c r="A12219" t="s">
        <v>61</v>
      </c>
      <c r="B12219" t="s">
        <v>572</v>
      </c>
      <c r="C12219" t="s">
        <v>590</v>
      </c>
      <c r="D12219" t="s">
        <v>3211</v>
      </c>
      <c r="E12219" t="s">
        <v>63</v>
      </c>
      <c r="F12219" t="s">
        <v>64</v>
      </c>
      <c r="G12219" t="s">
        <v>7162</v>
      </c>
      <c r="H12219" t="s">
        <v>3041</v>
      </c>
      <c r="I12219" t="s">
        <v>3041</v>
      </c>
      <c r="J12219" t="s">
        <v>66</v>
      </c>
      <c r="K12219">
        <v>5</v>
      </c>
      <c r="L12219" t="s">
        <v>3076</v>
      </c>
      <c r="M12219" s="57">
        <v>0</v>
      </c>
      <c r="N12219" t="s">
        <v>67</v>
      </c>
      <c r="O12219" s="57">
        <v>1.8765490999999999E-2</v>
      </c>
      <c r="P12219" s="56">
        <v>0</v>
      </c>
      <c r="Q12219" s="56">
        <v>0</v>
      </c>
      <c r="R12219" s="56">
        <v>0</v>
      </c>
    </row>
    <row r="12220" spans="1:18" x14ac:dyDescent="0.2">
      <c r="A12220" t="s">
        <v>61</v>
      </c>
      <c r="B12220" t="s">
        <v>572</v>
      </c>
      <c r="C12220" t="s">
        <v>590</v>
      </c>
      <c r="D12220" t="s">
        <v>3211</v>
      </c>
      <c r="E12220" t="s">
        <v>63</v>
      </c>
      <c r="F12220" t="s">
        <v>64</v>
      </c>
      <c r="G12220" t="s">
        <v>7163</v>
      </c>
      <c r="H12220" t="s">
        <v>357</v>
      </c>
      <c r="I12220" t="s">
        <v>357</v>
      </c>
      <c r="J12220" t="s">
        <v>66</v>
      </c>
      <c r="K12220">
        <v>12</v>
      </c>
      <c r="L12220" t="s">
        <v>3076</v>
      </c>
      <c r="M12220" s="57">
        <v>0</v>
      </c>
      <c r="N12220" t="s">
        <v>67</v>
      </c>
      <c r="O12220" s="57">
        <v>0</v>
      </c>
      <c r="P12220" s="56">
        <v>0</v>
      </c>
      <c r="Q12220" s="56">
        <v>0</v>
      </c>
      <c r="R12220" s="56">
        <v>0</v>
      </c>
    </row>
    <row r="12221" spans="1:18" x14ac:dyDescent="0.2">
      <c r="A12221" t="s">
        <v>61</v>
      </c>
      <c r="B12221" t="s">
        <v>572</v>
      </c>
      <c r="C12221" t="s">
        <v>590</v>
      </c>
      <c r="D12221" t="s">
        <v>3211</v>
      </c>
      <c r="E12221" t="s">
        <v>63</v>
      </c>
      <c r="F12221" t="s">
        <v>64</v>
      </c>
      <c r="G12221" t="s">
        <v>7164</v>
      </c>
      <c r="H12221" t="s">
        <v>3035</v>
      </c>
      <c r="I12221" t="s">
        <v>3035</v>
      </c>
      <c r="J12221" t="s">
        <v>66</v>
      </c>
      <c r="K12221">
        <v>13</v>
      </c>
      <c r="L12221" t="s">
        <v>3076</v>
      </c>
      <c r="M12221" s="57">
        <v>0</v>
      </c>
      <c r="N12221" t="s">
        <v>67</v>
      </c>
      <c r="O12221" s="57">
        <v>6.9220945000000006E-2</v>
      </c>
      <c r="P12221" s="56">
        <v>0</v>
      </c>
      <c r="Q12221" s="56">
        <v>0</v>
      </c>
      <c r="R12221" s="56">
        <v>0</v>
      </c>
    </row>
    <row r="12222" spans="1:18" x14ac:dyDescent="0.2">
      <c r="A12222" t="s">
        <v>61</v>
      </c>
      <c r="B12222" t="s">
        <v>572</v>
      </c>
      <c r="C12222" t="s">
        <v>590</v>
      </c>
      <c r="D12222" t="s">
        <v>3211</v>
      </c>
      <c r="E12222" t="s">
        <v>63</v>
      </c>
      <c r="F12222" t="s">
        <v>64</v>
      </c>
      <c r="G12222" t="s">
        <v>7165</v>
      </c>
      <c r="H12222" t="s">
        <v>360</v>
      </c>
      <c r="I12222" t="s">
        <v>360</v>
      </c>
      <c r="J12222" t="s">
        <v>66</v>
      </c>
      <c r="K12222">
        <v>4</v>
      </c>
      <c r="L12222" t="s">
        <v>3076</v>
      </c>
      <c r="M12222" s="57">
        <v>0</v>
      </c>
      <c r="N12222" t="s">
        <v>67</v>
      </c>
      <c r="O12222" s="57">
        <v>0</v>
      </c>
      <c r="P12222" s="56">
        <v>0</v>
      </c>
      <c r="Q12222" s="56">
        <v>0</v>
      </c>
      <c r="R12222" s="56">
        <v>0</v>
      </c>
    </row>
    <row r="12223" spans="1:18" x14ac:dyDescent="0.2">
      <c r="A12223" t="s">
        <v>61</v>
      </c>
      <c r="B12223" t="s">
        <v>572</v>
      </c>
      <c r="C12223" t="s">
        <v>590</v>
      </c>
      <c r="D12223" t="s">
        <v>3211</v>
      </c>
      <c r="E12223" t="s">
        <v>63</v>
      </c>
      <c r="F12223" t="s">
        <v>64</v>
      </c>
      <c r="G12223" t="s">
        <v>7166</v>
      </c>
      <c r="H12223" t="s">
        <v>3029</v>
      </c>
      <c r="I12223" t="s">
        <v>3029</v>
      </c>
      <c r="J12223" t="s">
        <v>66</v>
      </c>
      <c r="K12223">
        <v>15</v>
      </c>
      <c r="M12223" s="57">
        <v>0</v>
      </c>
      <c r="N12223" t="s">
        <v>67</v>
      </c>
      <c r="O12223" s="57">
        <v>6.0501457000000002E-2</v>
      </c>
      <c r="P12223" s="56">
        <v>0</v>
      </c>
      <c r="Q12223" s="56">
        <v>0</v>
      </c>
      <c r="R12223" s="56">
        <v>0</v>
      </c>
    </row>
    <row r="12224" spans="1:18" x14ac:dyDescent="0.2">
      <c r="A12224" t="s">
        <v>61</v>
      </c>
      <c r="B12224" t="s">
        <v>572</v>
      </c>
      <c r="C12224" t="s">
        <v>590</v>
      </c>
      <c r="D12224" t="s">
        <v>3211</v>
      </c>
      <c r="E12224" t="s">
        <v>63</v>
      </c>
      <c r="F12224" t="s">
        <v>64</v>
      </c>
      <c r="G12224" t="s">
        <v>7167</v>
      </c>
      <c r="H12224" t="s">
        <v>3026</v>
      </c>
      <c r="I12224" t="s">
        <v>3026</v>
      </c>
      <c r="J12224" t="s">
        <v>66</v>
      </c>
      <c r="K12224">
        <v>10</v>
      </c>
      <c r="L12224" t="s">
        <v>3072</v>
      </c>
      <c r="M12224" s="57">
        <v>0</v>
      </c>
      <c r="N12224" t="s">
        <v>67</v>
      </c>
      <c r="O12224" s="57">
        <v>0.3</v>
      </c>
      <c r="P12224" s="56">
        <v>0</v>
      </c>
      <c r="Q12224" s="56">
        <v>0</v>
      </c>
      <c r="R12224" s="56">
        <v>0</v>
      </c>
    </row>
    <row r="12225" spans="1:18" x14ac:dyDescent="0.2">
      <c r="A12225" t="s">
        <v>61</v>
      </c>
      <c r="B12225" t="s">
        <v>572</v>
      </c>
      <c r="C12225" t="s">
        <v>590</v>
      </c>
      <c r="D12225" t="s">
        <v>3211</v>
      </c>
      <c r="E12225" t="s">
        <v>63</v>
      </c>
      <c r="F12225" t="s">
        <v>64</v>
      </c>
      <c r="G12225" t="s">
        <v>7168</v>
      </c>
      <c r="H12225" t="s">
        <v>3023</v>
      </c>
      <c r="I12225" t="s">
        <v>3023</v>
      </c>
      <c r="J12225" t="s">
        <v>66</v>
      </c>
      <c r="K12225">
        <v>8</v>
      </c>
      <c r="L12225" t="s">
        <v>3072</v>
      </c>
      <c r="M12225" s="57">
        <v>0</v>
      </c>
      <c r="N12225" t="s">
        <v>67</v>
      </c>
      <c r="O12225" s="57">
        <v>3.1307551000000003E-2</v>
      </c>
      <c r="P12225" s="56">
        <v>0</v>
      </c>
      <c r="Q12225" s="56">
        <v>0</v>
      </c>
      <c r="R12225" s="56">
        <v>0</v>
      </c>
    </row>
    <row r="12226" spans="1:18" x14ac:dyDescent="0.2">
      <c r="A12226" t="s">
        <v>61</v>
      </c>
      <c r="B12226" t="s">
        <v>572</v>
      </c>
      <c r="C12226" t="s">
        <v>590</v>
      </c>
      <c r="D12226" t="s">
        <v>3211</v>
      </c>
      <c r="E12226" t="s">
        <v>63</v>
      </c>
      <c r="F12226" t="s">
        <v>64</v>
      </c>
      <c r="G12226" t="s">
        <v>7169</v>
      </c>
      <c r="H12226" t="s">
        <v>3022</v>
      </c>
      <c r="I12226" t="s">
        <v>3022</v>
      </c>
      <c r="J12226" t="s">
        <v>66</v>
      </c>
      <c r="K12226">
        <v>8</v>
      </c>
      <c r="L12226" t="s">
        <v>3076</v>
      </c>
      <c r="M12226" s="57">
        <v>0</v>
      </c>
      <c r="N12226" t="s">
        <v>67</v>
      </c>
      <c r="O12226" s="57">
        <v>0.85</v>
      </c>
      <c r="P12226" s="56">
        <v>0</v>
      </c>
      <c r="Q12226" s="56">
        <v>0</v>
      </c>
      <c r="R12226" s="56">
        <v>0</v>
      </c>
    </row>
    <row r="12227" spans="1:18" x14ac:dyDescent="0.2">
      <c r="A12227" t="s">
        <v>61</v>
      </c>
      <c r="B12227" t="s">
        <v>572</v>
      </c>
      <c r="C12227" t="s">
        <v>590</v>
      </c>
      <c r="D12227" t="s">
        <v>3211</v>
      </c>
      <c r="E12227" t="s">
        <v>63</v>
      </c>
      <c r="F12227" t="s">
        <v>68</v>
      </c>
      <c r="G12227" t="s">
        <v>7279</v>
      </c>
      <c r="H12227" t="s">
        <v>3069</v>
      </c>
      <c r="I12227" t="s">
        <v>3069</v>
      </c>
      <c r="J12227" t="s">
        <v>66</v>
      </c>
      <c r="K12227">
        <v>5</v>
      </c>
      <c r="M12227" s="57">
        <v>0.21989281799999999</v>
      </c>
      <c r="N12227" t="s">
        <v>67</v>
      </c>
      <c r="O12227" s="57">
        <v>0.16</v>
      </c>
      <c r="P12227" s="56">
        <v>90775.828729999994</v>
      </c>
      <c r="Q12227" s="56">
        <v>15.176065365955157</v>
      </c>
      <c r="R12227" s="56">
        <v>47.051789895471423</v>
      </c>
    </row>
    <row r="12228" spans="1:18" x14ac:dyDescent="0.2">
      <c r="A12228" t="s">
        <v>61</v>
      </c>
      <c r="B12228" t="s">
        <v>572</v>
      </c>
      <c r="C12228" t="s">
        <v>590</v>
      </c>
      <c r="D12228" t="s">
        <v>3211</v>
      </c>
      <c r="E12228" t="s">
        <v>63</v>
      </c>
      <c r="F12228" t="s">
        <v>68</v>
      </c>
      <c r="G12228" t="s">
        <v>6166</v>
      </c>
      <c r="H12228" t="s">
        <v>3066</v>
      </c>
      <c r="I12228" t="s">
        <v>3066</v>
      </c>
      <c r="J12228" t="s">
        <v>66</v>
      </c>
      <c r="K12228">
        <v>20</v>
      </c>
      <c r="M12228" s="57">
        <v>0</v>
      </c>
      <c r="N12228" t="s">
        <v>67</v>
      </c>
      <c r="O12228" s="57">
        <v>0.35</v>
      </c>
      <c r="P12228" s="56">
        <v>0</v>
      </c>
      <c r="Q12228" s="56">
        <v>0</v>
      </c>
      <c r="R12228" s="56">
        <v>0</v>
      </c>
    </row>
    <row r="12229" spans="1:18" x14ac:dyDescent="0.2">
      <c r="A12229" t="s">
        <v>61</v>
      </c>
      <c r="B12229" t="s">
        <v>572</v>
      </c>
      <c r="C12229" t="s">
        <v>590</v>
      </c>
      <c r="D12229" t="s">
        <v>3211</v>
      </c>
      <c r="E12229" t="s">
        <v>63</v>
      </c>
      <c r="F12229" t="s">
        <v>68</v>
      </c>
      <c r="G12229" t="s">
        <v>6239</v>
      </c>
      <c r="H12229" t="s">
        <v>3053</v>
      </c>
      <c r="I12229" t="s">
        <v>3053</v>
      </c>
      <c r="J12229" t="s">
        <v>66</v>
      </c>
      <c r="K12229">
        <v>4</v>
      </c>
      <c r="L12229" t="s">
        <v>3072</v>
      </c>
      <c r="M12229" s="57">
        <v>0</v>
      </c>
      <c r="N12229" t="s">
        <v>67</v>
      </c>
      <c r="O12229" s="57">
        <v>2.1153649E-2</v>
      </c>
      <c r="P12229" s="56">
        <v>0</v>
      </c>
      <c r="Q12229" s="56">
        <v>0</v>
      </c>
      <c r="R12229" s="56">
        <v>0</v>
      </c>
    </row>
    <row r="12230" spans="1:18" x14ac:dyDescent="0.2">
      <c r="A12230" t="s">
        <v>61</v>
      </c>
      <c r="B12230" t="s">
        <v>572</v>
      </c>
      <c r="C12230" t="s">
        <v>590</v>
      </c>
      <c r="D12230" t="s">
        <v>3211</v>
      </c>
      <c r="E12230" t="s">
        <v>63</v>
      </c>
      <c r="F12230" t="s">
        <v>68</v>
      </c>
      <c r="G12230" t="s">
        <v>6071</v>
      </c>
      <c r="H12230" t="s">
        <v>3050</v>
      </c>
      <c r="I12230" t="s">
        <v>3050</v>
      </c>
      <c r="J12230" t="s">
        <v>66</v>
      </c>
      <c r="K12230">
        <v>8</v>
      </c>
      <c r="L12230" t="s">
        <v>3076</v>
      </c>
      <c r="M12230" s="57">
        <v>0</v>
      </c>
      <c r="N12230" t="s">
        <v>67</v>
      </c>
      <c r="O12230" s="57">
        <v>2.5235074999999999E-2</v>
      </c>
      <c r="P12230" s="56">
        <v>0</v>
      </c>
      <c r="Q12230" s="56">
        <v>0</v>
      </c>
      <c r="R12230" s="56">
        <v>0</v>
      </c>
    </row>
    <row r="12231" spans="1:18" x14ac:dyDescent="0.2">
      <c r="A12231" t="s">
        <v>61</v>
      </c>
      <c r="B12231" t="s">
        <v>572</v>
      </c>
      <c r="C12231" t="s">
        <v>590</v>
      </c>
      <c r="D12231" t="s">
        <v>3211</v>
      </c>
      <c r="E12231" t="s">
        <v>63</v>
      </c>
      <c r="F12231" t="s">
        <v>68</v>
      </c>
      <c r="G12231" t="s">
        <v>6072</v>
      </c>
      <c r="H12231" t="s">
        <v>3047</v>
      </c>
      <c r="I12231" t="s">
        <v>3047</v>
      </c>
      <c r="J12231" t="s">
        <v>66</v>
      </c>
      <c r="K12231">
        <v>15</v>
      </c>
      <c r="L12231" t="s">
        <v>3072</v>
      </c>
      <c r="M12231" s="57">
        <v>0</v>
      </c>
      <c r="N12231" t="s">
        <v>67</v>
      </c>
      <c r="O12231" s="57">
        <v>0.375</v>
      </c>
      <c r="P12231" s="56">
        <v>0</v>
      </c>
      <c r="Q12231" s="56">
        <v>0</v>
      </c>
      <c r="R12231" s="56">
        <v>0</v>
      </c>
    </row>
    <row r="12232" spans="1:18" x14ac:dyDescent="0.2">
      <c r="A12232" t="s">
        <v>61</v>
      </c>
      <c r="B12232" t="s">
        <v>572</v>
      </c>
      <c r="C12232" t="s">
        <v>590</v>
      </c>
      <c r="D12232" t="s">
        <v>3211</v>
      </c>
      <c r="E12232" t="s">
        <v>63</v>
      </c>
      <c r="F12232" t="s">
        <v>68</v>
      </c>
      <c r="G12232" t="s">
        <v>6073</v>
      </c>
      <c r="H12232" t="s">
        <v>3044</v>
      </c>
      <c r="I12232" t="s">
        <v>3044</v>
      </c>
      <c r="J12232" t="s">
        <v>66</v>
      </c>
      <c r="K12232">
        <v>15</v>
      </c>
      <c r="L12232" t="s">
        <v>3076</v>
      </c>
      <c r="M12232" s="57">
        <v>0</v>
      </c>
      <c r="N12232" t="s">
        <v>67</v>
      </c>
      <c r="O12232" s="57">
        <v>0.375</v>
      </c>
      <c r="P12232" s="56">
        <v>0</v>
      </c>
      <c r="Q12232" s="56">
        <v>0</v>
      </c>
      <c r="R12232" s="56">
        <v>0</v>
      </c>
    </row>
    <row r="12233" spans="1:18" x14ac:dyDescent="0.2">
      <c r="A12233" t="s">
        <v>61</v>
      </c>
      <c r="B12233" t="s">
        <v>572</v>
      </c>
      <c r="C12233" t="s">
        <v>590</v>
      </c>
      <c r="D12233" t="s">
        <v>3211</v>
      </c>
      <c r="E12233" t="s">
        <v>63</v>
      </c>
      <c r="F12233" t="s">
        <v>68</v>
      </c>
      <c r="G12233" t="s">
        <v>6074</v>
      </c>
      <c r="H12233" t="s">
        <v>3041</v>
      </c>
      <c r="I12233" t="s">
        <v>3041</v>
      </c>
      <c r="J12233" t="s">
        <v>66</v>
      </c>
      <c r="K12233">
        <v>5</v>
      </c>
      <c r="L12233" t="s">
        <v>3076</v>
      </c>
      <c r="M12233" s="57">
        <v>0</v>
      </c>
      <c r="N12233" t="s">
        <v>67</v>
      </c>
      <c r="O12233" s="57">
        <v>1.8765490999999999E-2</v>
      </c>
      <c r="P12233" s="56">
        <v>0</v>
      </c>
      <c r="Q12233" s="56">
        <v>0</v>
      </c>
      <c r="R12233" s="56">
        <v>0</v>
      </c>
    </row>
    <row r="12234" spans="1:18" x14ac:dyDescent="0.2">
      <c r="A12234" t="s">
        <v>61</v>
      </c>
      <c r="B12234" t="s">
        <v>572</v>
      </c>
      <c r="C12234" t="s">
        <v>590</v>
      </c>
      <c r="D12234" t="s">
        <v>3211</v>
      </c>
      <c r="E12234" t="s">
        <v>63</v>
      </c>
      <c r="F12234" t="s">
        <v>68</v>
      </c>
      <c r="G12234" t="s">
        <v>6075</v>
      </c>
      <c r="H12234" t="s">
        <v>357</v>
      </c>
      <c r="I12234" t="s">
        <v>357</v>
      </c>
      <c r="J12234" t="s">
        <v>66</v>
      </c>
      <c r="K12234">
        <v>12</v>
      </c>
      <c r="L12234" t="s">
        <v>3076</v>
      </c>
      <c r="M12234" s="57">
        <v>0</v>
      </c>
      <c r="N12234" t="s">
        <v>67</v>
      </c>
      <c r="O12234" s="57">
        <v>0.23809523799999999</v>
      </c>
      <c r="P12234" s="56">
        <v>0</v>
      </c>
      <c r="Q12234" s="56">
        <v>0</v>
      </c>
      <c r="R12234" s="56">
        <v>0</v>
      </c>
    </row>
    <row r="12235" spans="1:18" x14ac:dyDescent="0.2">
      <c r="A12235" t="s">
        <v>61</v>
      </c>
      <c r="B12235" t="s">
        <v>572</v>
      </c>
      <c r="C12235" t="s">
        <v>590</v>
      </c>
      <c r="D12235" t="s">
        <v>3211</v>
      </c>
      <c r="E12235" t="s">
        <v>63</v>
      </c>
      <c r="F12235" t="s">
        <v>68</v>
      </c>
      <c r="G12235" t="s">
        <v>6076</v>
      </c>
      <c r="H12235" t="s">
        <v>3035</v>
      </c>
      <c r="I12235" t="s">
        <v>3035</v>
      </c>
      <c r="J12235" t="s">
        <v>66</v>
      </c>
      <c r="K12235">
        <v>13</v>
      </c>
      <c r="L12235" t="s">
        <v>3076</v>
      </c>
      <c r="M12235" s="57">
        <v>0</v>
      </c>
      <c r="N12235" t="s">
        <v>67</v>
      </c>
      <c r="O12235" s="57">
        <v>6.9220945000000006E-2</v>
      </c>
      <c r="P12235" s="56">
        <v>0</v>
      </c>
      <c r="Q12235" s="56">
        <v>0</v>
      </c>
      <c r="R12235" s="56">
        <v>0</v>
      </c>
    </row>
    <row r="12236" spans="1:18" x14ac:dyDescent="0.2">
      <c r="A12236" t="s">
        <v>61</v>
      </c>
      <c r="B12236" t="s">
        <v>572</v>
      </c>
      <c r="C12236" t="s">
        <v>590</v>
      </c>
      <c r="D12236" t="s">
        <v>3211</v>
      </c>
      <c r="E12236" t="s">
        <v>63</v>
      </c>
      <c r="F12236" t="s">
        <v>68</v>
      </c>
      <c r="G12236" t="s">
        <v>6077</v>
      </c>
      <c r="H12236" t="s">
        <v>360</v>
      </c>
      <c r="I12236" t="s">
        <v>360</v>
      </c>
      <c r="J12236" t="s">
        <v>66</v>
      </c>
      <c r="K12236">
        <v>4</v>
      </c>
      <c r="L12236" t="s">
        <v>3076</v>
      </c>
      <c r="M12236" s="57">
        <v>0</v>
      </c>
      <c r="N12236" t="s">
        <v>67</v>
      </c>
      <c r="O12236" s="57">
        <v>3.1307551000000003E-2</v>
      </c>
      <c r="P12236" s="56">
        <v>0</v>
      </c>
      <c r="Q12236" s="56">
        <v>0</v>
      </c>
      <c r="R12236" s="56">
        <v>0</v>
      </c>
    </row>
    <row r="12237" spans="1:18" x14ac:dyDescent="0.2">
      <c r="A12237" t="s">
        <v>61</v>
      </c>
      <c r="B12237" t="s">
        <v>572</v>
      </c>
      <c r="C12237" t="s">
        <v>590</v>
      </c>
      <c r="D12237" t="s">
        <v>3211</v>
      </c>
      <c r="E12237" t="s">
        <v>63</v>
      </c>
      <c r="F12237" t="s">
        <v>68</v>
      </c>
      <c r="G12237" t="s">
        <v>6078</v>
      </c>
      <c r="H12237" t="s">
        <v>3029</v>
      </c>
      <c r="I12237" t="s">
        <v>3029</v>
      </c>
      <c r="J12237" t="s">
        <v>66</v>
      </c>
      <c r="K12237">
        <v>15</v>
      </c>
      <c r="M12237" s="57">
        <v>0</v>
      </c>
      <c r="N12237" t="s">
        <v>67</v>
      </c>
      <c r="O12237" s="57">
        <v>6.0501457000000002E-2</v>
      </c>
      <c r="P12237" s="56">
        <v>0</v>
      </c>
      <c r="Q12237" s="56">
        <v>0</v>
      </c>
      <c r="R12237" s="56">
        <v>0</v>
      </c>
    </row>
    <row r="12238" spans="1:18" x14ac:dyDescent="0.2">
      <c r="A12238" t="s">
        <v>61</v>
      </c>
      <c r="B12238" t="s">
        <v>572</v>
      </c>
      <c r="C12238" t="s">
        <v>590</v>
      </c>
      <c r="D12238" t="s">
        <v>3211</v>
      </c>
      <c r="E12238" t="s">
        <v>63</v>
      </c>
      <c r="F12238" t="s">
        <v>68</v>
      </c>
      <c r="G12238" t="s">
        <v>6079</v>
      </c>
      <c r="H12238" t="s">
        <v>3026</v>
      </c>
      <c r="I12238" t="s">
        <v>3026</v>
      </c>
      <c r="J12238" t="s">
        <v>66</v>
      </c>
      <c r="K12238">
        <v>10</v>
      </c>
      <c r="L12238" t="s">
        <v>3072</v>
      </c>
      <c r="M12238" s="57">
        <v>0</v>
      </c>
      <c r="N12238" t="s">
        <v>67</v>
      </c>
      <c r="O12238" s="57">
        <v>0.3</v>
      </c>
      <c r="P12238" s="56">
        <v>0</v>
      </c>
      <c r="Q12238" s="56">
        <v>0</v>
      </c>
      <c r="R12238" s="56">
        <v>0</v>
      </c>
    </row>
    <row r="12239" spans="1:18" x14ac:dyDescent="0.2">
      <c r="A12239" t="s">
        <v>61</v>
      </c>
      <c r="B12239" t="s">
        <v>572</v>
      </c>
      <c r="C12239" t="s">
        <v>590</v>
      </c>
      <c r="D12239" t="s">
        <v>3211</v>
      </c>
      <c r="E12239" t="s">
        <v>63</v>
      </c>
      <c r="F12239" t="s">
        <v>68</v>
      </c>
      <c r="G12239" t="s">
        <v>6080</v>
      </c>
      <c r="H12239" t="s">
        <v>3023</v>
      </c>
      <c r="I12239" t="s">
        <v>3023</v>
      </c>
      <c r="J12239" t="s">
        <v>66</v>
      </c>
      <c r="K12239">
        <v>8</v>
      </c>
      <c r="L12239" t="s">
        <v>3072</v>
      </c>
      <c r="M12239" s="57">
        <v>0</v>
      </c>
      <c r="N12239" t="s">
        <v>67</v>
      </c>
      <c r="O12239" s="57">
        <v>3.1307551000000003E-2</v>
      </c>
      <c r="P12239" s="56">
        <v>0</v>
      </c>
      <c r="Q12239" s="56">
        <v>0</v>
      </c>
      <c r="R12239" s="56">
        <v>0</v>
      </c>
    </row>
    <row r="12240" spans="1:18" x14ac:dyDescent="0.2">
      <c r="A12240" t="s">
        <v>61</v>
      </c>
      <c r="B12240" t="s">
        <v>572</v>
      </c>
      <c r="C12240" t="s">
        <v>590</v>
      </c>
      <c r="D12240" t="s">
        <v>3211</v>
      </c>
      <c r="E12240" t="s">
        <v>63</v>
      </c>
      <c r="F12240" t="s">
        <v>68</v>
      </c>
      <c r="G12240" t="s">
        <v>6081</v>
      </c>
      <c r="H12240" t="s">
        <v>3022</v>
      </c>
      <c r="I12240" t="s">
        <v>3022</v>
      </c>
      <c r="J12240" t="s">
        <v>66</v>
      </c>
      <c r="K12240">
        <v>8</v>
      </c>
      <c r="L12240" t="s">
        <v>3076</v>
      </c>
      <c r="M12240" s="57">
        <v>0</v>
      </c>
      <c r="N12240" t="s">
        <v>67</v>
      </c>
      <c r="O12240" s="57">
        <v>0.85</v>
      </c>
      <c r="P12240" s="56">
        <v>0</v>
      </c>
      <c r="Q12240" s="56">
        <v>0</v>
      </c>
      <c r="R12240" s="56">
        <v>0</v>
      </c>
    </row>
    <row r="12241" spans="1:18" x14ac:dyDescent="0.2">
      <c r="A12241" t="s">
        <v>61</v>
      </c>
      <c r="B12241" t="s">
        <v>572</v>
      </c>
      <c r="C12241" t="s">
        <v>590</v>
      </c>
      <c r="D12241" t="s">
        <v>3211</v>
      </c>
      <c r="E12241" t="s">
        <v>63</v>
      </c>
      <c r="F12241" t="s">
        <v>69</v>
      </c>
      <c r="G12241" t="s">
        <v>6193</v>
      </c>
      <c r="H12241" t="s">
        <v>1712</v>
      </c>
      <c r="I12241" t="s">
        <v>1712</v>
      </c>
      <c r="J12241" t="s">
        <v>71</v>
      </c>
      <c r="K12241">
        <v>12</v>
      </c>
      <c r="L12241" t="s">
        <v>3211</v>
      </c>
      <c r="M12241" s="57">
        <v>0.45600000000000002</v>
      </c>
      <c r="N12241" t="s">
        <v>67</v>
      </c>
      <c r="O12241" s="57">
        <v>0.21988700899999999</v>
      </c>
      <c r="P12241" s="56">
        <v>287534.97039999999</v>
      </c>
      <c r="Q12241" s="56">
        <v>37.856840365507395</v>
      </c>
      <c r="R12241" s="56">
        <v>29.788006645532167</v>
      </c>
    </row>
    <row r="12242" spans="1:18" x14ac:dyDescent="0.2">
      <c r="A12242" t="s">
        <v>61</v>
      </c>
      <c r="B12242" t="s">
        <v>572</v>
      </c>
      <c r="C12242" t="s">
        <v>590</v>
      </c>
      <c r="D12242" t="s">
        <v>3211</v>
      </c>
      <c r="E12242" t="s">
        <v>63</v>
      </c>
      <c r="F12242" t="s">
        <v>64</v>
      </c>
      <c r="G12242" t="s">
        <v>6194</v>
      </c>
      <c r="H12242" t="s">
        <v>1712</v>
      </c>
      <c r="I12242" t="s">
        <v>1712</v>
      </c>
      <c r="J12242" t="s">
        <v>71</v>
      </c>
      <c r="K12242">
        <v>12</v>
      </c>
      <c r="L12242" t="s">
        <v>3211</v>
      </c>
      <c r="M12242" s="57">
        <v>0.53200000000000003</v>
      </c>
      <c r="N12242" t="s">
        <v>67</v>
      </c>
      <c r="O12242" s="57">
        <v>0.21988700899999999</v>
      </c>
      <c r="P12242" s="56">
        <v>1957.0039220000001</v>
      </c>
      <c r="Q12242" s="56">
        <v>0.25765904219150204</v>
      </c>
      <c r="R12242" s="56">
        <v>0.20274141177600746</v>
      </c>
    </row>
    <row r="12243" spans="1:18" x14ac:dyDescent="0.2">
      <c r="A12243" t="s">
        <v>61</v>
      </c>
      <c r="B12243" t="s">
        <v>572</v>
      </c>
      <c r="C12243" t="s">
        <v>598</v>
      </c>
      <c r="D12243" t="s">
        <v>1714</v>
      </c>
      <c r="E12243" t="s">
        <v>63</v>
      </c>
      <c r="F12243" t="s">
        <v>64</v>
      </c>
      <c r="G12243" t="s">
        <v>6386</v>
      </c>
      <c r="H12243" t="s">
        <v>3066</v>
      </c>
      <c r="I12243" t="s">
        <v>3066</v>
      </c>
      <c r="J12243" t="s">
        <v>66</v>
      </c>
      <c r="K12243">
        <v>20</v>
      </c>
      <c r="M12243" s="57">
        <v>0</v>
      </c>
      <c r="N12243" t="s">
        <v>67</v>
      </c>
      <c r="O12243" s="57">
        <v>0.35</v>
      </c>
      <c r="P12243" s="56">
        <v>0</v>
      </c>
      <c r="Q12243" s="56">
        <v>0</v>
      </c>
      <c r="R12243" s="56">
        <v>0</v>
      </c>
    </row>
    <row r="12244" spans="1:18" x14ac:dyDescent="0.2">
      <c r="A12244" t="s">
        <v>61</v>
      </c>
      <c r="B12244" t="s">
        <v>572</v>
      </c>
      <c r="C12244" t="s">
        <v>598</v>
      </c>
      <c r="D12244" t="s">
        <v>1714</v>
      </c>
      <c r="E12244" t="s">
        <v>63</v>
      </c>
      <c r="F12244" t="s">
        <v>68</v>
      </c>
      <c r="G12244" t="s">
        <v>6070</v>
      </c>
      <c r="H12244" t="s">
        <v>3066</v>
      </c>
      <c r="I12244" t="s">
        <v>3066</v>
      </c>
      <c r="J12244" t="s">
        <v>66</v>
      </c>
      <c r="K12244">
        <v>20</v>
      </c>
      <c r="M12244" s="57">
        <v>0</v>
      </c>
      <c r="N12244" t="s">
        <v>67</v>
      </c>
      <c r="O12244" s="57">
        <v>0.35</v>
      </c>
      <c r="P12244" s="56">
        <v>0</v>
      </c>
      <c r="Q12244" s="56">
        <v>0</v>
      </c>
      <c r="R12244" s="56">
        <v>0</v>
      </c>
    </row>
    <row r="12245" spans="1:18" x14ac:dyDescent="0.2">
      <c r="A12245" t="s">
        <v>61</v>
      </c>
      <c r="B12245" t="s">
        <v>572</v>
      </c>
      <c r="C12245" t="s">
        <v>634</v>
      </c>
      <c r="D12245" t="s">
        <v>1718</v>
      </c>
      <c r="E12245" t="s">
        <v>63</v>
      </c>
      <c r="F12245" t="s">
        <v>64</v>
      </c>
      <c r="G12245" t="s">
        <v>6283</v>
      </c>
      <c r="H12245" t="s">
        <v>3069</v>
      </c>
      <c r="I12245" t="s">
        <v>3069</v>
      </c>
      <c r="J12245" t="s">
        <v>66</v>
      </c>
      <c r="K12245">
        <v>5</v>
      </c>
      <c r="M12245" s="57">
        <v>0</v>
      </c>
      <c r="N12245" t="s">
        <v>67</v>
      </c>
      <c r="O12245" s="57">
        <v>0.16</v>
      </c>
      <c r="P12245" s="56">
        <v>0</v>
      </c>
      <c r="Q12245" s="56">
        <v>0</v>
      </c>
      <c r="R12245" s="56">
        <v>0</v>
      </c>
    </row>
    <row r="12246" spans="1:18" x14ac:dyDescent="0.2">
      <c r="A12246" t="s">
        <v>61</v>
      </c>
      <c r="B12246" t="s">
        <v>572</v>
      </c>
      <c r="C12246" t="s">
        <v>634</v>
      </c>
      <c r="D12246" t="s">
        <v>1718</v>
      </c>
      <c r="E12246" t="s">
        <v>63</v>
      </c>
      <c r="F12246" t="s">
        <v>64</v>
      </c>
      <c r="G12246" t="s">
        <v>6107</v>
      </c>
      <c r="H12246" t="s">
        <v>3066</v>
      </c>
      <c r="I12246" t="s">
        <v>3066</v>
      </c>
      <c r="J12246" t="s">
        <v>66</v>
      </c>
      <c r="K12246">
        <v>20</v>
      </c>
      <c r="M12246" s="57">
        <v>0</v>
      </c>
      <c r="N12246" t="s">
        <v>67</v>
      </c>
      <c r="O12246" s="57">
        <v>0.35</v>
      </c>
      <c r="P12246" s="56">
        <v>0</v>
      </c>
      <c r="Q12246" s="56">
        <v>0</v>
      </c>
      <c r="R12246" s="56">
        <v>0</v>
      </c>
    </row>
    <row r="12247" spans="1:18" x14ac:dyDescent="0.2">
      <c r="A12247" t="s">
        <v>61</v>
      </c>
      <c r="B12247" t="s">
        <v>572</v>
      </c>
      <c r="C12247" t="s">
        <v>634</v>
      </c>
      <c r="D12247" t="s">
        <v>1718</v>
      </c>
      <c r="E12247" t="s">
        <v>63</v>
      </c>
      <c r="F12247" t="s">
        <v>64</v>
      </c>
      <c r="G12247" t="s">
        <v>6125</v>
      </c>
      <c r="H12247" t="s">
        <v>3012</v>
      </c>
      <c r="I12247" t="s">
        <v>3012</v>
      </c>
      <c r="J12247" t="s">
        <v>66</v>
      </c>
      <c r="K12247">
        <v>15</v>
      </c>
      <c r="L12247" t="s">
        <v>3216</v>
      </c>
      <c r="M12247" s="57">
        <v>0</v>
      </c>
      <c r="N12247" t="s">
        <v>67</v>
      </c>
      <c r="O12247" s="57">
        <v>0.20786516899999999</v>
      </c>
      <c r="P12247" s="56">
        <v>0</v>
      </c>
      <c r="Q12247" s="56">
        <v>0</v>
      </c>
      <c r="R12247" s="56">
        <v>0</v>
      </c>
    </row>
    <row r="12248" spans="1:18" x14ac:dyDescent="0.2">
      <c r="A12248" t="s">
        <v>61</v>
      </c>
      <c r="B12248" t="s">
        <v>572</v>
      </c>
      <c r="C12248" t="s">
        <v>634</v>
      </c>
      <c r="D12248" t="s">
        <v>1718</v>
      </c>
      <c r="E12248" t="s">
        <v>63</v>
      </c>
      <c r="F12248" t="s">
        <v>64</v>
      </c>
      <c r="G12248" t="s">
        <v>6196</v>
      </c>
      <c r="H12248" t="s">
        <v>3009</v>
      </c>
      <c r="I12248" t="s">
        <v>3009</v>
      </c>
      <c r="J12248" t="s">
        <v>66</v>
      </c>
      <c r="K12248">
        <v>13</v>
      </c>
      <c r="L12248" t="s">
        <v>3218</v>
      </c>
      <c r="M12248" s="57">
        <v>0</v>
      </c>
      <c r="N12248" t="s">
        <v>67</v>
      </c>
      <c r="O12248" s="57">
        <v>6.2105263000000001E-2</v>
      </c>
      <c r="P12248" s="56">
        <v>0</v>
      </c>
      <c r="Q12248" s="56">
        <v>0</v>
      </c>
      <c r="R12248" s="56">
        <v>0</v>
      </c>
    </row>
    <row r="12249" spans="1:18" x14ac:dyDescent="0.2">
      <c r="A12249" t="s">
        <v>61</v>
      </c>
      <c r="B12249" t="s">
        <v>572</v>
      </c>
      <c r="C12249" t="s">
        <v>634</v>
      </c>
      <c r="D12249" t="s">
        <v>1718</v>
      </c>
      <c r="E12249" t="s">
        <v>63</v>
      </c>
      <c r="F12249" t="s">
        <v>64</v>
      </c>
      <c r="G12249" t="s">
        <v>6197</v>
      </c>
      <c r="H12249" t="s">
        <v>3006</v>
      </c>
      <c r="I12249" t="s">
        <v>3006</v>
      </c>
      <c r="J12249" t="s">
        <v>66</v>
      </c>
      <c r="K12249">
        <v>5</v>
      </c>
      <c r="L12249" t="s">
        <v>3216</v>
      </c>
      <c r="M12249" s="57">
        <v>0</v>
      </c>
      <c r="N12249" t="s">
        <v>67</v>
      </c>
      <c r="O12249" s="57">
        <v>0.36</v>
      </c>
      <c r="P12249" s="56">
        <v>0</v>
      </c>
      <c r="Q12249" s="56">
        <v>0</v>
      </c>
      <c r="R12249" s="56">
        <v>0</v>
      </c>
    </row>
    <row r="12250" spans="1:18" x14ac:dyDescent="0.2">
      <c r="A12250" t="s">
        <v>61</v>
      </c>
      <c r="B12250" t="s">
        <v>572</v>
      </c>
      <c r="C12250" t="s">
        <v>634</v>
      </c>
      <c r="D12250" t="s">
        <v>1718</v>
      </c>
      <c r="E12250" t="s">
        <v>63</v>
      </c>
      <c r="F12250" t="s">
        <v>64</v>
      </c>
      <c r="G12250" t="s">
        <v>6198</v>
      </c>
      <c r="H12250" t="s">
        <v>3003</v>
      </c>
      <c r="I12250" t="s">
        <v>3003</v>
      </c>
      <c r="J12250" t="s">
        <v>66</v>
      </c>
      <c r="K12250">
        <v>10</v>
      </c>
      <c r="L12250" t="s">
        <v>3216</v>
      </c>
      <c r="M12250" s="57">
        <v>0</v>
      </c>
      <c r="N12250" t="s">
        <v>67</v>
      </c>
      <c r="O12250" s="57">
        <v>1.1049724E-2</v>
      </c>
      <c r="P12250" s="56">
        <v>0</v>
      </c>
      <c r="Q12250" s="56">
        <v>0</v>
      </c>
      <c r="R12250" s="56">
        <v>0</v>
      </c>
    </row>
    <row r="12251" spans="1:18" x14ac:dyDescent="0.2">
      <c r="A12251" t="s">
        <v>61</v>
      </c>
      <c r="B12251" t="s">
        <v>572</v>
      </c>
      <c r="C12251" t="s">
        <v>634</v>
      </c>
      <c r="D12251" t="s">
        <v>1718</v>
      </c>
      <c r="E12251" t="s">
        <v>63</v>
      </c>
      <c r="F12251" t="s">
        <v>68</v>
      </c>
      <c r="G12251" t="s">
        <v>6293</v>
      </c>
      <c r="H12251" t="s">
        <v>3069</v>
      </c>
      <c r="I12251" t="s">
        <v>3069</v>
      </c>
      <c r="J12251" t="s">
        <v>66</v>
      </c>
      <c r="K12251">
        <v>5</v>
      </c>
      <c r="M12251" s="57">
        <v>0.21989281799999999</v>
      </c>
      <c r="N12251" t="s">
        <v>67</v>
      </c>
      <c r="O12251" s="57">
        <v>0.16</v>
      </c>
      <c r="P12251" s="56">
        <v>0</v>
      </c>
      <c r="Q12251" s="56">
        <v>0</v>
      </c>
      <c r="R12251" s="56">
        <v>0</v>
      </c>
    </row>
    <row r="12252" spans="1:18" x14ac:dyDescent="0.2">
      <c r="A12252" t="s">
        <v>61</v>
      </c>
      <c r="B12252" t="s">
        <v>572</v>
      </c>
      <c r="C12252" t="s">
        <v>634</v>
      </c>
      <c r="D12252" t="s">
        <v>1718</v>
      </c>
      <c r="E12252" t="s">
        <v>63</v>
      </c>
      <c r="F12252" t="s">
        <v>68</v>
      </c>
      <c r="G12252" t="s">
        <v>6111</v>
      </c>
      <c r="H12252" t="s">
        <v>3066</v>
      </c>
      <c r="I12252" t="s">
        <v>3066</v>
      </c>
      <c r="J12252" t="s">
        <v>66</v>
      </c>
      <c r="K12252">
        <v>20</v>
      </c>
      <c r="M12252" s="57">
        <v>0</v>
      </c>
      <c r="N12252" t="s">
        <v>67</v>
      </c>
      <c r="O12252" s="57">
        <v>0.35</v>
      </c>
      <c r="P12252" s="56">
        <v>0</v>
      </c>
      <c r="Q12252" s="56">
        <v>0</v>
      </c>
      <c r="R12252" s="56">
        <v>0</v>
      </c>
    </row>
    <row r="12253" spans="1:18" x14ac:dyDescent="0.2">
      <c r="A12253" t="s">
        <v>61</v>
      </c>
      <c r="B12253" t="s">
        <v>572</v>
      </c>
      <c r="C12253" t="s">
        <v>634</v>
      </c>
      <c r="D12253" t="s">
        <v>1718</v>
      </c>
      <c r="E12253" t="s">
        <v>63</v>
      </c>
      <c r="F12253" t="s">
        <v>68</v>
      </c>
      <c r="G12253" t="s">
        <v>6129</v>
      </c>
      <c r="H12253" t="s">
        <v>3012</v>
      </c>
      <c r="I12253" t="s">
        <v>3012</v>
      </c>
      <c r="J12253" t="s">
        <v>66</v>
      </c>
      <c r="K12253">
        <v>15</v>
      </c>
      <c r="L12253" t="s">
        <v>3216</v>
      </c>
      <c r="M12253" s="57">
        <v>0</v>
      </c>
      <c r="N12253" t="s">
        <v>67</v>
      </c>
      <c r="O12253" s="57">
        <v>0.20786516899999999</v>
      </c>
      <c r="P12253" s="56">
        <v>0</v>
      </c>
      <c r="Q12253" s="56">
        <v>0</v>
      </c>
      <c r="R12253" s="56">
        <v>0</v>
      </c>
    </row>
    <row r="12254" spans="1:18" x14ac:dyDescent="0.2">
      <c r="A12254" t="s">
        <v>61</v>
      </c>
      <c r="B12254" t="s">
        <v>572</v>
      </c>
      <c r="C12254" t="s">
        <v>634</v>
      </c>
      <c r="D12254" t="s">
        <v>1718</v>
      </c>
      <c r="E12254" t="s">
        <v>63</v>
      </c>
      <c r="F12254" t="s">
        <v>68</v>
      </c>
      <c r="G12254" t="s">
        <v>6201</v>
      </c>
      <c r="H12254" t="s">
        <v>3009</v>
      </c>
      <c r="I12254" t="s">
        <v>3009</v>
      </c>
      <c r="J12254" t="s">
        <v>66</v>
      </c>
      <c r="K12254">
        <v>13</v>
      </c>
      <c r="L12254" t="s">
        <v>3218</v>
      </c>
      <c r="M12254" s="57">
        <v>0</v>
      </c>
      <c r="N12254" t="s">
        <v>67</v>
      </c>
      <c r="O12254" s="57">
        <v>6.2105263000000001E-2</v>
      </c>
      <c r="P12254" s="56">
        <v>0</v>
      </c>
      <c r="Q12254" s="56">
        <v>0</v>
      </c>
      <c r="R12254" s="56">
        <v>0</v>
      </c>
    </row>
    <row r="12255" spans="1:18" x14ac:dyDescent="0.2">
      <c r="A12255" t="s">
        <v>61</v>
      </c>
      <c r="B12255" t="s">
        <v>572</v>
      </c>
      <c r="C12255" t="s">
        <v>634</v>
      </c>
      <c r="D12255" t="s">
        <v>1718</v>
      </c>
      <c r="E12255" t="s">
        <v>63</v>
      </c>
      <c r="F12255" t="s">
        <v>68</v>
      </c>
      <c r="G12255" t="s">
        <v>6202</v>
      </c>
      <c r="H12255" t="s">
        <v>3006</v>
      </c>
      <c r="I12255" t="s">
        <v>3006</v>
      </c>
      <c r="J12255" t="s">
        <v>66</v>
      </c>
      <c r="K12255">
        <v>5</v>
      </c>
      <c r="L12255" t="s">
        <v>3216</v>
      </c>
      <c r="M12255" s="57">
        <v>0</v>
      </c>
      <c r="N12255" t="s">
        <v>67</v>
      </c>
      <c r="O12255" s="57">
        <v>0.36</v>
      </c>
      <c r="P12255" s="56">
        <v>0</v>
      </c>
      <c r="Q12255" s="56">
        <v>0</v>
      </c>
      <c r="R12255" s="56">
        <v>0</v>
      </c>
    </row>
    <row r="12256" spans="1:18" x14ac:dyDescent="0.2">
      <c r="A12256" t="s">
        <v>61</v>
      </c>
      <c r="B12256" t="s">
        <v>572</v>
      </c>
      <c r="C12256" t="s">
        <v>634</v>
      </c>
      <c r="D12256" t="s">
        <v>1718</v>
      </c>
      <c r="E12256" t="s">
        <v>63</v>
      </c>
      <c r="F12256" t="s">
        <v>68</v>
      </c>
      <c r="G12256" t="s">
        <v>6203</v>
      </c>
      <c r="H12256" t="s">
        <v>3003</v>
      </c>
      <c r="I12256" t="s">
        <v>3003</v>
      </c>
      <c r="J12256" t="s">
        <v>66</v>
      </c>
      <c r="K12256">
        <v>10</v>
      </c>
      <c r="L12256" t="s">
        <v>3216</v>
      </c>
      <c r="M12256" s="57">
        <v>0</v>
      </c>
      <c r="N12256" t="s">
        <v>67</v>
      </c>
      <c r="O12256" s="57">
        <v>1.1049724E-2</v>
      </c>
      <c r="P12256" s="56">
        <v>0</v>
      </c>
      <c r="Q12256" s="56">
        <v>0</v>
      </c>
      <c r="R12256" s="56">
        <v>0</v>
      </c>
    </row>
    <row r="12257" spans="1:18" x14ac:dyDescent="0.2">
      <c r="A12257" t="s">
        <v>61</v>
      </c>
      <c r="B12257" t="s">
        <v>572</v>
      </c>
      <c r="C12257" t="s">
        <v>634</v>
      </c>
      <c r="D12257" t="s">
        <v>1718</v>
      </c>
      <c r="E12257" t="s">
        <v>63</v>
      </c>
      <c r="F12257" t="s">
        <v>69</v>
      </c>
      <c r="G12257" t="s">
        <v>6205</v>
      </c>
      <c r="H12257" t="s">
        <v>2589</v>
      </c>
      <c r="I12257" t="s">
        <v>2589</v>
      </c>
      <c r="J12257" t="s">
        <v>71</v>
      </c>
      <c r="K12257">
        <v>10</v>
      </c>
      <c r="L12257" t="s">
        <v>1718</v>
      </c>
      <c r="M12257" s="57">
        <v>0</v>
      </c>
      <c r="N12257" t="s">
        <v>67</v>
      </c>
      <c r="O12257" s="57">
        <v>0.61785124000000002</v>
      </c>
      <c r="P12257" s="56">
        <v>0</v>
      </c>
      <c r="Q12257" s="56">
        <v>0</v>
      </c>
      <c r="R12257" s="56">
        <v>0</v>
      </c>
    </row>
    <row r="12258" spans="1:18" x14ac:dyDescent="0.2">
      <c r="A12258" t="s">
        <v>61</v>
      </c>
      <c r="B12258" t="s">
        <v>572</v>
      </c>
      <c r="C12258" t="s">
        <v>634</v>
      </c>
      <c r="D12258" t="s">
        <v>1718</v>
      </c>
      <c r="E12258" t="s">
        <v>63</v>
      </c>
      <c r="F12258" t="s">
        <v>69</v>
      </c>
      <c r="G12258" t="s">
        <v>6221</v>
      </c>
      <c r="H12258" t="s">
        <v>1722</v>
      </c>
      <c r="I12258" t="s">
        <v>1722</v>
      </c>
      <c r="J12258" t="s">
        <v>71</v>
      </c>
      <c r="K12258">
        <v>15</v>
      </c>
      <c r="L12258" t="s">
        <v>1718</v>
      </c>
      <c r="M12258" s="57">
        <v>0</v>
      </c>
      <c r="N12258" t="s">
        <v>67</v>
      </c>
      <c r="O12258" s="57">
        <v>0.86111111100000004</v>
      </c>
      <c r="P12258" s="56">
        <v>0</v>
      </c>
      <c r="Q12258" s="56">
        <v>0</v>
      </c>
      <c r="R12258" s="56">
        <v>0</v>
      </c>
    </row>
    <row r="12259" spans="1:18" x14ac:dyDescent="0.2">
      <c r="A12259" t="s">
        <v>61</v>
      </c>
      <c r="B12259" t="s">
        <v>572</v>
      </c>
      <c r="C12259" t="s">
        <v>634</v>
      </c>
      <c r="D12259" t="s">
        <v>1718</v>
      </c>
      <c r="E12259" t="s">
        <v>63</v>
      </c>
      <c r="F12259" t="s">
        <v>69</v>
      </c>
      <c r="G12259" t="s">
        <v>6222</v>
      </c>
      <c r="H12259" t="s">
        <v>1724</v>
      </c>
      <c r="I12259" t="s">
        <v>1724</v>
      </c>
      <c r="J12259" t="s">
        <v>71</v>
      </c>
      <c r="K12259">
        <v>15</v>
      </c>
      <c r="L12259" t="s">
        <v>1718</v>
      </c>
      <c r="M12259" s="57">
        <v>0</v>
      </c>
      <c r="N12259" t="s">
        <v>67</v>
      </c>
      <c r="O12259" s="57">
        <v>0.8</v>
      </c>
      <c r="P12259" s="56">
        <v>0</v>
      </c>
      <c r="Q12259" s="56">
        <v>0</v>
      </c>
      <c r="R12259" s="56">
        <v>0</v>
      </c>
    </row>
    <row r="12260" spans="1:18" x14ac:dyDescent="0.2">
      <c r="A12260" t="s">
        <v>61</v>
      </c>
      <c r="B12260" t="s">
        <v>572</v>
      </c>
      <c r="C12260" t="s">
        <v>634</v>
      </c>
      <c r="D12260" t="s">
        <v>1718</v>
      </c>
      <c r="E12260" t="s">
        <v>63</v>
      </c>
      <c r="F12260" t="s">
        <v>64</v>
      </c>
      <c r="G12260" t="s">
        <v>6206</v>
      </c>
      <c r="H12260" t="s">
        <v>2589</v>
      </c>
      <c r="I12260" t="s">
        <v>2589</v>
      </c>
      <c r="J12260" t="s">
        <v>71</v>
      </c>
      <c r="K12260">
        <v>10</v>
      </c>
      <c r="L12260" t="s">
        <v>1718</v>
      </c>
      <c r="M12260" s="57">
        <v>0</v>
      </c>
      <c r="N12260" t="s">
        <v>67</v>
      </c>
      <c r="O12260" s="57">
        <v>0.61785124000000002</v>
      </c>
      <c r="P12260" s="56">
        <v>0</v>
      </c>
      <c r="Q12260" s="56">
        <v>0</v>
      </c>
      <c r="R12260" s="56">
        <v>0</v>
      </c>
    </row>
    <row r="12261" spans="1:18" x14ac:dyDescent="0.2">
      <c r="A12261" t="s">
        <v>61</v>
      </c>
      <c r="B12261" t="s">
        <v>572</v>
      </c>
      <c r="C12261" t="s">
        <v>634</v>
      </c>
      <c r="D12261" t="s">
        <v>1718</v>
      </c>
      <c r="E12261" t="s">
        <v>63</v>
      </c>
      <c r="F12261" t="s">
        <v>64</v>
      </c>
      <c r="G12261" t="s">
        <v>6226</v>
      </c>
      <c r="H12261" t="s">
        <v>1722</v>
      </c>
      <c r="I12261" t="s">
        <v>1722</v>
      </c>
      <c r="J12261" t="s">
        <v>71</v>
      </c>
      <c r="K12261">
        <v>15</v>
      </c>
      <c r="L12261" t="s">
        <v>1718</v>
      </c>
      <c r="M12261" s="57">
        <v>0</v>
      </c>
      <c r="N12261" t="s">
        <v>67</v>
      </c>
      <c r="O12261" s="57">
        <v>0.86111111100000004</v>
      </c>
      <c r="P12261" s="56">
        <v>0</v>
      </c>
      <c r="Q12261" s="56">
        <v>0</v>
      </c>
      <c r="R12261" s="56">
        <v>0</v>
      </c>
    </row>
    <row r="12262" spans="1:18" x14ac:dyDescent="0.2">
      <c r="A12262" t="s">
        <v>61</v>
      </c>
      <c r="B12262" t="s">
        <v>572</v>
      </c>
      <c r="C12262" t="s">
        <v>634</v>
      </c>
      <c r="D12262" t="s">
        <v>1718</v>
      </c>
      <c r="E12262" t="s">
        <v>63</v>
      </c>
      <c r="F12262" t="s">
        <v>64</v>
      </c>
      <c r="G12262" t="s">
        <v>6227</v>
      </c>
      <c r="H12262" t="s">
        <v>1724</v>
      </c>
      <c r="I12262" t="s">
        <v>1724</v>
      </c>
      <c r="J12262" t="s">
        <v>71</v>
      </c>
      <c r="K12262">
        <v>15</v>
      </c>
      <c r="L12262" t="s">
        <v>1718</v>
      </c>
      <c r="M12262" s="57">
        <v>0</v>
      </c>
      <c r="N12262" t="s">
        <v>67</v>
      </c>
      <c r="O12262" s="57">
        <v>0.8</v>
      </c>
      <c r="P12262" s="56">
        <v>0</v>
      </c>
      <c r="Q12262" s="56">
        <v>0</v>
      </c>
      <c r="R12262" s="56">
        <v>0</v>
      </c>
    </row>
    <row r="12263" spans="1:18" x14ac:dyDescent="0.2">
      <c r="A12263" t="s">
        <v>61</v>
      </c>
      <c r="B12263" t="s">
        <v>572</v>
      </c>
      <c r="C12263" t="s">
        <v>1614</v>
      </c>
      <c r="D12263" t="s">
        <v>3198</v>
      </c>
      <c r="E12263" t="s">
        <v>63</v>
      </c>
      <c r="F12263" t="s">
        <v>64</v>
      </c>
      <c r="G12263" t="s">
        <v>7280</v>
      </c>
      <c r="H12263" t="s">
        <v>3069</v>
      </c>
      <c r="I12263" t="s">
        <v>3069</v>
      </c>
      <c r="J12263" t="s">
        <v>66</v>
      </c>
      <c r="K12263">
        <v>5</v>
      </c>
      <c r="M12263" s="57">
        <v>0</v>
      </c>
      <c r="N12263" t="s">
        <v>67</v>
      </c>
      <c r="O12263" s="57">
        <v>0.16</v>
      </c>
      <c r="P12263" s="56">
        <v>0</v>
      </c>
      <c r="Q12263" s="56">
        <v>0</v>
      </c>
      <c r="R12263" s="56">
        <v>0</v>
      </c>
    </row>
    <row r="12264" spans="1:18" x14ac:dyDescent="0.2">
      <c r="A12264" t="s">
        <v>61</v>
      </c>
      <c r="B12264" t="s">
        <v>572</v>
      </c>
      <c r="C12264" t="s">
        <v>1614</v>
      </c>
      <c r="D12264" t="s">
        <v>3198</v>
      </c>
      <c r="E12264" t="s">
        <v>63</v>
      </c>
      <c r="F12264" t="s">
        <v>64</v>
      </c>
      <c r="G12264" t="s">
        <v>7194</v>
      </c>
      <c r="H12264" t="s">
        <v>3066</v>
      </c>
      <c r="I12264" t="s">
        <v>3066</v>
      </c>
      <c r="J12264" t="s">
        <v>66</v>
      </c>
      <c r="K12264">
        <v>20</v>
      </c>
      <c r="M12264" s="57">
        <v>0</v>
      </c>
      <c r="N12264" t="s">
        <v>67</v>
      </c>
      <c r="O12264" s="57">
        <v>0.35</v>
      </c>
      <c r="P12264" s="56">
        <v>0</v>
      </c>
      <c r="Q12264" s="56">
        <v>0</v>
      </c>
      <c r="R12264" s="56">
        <v>0</v>
      </c>
    </row>
    <row r="12265" spans="1:18" x14ac:dyDescent="0.2">
      <c r="A12265" t="s">
        <v>61</v>
      </c>
      <c r="B12265" t="s">
        <v>572</v>
      </c>
      <c r="C12265" t="s">
        <v>1614</v>
      </c>
      <c r="D12265" t="s">
        <v>3198</v>
      </c>
      <c r="E12265" t="s">
        <v>63</v>
      </c>
      <c r="F12265" t="s">
        <v>64</v>
      </c>
      <c r="G12265" t="s">
        <v>7195</v>
      </c>
      <c r="H12265" t="s">
        <v>2995</v>
      </c>
      <c r="I12265" t="s">
        <v>2995</v>
      </c>
      <c r="J12265" t="s">
        <v>66</v>
      </c>
      <c r="K12265">
        <v>20</v>
      </c>
      <c r="M12265" s="57">
        <v>0</v>
      </c>
      <c r="N12265" t="s">
        <v>67</v>
      </c>
      <c r="O12265" s="57">
        <v>0.1</v>
      </c>
      <c r="P12265" s="56">
        <v>0</v>
      </c>
      <c r="Q12265" s="56">
        <v>0</v>
      </c>
      <c r="R12265" s="56">
        <v>0</v>
      </c>
    </row>
    <row r="12266" spans="1:18" x14ac:dyDescent="0.2">
      <c r="A12266" t="s">
        <v>61</v>
      </c>
      <c r="B12266" t="s">
        <v>572</v>
      </c>
      <c r="C12266" t="s">
        <v>1614</v>
      </c>
      <c r="D12266" t="s">
        <v>3198</v>
      </c>
      <c r="E12266" t="s">
        <v>63</v>
      </c>
      <c r="F12266" t="s">
        <v>64</v>
      </c>
      <c r="G12266" t="s">
        <v>7196</v>
      </c>
      <c r="H12266" t="s">
        <v>2994</v>
      </c>
      <c r="I12266" t="s">
        <v>2994</v>
      </c>
      <c r="J12266" t="s">
        <v>66</v>
      </c>
      <c r="K12266">
        <v>18</v>
      </c>
      <c r="M12266" s="57">
        <v>0.16548518200000001</v>
      </c>
      <c r="N12266" t="s">
        <v>67</v>
      </c>
      <c r="O12266" s="57">
        <v>1.6063270000000001E-2</v>
      </c>
      <c r="P12266" s="56">
        <v>0</v>
      </c>
      <c r="Q12266" s="56">
        <v>0</v>
      </c>
      <c r="R12266" s="56">
        <v>0</v>
      </c>
    </row>
    <row r="12267" spans="1:18" x14ac:dyDescent="0.2">
      <c r="A12267" t="s">
        <v>61</v>
      </c>
      <c r="B12267" t="s">
        <v>572</v>
      </c>
      <c r="C12267" t="s">
        <v>1614</v>
      </c>
      <c r="D12267" t="s">
        <v>3198</v>
      </c>
      <c r="E12267" t="s">
        <v>63</v>
      </c>
      <c r="F12267" t="s">
        <v>64</v>
      </c>
      <c r="G12267" t="s">
        <v>7217</v>
      </c>
      <c r="H12267" t="s">
        <v>1618</v>
      </c>
      <c r="I12267" t="s">
        <v>1618</v>
      </c>
      <c r="J12267" t="s">
        <v>66</v>
      </c>
      <c r="K12267">
        <v>20</v>
      </c>
      <c r="M12267" s="57">
        <v>0</v>
      </c>
      <c r="N12267" t="s">
        <v>67</v>
      </c>
      <c r="O12267" s="57">
        <v>0</v>
      </c>
      <c r="P12267" s="56">
        <v>0</v>
      </c>
      <c r="Q12267" s="56">
        <v>0</v>
      </c>
      <c r="R12267" s="56">
        <v>0</v>
      </c>
    </row>
    <row r="12268" spans="1:18" x14ac:dyDescent="0.2">
      <c r="A12268" t="s">
        <v>61</v>
      </c>
      <c r="B12268" t="s">
        <v>572</v>
      </c>
      <c r="C12268" t="s">
        <v>1614</v>
      </c>
      <c r="D12268" t="s">
        <v>3198</v>
      </c>
      <c r="E12268" t="s">
        <v>63</v>
      </c>
      <c r="F12268" t="s">
        <v>64</v>
      </c>
      <c r="G12268" t="s">
        <v>7197</v>
      </c>
      <c r="H12268" t="s">
        <v>1627</v>
      </c>
      <c r="I12268" t="s">
        <v>1627</v>
      </c>
      <c r="J12268" t="s">
        <v>66</v>
      </c>
      <c r="K12268">
        <v>11</v>
      </c>
      <c r="M12268" s="57">
        <v>0.31476168100000002</v>
      </c>
      <c r="N12268" t="s">
        <v>67</v>
      </c>
      <c r="O12268" s="57">
        <v>0.1</v>
      </c>
      <c r="P12268" s="56">
        <v>181.18539240000001</v>
      </c>
      <c r="Q12268" s="56">
        <v>0</v>
      </c>
      <c r="R12268" s="56">
        <v>-2.9771246206806934E-2</v>
      </c>
    </row>
    <row r="12269" spans="1:18" x14ac:dyDescent="0.2">
      <c r="A12269" t="s">
        <v>61</v>
      </c>
      <c r="B12269" t="s">
        <v>572</v>
      </c>
      <c r="C12269" t="s">
        <v>1614</v>
      </c>
      <c r="D12269" t="s">
        <v>3198</v>
      </c>
      <c r="E12269" t="s">
        <v>63</v>
      </c>
      <c r="F12269" t="s">
        <v>64</v>
      </c>
      <c r="G12269" t="s">
        <v>7198</v>
      </c>
      <c r="H12269" t="s">
        <v>323</v>
      </c>
      <c r="I12269" t="s">
        <v>323</v>
      </c>
      <c r="J12269" t="s">
        <v>66</v>
      </c>
      <c r="K12269">
        <v>20</v>
      </c>
      <c r="M12269" s="57">
        <v>0.58497587699999998</v>
      </c>
      <c r="N12269" t="s">
        <v>67</v>
      </c>
      <c r="O12269" s="57">
        <v>3.4568190999999998E-2</v>
      </c>
      <c r="P12269" s="56">
        <v>0</v>
      </c>
      <c r="Q12269" s="56">
        <v>0</v>
      </c>
      <c r="R12269" s="56">
        <v>0</v>
      </c>
    </row>
    <row r="12270" spans="1:18" x14ac:dyDescent="0.2">
      <c r="A12270" t="s">
        <v>61</v>
      </c>
      <c r="B12270" t="s">
        <v>572</v>
      </c>
      <c r="C12270" t="s">
        <v>1614</v>
      </c>
      <c r="D12270" t="s">
        <v>3198</v>
      </c>
      <c r="E12270" t="s">
        <v>63</v>
      </c>
      <c r="F12270" t="s">
        <v>64</v>
      </c>
      <c r="G12270" t="s">
        <v>7199</v>
      </c>
      <c r="H12270" t="s">
        <v>1631</v>
      </c>
      <c r="I12270" t="s">
        <v>1631</v>
      </c>
      <c r="J12270" t="s">
        <v>66</v>
      </c>
      <c r="K12270">
        <v>11</v>
      </c>
      <c r="M12270" s="57">
        <v>0</v>
      </c>
      <c r="N12270" t="s">
        <v>67</v>
      </c>
      <c r="O12270" s="57">
        <v>3.5999999999999997E-2</v>
      </c>
      <c r="P12270" s="56">
        <v>0</v>
      </c>
      <c r="Q12270" s="56">
        <v>0</v>
      </c>
      <c r="R12270" s="56">
        <v>0</v>
      </c>
    </row>
    <row r="12271" spans="1:18" x14ac:dyDescent="0.2">
      <c r="A12271" t="s">
        <v>61</v>
      </c>
      <c r="B12271" t="s">
        <v>572</v>
      </c>
      <c r="C12271" t="s">
        <v>1614</v>
      </c>
      <c r="D12271" t="s">
        <v>3198</v>
      </c>
      <c r="E12271" t="s">
        <v>63</v>
      </c>
      <c r="F12271" t="s">
        <v>64</v>
      </c>
      <c r="G12271" t="s">
        <v>7200</v>
      </c>
      <c r="H12271" t="s">
        <v>2986</v>
      </c>
      <c r="I12271" t="s">
        <v>2986</v>
      </c>
      <c r="J12271" t="s">
        <v>66</v>
      </c>
      <c r="K12271">
        <v>20</v>
      </c>
      <c r="M12271" s="57">
        <v>0.12542034799999999</v>
      </c>
      <c r="N12271" t="s">
        <v>67</v>
      </c>
      <c r="O12271" s="57">
        <v>0.1</v>
      </c>
      <c r="P12271" s="56">
        <v>0</v>
      </c>
      <c r="Q12271" s="56">
        <v>0</v>
      </c>
      <c r="R12271" s="56">
        <v>0</v>
      </c>
    </row>
    <row r="12272" spans="1:18" x14ac:dyDescent="0.2">
      <c r="A12272" t="s">
        <v>61</v>
      </c>
      <c r="B12272" t="s">
        <v>572</v>
      </c>
      <c r="C12272" t="s">
        <v>1614</v>
      </c>
      <c r="D12272" t="s">
        <v>3198</v>
      </c>
      <c r="E12272" t="s">
        <v>63</v>
      </c>
      <c r="F12272" t="s">
        <v>64</v>
      </c>
      <c r="G12272" t="s">
        <v>7201</v>
      </c>
      <c r="H12272" t="s">
        <v>2984</v>
      </c>
      <c r="I12272" t="s">
        <v>2984</v>
      </c>
      <c r="J12272" t="s">
        <v>66</v>
      </c>
      <c r="K12272">
        <v>11</v>
      </c>
      <c r="M12272" s="57">
        <v>0</v>
      </c>
      <c r="N12272" t="s">
        <v>67</v>
      </c>
      <c r="O12272" s="57">
        <v>8.0316350000000005E-3</v>
      </c>
      <c r="P12272" s="56">
        <v>0</v>
      </c>
      <c r="Q12272" s="56">
        <v>0</v>
      </c>
      <c r="R12272" s="56">
        <v>0</v>
      </c>
    </row>
    <row r="12273" spans="1:18" x14ac:dyDescent="0.2">
      <c r="A12273" t="s">
        <v>61</v>
      </c>
      <c r="B12273" t="s">
        <v>572</v>
      </c>
      <c r="C12273" t="s">
        <v>1614</v>
      </c>
      <c r="D12273" t="s">
        <v>3198</v>
      </c>
      <c r="E12273" t="s">
        <v>63</v>
      </c>
      <c r="F12273" t="s">
        <v>64</v>
      </c>
      <c r="G12273" t="s">
        <v>7202</v>
      </c>
      <c r="H12273" t="s">
        <v>1639</v>
      </c>
      <c r="I12273" t="s">
        <v>1639</v>
      </c>
      <c r="J12273" t="s">
        <v>66</v>
      </c>
      <c r="K12273">
        <v>15</v>
      </c>
      <c r="M12273" s="57">
        <v>2.9399999999999999E-3</v>
      </c>
      <c r="N12273" t="s">
        <v>67</v>
      </c>
      <c r="O12273" s="57">
        <v>5.3421337999999999E-2</v>
      </c>
      <c r="P12273" s="56">
        <v>0</v>
      </c>
      <c r="Q12273" s="56">
        <v>0</v>
      </c>
      <c r="R12273" s="56">
        <v>0</v>
      </c>
    </row>
    <row r="12274" spans="1:18" x14ac:dyDescent="0.2">
      <c r="A12274" t="s">
        <v>61</v>
      </c>
      <c r="B12274" t="s">
        <v>572</v>
      </c>
      <c r="C12274" t="s">
        <v>1614</v>
      </c>
      <c r="D12274" t="s">
        <v>3198</v>
      </c>
      <c r="E12274" t="s">
        <v>63</v>
      </c>
      <c r="F12274" t="s">
        <v>64</v>
      </c>
      <c r="G12274" t="s">
        <v>7203</v>
      </c>
      <c r="H12274" t="s">
        <v>1641</v>
      </c>
      <c r="I12274" t="s">
        <v>1641</v>
      </c>
      <c r="J12274" t="s">
        <v>66</v>
      </c>
      <c r="K12274">
        <v>20</v>
      </c>
      <c r="M12274" s="57">
        <v>0.49870778500000001</v>
      </c>
      <c r="N12274" t="s">
        <v>67</v>
      </c>
      <c r="O12274" s="57">
        <v>1.8137804E-2</v>
      </c>
      <c r="P12274" s="56">
        <v>0</v>
      </c>
      <c r="Q12274" s="56">
        <v>0</v>
      </c>
      <c r="R12274" s="56">
        <v>0</v>
      </c>
    </row>
    <row r="12275" spans="1:18" x14ac:dyDescent="0.2">
      <c r="A12275" t="s">
        <v>61</v>
      </c>
      <c r="B12275" t="s">
        <v>572</v>
      </c>
      <c r="C12275" t="s">
        <v>1614</v>
      </c>
      <c r="D12275" t="s">
        <v>3198</v>
      </c>
      <c r="E12275" t="s">
        <v>63</v>
      </c>
      <c r="F12275" t="s">
        <v>64</v>
      </c>
      <c r="G12275" t="s">
        <v>7204</v>
      </c>
      <c r="H12275" t="s">
        <v>2974</v>
      </c>
      <c r="I12275" t="s">
        <v>2974</v>
      </c>
      <c r="J12275" t="s">
        <v>66</v>
      </c>
      <c r="K12275">
        <v>15</v>
      </c>
      <c r="M12275" s="57">
        <v>4.2759604999999999E-2</v>
      </c>
      <c r="N12275" t="s">
        <v>67</v>
      </c>
      <c r="O12275" s="57">
        <v>0.2</v>
      </c>
      <c r="P12275" s="56">
        <v>83.26521099</v>
      </c>
      <c r="Q12275" s="56">
        <v>0</v>
      </c>
      <c r="R12275" s="56">
        <v>1.5007108540558874E-3</v>
      </c>
    </row>
    <row r="12276" spans="1:18" x14ac:dyDescent="0.2">
      <c r="A12276" t="s">
        <v>61</v>
      </c>
      <c r="B12276" t="s">
        <v>572</v>
      </c>
      <c r="C12276" t="s">
        <v>1614</v>
      </c>
      <c r="D12276" t="s">
        <v>3198</v>
      </c>
      <c r="E12276" t="s">
        <v>63</v>
      </c>
      <c r="F12276" t="s">
        <v>64</v>
      </c>
      <c r="G12276" t="s">
        <v>7205</v>
      </c>
      <c r="H12276" t="s">
        <v>2963</v>
      </c>
      <c r="I12276" t="s">
        <v>2963</v>
      </c>
      <c r="J12276" t="s">
        <v>66</v>
      </c>
      <c r="K12276">
        <v>15</v>
      </c>
      <c r="L12276" t="s">
        <v>3193</v>
      </c>
      <c r="M12276" s="57">
        <v>0</v>
      </c>
      <c r="N12276" t="s">
        <v>67</v>
      </c>
      <c r="O12276" s="57">
        <v>1.7063855999999999E-2</v>
      </c>
      <c r="P12276" s="56">
        <v>0</v>
      </c>
      <c r="Q12276" s="56">
        <v>0</v>
      </c>
      <c r="R12276" s="56">
        <v>0</v>
      </c>
    </row>
    <row r="12277" spans="1:18" x14ac:dyDescent="0.2">
      <c r="A12277" t="s">
        <v>61</v>
      </c>
      <c r="B12277" t="s">
        <v>572</v>
      </c>
      <c r="C12277" t="s">
        <v>1614</v>
      </c>
      <c r="D12277" t="s">
        <v>3198</v>
      </c>
      <c r="E12277" t="s">
        <v>63</v>
      </c>
      <c r="F12277" t="s">
        <v>64</v>
      </c>
      <c r="G12277" t="s">
        <v>7206</v>
      </c>
      <c r="H12277" t="s">
        <v>2962</v>
      </c>
      <c r="I12277" t="s">
        <v>2962</v>
      </c>
      <c r="J12277" t="s">
        <v>66</v>
      </c>
      <c r="K12277">
        <v>15</v>
      </c>
      <c r="M12277" s="57">
        <v>0</v>
      </c>
      <c r="N12277" t="s">
        <v>67</v>
      </c>
      <c r="O12277" s="57">
        <v>0.12</v>
      </c>
      <c r="P12277" s="56">
        <v>0</v>
      </c>
      <c r="Q12277" s="56">
        <v>0</v>
      </c>
      <c r="R12277" s="56">
        <v>0</v>
      </c>
    </row>
    <row r="12278" spans="1:18" x14ac:dyDescent="0.2">
      <c r="A12278" t="s">
        <v>61</v>
      </c>
      <c r="B12278" t="s">
        <v>572</v>
      </c>
      <c r="C12278" t="s">
        <v>1614</v>
      </c>
      <c r="D12278" t="s">
        <v>3198</v>
      </c>
      <c r="E12278" t="s">
        <v>63</v>
      </c>
      <c r="F12278" t="s">
        <v>64</v>
      </c>
      <c r="G12278" t="s">
        <v>7207</v>
      </c>
      <c r="H12278" t="s">
        <v>1647</v>
      </c>
      <c r="I12278" t="s">
        <v>1647</v>
      </c>
      <c r="J12278" t="s">
        <v>66</v>
      </c>
      <c r="K12278">
        <v>15</v>
      </c>
      <c r="M12278" s="57">
        <v>0</v>
      </c>
      <c r="N12278" t="s">
        <v>67</v>
      </c>
      <c r="O12278" s="57">
        <v>2.0452499999999998E-2</v>
      </c>
      <c r="P12278" s="56">
        <v>0</v>
      </c>
      <c r="Q12278" s="56">
        <v>0</v>
      </c>
      <c r="R12278" s="56">
        <v>0</v>
      </c>
    </row>
    <row r="12279" spans="1:18" x14ac:dyDescent="0.2">
      <c r="A12279" t="s">
        <v>61</v>
      </c>
      <c r="B12279" t="s">
        <v>572</v>
      </c>
      <c r="C12279" t="s">
        <v>1614</v>
      </c>
      <c r="D12279" t="s">
        <v>3198</v>
      </c>
      <c r="E12279" t="s">
        <v>63</v>
      </c>
      <c r="F12279" t="s">
        <v>64</v>
      </c>
      <c r="G12279" t="s">
        <v>7208</v>
      </c>
      <c r="H12279" t="s">
        <v>2959</v>
      </c>
      <c r="I12279" t="s">
        <v>2959</v>
      </c>
      <c r="J12279" t="s">
        <v>66</v>
      </c>
      <c r="K12279">
        <v>10</v>
      </c>
      <c r="M12279" s="57">
        <v>0.74654969100000002</v>
      </c>
      <c r="N12279" t="s">
        <v>67</v>
      </c>
      <c r="O12279" s="57">
        <v>0.146196768</v>
      </c>
      <c r="P12279" s="56">
        <v>1053.5772300000001</v>
      </c>
      <c r="Q12279" s="56">
        <v>0</v>
      </c>
      <c r="R12279" s="56">
        <v>0.21331742216022498</v>
      </c>
    </row>
    <row r="12280" spans="1:18" x14ac:dyDescent="0.2">
      <c r="A12280" t="s">
        <v>61</v>
      </c>
      <c r="B12280" t="s">
        <v>572</v>
      </c>
      <c r="C12280" t="s">
        <v>1614</v>
      </c>
      <c r="D12280" t="s">
        <v>3198</v>
      </c>
      <c r="E12280" t="s">
        <v>63</v>
      </c>
      <c r="F12280" t="s">
        <v>64</v>
      </c>
      <c r="G12280" t="s">
        <v>7209</v>
      </c>
      <c r="H12280" t="s">
        <v>2956</v>
      </c>
      <c r="I12280" t="s">
        <v>2956</v>
      </c>
      <c r="J12280" t="s">
        <v>66</v>
      </c>
      <c r="K12280">
        <v>15</v>
      </c>
      <c r="L12280" t="s">
        <v>3180</v>
      </c>
      <c r="M12280" s="57">
        <v>0</v>
      </c>
      <c r="N12280" t="s">
        <v>67</v>
      </c>
      <c r="O12280" s="57">
        <v>0.1</v>
      </c>
      <c r="P12280" s="56">
        <v>0</v>
      </c>
      <c r="Q12280" s="56">
        <v>0</v>
      </c>
      <c r="R12280" s="56">
        <v>0</v>
      </c>
    </row>
    <row r="12281" spans="1:18" x14ac:dyDescent="0.2">
      <c r="A12281" t="s">
        <v>61</v>
      </c>
      <c r="B12281" t="s">
        <v>572</v>
      </c>
      <c r="C12281" t="s">
        <v>1614</v>
      </c>
      <c r="D12281" t="s">
        <v>3198</v>
      </c>
      <c r="E12281" t="s">
        <v>63</v>
      </c>
      <c r="F12281" t="s">
        <v>64</v>
      </c>
      <c r="G12281" t="s">
        <v>7210</v>
      </c>
      <c r="H12281" t="s">
        <v>2954</v>
      </c>
      <c r="I12281" t="s">
        <v>2954</v>
      </c>
      <c r="J12281" t="s">
        <v>66</v>
      </c>
      <c r="K12281">
        <v>15</v>
      </c>
      <c r="M12281" s="57">
        <v>0.725119289</v>
      </c>
      <c r="N12281" t="s">
        <v>67</v>
      </c>
      <c r="O12281" s="57">
        <v>1.9203683999999999E-2</v>
      </c>
      <c r="P12281" s="56">
        <v>0</v>
      </c>
      <c r="Q12281" s="56">
        <v>0</v>
      </c>
      <c r="R12281" s="56">
        <v>0</v>
      </c>
    </row>
    <row r="12282" spans="1:18" x14ac:dyDescent="0.2">
      <c r="A12282" t="s">
        <v>61</v>
      </c>
      <c r="B12282" t="s">
        <v>572</v>
      </c>
      <c r="C12282" t="s">
        <v>1614</v>
      </c>
      <c r="D12282" t="s">
        <v>3198</v>
      </c>
      <c r="E12282" t="s">
        <v>63</v>
      </c>
      <c r="F12282" t="s">
        <v>64</v>
      </c>
      <c r="G12282" t="s">
        <v>7218</v>
      </c>
      <c r="H12282" t="s">
        <v>1648</v>
      </c>
      <c r="I12282" t="s">
        <v>1648</v>
      </c>
      <c r="J12282" t="s">
        <v>66</v>
      </c>
      <c r="K12282">
        <v>20</v>
      </c>
      <c r="M12282" s="57">
        <v>0</v>
      </c>
      <c r="N12282" t="s">
        <v>67</v>
      </c>
      <c r="O12282" s="57">
        <v>6.9864130000000003E-3</v>
      </c>
      <c r="P12282" s="56">
        <v>0</v>
      </c>
      <c r="Q12282" s="56">
        <v>0</v>
      </c>
      <c r="R12282" s="56">
        <v>0</v>
      </c>
    </row>
    <row r="12283" spans="1:18" x14ac:dyDescent="0.2">
      <c r="A12283" t="s">
        <v>61</v>
      </c>
      <c r="B12283" t="s">
        <v>572</v>
      </c>
      <c r="C12283" t="s">
        <v>1614</v>
      </c>
      <c r="D12283" t="s">
        <v>3198</v>
      </c>
      <c r="E12283" t="s">
        <v>63</v>
      </c>
      <c r="F12283" t="s">
        <v>64</v>
      </c>
      <c r="G12283" t="s">
        <v>7211</v>
      </c>
      <c r="H12283" t="s">
        <v>1650</v>
      </c>
      <c r="I12283" t="s">
        <v>1650</v>
      </c>
      <c r="J12283" t="s">
        <v>66</v>
      </c>
      <c r="K12283">
        <v>20</v>
      </c>
      <c r="M12283" s="57">
        <v>0</v>
      </c>
      <c r="N12283" t="s">
        <v>67</v>
      </c>
      <c r="O12283" s="57">
        <v>0.471582907</v>
      </c>
      <c r="P12283" s="56">
        <v>0</v>
      </c>
      <c r="Q12283" s="56">
        <v>0</v>
      </c>
      <c r="R12283" s="56">
        <v>0</v>
      </c>
    </row>
    <row r="12284" spans="1:18" x14ac:dyDescent="0.2">
      <c r="A12284" t="s">
        <v>61</v>
      </c>
      <c r="B12284" t="s">
        <v>572</v>
      </c>
      <c r="C12284" t="s">
        <v>1614</v>
      </c>
      <c r="D12284" t="s">
        <v>3198</v>
      </c>
      <c r="E12284" t="s">
        <v>63</v>
      </c>
      <c r="F12284" t="s">
        <v>64</v>
      </c>
      <c r="G12284" t="s">
        <v>7212</v>
      </c>
      <c r="H12284" t="s">
        <v>1651</v>
      </c>
      <c r="I12284" t="s">
        <v>1651</v>
      </c>
      <c r="J12284" t="s">
        <v>66</v>
      </c>
      <c r="K12284">
        <v>20</v>
      </c>
      <c r="M12284" s="57">
        <v>0</v>
      </c>
      <c r="N12284" t="s">
        <v>67</v>
      </c>
      <c r="O12284" s="57">
        <v>2.6199050000000002E-2</v>
      </c>
      <c r="P12284" s="56">
        <v>0</v>
      </c>
      <c r="Q12284" s="56">
        <v>0</v>
      </c>
      <c r="R12284" s="56">
        <v>0</v>
      </c>
    </row>
    <row r="12285" spans="1:18" x14ac:dyDescent="0.2">
      <c r="A12285" t="s">
        <v>61</v>
      </c>
      <c r="B12285" t="s">
        <v>572</v>
      </c>
      <c r="C12285" t="s">
        <v>1614</v>
      </c>
      <c r="D12285" t="s">
        <v>3198</v>
      </c>
      <c r="E12285" t="s">
        <v>63</v>
      </c>
      <c r="F12285" t="s">
        <v>64</v>
      </c>
      <c r="G12285" t="s">
        <v>7213</v>
      </c>
      <c r="H12285" t="s">
        <v>1652</v>
      </c>
      <c r="I12285" t="s">
        <v>1652</v>
      </c>
      <c r="J12285" t="s">
        <v>66</v>
      </c>
      <c r="K12285">
        <v>20</v>
      </c>
      <c r="M12285" s="57">
        <v>0</v>
      </c>
      <c r="N12285" t="s">
        <v>67</v>
      </c>
      <c r="O12285" s="57">
        <v>5.6764609000000001E-2</v>
      </c>
      <c r="P12285" s="56">
        <v>0</v>
      </c>
      <c r="Q12285" s="56">
        <v>0</v>
      </c>
      <c r="R12285" s="56">
        <v>0</v>
      </c>
    </row>
    <row r="12286" spans="1:18" x14ac:dyDescent="0.2">
      <c r="A12286" t="s">
        <v>61</v>
      </c>
      <c r="B12286" t="s">
        <v>572</v>
      </c>
      <c r="C12286" t="s">
        <v>1614</v>
      </c>
      <c r="D12286" t="s">
        <v>3198</v>
      </c>
      <c r="E12286" t="s">
        <v>63</v>
      </c>
      <c r="F12286" t="s">
        <v>64</v>
      </c>
      <c r="G12286" t="s">
        <v>7214</v>
      </c>
      <c r="H12286" t="s">
        <v>2947</v>
      </c>
      <c r="I12286" t="s">
        <v>2947</v>
      </c>
      <c r="J12286" t="s">
        <v>66</v>
      </c>
      <c r="K12286">
        <v>8</v>
      </c>
      <c r="M12286" s="57">
        <v>0</v>
      </c>
      <c r="N12286" t="s">
        <v>67</v>
      </c>
      <c r="O12286" s="57">
        <v>2.5498643000000001E-2</v>
      </c>
      <c r="P12286" s="56">
        <v>0</v>
      </c>
      <c r="Q12286" s="56">
        <v>0</v>
      </c>
      <c r="R12286" s="56">
        <v>0</v>
      </c>
    </row>
    <row r="12287" spans="1:18" x14ac:dyDescent="0.2">
      <c r="A12287" t="s">
        <v>61</v>
      </c>
      <c r="B12287" t="s">
        <v>572</v>
      </c>
      <c r="C12287" t="s">
        <v>1614</v>
      </c>
      <c r="D12287" t="s">
        <v>3198</v>
      </c>
      <c r="E12287" t="s">
        <v>63</v>
      </c>
      <c r="F12287" t="s">
        <v>68</v>
      </c>
      <c r="G12287" t="s">
        <v>7281</v>
      </c>
      <c r="H12287" t="s">
        <v>3069</v>
      </c>
      <c r="I12287" t="s">
        <v>3069</v>
      </c>
      <c r="J12287" t="s">
        <v>66</v>
      </c>
      <c r="K12287">
        <v>5</v>
      </c>
      <c r="M12287" s="57">
        <v>0.21989281799999999</v>
      </c>
      <c r="N12287" t="s">
        <v>67</v>
      </c>
      <c r="O12287" s="57">
        <v>0.16</v>
      </c>
      <c r="P12287" s="56">
        <v>45533.936090000003</v>
      </c>
      <c r="Q12287" s="56">
        <v>0</v>
      </c>
      <c r="R12287" s="56">
        <v>23.601582315408333</v>
      </c>
    </row>
    <row r="12288" spans="1:18" x14ac:dyDescent="0.2">
      <c r="A12288" t="s">
        <v>61</v>
      </c>
      <c r="B12288" t="s">
        <v>572</v>
      </c>
      <c r="C12288" t="s">
        <v>1614</v>
      </c>
      <c r="D12288" t="s">
        <v>3198</v>
      </c>
      <c r="E12288" t="s">
        <v>63</v>
      </c>
      <c r="F12288" t="s">
        <v>68</v>
      </c>
      <c r="G12288" t="s">
        <v>6137</v>
      </c>
      <c r="H12288" t="s">
        <v>3066</v>
      </c>
      <c r="I12288" t="s">
        <v>3066</v>
      </c>
      <c r="J12288" t="s">
        <v>66</v>
      </c>
      <c r="K12288">
        <v>20</v>
      </c>
      <c r="M12288" s="57">
        <v>0</v>
      </c>
      <c r="N12288" t="s">
        <v>67</v>
      </c>
      <c r="O12288" s="57">
        <v>0.35</v>
      </c>
      <c r="P12288" s="56">
        <v>0</v>
      </c>
      <c r="Q12288" s="56">
        <v>0</v>
      </c>
      <c r="R12288" s="56">
        <v>0</v>
      </c>
    </row>
    <row r="12289" spans="1:18" x14ac:dyDescent="0.2">
      <c r="A12289" t="s">
        <v>61</v>
      </c>
      <c r="B12289" t="s">
        <v>572</v>
      </c>
      <c r="C12289" t="s">
        <v>1614</v>
      </c>
      <c r="D12289" t="s">
        <v>3198</v>
      </c>
      <c r="E12289" t="s">
        <v>63</v>
      </c>
      <c r="F12289" t="s">
        <v>68</v>
      </c>
      <c r="G12289" t="s">
        <v>6139</v>
      </c>
      <c r="H12289" t="s">
        <v>2995</v>
      </c>
      <c r="I12289" t="s">
        <v>2995</v>
      </c>
      <c r="J12289" t="s">
        <v>66</v>
      </c>
      <c r="K12289">
        <v>20</v>
      </c>
      <c r="M12289" s="57">
        <v>0</v>
      </c>
      <c r="N12289" t="s">
        <v>67</v>
      </c>
      <c r="O12289" s="57">
        <v>0.1</v>
      </c>
      <c r="P12289" s="56">
        <v>0</v>
      </c>
      <c r="Q12289" s="56">
        <v>0</v>
      </c>
      <c r="R12289" s="56">
        <v>0</v>
      </c>
    </row>
    <row r="12290" spans="1:18" x14ac:dyDescent="0.2">
      <c r="A12290" t="s">
        <v>61</v>
      </c>
      <c r="B12290" t="s">
        <v>572</v>
      </c>
      <c r="C12290" t="s">
        <v>1614</v>
      </c>
      <c r="D12290" t="s">
        <v>3198</v>
      </c>
      <c r="E12290" t="s">
        <v>63</v>
      </c>
      <c r="F12290" t="s">
        <v>68</v>
      </c>
      <c r="G12290" t="s">
        <v>6140</v>
      </c>
      <c r="H12290" t="s">
        <v>2994</v>
      </c>
      <c r="I12290" t="s">
        <v>2994</v>
      </c>
      <c r="J12290" t="s">
        <v>66</v>
      </c>
      <c r="K12290">
        <v>18</v>
      </c>
      <c r="M12290" s="57">
        <v>0.24610844400000001</v>
      </c>
      <c r="N12290" t="s">
        <v>67</v>
      </c>
      <c r="O12290" s="57">
        <v>1.7724988000000001E-2</v>
      </c>
      <c r="P12290" s="56">
        <v>5341.6737430000003</v>
      </c>
      <c r="Q12290" s="56">
        <v>0</v>
      </c>
      <c r="R12290" s="56">
        <v>1.0815268595712912</v>
      </c>
    </row>
    <row r="12291" spans="1:18" x14ac:dyDescent="0.2">
      <c r="A12291" t="s">
        <v>61</v>
      </c>
      <c r="B12291" t="s">
        <v>572</v>
      </c>
      <c r="C12291" t="s">
        <v>1614</v>
      </c>
      <c r="D12291" t="s">
        <v>3198</v>
      </c>
      <c r="E12291" t="s">
        <v>63</v>
      </c>
      <c r="F12291" t="s">
        <v>68</v>
      </c>
      <c r="G12291" t="s">
        <v>6168</v>
      </c>
      <c r="H12291" t="s">
        <v>1618</v>
      </c>
      <c r="I12291" t="s">
        <v>1618</v>
      </c>
      <c r="J12291" t="s">
        <v>66</v>
      </c>
      <c r="K12291">
        <v>20</v>
      </c>
      <c r="M12291" s="57">
        <v>0</v>
      </c>
      <c r="N12291" t="s">
        <v>67</v>
      </c>
      <c r="O12291" s="57">
        <v>2.8519975999999999E-2</v>
      </c>
      <c r="P12291" s="56">
        <v>0</v>
      </c>
      <c r="Q12291" s="56">
        <v>0</v>
      </c>
      <c r="R12291" s="56">
        <v>0</v>
      </c>
    </row>
    <row r="12292" spans="1:18" x14ac:dyDescent="0.2">
      <c r="A12292" t="s">
        <v>61</v>
      </c>
      <c r="B12292" t="s">
        <v>572</v>
      </c>
      <c r="C12292" t="s">
        <v>1614</v>
      </c>
      <c r="D12292" t="s">
        <v>3198</v>
      </c>
      <c r="E12292" t="s">
        <v>63</v>
      </c>
      <c r="F12292" t="s">
        <v>68</v>
      </c>
      <c r="G12292" t="s">
        <v>6388</v>
      </c>
      <c r="H12292" t="s">
        <v>1627</v>
      </c>
      <c r="I12292" t="s">
        <v>1627</v>
      </c>
      <c r="J12292" t="s">
        <v>66</v>
      </c>
      <c r="K12292">
        <v>11</v>
      </c>
      <c r="M12292" s="57">
        <v>0.31476168100000002</v>
      </c>
      <c r="N12292" t="s">
        <v>67</v>
      </c>
      <c r="O12292" s="57">
        <v>0.1</v>
      </c>
      <c r="P12292" s="56">
        <v>45325.691650000001</v>
      </c>
      <c r="Q12292" s="56">
        <v>0</v>
      </c>
      <c r="R12292" s="56">
        <v>-7.4476330996204698</v>
      </c>
    </row>
    <row r="12293" spans="1:18" x14ac:dyDescent="0.2">
      <c r="A12293" t="s">
        <v>61</v>
      </c>
      <c r="B12293" t="s">
        <v>572</v>
      </c>
      <c r="C12293" t="s">
        <v>1614</v>
      </c>
      <c r="D12293" t="s">
        <v>3198</v>
      </c>
      <c r="E12293" t="s">
        <v>63</v>
      </c>
      <c r="F12293" t="s">
        <v>68</v>
      </c>
      <c r="G12293" t="s">
        <v>6142</v>
      </c>
      <c r="H12293" t="s">
        <v>323</v>
      </c>
      <c r="I12293" t="s">
        <v>323</v>
      </c>
      <c r="J12293" t="s">
        <v>66</v>
      </c>
      <c r="K12293">
        <v>20</v>
      </c>
      <c r="M12293" s="57">
        <v>0.58497587699999998</v>
      </c>
      <c r="N12293" t="s">
        <v>67</v>
      </c>
      <c r="O12293" s="57">
        <v>7.6288422999999994E-2</v>
      </c>
      <c r="P12293" s="56">
        <v>62239.986140000001</v>
      </c>
      <c r="Q12293" s="56">
        <v>0</v>
      </c>
      <c r="R12293" s="56">
        <v>12.601708750551614</v>
      </c>
    </row>
    <row r="12294" spans="1:18" x14ac:dyDescent="0.2">
      <c r="A12294" t="s">
        <v>61</v>
      </c>
      <c r="B12294" t="s">
        <v>572</v>
      </c>
      <c r="C12294" t="s">
        <v>1614</v>
      </c>
      <c r="D12294" t="s">
        <v>3198</v>
      </c>
      <c r="E12294" t="s">
        <v>63</v>
      </c>
      <c r="F12294" t="s">
        <v>68</v>
      </c>
      <c r="G12294" t="s">
        <v>6170</v>
      </c>
      <c r="H12294" t="s">
        <v>1631</v>
      </c>
      <c r="I12294" t="s">
        <v>1631</v>
      </c>
      <c r="J12294" t="s">
        <v>66</v>
      </c>
      <c r="K12294">
        <v>11</v>
      </c>
      <c r="M12294" s="57">
        <v>0</v>
      </c>
      <c r="N12294" t="s">
        <v>67</v>
      </c>
      <c r="O12294" s="57">
        <v>3.5999999999999997E-2</v>
      </c>
      <c r="P12294" s="56">
        <v>0</v>
      </c>
      <c r="Q12294" s="56">
        <v>0</v>
      </c>
      <c r="R12294" s="56">
        <v>0</v>
      </c>
    </row>
    <row r="12295" spans="1:18" x14ac:dyDescent="0.2">
      <c r="A12295" t="s">
        <v>61</v>
      </c>
      <c r="B12295" t="s">
        <v>572</v>
      </c>
      <c r="C12295" t="s">
        <v>1614</v>
      </c>
      <c r="D12295" t="s">
        <v>3198</v>
      </c>
      <c r="E12295" t="s">
        <v>63</v>
      </c>
      <c r="F12295" t="s">
        <v>68</v>
      </c>
      <c r="G12295" t="s">
        <v>6143</v>
      </c>
      <c r="H12295" t="s">
        <v>2986</v>
      </c>
      <c r="I12295" t="s">
        <v>2986</v>
      </c>
      <c r="J12295" t="s">
        <v>66</v>
      </c>
      <c r="K12295">
        <v>20</v>
      </c>
      <c r="M12295" s="57">
        <v>5.0168139E-2</v>
      </c>
      <c r="N12295" t="s">
        <v>67</v>
      </c>
      <c r="O12295" s="57">
        <v>0.46</v>
      </c>
      <c r="P12295" s="56">
        <v>38515.141640000002</v>
      </c>
      <c r="Q12295" s="56">
        <v>0</v>
      </c>
      <c r="R12295" s="56">
        <v>-2.2390277205357374</v>
      </c>
    </row>
    <row r="12296" spans="1:18" x14ac:dyDescent="0.2">
      <c r="A12296" t="s">
        <v>61</v>
      </c>
      <c r="B12296" t="s">
        <v>572</v>
      </c>
      <c r="C12296" t="s">
        <v>1614</v>
      </c>
      <c r="D12296" t="s">
        <v>3198</v>
      </c>
      <c r="E12296" t="s">
        <v>63</v>
      </c>
      <c r="F12296" t="s">
        <v>68</v>
      </c>
      <c r="G12296" t="s">
        <v>6144</v>
      </c>
      <c r="H12296" t="s">
        <v>2984</v>
      </c>
      <c r="I12296" t="s">
        <v>2984</v>
      </c>
      <c r="J12296" t="s">
        <v>66</v>
      </c>
      <c r="K12296">
        <v>11</v>
      </c>
      <c r="M12296" s="57">
        <v>0</v>
      </c>
      <c r="N12296" t="s">
        <v>67</v>
      </c>
      <c r="O12296" s="57">
        <v>8.8624940000000003E-3</v>
      </c>
      <c r="P12296" s="56">
        <v>0</v>
      </c>
      <c r="Q12296" s="56">
        <v>0</v>
      </c>
      <c r="R12296" s="56">
        <v>0</v>
      </c>
    </row>
    <row r="12297" spans="1:18" x14ac:dyDescent="0.2">
      <c r="A12297" t="s">
        <v>61</v>
      </c>
      <c r="B12297" t="s">
        <v>572</v>
      </c>
      <c r="C12297" t="s">
        <v>1614</v>
      </c>
      <c r="D12297" t="s">
        <v>3198</v>
      </c>
      <c r="E12297" t="s">
        <v>63</v>
      </c>
      <c r="F12297" t="s">
        <v>68</v>
      </c>
      <c r="G12297" t="s">
        <v>7215</v>
      </c>
      <c r="H12297" t="s">
        <v>2979</v>
      </c>
      <c r="I12297" t="s">
        <v>2979</v>
      </c>
      <c r="J12297" t="s">
        <v>66</v>
      </c>
      <c r="K12297">
        <v>15</v>
      </c>
      <c r="M12297" s="57">
        <v>0</v>
      </c>
      <c r="N12297" t="s">
        <v>67</v>
      </c>
      <c r="O12297" s="57">
        <v>0</v>
      </c>
      <c r="P12297" s="56">
        <v>0</v>
      </c>
      <c r="Q12297" s="56">
        <v>0</v>
      </c>
      <c r="R12297" s="56">
        <v>0</v>
      </c>
    </row>
    <row r="12298" spans="1:18" x14ac:dyDescent="0.2">
      <c r="A12298" t="s">
        <v>61</v>
      </c>
      <c r="B12298" t="s">
        <v>572</v>
      </c>
      <c r="C12298" t="s">
        <v>1614</v>
      </c>
      <c r="D12298" t="s">
        <v>3198</v>
      </c>
      <c r="E12298" t="s">
        <v>63</v>
      </c>
      <c r="F12298" t="s">
        <v>68</v>
      </c>
      <c r="G12298" t="s">
        <v>6174</v>
      </c>
      <c r="H12298" t="s">
        <v>1639</v>
      </c>
      <c r="I12298" t="s">
        <v>1639</v>
      </c>
      <c r="J12298" t="s">
        <v>66</v>
      </c>
      <c r="K12298">
        <v>15</v>
      </c>
      <c r="M12298" s="57">
        <v>5.8799999999999998E-4</v>
      </c>
      <c r="N12298" t="s">
        <v>67</v>
      </c>
      <c r="O12298" s="57">
        <v>5.8947684E-2</v>
      </c>
      <c r="P12298" s="56">
        <v>46.183833579999998</v>
      </c>
      <c r="Q12298" s="56">
        <v>0</v>
      </c>
      <c r="R12298" s="56">
        <v>0</v>
      </c>
    </row>
    <row r="12299" spans="1:18" x14ac:dyDescent="0.2">
      <c r="A12299" t="s">
        <v>61</v>
      </c>
      <c r="B12299" t="s">
        <v>572</v>
      </c>
      <c r="C12299" t="s">
        <v>1614</v>
      </c>
      <c r="D12299" t="s">
        <v>3198</v>
      </c>
      <c r="E12299" t="s">
        <v>63</v>
      </c>
      <c r="F12299" t="s">
        <v>68</v>
      </c>
      <c r="G12299" t="s">
        <v>6175</v>
      </c>
      <c r="H12299" t="s">
        <v>1641</v>
      </c>
      <c r="I12299" t="s">
        <v>1641</v>
      </c>
      <c r="J12299" t="s">
        <v>66</v>
      </c>
      <c r="K12299">
        <v>20</v>
      </c>
      <c r="M12299" s="57">
        <v>0.19948311399999999</v>
      </c>
      <c r="N12299" t="s">
        <v>67</v>
      </c>
      <c r="O12299" s="57">
        <v>2.0014128999999999E-2</v>
      </c>
      <c r="P12299" s="56">
        <v>4908.4580960000003</v>
      </c>
      <c r="Q12299" s="56">
        <v>0</v>
      </c>
      <c r="R12299" s="56">
        <v>0.99381383538462209</v>
      </c>
    </row>
    <row r="12300" spans="1:18" x14ac:dyDescent="0.2">
      <c r="A12300" t="s">
        <v>61</v>
      </c>
      <c r="B12300" t="s">
        <v>572</v>
      </c>
      <c r="C12300" t="s">
        <v>1614</v>
      </c>
      <c r="D12300" t="s">
        <v>3198</v>
      </c>
      <c r="E12300" t="s">
        <v>63</v>
      </c>
      <c r="F12300" t="s">
        <v>68</v>
      </c>
      <c r="G12300" t="s">
        <v>6176</v>
      </c>
      <c r="H12300" t="s">
        <v>2974</v>
      </c>
      <c r="I12300" t="s">
        <v>2974</v>
      </c>
      <c r="J12300" t="s">
        <v>66</v>
      </c>
      <c r="K12300">
        <v>15</v>
      </c>
      <c r="M12300" s="57">
        <v>4.3001261999999998E-2</v>
      </c>
      <c r="N12300" t="s">
        <v>67</v>
      </c>
      <c r="O12300" s="57">
        <v>0.2</v>
      </c>
      <c r="P12300" s="56">
        <v>14022.22899</v>
      </c>
      <c r="Q12300" s="56">
        <v>0</v>
      </c>
      <c r="R12300" s="56">
        <v>0.25272633063858307</v>
      </c>
    </row>
    <row r="12301" spans="1:18" x14ac:dyDescent="0.2">
      <c r="A12301" t="s">
        <v>61</v>
      </c>
      <c r="B12301" t="s">
        <v>572</v>
      </c>
      <c r="C12301" t="s">
        <v>1614</v>
      </c>
      <c r="D12301" t="s">
        <v>3198</v>
      </c>
      <c r="E12301" t="s">
        <v>63</v>
      </c>
      <c r="F12301" t="s">
        <v>68</v>
      </c>
      <c r="G12301" t="s">
        <v>6177</v>
      </c>
      <c r="H12301" t="s">
        <v>2963</v>
      </c>
      <c r="I12301" t="s">
        <v>2963</v>
      </c>
      <c r="J12301" t="s">
        <v>66</v>
      </c>
      <c r="K12301">
        <v>15</v>
      </c>
      <c r="L12301" t="s">
        <v>3193</v>
      </c>
      <c r="M12301" s="57">
        <v>0</v>
      </c>
      <c r="N12301" t="s">
        <v>67</v>
      </c>
      <c r="O12301" s="57">
        <v>1.7063855999999999E-2</v>
      </c>
      <c r="P12301" s="56">
        <v>0</v>
      </c>
      <c r="Q12301" s="56">
        <v>0</v>
      </c>
      <c r="R12301" s="56">
        <v>0</v>
      </c>
    </row>
    <row r="12302" spans="1:18" x14ac:dyDescent="0.2">
      <c r="A12302" t="s">
        <v>61</v>
      </c>
      <c r="B12302" t="s">
        <v>572</v>
      </c>
      <c r="C12302" t="s">
        <v>1614</v>
      </c>
      <c r="D12302" t="s">
        <v>3198</v>
      </c>
      <c r="E12302" t="s">
        <v>63</v>
      </c>
      <c r="F12302" t="s">
        <v>68</v>
      </c>
      <c r="G12302" t="s">
        <v>6178</v>
      </c>
      <c r="H12302" t="s">
        <v>2962</v>
      </c>
      <c r="I12302" t="s">
        <v>2962</v>
      </c>
      <c r="J12302" t="s">
        <v>66</v>
      </c>
      <c r="K12302">
        <v>15</v>
      </c>
      <c r="M12302" s="57">
        <v>0</v>
      </c>
      <c r="N12302" t="s">
        <v>67</v>
      </c>
      <c r="O12302" s="57">
        <v>0.12</v>
      </c>
      <c r="P12302" s="56">
        <v>0</v>
      </c>
      <c r="Q12302" s="56">
        <v>0</v>
      </c>
      <c r="R12302" s="56">
        <v>0</v>
      </c>
    </row>
    <row r="12303" spans="1:18" x14ac:dyDescent="0.2">
      <c r="A12303" t="s">
        <v>61</v>
      </c>
      <c r="B12303" t="s">
        <v>572</v>
      </c>
      <c r="C12303" t="s">
        <v>1614</v>
      </c>
      <c r="D12303" t="s">
        <v>3198</v>
      </c>
      <c r="E12303" t="s">
        <v>63</v>
      </c>
      <c r="F12303" t="s">
        <v>68</v>
      </c>
      <c r="G12303" t="s">
        <v>6179</v>
      </c>
      <c r="H12303" t="s">
        <v>1647</v>
      </c>
      <c r="I12303" t="s">
        <v>1647</v>
      </c>
      <c r="J12303" t="s">
        <v>66</v>
      </c>
      <c r="K12303">
        <v>15</v>
      </c>
      <c r="M12303" s="57">
        <v>0</v>
      </c>
      <c r="N12303" t="s">
        <v>67</v>
      </c>
      <c r="O12303" s="57">
        <v>2.0452499999999998E-2</v>
      </c>
      <c r="P12303" s="56">
        <v>0</v>
      </c>
      <c r="Q12303" s="56">
        <v>0</v>
      </c>
      <c r="R12303" s="56">
        <v>0</v>
      </c>
    </row>
    <row r="12304" spans="1:18" x14ac:dyDescent="0.2">
      <c r="A12304" t="s">
        <v>61</v>
      </c>
      <c r="B12304" t="s">
        <v>572</v>
      </c>
      <c r="C12304" t="s">
        <v>1614</v>
      </c>
      <c r="D12304" t="s">
        <v>3198</v>
      </c>
      <c r="E12304" t="s">
        <v>63</v>
      </c>
      <c r="F12304" t="s">
        <v>68</v>
      </c>
      <c r="G12304" t="s">
        <v>6180</v>
      </c>
      <c r="H12304" t="s">
        <v>2959</v>
      </c>
      <c r="I12304" t="s">
        <v>2959</v>
      </c>
      <c r="J12304" t="s">
        <v>66</v>
      </c>
      <c r="K12304">
        <v>10</v>
      </c>
      <c r="M12304" s="57">
        <v>0.74654969100000002</v>
      </c>
      <c r="N12304" t="s">
        <v>67</v>
      </c>
      <c r="O12304" s="57">
        <v>0.146196768</v>
      </c>
      <c r="P12304" s="56">
        <v>176421.35519999999</v>
      </c>
      <c r="Q12304" s="56">
        <v>0</v>
      </c>
      <c r="R12304" s="56">
        <v>35.719971572731687</v>
      </c>
    </row>
    <row r="12305" spans="1:18" x14ac:dyDescent="0.2">
      <c r="A12305" t="s">
        <v>61</v>
      </c>
      <c r="B12305" t="s">
        <v>572</v>
      </c>
      <c r="C12305" t="s">
        <v>1614</v>
      </c>
      <c r="D12305" t="s">
        <v>3198</v>
      </c>
      <c r="E12305" t="s">
        <v>63</v>
      </c>
      <c r="F12305" t="s">
        <v>68</v>
      </c>
      <c r="G12305" t="s">
        <v>6181</v>
      </c>
      <c r="H12305" t="s">
        <v>2956</v>
      </c>
      <c r="I12305" t="s">
        <v>2956</v>
      </c>
      <c r="J12305" t="s">
        <v>66</v>
      </c>
      <c r="K12305">
        <v>15</v>
      </c>
      <c r="L12305" t="s">
        <v>3180</v>
      </c>
      <c r="M12305" s="57">
        <v>0</v>
      </c>
      <c r="N12305" t="s">
        <v>67</v>
      </c>
      <c r="O12305" s="57">
        <v>0.1</v>
      </c>
      <c r="P12305" s="56">
        <v>0</v>
      </c>
      <c r="Q12305" s="56">
        <v>0</v>
      </c>
      <c r="R12305" s="56">
        <v>0</v>
      </c>
    </row>
    <row r="12306" spans="1:18" x14ac:dyDescent="0.2">
      <c r="A12306" t="s">
        <v>61</v>
      </c>
      <c r="B12306" t="s">
        <v>572</v>
      </c>
      <c r="C12306" t="s">
        <v>1614</v>
      </c>
      <c r="D12306" t="s">
        <v>3198</v>
      </c>
      <c r="E12306" t="s">
        <v>63</v>
      </c>
      <c r="F12306" t="s">
        <v>68</v>
      </c>
      <c r="G12306" t="s">
        <v>6182</v>
      </c>
      <c r="H12306" t="s">
        <v>2954</v>
      </c>
      <c r="I12306" t="s">
        <v>2954</v>
      </c>
      <c r="J12306" t="s">
        <v>66</v>
      </c>
      <c r="K12306">
        <v>15</v>
      </c>
      <c r="M12306" s="57">
        <v>0.72747128900000002</v>
      </c>
      <c r="N12306" t="s">
        <v>67</v>
      </c>
      <c r="O12306" s="57">
        <v>2.1190271E-2</v>
      </c>
      <c r="P12306" s="56">
        <v>19248.70737</v>
      </c>
      <c r="Q12306" s="56">
        <v>0</v>
      </c>
      <c r="R12306" s="56">
        <v>0</v>
      </c>
    </row>
    <row r="12307" spans="1:18" x14ac:dyDescent="0.2">
      <c r="A12307" t="s">
        <v>61</v>
      </c>
      <c r="B12307" t="s">
        <v>572</v>
      </c>
      <c r="C12307" t="s">
        <v>1614</v>
      </c>
      <c r="D12307" t="s">
        <v>3198</v>
      </c>
      <c r="E12307" t="s">
        <v>63</v>
      </c>
      <c r="F12307" t="s">
        <v>68</v>
      </c>
      <c r="G12307" t="s">
        <v>6183</v>
      </c>
      <c r="H12307" t="s">
        <v>1648</v>
      </c>
      <c r="I12307" t="s">
        <v>1648</v>
      </c>
      <c r="J12307" t="s">
        <v>66</v>
      </c>
      <c r="K12307">
        <v>20</v>
      </c>
      <c r="M12307" s="57">
        <v>0</v>
      </c>
      <c r="N12307" t="s">
        <v>67</v>
      </c>
      <c r="O12307" s="57">
        <v>7.7091460000000001E-3</v>
      </c>
      <c r="P12307" s="56">
        <v>0</v>
      </c>
      <c r="Q12307" s="56">
        <v>0</v>
      </c>
      <c r="R12307" s="56">
        <v>0</v>
      </c>
    </row>
    <row r="12308" spans="1:18" x14ac:dyDescent="0.2">
      <c r="A12308" t="s">
        <v>61</v>
      </c>
      <c r="B12308" t="s">
        <v>572</v>
      </c>
      <c r="C12308" t="s">
        <v>1614</v>
      </c>
      <c r="D12308" t="s">
        <v>3198</v>
      </c>
      <c r="E12308" t="s">
        <v>63</v>
      </c>
      <c r="F12308" t="s">
        <v>68</v>
      </c>
      <c r="G12308" t="s">
        <v>7216</v>
      </c>
      <c r="H12308" t="s">
        <v>1650</v>
      </c>
      <c r="I12308" t="s">
        <v>1650</v>
      </c>
      <c r="J12308" t="s">
        <v>66</v>
      </c>
      <c r="K12308">
        <v>20</v>
      </c>
      <c r="M12308" s="57">
        <v>0</v>
      </c>
      <c r="N12308" t="s">
        <v>67</v>
      </c>
      <c r="O12308" s="57">
        <v>0.52036734500000004</v>
      </c>
      <c r="P12308" s="56">
        <v>0</v>
      </c>
      <c r="Q12308" s="56">
        <v>0</v>
      </c>
      <c r="R12308" s="56">
        <v>0</v>
      </c>
    </row>
    <row r="12309" spans="1:18" x14ac:dyDescent="0.2">
      <c r="A12309" t="s">
        <v>61</v>
      </c>
      <c r="B12309" t="s">
        <v>572</v>
      </c>
      <c r="C12309" t="s">
        <v>1614</v>
      </c>
      <c r="D12309" t="s">
        <v>3198</v>
      </c>
      <c r="E12309" t="s">
        <v>63</v>
      </c>
      <c r="F12309" t="s">
        <v>68</v>
      </c>
      <c r="G12309" t="s">
        <v>6184</v>
      </c>
      <c r="H12309" t="s">
        <v>1651</v>
      </c>
      <c r="I12309" t="s">
        <v>1651</v>
      </c>
      <c r="J12309" t="s">
        <v>66</v>
      </c>
      <c r="K12309">
        <v>20</v>
      </c>
      <c r="M12309" s="57">
        <v>0</v>
      </c>
      <c r="N12309" t="s">
        <v>67</v>
      </c>
      <c r="O12309" s="57">
        <v>2.8909297E-2</v>
      </c>
      <c r="P12309" s="56">
        <v>0</v>
      </c>
      <c r="Q12309" s="56">
        <v>0</v>
      </c>
      <c r="R12309" s="56">
        <v>0</v>
      </c>
    </row>
    <row r="12310" spans="1:18" x14ac:dyDescent="0.2">
      <c r="A12310" t="s">
        <v>61</v>
      </c>
      <c r="B12310" t="s">
        <v>572</v>
      </c>
      <c r="C12310" t="s">
        <v>1614</v>
      </c>
      <c r="D12310" t="s">
        <v>3198</v>
      </c>
      <c r="E12310" t="s">
        <v>63</v>
      </c>
      <c r="F12310" t="s">
        <v>68</v>
      </c>
      <c r="G12310" t="s">
        <v>6185</v>
      </c>
      <c r="H12310" t="s">
        <v>1652</v>
      </c>
      <c r="I12310" t="s">
        <v>1652</v>
      </c>
      <c r="J12310" t="s">
        <v>66</v>
      </c>
      <c r="K12310">
        <v>20</v>
      </c>
      <c r="M12310" s="57">
        <v>0</v>
      </c>
      <c r="N12310" t="s">
        <v>67</v>
      </c>
      <c r="O12310" s="57">
        <v>6.2636810000000001E-2</v>
      </c>
      <c r="P12310" s="56">
        <v>0</v>
      </c>
      <c r="Q12310" s="56">
        <v>0</v>
      </c>
      <c r="R12310" s="56">
        <v>0</v>
      </c>
    </row>
    <row r="12311" spans="1:18" x14ac:dyDescent="0.2">
      <c r="A12311" t="s">
        <v>61</v>
      </c>
      <c r="B12311" t="s">
        <v>572</v>
      </c>
      <c r="C12311" t="s">
        <v>1614</v>
      </c>
      <c r="D12311" t="s">
        <v>3198</v>
      </c>
      <c r="E12311" t="s">
        <v>63</v>
      </c>
      <c r="F12311" t="s">
        <v>68</v>
      </c>
      <c r="G12311" t="s">
        <v>6186</v>
      </c>
      <c r="H12311" t="s">
        <v>2947</v>
      </c>
      <c r="I12311" t="s">
        <v>2947</v>
      </c>
      <c r="J12311" t="s">
        <v>66</v>
      </c>
      <c r="K12311">
        <v>8</v>
      </c>
      <c r="M12311" s="57">
        <v>0</v>
      </c>
      <c r="N12311" t="s">
        <v>67</v>
      </c>
      <c r="O12311" s="57">
        <v>2.5498643000000001E-2</v>
      </c>
      <c r="P12311" s="56">
        <v>0</v>
      </c>
      <c r="Q12311" s="56">
        <v>0</v>
      </c>
      <c r="R12311" s="56">
        <v>0</v>
      </c>
    </row>
    <row r="12312" spans="1:18" x14ac:dyDescent="0.2">
      <c r="A12312" t="s">
        <v>61</v>
      </c>
      <c r="B12312" t="s">
        <v>572</v>
      </c>
      <c r="C12312" t="s">
        <v>1614</v>
      </c>
      <c r="D12312" t="s">
        <v>3198</v>
      </c>
      <c r="E12312" t="s">
        <v>63</v>
      </c>
      <c r="F12312" t="s">
        <v>69</v>
      </c>
      <c r="G12312" t="s">
        <v>6207</v>
      </c>
      <c r="H12312" t="s">
        <v>2861</v>
      </c>
      <c r="I12312" t="s">
        <v>2861</v>
      </c>
      <c r="J12312" t="s">
        <v>71</v>
      </c>
      <c r="K12312">
        <v>15</v>
      </c>
      <c r="L12312" t="s">
        <v>3198</v>
      </c>
      <c r="M12312" s="57">
        <v>0.94562960900000004</v>
      </c>
      <c r="N12312" t="s">
        <v>67</v>
      </c>
      <c r="O12312" s="57">
        <v>3.0303030000000002E-2</v>
      </c>
      <c r="P12312" s="56">
        <v>38180.180970000001</v>
      </c>
      <c r="Q12312" s="56">
        <v>0</v>
      </c>
      <c r="R12312" s="56">
        <v>0</v>
      </c>
    </row>
    <row r="12313" spans="1:18" x14ac:dyDescent="0.2">
      <c r="A12313" t="s">
        <v>61</v>
      </c>
      <c r="B12313" t="s">
        <v>572</v>
      </c>
      <c r="C12313" t="s">
        <v>1614</v>
      </c>
      <c r="D12313" t="s">
        <v>3198</v>
      </c>
      <c r="E12313" t="s">
        <v>63</v>
      </c>
      <c r="F12313" t="s">
        <v>64</v>
      </c>
      <c r="G12313" t="s">
        <v>6208</v>
      </c>
      <c r="H12313" t="s">
        <v>2861</v>
      </c>
      <c r="I12313" t="s">
        <v>2861</v>
      </c>
      <c r="J12313" t="s">
        <v>71</v>
      </c>
      <c r="K12313">
        <v>15</v>
      </c>
      <c r="L12313" t="s">
        <v>3198</v>
      </c>
      <c r="M12313" s="57">
        <v>0.94562960900000004</v>
      </c>
      <c r="N12313" t="s">
        <v>67</v>
      </c>
      <c r="O12313" s="57">
        <v>3.0303030000000002E-2</v>
      </c>
      <c r="P12313" s="56">
        <v>241.23314550000001</v>
      </c>
      <c r="Q12313" s="56">
        <v>0</v>
      </c>
      <c r="R12313" s="56">
        <v>0</v>
      </c>
    </row>
    <row r="12314" spans="1:18" x14ac:dyDescent="0.2">
      <c r="A12314" t="s">
        <v>61</v>
      </c>
      <c r="B12314" t="s">
        <v>572</v>
      </c>
      <c r="C12314" t="s">
        <v>1669</v>
      </c>
      <c r="D12314" t="s">
        <v>3157</v>
      </c>
      <c r="E12314" t="s">
        <v>63</v>
      </c>
      <c r="F12314" t="s">
        <v>64</v>
      </c>
      <c r="G12314" t="s">
        <v>7156</v>
      </c>
      <c r="H12314" t="s">
        <v>3069</v>
      </c>
      <c r="I12314" t="s">
        <v>3069</v>
      </c>
      <c r="J12314" t="s">
        <v>66</v>
      </c>
      <c r="K12314">
        <v>5</v>
      </c>
      <c r="M12314" s="57">
        <v>0</v>
      </c>
      <c r="N12314" t="s">
        <v>67</v>
      </c>
      <c r="O12314" s="57">
        <v>0.16</v>
      </c>
      <c r="P12314" s="56">
        <v>0</v>
      </c>
      <c r="Q12314" s="56">
        <v>0</v>
      </c>
      <c r="R12314" s="56">
        <v>0</v>
      </c>
    </row>
    <row r="12315" spans="1:18" x14ac:dyDescent="0.2">
      <c r="A12315" t="s">
        <v>61</v>
      </c>
      <c r="B12315" t="s">
        <v>572</v>
      </c>
      <c r="C12315" t="s">
        <v>1669</v>
      </c>
      <c r="D12315" t="s">
        <v>3157</v>
      </c>
      <c r="E12315" t="s">
        <v>63</v>
      </c>
      <c r="F12315" t="s">
        <v>64</v>
      </c>
      <c r="G12315" t="s">
        <v>7171</v>
      </c>
      <c r="H12315" t="s">
        <v>3066</v>
      </c>
      <c r="I12315" t="s">
        <v>3066</v>
      </c>
      <c r="J12315" t="s">
        <v>66</v>
      </c>
      <c r="K12315">
        <v>20</v>
      </c>
      <c r="M12315" s="57">
        <v>0</v>
      </c>
      <c r="N12315" t="s">
        <v>67</v>
      </c>
      <c r="O12315" s="57">
        <v>0.35</v>
      </c>
      <c r="P12315" s="56">
        <v>0</v>
      </c>
      <c r="Q12315" s="56">
        <v>0</v>
      </c>
      <c r="R12315" s="56">
        <v>0</v>
      </c>
    </row>
    <row r="12316" spans="1:18" x14ac:dyDescent="0.2">
      <c r="A12316" t="s">
        <v>61</v>
      </c>
      <c r="B12316" t="s">
        <v>572</v>
      </c>
      <c r="C12316" t="s">
        <v>1669</v>
      </c>
      <c r="D12316" t="s">
        <v>3157</v>
      </c>
      <c r="E12316" t="s">
        <v>63</v>
      </c>
      <c r="F12316" t="s">
        <v>64</v>
      </c>
      <c r="G12316" t="s">
        <v>7172</v>
      </c>
      <c r="H12316" t="s">
        <v>1672</v>
      </c>
      <c r="I12316" t="s">
        <v>1672</v>
      </c>
      <c r="J12316" t="s">
        <v>66</v>
      </c>
      <c r="K12316">
        <v>10</v>
      </c>
      <c r="M12316" s="57">
        <v>0.15347424900000001</v>
      </c>
      <c r="N12316" t="s">
        <v>67</v>
      </c>
      <c r="O12316" s="57">
        <v>0.16</v>
      </c>
      <c r="P12316" s="56">
        <v>907.56471209999995</v>
      </c>
      <c r="Q12316" s="56">
        <v>0.38856433806087209</v>
      </c>
      <c r="R12316" s="56">
        <v>-6.476070138158975E-2</v>
      </c>
    </row>
    <row r="12317" spans="1:18" x14ac:dyDescent="0.2">
      <c r="A12317" t="s">
        <v>61</v>
      </c>
      <c r="B12317" t="s">
        <v>572</v>
      </c>
      <c r="C12317" t="s">
        <v>1669</v>
      </c>
      <c r="D12317" t="s">
        <v>3157</v>
      </c>
      <c r="E12317" t="s">
        <v>63</v>
      </c>
      <c r="F12317" t="s">
        <v>64</v>
      </c>
      <c r="G12317" t="s">
        <v>7173</v>
      </c>
      <c r="H12317" t="s">
        <v>2997</v>
      </c>
      <c r="I12317" t="s">
        <v>2997</v>
      </c>
      <c r="J12317" t="s">
        <v>66</v>
      </c>
      <c r="K12317">
        <v>20</v>
      </c>
      <c r="M12317" s="57">
        <v>0</v>
      </c>
      <c r="N12317" t="s">
        <v>67</v>
      </c>
      <c r="O12317" s="57">
        <v>5.5555555999999999E-2</v>
      </c>
      <c r="P12317" s="56">
        <v>0</v>
      </c>
      <c r="Q12317" s="56">
        <v>0</v>
      </c>
      <c r="R12317" s="56">
        <v>0</v>
      </c>
    </row>
    <row r="12318" spans="1:18" x14ac:dyDescent="0.2">
      <c r="A12318" t="s">
        <v>61</v>
      </c>
      <c r="B12318" t="s">
        <v>572</v>
      </c>
      <c r="C12318" t="s">
        <v>1669</v>
      </c>
      <c r="D12318" t="s">
        <v>3157</v>
      </c>
      <c r="E12318" t="s">
        <v>63</v>
      </c>
      <c r="F12318" t="s">
        <v>64</v>
      </c>
      <c r="G12318" t="s">
        <v>7219</v>
      </c>
      <c r="H12318" t="s">
        <v>2994</v>
      </c>
      <c r="I12318" t="s">
        <v>2994</v>
      </c>
      <c r="J12318" t="s">
        <v>66</v>
      </c>
      <c r="K12318">
        <v>18</v>
      </c>
      <c r="M12318" s="57">
        <v>0.16548518200000001</v>
      </c>
      <c r="N12318" t="s">
        <v>67</v>
      </c>
      <c r="O12318" s="57">
        <v>4.5849906000000003E-2</v>
      </c>
      <c r="P12318" s="56">
        <v>0</v>
      </c>
      <c r="Q12318" s="56">
        <v>0</v>
      </c>
      <c r="R12318" s="56">
        <v>0</v>
      </c>
    </row>
    <row r="12319" spans="1:18" x14ac:dyDescent="0.2">
      <c r="A12319" t="s">
        <v>61</v>
      </c>
      <c r="B12319" t="s">
        <v>572</v>
      </c>
      <c r="C12319" t="s">
        <v>1669</v>
      </c>
      <c r="D12319" t="s">
        <v>3157</v>
      </c>
      <c r="E12319" t="s">
        <v>63</v>
      </c>
      <c r="F12319" t="s">
        <v>64</v>
      </c>
      <c r="G12319" t="s">
        <v>7174</v>
      </c>
      <c r="H12319" t="s">
        <v>1627</v>
      </c>
      <c r="I12319" t="s">
        <v>1627</v>
      </c>
      <c r="J12319" t="s">
        <v>66</v>
      </c>
      <c r="K12319">
        <v>11</v>
      </c>
      <c r="M12319" s="57">
        <v>0.31476168100000002</v>
      </c>
      <c r="N12319" t="s">
        <v>67</v>
      </c>
      <c r="O12319" s="57">
        <v>0.1</v>
      </c>
      <c r="P12319" s="56">
        <v>0</v>
      </c>
      <c r="Q12319" s="56">
        <v>0</v>
      </c>
      <c r="R12319" s="56">
        <v>0</v>
      </c>
    </row>
    <row r="12320" spans="1:18" x14ac:dyDescent="0.2">
      <c r="A12320" t="s">
        <v>61</v>
      </c>
      <c r="B12320" t="s">
        <v>572</v>
      </c>
      <c r="C12320" t="s">
        <v>1669</v>
      </c>
      <c r="D12320" t="s">
        <v>3157</v>
      </c>
      <c r="E12320" t="s">
        <v>63</v>
      </c>
      <c r="F12320" t="s">
        <v>64</v>
      </c>
      <c r="G12320" t="s">
        <v>7175</v>
      </c>
      <c r="H12320" t="s">
        <v>323</v>
      </c>
      <c r="I12320" t="s">
        <v>323</v>
      </c>
      <c r="J12320" t="s">
        <v>66</v>
      </c>
      <c r="K12320">
        <v>20</v>
      </c>
      <c r="M12320" s="57">
        <v>0.58497587699999998</v>
      </c>
      <c r="N12320" t="s">
        <v>67</v>
      </c>
      <c r="O12320" s="57">
        <v>9.8664976000000001E-2</v>
      </c>
      <c r="P12320" s="56">
        <v>0</v>
      </c>
      <c r="Q12320" s="56">
        <v>0</v>
      </c>
      <c r="R12320" s="56">
        <v>0</v>
      </c>
    </row>
    <row r="12321" spans="1:18" x14ac:dyDescent="0.2">
      <c r="A12321" t="s">
        <v>61</v>
      </c>
      <c r="B12321" t="s">
        <v>572</v>
      </c>
      <c r="C12321" t="s">
        <v>1669</v>
      </c>
      <c r="D12321" t="s">
        <v>3157</v>
      </c>
      <c r="E12321" t="s">
        <v>63</v>
      </c>
      <c r="F12321" t="s">
        <v>64</v>
      </c>
      <c r="G12321" t="s">
        <v>7176</v>
      </c>
      <c r="H12321" t="s">
        <v>2986</v>
      </c>
      <c r="I12321" t="s">
        <v>2986</v>
      </c>
      <c r="J12321" t="s">
        <v>66</v>
      </c>
      <c r="K12321">
        <v>20</v>
      </c>
      <c r="M12321" s="57">
        <v>0.12542034799999999</v>
      </c>
      <c r="N12321" t="s">
        <v>67</v>
      </c>
      <c r="O12321" s="57">
        <v>0.1</v>
      </c>
      <c r="P12321" s="56">
        <v>0</v>
      </c>
      <c r="Q12321" s="56">
        <v>0</v>
      </c>
      <c r="R12321" s="56">
        <v>0</v>
      </c>
    </row>
    <row r="12322" spans="1:18" x14ac:dyDescent="0.2">
      <c r="A12322" t="s">
        <v>61</v>
      </c>
      <c r="B12322" t="s">
        <v>572</v>
      </c>
      <c r="C12322" t="s">
        <v>1669</v>
      </c>
      <c r="D12322" t="s">
        <v>3157</v>
      </c>
      <c r="E12322" t="s">
        <v>63</v>
      </c>
      <c r="F12322" t="s">
        <v>64</v>
      </c>
      <c r="G12322" t="s">
        <v>7220</v>
      </c>
      <c r="H12322" t="s">
        <v>6322</v>
      </c>
      <c r="I12322" t="s">
        <v>6322</v>
      </c>
      <c r="J12322" t="s">
        <v>66</v>
      </c>
      <c r="K12322">
        <v>5</v>
      </c>
      <c r="L12322" t="s">
        <v>3157</v>
      </c>
      <c r="M12322" s="57">
        <v>0</v>
      </c>
      <c r="N12322" t="s">
        <v>67</v>
      </c>
      <c r="O12322" s="57">
        <v>0.05</v>
      </c>
      <c r="P12322" s="56">
        <v>0</v>
      </c>
      <c r="Q12322" s="56">
        <v>0</v>
      </c>
      <c r="R12322" s="56">
        <v>0</v>
      </c>
    </row>
    <row r="12323" spans="1:18" x14ac:dyDescent="0.2">
      <c r="A12323" t="s">
        <v>61</v>
      </c>
      <c r="B12323" t="s">
        <v>572</v>
      </c>
      <c r="C12323" t="s">
        <v>1669</v>
      </c>
      <c r="D12323" t="s">
        <v>3157</v>
      </c>
      <c r="E12323" t="s">
        <v>63</v>
      </c>
      <c r="F12323" t="s">
        <v>64</v>
      </c>
      <c r="G12323" t="s">
        <v>7221</v>
      </c>
      <c r="H12323" t="s">
        <v>2982</v>
      </c>
      <c r="I12323" t="s">
        <v>2982</v>
      </c>
      <c r="J12323" t="s">
        <v>66</v>
      </c>
      <c r="K12323">
        <v>5</v>
      </c>
      <c r="L12323" t="s">
        <v>3148</v>
      </c>
      <c r="M12323" s="57">
        <v>0</v>
      </c>
      <c r="N12323" t="s">
        <v>67</v>
      </c>
      <c r="O12323" s="57">
        <v>0.05</v>
      </c>
      <c r="P12323" s="56">
        <v>0</v>
      </c>
      <c r="Q12323" s="56">
        <v>0</v>
      </c>
      <c r="R12323" s="56">
        <v>0</v>
      </c>
    </row>
    <row r="12324" spans="1:18" x14ac:dyDescent="0.2">
      <c r="A12324" t="s">
        <v>61</v>
      </c>
      <c r="B12324" t="s">
        <v>572</v>
      </c>
      <c r="C12324" t="s">
        <v>1669</v>
      </c>
      <c r="D12324" t="s">
        <v>3157</v>
      </c>
      <c r="E12324" t="s">
        <v>63</v>
      </c>
      <c r="F12324" t="s">
        <v>64</v>
      </c>
      <c r="G12324" t="s">
        <v>7177</v>
      </c>
      <c r="H12324" t="s">
        <v>1639</v>
      </c>
      <c r="I12324" t="s">
        <v>1639</v>
      </c>
      <c r="J12324" t="s">
        <v>66</v>
      </c>
      <c r="K12324">
        <v>15</v>
      </c>
      <c r="M12324" s="57">
        <v>2.9399999999999999E-3</v>
      </c>
      <c r="N12324" t="s">
        <v>67</v>
      </c>
      <c r="O12324" s="57">
        <v>0.114361676</v>
      </c>
      <c r="P12324" s="56">
        <v>0</v>
      </c>
      <c r="Q12324" s="56">
        <v>0</v>
      </c>
      <c r="R12324" s="56">
        <v>0</v>
      </c>
    </row>
    <row r="12325" spans="1:18" x14ac:dyDescent="0.2">
      <c r="A12325" t="s">
        <v>61</v>
      </c>
      <c r="B12325" t="s">
        <v>572</v>
      </c>
      <c r="C12325" t="s">
        <v>1669</v>
      </c>
      <c r="D12325" t="s">
        <v>3157</v>
      </c>
      <c r="E12325" t="s">
        <v>63</v>
      </c>
      <c r="F12325" t="s">
        <v>64</v>
      </c>
      <c r="G12325" t="s">
        <v>7178</v>
      </c>
      <c r="H12325" t="s">
        <v>1641</v>
      </c>
      <c r="I12325" t="s">
        <v>1641</v>
      </c>
      <c r="J12325" t="s">
        <v>66</v>
      </c>
      <c r="K12325">
        <v>20</v>
      </c>
      <c r="M12325" s="57">
        <v>0.49870778500000001</v>
      </c>
      <c r="N12325" t="s">
        <v>67</v>
      </c>
      <c r="O12325" s="57">
        <v>5.1769152999999998E-2</v>
      </c>
      <c r="P12325" s="56">
        <v>0</v>
      </c>
      <c r="Q12325" s="56">
        <v>0</v>
      </c>
      <c r="R12325" s="56">
        <v>0</v>
      </c>
    </row>
    <row r="12326" spans="1:18" x14ac:dyDescent="0.2">
      <c r="A12326" t="s">
        <v>61</v>
      </c>
      <c r="B12326" t="s">
        <v>572</v>
      </c>
      <c r="C12326" t="s">
        <v>1669</v>
      </c>
      <c r="D12326" t="s">
        <v>3157</v>
      </c>
      <c r="E12326" t="s">
        <v>63</v>
      </c>
      <c r="F12326" t="s">
        <v>64</v>
      </c>
      <c r="G12326" t="s">
        <v>7179</v>
      </c>
      <c r="H12326" t="s">
        <v>2974</v>
      </c>
      <c r="I12326" t="s">
        <v>2974</v>
      </c>
      <c r="J12326" t="s">
        <v>66</v>
      </c>
      <c r="K12326">
        <v>15</v>
      </c>
      <c r="M12326" s="57">
        <v>4.2759604999999999E-2</v>
      </c>
      <c r="N12326" t="s">
        <v>67</v>
      </c>
      <c r="O12326" s="57">
        <v>0.2</v>
      </c>
      <c r="P12326" s="56">
        <v>348.58479410000001</v>
      </c>
      <c r="Q12326" s="56">
        <v>7.306117477495723E-2</v>
      </c>
      <c r="R12326" s="56">
        <v>0</v>
      </c>
    </row>
    <row r="12327" spans="1:18" x14ac:dyDescent="0.2">
      <c r="A12327" t="s">
        <v>61</v>
      </c>
      <c r="B12327" t="s">
        <v>572</v>
      </c>
      <c r="C12327" t="s">
        <v>1669</v>
      </c>
      <c r="D12327" t="s">
        <v>3157</v>
      </c>
      <c r="E12327" t="s">
        <v>63</v>
      </c>
      <c r="F12327" t="s">
        <v>64</v>
      </c>
      <c r="G12327" t="s">
        <v>7180</v>
      </c>
      <c r="H12327" t="s">
        <v>2969</v>
      </c>
      <c r="I12327" t="s">
        <v>2969</v>
      </c>
      <c r="J12327" t="s">
        <v>66</v>
      </c>
      <c r="K12327">
        <v>10</v>
      </c>
      <c r="M12327" s="57">
        <v>0.53406364699999997</v>
      </c>
      <c r="N12327" t="s">
        <v>67</v>
      </c>
      <c r="O12327" s="57">
        <v>0.16</v>
      </c>
      <c r="P12327" s="56">
        <v>3453.2477349999999</v>
      </c>
      <c r="Q12327" s="56">
        <v>0.60460292339547805</v>
      </c>
      <c r="R12327" s="56">
        <v>1.3793913125353332E-2</v>
      </c>
    </row>
    <row r="12328" spans="1:18" x14ac:dyDescent="0.2">
      <c r="A12328" t="s">
        <v>61</v>
      </c>
      <c r="B12328" t="s">
        <v>572</v>
      </c>
      <c r="C12328" t="s">
        <v>1669</v>
      </c>
      <c r="D12328" t="s">
        <v>3157</v>
      </c>
      <c r="E12328" t="s">
        <v>63</v>
      </c>
      <c r="F12328" t="s">
        <v>64</v>
      </c>
      <c r="G12328" t="s">
        <v>7181</v>
      </c>
      <c r="H12328" t="s">
        <v>2965</v>
      </c>
      <c r="I12328" t="s">
        <v>2965</v>
      </c>
      <c r="J12328" t="s">
        <v>66</v>
      </c>
      <c r="K12328">
        <v>15</v>
      </c>
      <c r="L12328" t="s">
        <v>3157</v>
      </c>
      <c r="M12328" s="57">
        <v>0.48991020899999999</v>
      </c>
      <c r="N12328" t="s">
        <v>67</v>
      </c>
      <c r="O12328" s="57">
        <v>9.9349999999999994E-2</v>
      </c>
      <c r="P12328" s="56">
        <v>1685.3115250000001</v>
      </c>
      <c r="Q12328" s="56">
        <v>2.4711241844924028</v>
      </c>
      <c r="R12328" s="56">
        <v>0.47889609534183747</v>
      </c>
    </row>
    <row r="12329" spans="1:18" x14ac:dyDescent="0.2">
      <c r="A12329" t="s">
        <v>61</v>
      </c>
      <c r="B12329" t="s">
        <v>572</v>
      </c>
      <c r="C12329" t="s">
        <v>1669</v>
      </c>
      <c r="D12329" t="s">
        <v>3157</v>
      </c>
      <c r="E12329" t="s">
        <v>63</v>
      </c>
      <c r="F12329" t="s">
        <v>64</v>
      </c>
      <c r="G12329" t="s">
        <v>7182</v>
      </c>
      <c r="H12329" t="s">
        <v>2962</v>
      </c>
      <c r="I12329" t="s">
        <v>2962</v>
      </c>
      <c r="J12329" t="s">
        <v>66</v>
      </c>
      <c r="K12329">
        <v>15</v>
      </c>
      <c r="M12329" s="57">
        <v>0</v>
      </c>
      <c r="N12329" t="s">
        <v>67</v>
      </c>
      <c r="O12329" s="57">
        <v>0.12</v>
      </c>
      <c r="P12329" s="56">
        <v>0</v>
      </c>
      <c r="Q12329" s="56">
        <v>0</v>
      </c>
      <c r="R12329" s="56">
        <v>0</v>
      </c>
    </row>
    <row r="12330" spans="1:18" x14ac:dyDescent="0.2">
      <c r="A12330" t="s">
        <v>61</v>
      </c>
      <c r="B12330" t="s">
        <v>572</v>
      </c>
      <c r="C12330" t="s">
        <v>1669</v>
      </c>
      <c r="D12330" t="s">
        <v>3157</v>
      </c>
      <c r="E12330" t="s">
        <v>63</v>
      </c>
      <c r="F12330" t="s">
        <v>64</v>
      </c>
      <c r="G12330" t="s">
        <v>7183</v>
      </c>
      <c r="H12330" t="s">
        <v>2956</v>
      </c>
      <c r="I12330" t="s">
        <v>2956</v>
      </c>
      <c r="J12330" t="s">
        <v>66</v>
      </c>
      <c r="K12330">
        <v>15</v>
      </c>
      <c r="L12330" t="s">
        <v>3148</v>
      </c>
      <c r="M12330" s="57">
        <v>0</v>
      </c>
      <c r="N12330" t="s">
        <v>67</v>
      </c>
      <c r="O12330" s="57">
        <v>0.17499999999999999</v>
      </c>
      <c r="P12330" s="56">
        <v>0</v>
      </c>
      <c r="Q12330" s="56">
        <v>0</v>
      </c>
      <c r="R12330" s="56">
        <v>0</v>
      </c>
    </row>
    <row r="12331" spans="1:18" x14ac:dyDescent="0.2">
      <c r="A12331" t="s">
        <v>61</v>
      </c>
      <c r="B12331" t="s">
        <v>572</v>
      </c>
      <c r="C12331" t="s">
        <v>1669</v>
      </c>
      <c r="D12331" t="s">
        <v>3157</v>
      </c>
      <c r="E12331" t="s">
        <v>63</v>
      </c>
      <c r="F12331" t="s">
        <v>64</v>
      </c>
      <c r="G12331" t="s">
        <v>7184</v>
      </c>
      <c r="H12331" t="s">
        <v>2954</v>
      </c>
      <c r="I12331" t="s">
        <v>2954</v>
      </c>
      <c r="J12331" t="s">
        <v>66</v>
      </c>
      <c r="K12331">
        <v>15</v>
      </c>
      <c r="M12331" s="57">
        <v>0.725119289</v>
      </c>
      <c r="N12331" t="s">
        <v>67</v>
      </c>
      <c r="O12331" s="57">
        <v>0.14667118100000001</v>
      </c>
      <c r="P12331" s="56">
        <v>1426.1140539999999</v>
      </c>
      <c r="Q12331" s="56">
        <v>0.18400900433714146</v>
      </c>
      <c r="R12331" s="56">
        <v>0</v>
      </c>
    </row>
    <row r="12332" spans="1:18" x14ac:dyDescent="0.2">
      <c r="A12332" t="s">
        <v>61</v>
      </c>
      <c r="B12332" t="s">
        <v>572</v>
      </c>
      <c r="C12332" t="s">
        <v>1669</v>
      </c>
      <c r="D12332" t="s">
        <v>3157</v>
      </c>
      <c r="E12332" t="s">
        <v>63</v>
      </c>
      <c r="F12332" t="s">
        <v>64</v>
      </c>
      <c r="G12332" t="s">
        <v>7185</v>
      </c>
      <c r="H12332" t="s">
        <v>2952</v>
      </c>
      <c r="I12332" t="s">
        <v>2952</v>
      </c>
      <c r="J12332" t="s">
        <v>66</v>
      </c>
      <c r="K12332">
        <v>13</v>
      </c>
      <c r="L12332" t="s">
        <v>3167</v>
      </c>
      <c r="M12332" s="57">
        <v>0</v>
      </c>
      <c r="N12332" t="s">
        <v>67</v>
      </c>
      <c r="O12332" s="57">
        <v>0.24740000000000001</v>
      </c>
      <c r="P12332" s="56">
        <v>0</v>
      </c>
      <c r="Q12332" s="56">
        <v>0</v>
      </c>
      <c r="R12332" s="56">
        <v>0</v>
      </c>
    </row>
    <row r="12333" spans="1:18" x14ac:dyDescent="0.2">
      <c r="A12333" t="s">
        <v>61</v>
      </c>
      <c r="B12333" t="s">
        <v>572</v>
      </c>
      <c r="C12333" t="s">
        <v>1669</v>
      </c>
      <c r="D12333" t="s">
        <v>3157</v>
      </c>
      <c r="E12333" t="s">
        <v>63</v>
      </c>
      <c r="F12333" t="s">
        <v>64</v>
      </c>
      <c r="G12333" t="s">
        <v>7186</v>
      </c>
      <c r="H12333" t="s">
        <v>2950</v>
      </c>
      <c r="I12333" t="s">
        <v>2950</v>
      </c>
      <c r="J12333" t="s">
        <v>66</v>
      </c>
      <c r="K12333">
        <v>10</v>
      </c>
      <c r="L12333" t="s">
        <v>3167</v>
      </c>
      <c r="M12333" s="57">
        <v>0</v>
      </c>
      <c r="N12333" t="s">
        <v>67</v>
      </c>
      <c r="O12333" s="57">
        <v>0.125</v>
      </c>
      <c r="P12333" s="56">
        <v>0</v>
      </c>
      <c r="Q12333" s="56">
        <v>0</v>
      </c>
      <c r="R12333" s="56">
        <v>0</v>
      </c>
    </row>
    <row r="12334" spans="1:18" x14ac:dyDescent="0.2">
      <c r="A12334" t="s">
        <v>61</v>
      </c>
      <c r="B12334" t="s">
        <v>572</v>
      </c>
      <c r="C12334" t="s">
        <v>1669</v>
      </c>
      <c r="D12334" t="s">
        <v>3157</v>
      </c>
      <c r="E12334" t="s">
        <v>63</v>
      </c>
      <c r="F12334" t="s">
        <v>64</v>
      </c>
      <c r="G12334" t="s">
        <v>7187</v>
      </c>
      <c r="H12334" t="s">
        <v>1650</v>
      </c>
      <c r="I12334" t="s">
        <v>1650</v>
      </c>
      <c r="J12334" t="s">
        <v>66</v>
      </c>
      <c r="K12334">
        <v>20</v>
      </c>
      <c r="M12334" s="57">
        <v>0</v>
      </c>
      <c r="N12334" t="s">
        <v>67</v>
      </c>
      <c r="O12334" s="57">
        <v>0.94736842099999996</v>
      </c>
      <c r="P12334" s="56">
        <v>0</v>
      </c>
      <c r="Q12334" s="56">
        <v>0</v>
      </c>
      <c r="R12334" s="56">
        <v>0</v>
      </c>
    </row>
    <row r="12335" spans="1:18" x14ac:dyDescent="0.2">
      <c r="A12335" t="s">
        <v>61</v>
      </c>
      <c r="B12335" t="s">
        <v>572</v>
      </c>
      <c r="C12335" t="s">
        <v>1669</v>
      </c>
      <c r="D12335" t="s">
        <v>3157</v>
      </c>
      <c r="E12335" t="s">
        <v>63</v>
      </c>
      <c r="F12335" t="s">
        <v>64</v>
      </c>
      <c r="G12335" t="s">
        <v>7188</v>
      </c>
      <c r="H12335" t="s">
        <v>1651</v>
      </c>
      <c r="I12335" t="s">
        <v>1651</v>
      </c>
      <c r="J12335" t="s">
        <v>66</v>
      </c>
      <c r="K12335">
        <v>20</v>
      </c>
      <c r="M12335" s="57">
        <v>0</v>
      </c>
      <c r="N12335" t="s">
        <v>67</v>
      </c>
      <c r="O12335" s="57">
        <v>7.4777666000000007E-2</v>
      </c>
      <c r="P12335" s="56">
        <v>0</v>
      </c>
      <c r="Q12335" s="56">
        <v>0</v>
      </c>
      <c r="R12335" s="56">
        <v>0</v>
      </c>
    </row>
    <row r="12336" spans="1:18" x14ac:dyDescent="0.2">
      <c r="A12336" t="s">
        <v>61</v>
      </c>
      <c r="B12336" t="s">
        <v>572</v>
      </c>
      <c r="C12336" t="s">
        <v>1669</v>
      </c>
      <c r="D12336" t="s">
        <v>3157</v>
      </c>
      <c r="E12336" t="s">
        <v>63</v>
      </c>
      <c r="F12336" t="s">
        <v>64</v>
      </c>
      <c r="G12336" t="s">
        <v>7189</v>
      </c>
      <c r="H12336" t="s">
        <v>1652</v>
      </c>
      <c r="I12336" t="s">
        <v>1652</v>
      </c>
      <c r="J12336" t="s">
        <v>66</v>
      </c>
      <c r="K12336">
        <v>20</v>
      </c>
      <c r="M12336" s="57">
        <v>0</v>
      </c>
      <c r="N12336" t="s">
        <v>67</v>
      </c>
      <c r="O12336" s="57">
        <v>0.16201827599999999</v>
      </c>
      <c r="P12336" s="56">
        <v>0</v>
      </c>
      <c r="Q12336" s="56">
        <v>0</v>
      </c>
      <c r="R12336" s="56">
        <v>0</v>
      </c>
    </row>
    <row r="12337" spans="1:18" x14ac:dyDescent="0.2">
      <c r="A12337" t="s">
        <v>61</v>
      </c>
      <c r="B12337" t="s">
        <v>572</v>
      </c>
      <c r="C12337" t="s">
        <v>1669</v>
      </c>
      <c r="D12337" t="s">
        <v>3157</v>
      </c>
      <c r="E12337" t="s">
        <v>63</v>
      </c>
      <c r="F12337" t="s">
        <v>64</v>
      </c>
      <c r="G12337" t="s">
        <v>7190</v>
      </c>
      <c r="H12337" t="s">
        <v>2949</v>
      </c>
      <c r="I12337" t="s">
        <v>2949</v>
      </c>
      <c r="J12337" t="s">
        <v>66</v>
      </c>
      <c r="K12337">
        <v>10</v>
      </c>
      <c r="L12337" t="s">
        <v>3157</v>
      </c>
      <c r="M12337" s="57">
        <v>4.5524949000000002E-2</v>
      </c>
      <c r="N12337" t="s">
        <v>67</v>
      </c>
      <c r="O12337" s="57">
        <v>5.5555555999999999E-2</v>
      </c>
      <c r="P12337" s="56">
        <v>83.311088909999995</v>
      </c>
      <c r="Q12337" s="56">
        <v>-1.3955906503033123E-2</v>
      </c>
      <c r="R12337" s="56">
        <v>1.3995479799010456E-7</v>
      </c>
    </row>
    <row r="12338" spans="1:18" x14ac:dyDescent="0.2">
      <c r="A12338" t="s">
        <v>61</v>
      </c>
      <c r="B12338" t="s">
        <v>572</v>
      </c>
      <c r="C12338" t="s">
        <v>1669</v>
      </c>
      <c r="D12338" t="s">
        <v>3157</v>
      </c>
      <c r="E12338" t="s">
        <v>63</v>
      </c>
      <c r="F12338" t="s">
        <v>68</v>
      </c>
      <c r="G12338" t="s">
        <v>6165</v>
      </c>
      <c r="H12338" t="s">
        <v>3069</v>
      </c>
      <c r="I12338" t="s">
        <v>3069</v>
      </c>
      <c r="J12338" t="s">
        <v>66</v>
      </c>
      <c r="K12338">
        <v>5</v>
      </c>
      <c r="M12338" s="57">
        <v>0.21989281799999999</v>
      </c>
      <c r="N12338" t="s">
        <v>67</v>
      </c>
      <c r="O12338" s="57">
        <v>0.16</v>
      </c>
      <c r="P12338" s="56">
        <v>160319.56219999999</v>
      </c>
      <c r="Q12338" s="56">
        <v>26.80251108062248</v>
      </c>
      <c r="R12338" s="56">
        <v>0</v>
      </c>
    </row>
    <row r="12339" spans="1:18" x14ac:dyDescent="0.2">
      <c r="A12339" t="s">
        <v>61</v>
      </c>
      <c r="B12339" t="s">
        <v>572</v>
      </c>
      <c r="C12339" t="s">
        <v>1669</v>
      </c>
      <c r="D12339" t="s">
        <v>3157</v>
      </c>
      <c r="E12339" t="s">
        <v>63</v>
      </c>
      <c r="F12339" t="s">
        <v>68</v>
      </c>
      <c r="G12339" t="s">
        <v>6236</v>
      </c>
      <c r="H12339" t="s">
        <v>3066</v>
      </c>
      <c r="I12339" t="s">
        <v>3066</v>
      </c>
      <c r="J12339" t="s">
        <v>66</v>
      </c>
      <c r="K12339">
        <v>20</v>
      </c>
      <c r="M12339" s="57">
        <v>0</v>
      </c>
      <c r="N12339" t="s">
        <v>67</v>
      </c>
      <c r="O12339" s="57">
        <v>0.35</v>
      </c>
      <c r="P12339" s="56">
        <v>0</v>
      </c>
      <c r="Q12339" s="56">
        <v>0</v>
      </c>
      <c r="R12339" s="56">
        <v>0</v>
      </c>
    </row>
    <row r="12340" spans="1:18" x14ac:dyDescent="0.2">
      <c r="A12340" t="s">
        <v>61</v>
      </c>
      <c r="B12340" t="s">
        <v>572</v>
      </c>
      <c r="C12340" t="s">
        <v>1669</v>
      </c>
      <c r="D12340" t="s">
        <v>3157</v>
      </c>
      <c r="E12340" t="s">
        <v>63</v>
      </c>
      <c r="F12340" t="s">
        <v>68</v>
      </c>
      <c r="G12340" t="s">
        <v>6114</v>
      </c>
      <c r="H12340" t="s">
        <v>1672</v>
      </c>
      <c r="I12340" t="s">
        <v>1672</v>
      </c>
      <c r="J12340" t="s">
        <v>66</v>
      </c>
      <c r="K12340">
        <v>10</v>
      </c>
      <c r="M12340" s="57">
        <v>7.3161870000000004E-2</v>
      </c>
      <c r="N12340" t="s">
        <v>67</v>
      </c>
      <c r="O12340" s="57">
        <v>0.16</v>
      </c>
      <c r="P12340" s="56">
        <v>70070.448390000005</v>
      </c>
      <c r="Q12340" s="56">
        <v>29.999929518291871</v>
      </c>
      <c r="R12340" s="56">
        <v>-4.9999865831703776</v>
      </c>
    </row>
    <row r="12341" spans="1:18" x14ac:dyDescent="0.2">
      <c r="A12341" t="s">
        <v>61</v>
      </c>
      <c r="B12341" t="s">
        <v>572</v>
      </c>
      <c r="C12341" t="s">
        <v>1669</v>
      </c>
      <c r="D12341" t="s">
        <v>3157</v>
      </c>
      <c r="E12341" t="s">
        <v>63</v>
      </c>
      <c r="F12341" t="s">
        <v>68</v>
      </c>
      <c r="G12341" t="s">
        <v>6138</v>
      </c>
      <c r="H12341" t="s">
        <v>2997</v>
      </c>
      <c r="I12341" t="s">
        <v>2997</v>
      </c>
      <c r="J12341" t="s">
        <v>66</v>
      </c>
      <c r="K12341">
        <v>20</v>
      </c>
      <c r="M12341" s="57">
        <v>0</v>
      </c>
      <c r="N12341" t="s">
        <v>67</v>
      </c>
      <c r="O12341" s="57">
        <v>5.5555555999999999E-2</v>
      </c>
      <c r="P12341" s="56">
        <v>0</v>
      </c>
      <c r="Q12341" s="56">
        <v>0</v>
      </c>
      <c r="R12341" s="56">
        <v>0</v>
      </c>
    </row>
    <row r="12342" spans="1:18" x14ac:dyDescent="0.2">
      <c r="A12342" t="s">
        <v>61</v>
      </c>
      <c r="B12342" t="s">
        <v>572</v>
      </c>
      <c r="C12342" t="s">
        <v>1669</v>
      </c>
      <c r="D12342" t="s">
        <v>3157</v>
      </c>
      <c r="E12342" t="s">
        <v>63</v>
      </c>
      <c r="F12342" t="s">
        <v>68</v>
      </c>
      <c r="G12342" t="s">
        <v>6167</v>
      </c>
      <c r="H12342" t="s">
        <v>2994</v>
      </c>
      <c r="I12342" t="s">
        <v>2994</v>
      </c>
      <c r="J12342" t="s">
        <v>66</v>
      </c>
      <c r="K12342">
        <v>18</v>
      </c>
      <c r="M12342" s="57">
        <v>0.24610844400000001</v>
      </c>
      <c r="N12342" t="s">
        <v>67</v>
      </c>
      <c r="O12342" s="57">
        <v>4.5849906000000003E-2</v>
      </c>
      <c r="P12342" s="56">
        <v>54235.305789999999</v>
      </c>
      <c r="Q12342" s="56">
        <v>6.1544767149310458</v>
      </c>
      <c r="R12342" s="56">
        <v>0</v>
      </c>
    </row>
    <row r="12343" spans="1:18" x14ac:dyDescent="0.2">
      <c r="A12343" t="s">
        <v>61</v>
      </c>
      <c r="B12343" t="s">
        <v>572</v>
      </c>
      <c r="C12343" t="s">
        <v>1669</v>
      </c>
      <c r="D12343" t="s">
        <v>3157</v>
      </c>
      <c r="E12343" t="s">
        <v>63</v>
      </c>
      <c r="F12343" t="s">
        <v>68</v>
      </c>
      <c r="G12343" t="s">
        <v>7191</v>
      </c>
      <c r="H12343" t="s">
        <v>1618</v>
      </c>
      <c r="I12343" t="s">
        <v>1618</v>
      </c>
      <c r="J12343" t="s">
        <v>66</v>
      </c>
      <c r="K12343">
        <v>20</v>
      </c>
      <c r="M12343" s="57">
        <v>0</v>
      </c>
      <c r="N12343" t="s">
        <v>67</v>
      </c>
      <c r="O12343" s="57">
        <v>0.50523012599999995</v>
      </c>
      <c r="P12343" s="56">
        <v>0</v>
      </c>
      <c r="Q12343" s="56">
        <v>0</v>
      </c>
      <c r="R12343" s="56">
        <v>0</v>
      </c>
    </row>
    <row r="12344" spans="1:18" x14ac:dyDescent="0.2">
      <c r="A12344" t="s">
        <v>61</v>
      </c>
      <c r="B12344" t="s">
        <v>572</v>
      </c>
      <c r="C12344" t="s">
        <v>1669</v>
      </c>
      <c r="D12344" t="s">
        <v>3157</v>
      </c>
      <c r="E12344" t="s">
        <v>63</v>
      </c>
      <c r="F12344" t="s">
        <v>68</v>
      </c>
      <c r="G12344" t="s">
        <v>6169</v>
      </c>
      <c r="H12344" t="s">
        <v>1627</v>
      </c>
      <c r="I12344" t="s">
        <v>1627</v>
      </c>
      <c r="J12344" t="s">
        <v>66</v>
      </c>
      <c r="K12344">
        <v>11</v>
      </c>
      <c r="M12344" s="57">
        <v>0.31476168100000002</v>
      </c>
      <c r="N12344" t="s">
        <v>67</v>
      </c>
      <c r="O12344" s="57">
        <v>0.1</v>
      </c>
      <c r="P12344" s="56">
        <v>166328.5331</v>
      </c>
      <c r="Q12344" s="56">
        <v>1.974958064774911</v>
      </c>
      <c r="R12344" s="56">
        <v>0</v>
      </c>
    </row>
    <row r="12345" spans="1:18" x14ac:dyDescent="0.2">
      <c r="A12345" t="s">
        <v>61</v>
      </c>
      <c r="B12345" t="s">
        <v>572</v>
      </c>
      <c r="C12345" t="s">
        <v>1669</v>
      </c>
      <c r="D12345" t="s">
        <v>3157</v>
      </c>
      <c r="E12345" t="s">
        <v>63</v>
      </c>
      <c r="F12345" t="s">
        <v>68</v>
      </c>
      <c r="G12345" t="s">
        <v>6141</v>
      </c>
      <c r="H12345" t="s">
        <v>323</v>
      </c>
      <c r="I12345" t="s">
        <v>323</v>
      </c>
      <c r="J12345" t="s">
        <v>66</v>
      </c>
      <c r="K12345">
        <v>20</v>
      </c>
      <c r="M12345" s="57">
        <v>0.58497587699999998</v>
      </c>
      <c r="N12345" t="s">
        <v>67</v>
      </c>
      <c r="O12345" s="57">
        <v>0.197329951</v>
      </c>
      <c r="P12345" s="56">
        <v>781142.8798</v>
      </c>
      <c r="Q12345" s="56">
        <v>88.641994264365337</v>
      </c>
      <c r="R12345" s="56">
        <v>0</v>
      </c>
    </row>
    <row r="12346" spans="1:18" x14ac:dyDescent="0.2">
      <c r="A12346" t="s">
        <v>61</v>
      </c>
      <c r="B12346" t="s">
        <v>572</v>
      </c>
      <c r="C12346" t="s">
        <v>1669</v>
      </c>
      <c r="D12346" t="s">
        <v>3157</v>
      </c>
      <c r="E12346" t="s">
        <v>63</v>
      </c>
      <c r="F12346" t="s">
        <v>68</v>
      </c>
      <c r="G12346" t="s">
        <v>6171</v>
      </c>
      <c r="H12346" t="s">
        <v>1631</v>
      </c>
      <c r="I12346" t="s">
        <v>1631</v>
      </c>
      <c r="J12346" t="s">
        <v>66</v>
      </c>
      <c r="K12346">
        <v>11</v>
      </c>
      <c r="M12346" s="57">
        <v>0</v>
      </c>
      <c r="N12346" t="s">
        <v>67</v>
      </c>
      <c r="O12346" s="57">
        <v>3.5999999999999997E-2</v>
      </c>
      <c r="P12346" s="56">
        <v>0</v>
      </c>
      <c r="Q12346" s="56">
        <v>0</v>
      </c>
      <c r="R12346" s="56">
        <v>0</v>
      </c>
    </row>
    <row r="12347" spans="1:18" x14ac:dyDescent="0.2">
      <c r="A12347" t="s">
        <v>61</v>
      </c>
      <c r="B12347" t="s">
        <v>572</v>
      </c>
      <c r="C12347" t="s">
        <v>1669</v>
      </c>
      <c r="D12347" t="s">
        <v>3157</v>
      </c>
      <c r="E12347" t="s">
        <v>63</v>
      </c>
      <c r="F12347" t="s">
        <v>68</v>
      </c>
      <c r="G12347" t="s">
        <v>6172</v>
      </c>
      <c r="H12347" t="s">
        <v>2986</v>
      </c>
      <c r="I12347" t="s">
        <v>2986</v>
      </c>
      <c r="J12347" t="s">
        <v>66</v>
      </c>
      <c r="K12347">
        <v>20</v>
      </c>
      <c r="M12347" s="57">
        <v>5.0168139E-2</v>
      </c>
      <c r="N12347" t="s">
        <v>67</v>
      </c>
      <c r="O12347" s="57">
        <v>0.46</v>
      </c>
      <c r="P12347" s="56">
        <v>161241.3223</v>
      </c>
      <c r="Q12347" s="56">
        <v>55.509540488655553</v>
      </c>
      <c r="R12347" s="56">
        <v>0</v>
      </c>
    </row>
    <row r="12348" spans="1:18" x14ac:dyDescent="0.2">
      <c r="A12348" t="s">
        <v>61</v>
      </c>
      <c r="B12348" t="s">
        <v>572</v>
      </c>
      <c r="C12348" t="s">
        <v>1669</v>
      </c>
      <c r="D12348" t="s">
        <v>3157</v>
      </c>
      <c r="E12348" t="s">
        <v>63</v>
      </c>
      <c r="F12348" t="s">
        <v>68</v>
      </c>
      <c r="G12348" t="s">
        <v>6173</v>
      </c>
      <c r="H12348" t="s">
        <v>6322</v>
      </c>
      <c r="I12348" t="s">
        <v>6322</v>
      </c>
      <c r="J12348" t="s">
        <v>66</v>
      </c>
      <c r="K12348">
        <v>5</v>
      </c>
      <c r="L12348" t="s">
        <v>3157</v>
      </c>
      <c r="M12348" s="57">
        <v>0</v>
      </c>
      <c r="N12348" t="s">
        <v>67</v>
      </c>
      <c r="O12348" s="57">
        <v>0.05</v>
      </c>
      <c r="P12348" s="56">
        <v>0</v>
      </c>
      <c r="Q12348" s="56">
        <v>0</v>
      </c>
      <c r="R12348" s="56">
        <v>0</v>
      </c>
    </row>
    <row r="12349" spans="1:18" x14ac:dyDescent="0.2">
      <c r="A12349" t="s">
        <v>61</v>
      </c>
      <c r="B12349" t="s">
        <v>572</v>
      </c>
      <c r="C12349" t="s">
        <v>1669</v>
      </c>
      <c r="D12349" t="s">
        <v>3157</v>
      </c>
      <c r="E12349" t="s">
        <v>63</v>
      </c>
      <c r="F12349" t="s">
        <v>68</v>
      </c>
      <c r="G12349" t="s">
        <v>6145</v>
      </c>
      <c r="H12349" t="s">
        <v>2982</v>
      </c>
      <c r="I12349" t="s">
        <v>2982</v>
      </c>
      <c r="J12349" t="s">
        <v>66</v>
      </c>
      <c r="K12349">
        <v>5</v>
      </c>
      <c r="L12349" t="s">
        <v>3148</v>
      </c>
      <c r="M12349" s="57">
        <v>0</v>
      </c>
      <c r="N12349" t="s">
        <v>67</v>
      </c>
      <c r="O12349" s="57">
        <v>0.05</v>
      </c>
      <c r="P12349" s="56">
        <v>0</v>
      </c>
      <c r="Q12349" s="56">
        <v>0</v>
      </c>
      <c r="R12349" s="56">
        <v>0</v>
      </c>
    </row>
    <row r="12350" spans="1:18" x14ac:dyDescent="0.2">
      <c r="A12350" t="s">
        <v>61</v>
      </c>
      <c r="B12350" t="s">
        <v>572</v>
      </c>
      <c r="C12350" t="s">
        <v>1669</v>
      </c>
      <c r="D12350" t="s">
        <v>3157</v>
      </c>
      <c r="E12350" t="s">
        <v>63</v>
      </c>
      <c r="F12350" t="s">
        <v>68</v>
      </c>
      <c r="G12350" t="s">
        <v>6146</v>
      </c>
      <c r="H12350" t="s">
        <v>1639</v>
      </c>
      <c r="I12350" t="s">
        <v>1639</v>
      </c>
      <c r="J12350" t="s">
        <v>66</v>
      </c>
      <c r="K12350">
        <v>15</v>
      </c>
      <c r="M12350" s="57">
        <v>5.8799999999999998E-4</v>
      </c>
      <c r="N12350" t="s">
        <v>67</v>
      </c>
      <c r="O12350" s="57">
        <v>0.114361676</v>
      </c>
      <c r="P12350" s="56">
        <v>355.36278440000001</v>
      </c>
      <c r="Q12350" s="56">
        <v>4.5851839095555444E-2</v>
      </c>
      <c r="R12350" s="56">
        <v>0</v>
      </c>
    </row>
    <row r="12351" spans="1:18" x14ac:dyDescent="0.2">
      <c r="A12351" t="s">
        <v>61</v>
      </c>
      <c r="B12351" t="s">
        <v>572</v>
      </c>
      <c r="C12351" t="s">
        <v>1669</v>
      </c>
      <c r="D12351" t="s">
        <v>3157</v>
      </c>
      <c r="E12351" t="s">
        <v>63</v>
      </c>
      <c r="F12351" t="s">
        <v>68</v>
      </c>
      <c r="G12351" t="s">
        <v>6147</v>
      </c>
      <c r="H12351" t="s">
        <v>1641</v>
      </c>
      <c r="I12351" t="s">
        <v>1641</v>
      </c>
      <c r="J12351" t="s">
        <v>66</v>
      </c>
      <c r="K12351">
        <v>20</v>
      </c>
      <c r="M12351" s="57">
        <v>0.19948311399999999</v>
      </c>
      <c r="N12351" t="s">
        <v>67</v>
      </c>
      <c r="O12351" s="57">
        <v>5.1769152999999998E-2</v>
      </c>
      <c r="P12351" s="56">
        <v>50153.660600000003</v>
      </c>
      <c r="Q12351" s="56">
        <v>5.6913025903537484</v>
      </c>
      <c r="R12351" s="56">
        <v>0</v>
      </c>
    </row>
    <row r="12352" spans="1:18" x14ac:dyDescent="0.2">
      <c r="A12352" t="s">
        <v>61</v>
      </c>
      <c r="B12352" t="s">
        <v>572</v>
      </c>
      <c r="C12352" t="s">
        <v>1669</v>
      </c>
      <c r="D12352" t="s">
        <v>3157</v>
      </c>
      <c r="E12352" t="s">
        <v>63</v>
      </c>
      <c r="F12352" t="s">
        <v>68</v>
      </c>
      <c r="G12352" t="s">
        <v>6148</v>
      </c>
      <c r="H12352" t="s">
        <v>2974</v>
      </c>
      <c r="I12352" t="s">
        <v>2974</v>
      </c>
      <c r="J12352" t="s">
        <v>66</v>
      </c>
      <c r="K12352">
        <v>15</v>
      </c>
      <c r="M12352" s="57">
        <v>4.3001261999999998E-2</v>
      </c>
      <c r="N12352" t="s">
        <v>67</v>
      </c>
      <c r="O12352" s="57">
        <v>0.2</v>
      </c>
      <c r="P12352" s="56">
        <v>58703.217720000001</v>
      </c>
      <c r="Q12352" s="56">
        <v>12.303824269692337</v>
      </c>
      <c r="R12352" s="56">
        <v>0</v>
      </c>
    </row>
    <row r="12353" spans="1:18" x14ac:dyDescent="0.2">
      <c r="A12353" t="s">
        <v>61</v>
      </c>
      <c r="B12353" t="s">
        <v>572</v>
      </c>
      <c r="C12353" t="s">
        <v>1669</v>
      </c>
      <c r="D12353" t="s">
        <v>3157</v>
      </c>
      <c r="E12353" t="s">
        <v>63</v>
      </c>
      <c r="F12353" t="s">
        <v>68</v>
      </c>
      <c r="G12353" t="s">
        <v>6149</v>
      </c>
      <c r="H12353" t="s">
        <v>2965</v>
      </c>
      <c r="I12353" t="s">
        <v>2965</v>
      </c>
      <c r="J12353" t="s">
        <v>66</v>
      </c>
      <c r="K12353">
        <v>15</v>
      </c>
      <c r="L12353" t="s">
        <v>3157</v>
      </c>
      <c r="M12353" s="57">
        <v>0.48991020899999999</v>
      </c>
      <c r="N12353" t="s">
        <v>67</v>
      </c>
      <c r="O12353" s="57">
        <v>9.9349999999999994E-2</v>
      </c>
      <c r="P12353" s="56">
        <v>249103.35380000001</v>
      </c>
      <c r="Q12353" s="56">
        <v>365.25313740636022</v>
      </c>
      <c r="R12353" s="56">
        <v>70.784909318991495</v>
      </c>
    </row>
    <row r="12354" spans="1:18" x14ac:dyDescent="0.2">
      <c r="A12354" t="s">
        <v>61</v>
      </c>
      <c r="B12354" t="s">
        <v>572</v>
      </c>
      <c r="C12354" t="s">
        <v>1669</v>
      </c>
      <c r="D12354" t="s">
        <v>3157</v>
      </c>
      <c r="E12354" t="s">
        <v>63</v>
      </c>
      <c r="F12354" t="s">
        <v>68</v>
      </c>
      <c r="G12354" t="s">
        <v>6150</v>
      </c>
      <c r="H12354" t="s">
        <v>2962</v>
      </c>
      <c r="I12354" t="s">
        <v>2962</v>
      </c>
      <c r="J12354" t="s">
        <v>66</v>
      </c>
      <c r="K12354">
        <v>15</v>
      </c>
      <c r="M12354" s="57">
        <v>0</v>
      </c>
      <c r="N12354" t="s">
        <v>67</v>
      </c>
      <c r="O12354" s="57">
        <v>0.12</v>
      </c>
      <c r="P12354" s="56">
        <v>0</v>
      </c>
      <c r="Q12354" s="56">
        <v>0</v>
      </c>
      <c r="R12354" s="56">
        <v>0</v>
      </c>
    </row>
    <row r="12355" spans="1:18" x14ac:dyDescent="0.2">
      <c r="A12355" t="s">
        <v>61</v>
      </c>
      <c r="B12355" t="s">
        <v>572</v>
      </c>
      <c r="C12355" t="s">
        <v>1669</v>
      </c>
      <c r="D12355" t="s">
        <v>3157</v>
      </c>
      <c r="E12355" t="s">
        <v>63</v>
      </c>
      <c r="F12355" t="s">
        <v>68</v>
      </c>
      <c r="G12355" t="s">
        <v>6151</v>
      </c>
      <c r="H12355" t="s">
        <v>2956</v>
      </c>
      <c r="I12355" t="s">
        <v>2956</v>
      </c>
      <c r="J12355" t="s">
        <v>66</v>
      </c>
      <c r="K12355">
        <v>15</v>
      </c>
      <c r="L12355" t="s">
        <v>3148</v>
      </c>
      <c r="M12355" s="57">
        <v>0</v>
      </c>
      <c r="N12355" t="s">
        <v>67</v>
      </c>
      <c r="O12355" s="57">
        <v>0.17499999999999999</v>
      </c>
      <c r="P12355" s="56">
        <v>0</v>
      </c>
      <c r="Q12355" s="56">
        <v>0</v>
      </c>
      <c r="R12355" s="56">
        <v>0</v>
      </c>
    </row>
    <row r="12356" spans="1:18" x14ac:dyDescent="0.2">
      <c r="A12356" t="s">
        <v>61</v>
      </c>
      <c r="B12356" t="s">
        <v>572</v>
      </c>
      <c r="C12356" t="s">
        <v>1669</v>
      </c>
      <c r="D12356" t="s">
        <v>3157</v>
      </c>
      <c r="E12356" t="s">
        <v>63</v>
      </c>
      <c r="F12356" t="s">
        <v>68</v>
      </c>
      <c r="G12356" t="s">
        <v>6152</v>
      </c>
      <c r="H12356" t="s">
        <v>2954</v>
      </c>
      <c r="I12356" t="s">
        <v>2954</v>
      </c>
      <c r="J12356" t="s">
        <v>66</v>
      </c>
      <c r="K12356">
        <v>15</v>
      </c>
      <c r="M12356" s="57">
        <v>0.72747128900000002</v>
      </c>
      <c r="N12356" t="s">
        <v>67</v>
      </c>
      <c r="O12356" s="57">
        <v>0.14667118100000001</v>
      </c>
      <c r="P12356" s="56">
        <v>631214.50060000003</v>
      </c>
      <c r="Q12356" s="56">
        <v>81.444504002182697</v>
      </c>
      <c r="R12356" s="56">
        <v>0</v>
      </c>
    </row>
    <row r="12357" spans="1:18" x14ac:dyDescent="0.2">
      <c r="A12357" t="s">
        <v>61</v>
      </c>
      <c r="B12357" t="s">
        <v>572</v>
      </c>
      <c r="C12357" t="s">
        <v>1669</v>
      </c>
      <c r="D12357" t="s">
        <v>3157</v>
      </c>
      <c r="E12357" t="s">
        <v>63</v>
      </c>
      <c r="F12357" t="s">
        <v>68</v>
      </c>
      <c r="G12357" t="s">
        <v>6153</v>
      </c>
      <c r="H12357" t="s">
        <v>2952</v>
      </c>
      <c r="I12357" t="s">
        <v>2952</v>
      </c>
      <c r="J12357" t="s">
        <v>66</v>
      </c>
      <c r="K12357">
        <v>13</v>
      </c>
      <c r="L12357" t="s">
        <v>3167</v>
      </c>
      <c r="M12357" s="57">
        <v>0</v>
      </c>
      <c r="N12357" t="s">
        <v>67</v>
      </c>
      <c r="O12357" s="57">
        <v>0.24740000000000001</v>
      </c>
      <c r="P12357" s="56">
        <v>0</v>
      </c>
      <c r="Q12357" s="56">
        <v>0</v>
      </c>
      <c r="R12357" s="56">
        <v>0</v>
      </c>
    </row>
    <row r="12358" spans="1:18" x14ac:dyDescent="0.2">
      <c r="A12358" t="s">
        <v>61</v>
      </c>
      <c r="B12358" t="s">
        <v>572</v>
      </c>
      <c r="C12358" t="s">
        <v>1669</v>
      </c>
      <c r="D12358" t="s">
        <v>3157</v>
      </c>
      <c r="E12358" t="s">
        <v>63</v>
      </c>
      <c r="F12358" t="s">
        <v>68</v>
      </c>
      <c r="G12358" t="s">
        <v>6154</v>
      </c>
      <c r="H12358" t="s">
        <v>2950</v>
      </c>
      <c r="I12358" t="s">
        <v>2950</v>
      </c>
      <c r="J12358" t="s">
        <v>66</v>
      </c>
      <c r="K12358">
        <v>10</v>
      </c>
      <c r="L12358" t="s">
        <v>3167</v>
      </c>
      <c r="M12358" s="57">
        <v>0</v>
      </c>
      <c r="N12358" t="s">
        <v>67</v>
      </c>
      <c r="O12358" s="57">
        <v>0.125</v>
      </c>
      <c r="P12358" s="56">
        <v>0</v>
      </c>
      <c r="Q12358" s="56">
        <v>0</v>
      </c>
      <c r="R12358" s="56">
        <v>0</v>
      </c>
    </row>
    <row r="12359" spans="1:18" x14ac:dyDescent="0.2">
      <c r="A12359" t="s">
        <v>61</v>
      </c>
      <c r="B12359" t="s">
        <v>572</v>
      </c>
      <c r="C12359" t="s">
        <v>1669</v>
      </c>
      <c r="D12359" t="s">
        <v>3157</v>
      </c>
      <c r="E12359" t="s">
        <v>63</v>
      </c>
      <c r="F12359" t="s">
        <v>68</v>
      </c>
      <c r="G12359" t="s">
        <v>7192</v>
      </c>
      <c r="H12359" t="s">
        <v>1650</v>
      </c>
      <c r="I12359" t="s">
        <v>1650</v>
      </c>
      <c r="J12359" t="s">
        <v>66</v>
      </c>
      <c r="K12359">
        <v>20</v>
      </c>
      <c r="M12359" s="57">
        <v>0</v>
      </c>
      <c r="N12359" t="s">
        <v>67</v>
      </c>
      <c r="O12359" s="57">
        <v>0.94736842099999996</v>
      </c>
      <c r="P12359" s="56">
        <v>0</v>
      </c>
      <c r="Q12359" s="56">
        <v>0</v>
      </c>
      <c r="R12359" s="56">
        <v>0</v>
      </c>
    </row>
    <row r="12360" spans="1:18" x14ac:dyDescent="0.2">
      <c r="A12360" t="s">
        <v>61</v>
      </c>
      <c r="B12360" t="s">
        <v>572</v>
      </c>
      <c r="C12360" t="s">
        <v>1669</v>
      </c>
      <c r="D12360" t="s">
        <v>3157</v>
      </c>
      <c r="E12360" t="s">
        <v>63</v>
      </c>
      <c r="F12360" t="s">
        <v>68</v>
      </c>
      <c r="G12360" t="s">
        <v>6155</v>
      </c>
      <c r="H12360" t="s">
        <v>1651</v>
      </c>
      <c r="I12360" t="s">
        <v>1651</v>
      </c>
      <c r="J12360" t="s">
        <v>66</v>
      </c>
      <c r="K12360">
        <v>20</v>
      </c>
      <c r="M12360" s="57">
        <v>0</v>
      </c>
      <c r="N12360" t="s">
        <v>67</v>
      </c>
      <c r="O12360" s="57">
        <v>7.4777666000000007E-2</v>
      </c>
      <c r="P12360" s="56">
        <v>0</v>
      </c>
      <c r="Q12360" s="56">
        <v>0</v>
      </c>
      <c r="R12360" s="56">
        <v>0</v>
      </c>
    </row>
    <row r="12361" spans="1:18" x14ac:dyDescent="0.2">
      <c r="A12361" t="s">
        <v>61</v>
      </c>
      <c r="B12361" t="s">
        <v>572</v>
      </c>
      <c r="C12361" t="s">
        <v>1669</v>
      </c>
      <c r="D12361" t="s">
        <v>3157</v>
      </c>
      <c r="E12361" t="s">
        <v>63</v>
      </c>
      <c r="F12361" t="s">
        <v>68</v>
      </c>
      <c r="G12361" t="s">
        <v>6156</v>
      </c>
      <c r="H12361" t="s">
        <v>1652</v>
      </c>
      <c r="I12361" t="s">
        <v>1652</v>
      </c>
      <c r="J12361" t="s">
        <v>66</v>
      </c>
      <c r="K12361">
        <v>20</v>
      </c>
      <c r="M12361" s="57">
        <v>0</v>
      </c>
      <c r="N12361" t="s">
        <v>67</v>
      </c>
      <c r="O12361" s="57">
        <v>0.16201827599999999</v>
      </c>
      <c r="P12361" s="56">
        <v>0</v>
      </c>
      <c r="Q12361" s="56">
        <v>0</v>
      </c>
      <c r="R12361" s="56">
        <v>0</v>
      </c>
    </row>
    <row r="12362" spans="1:18" x14ac:dyDescent="0.2">
      <c r="A12362" t="s">
        <v>61</v>
      </c>
      <c r="B12362" t="s">
        <v>572</v>
      </c>
      <c r="C12362" t="s">
        <v>1669</v>
      </c>
      <c r="D12362" t="s">
        <v>3157</v>
      </c>
      <c r="E12362" t="s">
        <v>63</v>
      </c>
      <c r="F12362" t="s">
        <v>68</v>
      </c>
      <c r="G12362" t="s">
        <v>6157</v>
      </c>
      <c r="H12362" t="s">
        <v>2949</v>
      </c>
      <c r="I12362" t="s">
        <v>2949</v>
      </c>
      <c r="J12362" t="s">
        <v>66</v>
      </c>
      <c r="K12362">
        <v>10</v>
      </c>
      <c r="L12362" t="s">
        <v>3157</v>
      </c>
      <c r="M12362" s="57">
        <v>4.5524949000000002E-2</v>
      </c>
      <c r="N12362" t="s">
        <v>67</v>
      </c>
      <c r="O12362" s="57">
        <v>5.5555555999999999E-2</v>
      </c>
      <c r="P12362" s="56">
        <v>12314.086429999999</v>
      </c>
      <c r="Q12362" s="56">
        <v>-2.0628014966051049</v>
      </c>
      <c r="R12362" s="56">
        <v>2.0686507658123677E-5</v>
      </c>
    </row>
    <row r="12363" spans="1:18" x14ac:dyDescent="0.2">
      <c r="A12363" t="s">
        <v>61</v>
      </c>
      <c r="B12363" t="s">
        <v>572</v>
      </c>
      <c r="C12363" t="s">
        <v>1669</v>
      </c>
      <c r="D12363" t="s">
        <v>3157</v>
      </c>
      <c r="E12363" t="s">
        <v>63</v>
      </c>
      <c r="F12363" t="s">
        <v>69</v>
      </c>
      <c r="G12363" t="s">
        <v>6209</v>
      </c>
      <c r="H12363" t="s">
        <v>2861</v>
      </c>
      <c r="I12363" t="s">
        <v>2861</v>
      </c>
      <c r="J12363" t="s">
        <v>71</v>
      </c>
      <c r="K12363">
        <v>15</v>
      </c>
      <c r="L12363" t="s">
        <v>3157</v>
      </c>
      <c r="M12363" s="57">
        <v>0.94562960900000004</v>
      </c>
      <c r="N12363" t="s">
        <v>67</v>
      </c>
      <c r="O12363" s="57">
        <v>4.3478260999999997E-2</v>
      </c>
      <c r="P12363" s="56">
        <v>195380.80619999999</v>
      </c>
      <c r="Q12363" s="56">
        <v>80.792693853047624</v>
      </c>
      <c r="R12363" s="56">
        <v>0</v>
      </c>
    </row>
    <row r="12364" spans="1:18" x14ac:dyDescent="0.2">
      <c r="A12364" t="s">
        <v>61</v>
      </c>
      <c r="B12364" t="s">
        <v>572</v>
      </c>
      <c r="C12364" t="s">
        <v>1669</v>
      </c>
      <c r="D12364" t="s">
        <v>3157</v>
      </c>
      <c r="E12364" t="s">
        <v>63</v>
      </c>
      <c r="F12364" t="s">
        <v>64</v>
      </c>
      <c r="G12364" t="s">
        <v>6210</v>
      </c>
      <c r="H12364" t="s">
        <v>2861</v>
      </c>
      <c r="I12364" t="s">
        <v>2861</v>
      </c>
      <c r="J12364" t="s">
        <v>71</v>
      </c>
      <c r="K12364">
        <v>15</v>
      </c>
      <c r="L12364" t="s">
        <v>3157</v>
      </c>
      <c r="M12364" s="57">
        <v>0.94562960900000004</v>
      </c>
      <c r="N12364" t="s">
        <v>67</v>
      </c>
      <c r="O12364" s="57">
        <v>4.3478260999999997E-2</v>
      </c>
      <c r="P12364" s="56">
        <v>663.65833650000002</v>
      </c>
      <c r="Q12364" s="56">
        <v>0.27443199691263925</v>
      </c>
      <c r="R12364" s="56">
        <v>0</v>
      </c>
    </row>
    <row r="12365" spans="1:18" x14ac:dyDescent="0.2">
      <c r="A12365" t="s">
        <v>61</v>
      </c>
      <c r="B12365" t="s">
        <v>572</v>
      </c>
      <c r="C12365" t="s">
        <v>3113</v>
      </c>
      <c r="D12365" t="s">
        <v>3118</v>
      </c>
      <c r="E12365" t="s">
        <v>63</v>
      </c>
      <c r="F12365" t="s">
        <v>64</v>
      </c>
      <c r="G12365" t="s">
        <v>6087</v>
      </c>
      <c r="H12365" t="s">
        <v>3069</v>
      </c>
      <c r="I12365" t="s">
        <v>3069</v>
      </c>
      <c r="J12365" t="s">
        <v>66</v>
      </c>
      <c r="K12365">
        <v>5</v>
      </c>
      <c r="M12365" s="57">
        <v>0</v>
      </c>
      <c r="N12365" t="s">
        <v>67</v>
      </c>
      <c r="O12365" s="57">
        <v>0.16</v>
      </c>
      <c r="P12365" s="56">
        <v>0</v>
      </c>
      <c r="Q12365" s="56">
        <v>0</v>
      </c>
      <c r="R12365" s="56">
        <v>0</v>
      </c>
    </row>
    <row r="12366" spans="1:18" x14ac:dyDescent="0.2">
      <c r="A12366" t="s">
        <v>61</v>
      </c>
      <c r="B12366" t="s">
        <v>572</v>
      </c>
      <c r="C12366" t="s">
        <v>3113</v>
      </c>
      <c r="D12366" t="s">
        <v>3118</v>
      </c>
      <c r="E12366" t="s">
        <v>63</v>
      </c>
      <c r="F12366" t="s">
        <v>64</v>
      </c>
      <c r="G12366" t="s">
        <v>6088</v>
      </c>
      <c r="H12366" t="s">
        <v>3066</v>
      </c>
      <c r="I12366" t="s">
        <v>3066</v>
      </c>
      <c r="J12366" t="s">
        <v>66</v>
      </c>
      <c r="K12366">
        <v>20</v>
      </c>
      <c r="M12366" s="57">
        <v>0</v>
      </c>
      <c r="N12366" t="s">
        <v>67</v>
      </c>
      <c r="O12366" s="57">
        <v>0.35</v>
      </c>
      <c r="P12366" s="56">
        <v>0</v>
      </c>
      <c r="Q12366" s="56">
        <v>0</v>
      </c>
      <c r="R12366" s="56">
        <v>0</v>
      </c>
    </row>
    <row r="12367" spans="1:18" x14ac:dyDescent="0.2">
      <c r="A12367" t="s">
        <v>61</v>
      </c>
      <c r="B12367" t="s">
        <v>572</v>
      </c>
      <c r="C12367" t="s">
        <v>3113</v>
      </c>
      <c r="D12367" t="s">
        <v>3118</v>
      </c>
      <c r="E12367" t="s">
        <v>63</v>
      </c>
      <c r="F12367" t="s">
        <v>64</v>
      </c>
      <c r="G12367" t="s">
        <v>6199</v>
      </c>
      <c r="H12367" t="s">
        <v>1742</v>
      </c>
      <c r="I12367" t="s">
        <v>1742</v>
      </c>
      <c r="J12367" t="s">
        <v>66</v>
      </c>
      <c r="K12367">
        <v>8</v>
      </c>
      <c r="L12367" t="s">
        <v>3118</v>
      </c>
      <c r="M12367" s="57">
        <v>0.377173062</v>
      </c>
      <c r="N12367" t="s">
        <v>67</v>
      </c>
      <c r="O12367" s="57">
        <v>0.28000000000000003</v>
      </c>
      <c r="P12367" s="56">
        <v>4358.5137919999997</v>
      </c>
      <c r="Q12367" s="56">
        <v>0</v>
      </c>
      <c r="R12367" s="56">
        <v>0</v>
      </c>
    </row>
    <row r="12368" spans="1:18" x14ac:dyDescent="0.2">
      <c r="A12368" t="s">
        <v>61</v>
      </c>
      <c r="B12368" t="s">
        <v>572</v>
      </c>
      <c r="C12368" t="s">
        <v>3113</v>
      </c>
      <c r="D12368" t="s">
        <v>3118</v>
      </c>
      <c r="E12368" t="s">
        <v>63</v>
      </c>
      <c r="F12368" t="s">
        <v>64</v>
      </c>
      <c r="G12368" t="s">
        <v>6109</v>
      </c>
      <c r="H12368" t="s">
        <v>3000</v>
      </c>
      <c r="I12368" t="s">
        <v>3000</v>
      </c>
      <c r="J12368" t="s">
        <v>66</v>
      </c>
      <c r="K12368">
        <v>8</v>
      </c>
      <c r="L12368" t="s">
        <v>3118</v>
      </c>
      <c r="M12368" s="57">
        <v>0.359997862</v>
      </c>
      <c r="N12368" t="s">
        <v>67</v>
      </c>
      <c r="O12368" s="57">
        <v>0.31</v>
      </c>
      <c r="P12368" s="56">
        <v>5184.3279540000003</v>
      </c>
      <c r="Q12368" s="56">
        <v>1.4253765252066277E-2</v>
      </c>
      <c r="R12368" s="56">
        <v>0</v>
      </c>
    </row>
    <row r="12369" spans="1:18" x14ac:dyDescent="0.2">
      <c r="A12369" t="s">
        <v>61</v>
      </c>
      <c r="B12369" t="s">
        <v>572</v>
      </c>
      <c r="C12369" t="s">
        <v>3113</v>
      </c>
      <c r="D12369" t="s">
        <v>3118</v>
      </c>
      <c r="E12369" t="s">
        <v>63</v>
      </c>
      <c r="F12369" t="s">
        <v>64</v>
      </c>
      <c r="G12369" t="s">
        <v>6110</v>
      </c>
      <c r="H12369" t="s">
        <v>2974</v>
      </c>
      <c r="I12369" t="s">
        <v>2974</v>
      </c>
      <c r="J12369" t="s">
        <v>66</v>
      </c>
      <c r="K12369">
        <v>15</v>
      </c>
      <c r="M12369" s="57">
        <v>4.2759604999999999E-2</v>
      </c>
      <c r="N12369" t="s">
        <v>67</v>
      </c>
      <c r="O12369" s="57">
        <v>0.24</v>
      </c>
      <c r="P12369" s="56">
        <v>378.8020616</v>
      </c>
      <c r="Q12369" s="56">
        <v>7.9394523502170494E-2</v>
      </c>
      <c r="R12369" s="56">
        <v>6.8272494433496284E-3</v>
      </c>
    </row>
    <row r="12370" spans="1:18" x14ac:dyDescent="0.2">
      <c r="A12370" t="s">
        <v>61</v>
      </c>
      <c r="B12370" t="s">
        <v>572</v>
      </c>
      <c r="C12370" t="s">
        <v>3113</v>
      </c>
      <c r="D12370" t="s">
        <v>3118</v>
      </c>
      <c r="E12370" t="s">
        <v>63</v>
      </c>
      <c r="F12370" t="s">
        <v>68</v>
      </c>
      <c r="G12370" t="s">
        <v>6091</v>
      </c>
      <c r="H12370" t="s">
        <v>3069</v>
      </c>
      <c r="I12370" t="s">
        <v>3069</v>
      </c>
      <c r="J12370" t="s">
        <v>66</v>
      </c>
      <c r="K12370">
        <v>5</v>
      </c>
      <c r="M12370" s="57">
        <v>0.21989281799999999</v>
      </c>
      <c r="N12370" t="s">
        <v>67</v>
      </c>
      <c r="O12370" s="57">
        <v>0.16</v>
      </c>
      <c r="P12370" s="56">
        <v>181748.70420000001</v>
      </c>
      <c r="Q12370" s="56">
        <v>30.385073358248469</v>
      </c>
      <c r="R12370" s="56">
        <v>94.205714929115416</v>
      </c>
    </row>
    <row r="12371" spans="1:18" x14ac:dyDescent="0.2">
      <c r="A12371" t="s">
        <v>61</v>
      </c>
      <c r="B12371" t="s">
        <v>572</v>
      </c>
      <c r="C12371" t="s">
        <v>3113</v>
      </c>
      <c r="D12371" t="s">
        <v>3118</v>
      </c>
      <c r="E12371" t="s">
        <v>63</v>
      </c>
      <c r="F12371" t="s">
        <v>68</v>
      </c>
      <c r="G12371" t="s">
        <v>6092</v>
      </c>
      <c r="H12371" t="s">
        <v>3066</v>
      </c>
      <c r="I12371" t="s">
        <v>3066</v>
      </c>
      <c r="J12371" t="s">
        <v>66</v>
      </c>
      <c r="K12371">
        <v>20</v>
      </c>
      <c r="M12371" s="57">
        <v>0</v>
      </c>
      <c r="N12371" t="s">
        <v>67</v>
      </c>
      <c r="O12371" s="57">
        <v>0.35</v>
      </c>
      <c r="P12371" s="56">
        <v>0</v>
      </c>
      <c r="Q12371" s="56">
        <v>0</v>
      </c>
      <c r="R12371" s="56">
        <v>0</v>
      </c>
    </row>
    <row r="12372" spans="1:18" x14ac:dyDescent="0.2">
      <c r="A12372" t="s">
        <v>61</v>
      </c>
      <c r="B12372" t="s">
        <v>572</v>
      </c>
      <c r="C12372" t="s">
        <v>3113</v>
      </c>
      <c r="D12372" t="s">
        <v>3118</v>
      </c>
      <c r="E12372" t="s">
        <v>63</v>
      </c>
      <c r="F12372" t="s">
        <v>68</v>
      </c>
      <c r="G12372" t="s">
        <v>6204</v>
      </c>
      <c r="H12372" t="s">
        <v>1742</v>
      </c>
      <c r="I12372" t="s">
        <v>1742</v>
      </c>
      <c r="J12372" t="s">
        <v>66</v>
      </c>
      <c r="K12372">
        <v>8</v>
      </c>
      <c r="L12372" t="s">
        <v>3118</v>
      </c>
      <c r="M12372" s="57">
        <v>0.377173062</v>
      </c>
      <c r="N12372" t="s">
        <v>67</v>
      </c>
      <c r="O12372" s="57">
        <v>0.28000000000000003</v>
      </c>
      <c r="P12372" s="56">
        <v>656568.48259999999</v>
      </c>
      <c r="Q12372" s="56">
        <v>0</v>
      </c>
      <c r="R12372" s="56">
        <v>0</v>
      </c>
    </row>
    <row r="12373" spans="1:18" x14ac:dyDescent="0.2">
      <c r="A12373" t="s">
        <v>61</v>
      </c>
      <c r="B12373" t="s">
        <v>572</v>
      </c>
      <c r="C12373" t="s">
        <v>3113</v>
      </c>
      <c r="D12373" t="s">
        <v>3118</v>
      </c>
      <c r="E12373" t="s">
        <v>63</v>
      </c>
      <c r="F12373" t="s">
        <v>68</v>
      </c>
      <c r="G12373" t="s">
        <v>6113</v>
      </c>
      <c r="H12373" t="s">
        <v>3000</v>
      </c>
      <c r="I12373" t="s">
        <v>3000</v>
      </c>
      <c r="J12373" t="s">
        <v>66</v>
      </c>
      <c r="K12373">
        <v>8</v>
      </c>
      <c r="L12373" t="s">
        <v>3118</v>
      </c>
      <c r="M12373" s="57">
        <v>0.359997862</v>
      </c>
      <c r="N12373" t="s">
        <v>67</v>
      </c>
      <c r="O12373" s="57">
        <v>0.31</v>
      </c>
      <c r="P12373" s="56">
        <v>780969.50060000003</v>
      </c>
      <c r="Q12373" s="56">
        <v>2.1471936245829237</v>
      </c>
      <c r="R12373" s="56">
        <v>0</v>
      </c>
    </row>
    <row r="12374" spans="1:18" x14ac:dyDescent="0.2">
      <c r="A12374" t="s">
        <v>61</v>
      </c>
      <c r="B12374" t="s">
        <v>572</v>
      </c>
      <c r="C12374" t="s">
        <v>3113</v>
      </c>
      <c r="D12374" t="s">
        <v>3118</v>
      </c>
      <c r="E12374" t="s">
        <v>63</v>
      </c>
      <c r="F12374" t="s">
        <v>68</v>
      </c>
      <c r="G12374" t="s">
        <v>6115</v>
      </c>
      <c r="H12374" t="s">
        <v>2974</v>
      </c>
      <c r="I12374" t="s">
        <v>2974</v>
      </c>
      <c r="J12374" t="s">
        <v>66</v>
      </c>
      <c r="K12374">
        <v>15</v>
      </c>
      <c r="M12374" s="57">
        <v>4.3001261999999998E-2</v>
      </c>
      <c r="N12374" t="s">
        <v>67</v>
      </c>
      <c r="O12374" s="57">
        <v>0.24</v>
      </c>
      <c r="P12374" s="56">
        <v>53868.896430000001</v>
      </c>
      <c r="Q12374" s="56">
        <v>11.290581011050186</v>
      </c>
      <c r="R12374" s="56">
        <v>0.9708933251634031</v>
      </c>
    </row>
    <row r="12375" spans="1:18" x14ac:dyDescent="0.2">
      <c r="A12375" t="s">
        <v>61</v>
      </c>
      <c r="B12375" t="s">
        <v>572</v>
      </c>
      <c r="C12375" t="s">
        <v>3113</v>
      </c>
      <c r="D12375" t="s">
        <v>3118</v>
      </c>
      <c r="E12375" t="s">
        <v>63</v>
      </c>
      <c r="F12375" t="s">
        <v>69</v>
      </c>
      <c r="G12375" t="s">
        <v>6211</v>
      </c>
      <c r="H12375" t="s">
        <v>2880</v>
      </c>
      <c r="I12375" t="s">
        <v>2880</v>
      </c>
      <c r="J12375" t="s">
        <v>71</v>
      </c>
      <c r="K12375">
        <v>8</v>
      </c>
      <c r="L12375" t="s">
        <v>3118</v>
      </c>
      <c r="M12375" s="57">
        <v>0</v>
      </c>
      <c r="N12375" t="s">
        <v>67</v>
      </c>
      <c r="O12375" s="57">
        <v>0.125</v>
      </c>
      <c r="P12375" s="56">
        <v>0</v>
      </c>
      <c r="Q12375" s="56">
        <v>0</v>
      </c>
      <c r="R12375" s="56">
        <v>0</v>
      </c>
    </row>
    <row r="12376" spans="1:18" x14ac:dyDescent="0.2">
      <c r="A12376" t="s">
        <v>61</v>
      </c>
      <c r="B12376" t="s">
        <v>572</v>
      </c>
      <c r="C12376" t="s">
        <v>3113</v>
      </c>
      <c r="D12376" t="s">
        <v>3118</v>
      </c>
      <c r="E12376" t="s">
        <v>63</v>
      </c>
      <c r="F12376" t="s">
        <v>69</v>
      </c>
      <c r="G12376" t="s">
        <v>6212</v>
      </c>
      <c r="H12376" t="s">
        <v>2878</v>
      </c>
      <c r="I12376" t="s">
        <v>2878</v>
      </c>
      <c r="J12376" t="s">
        <v>71</v>
      </c>
      <c r="K12376">
        <v>8</v>
      </c>
      <c r="L12376" t="s">
        <v>3118</v>
      </c>
      <c r="M12376" s="57">
        <v>0</v>
      </c>
      <c r="N12376" t="s">
        <v>67</v>
      </c>
      <c r="O12376" s="57">
        <v>0.125</v>
      </c>
      <c r="P12376" s="56">
        <v>0</v>
      </c>
      <c r="Q12376" s="56">
        <v>0</v>
      </c>
      <c r="R12376" s="56">
        <v>0</v>
      </c>
    </row>
    <row r="12377" spans="1:18" x14ac:dyDescent="0.2">
      <c r="A12377" t="s">
        <v>61</v>
      </c>
      <c r="B12377" t="s">
        <v>572</v>
      </c>
      <c r="C12377" t="s">
        <v>3113</v>
      </c>
      <c r="D12377" t="s">
        <v>3118</v>
      </c>
      <c r="E12377" t="s">
        <v>63</v>
      </c>
      <c r="F12377" t="s">
        <v>69</v>
      </c>
      <c r="G12377" t="s">
        <v>6213</v>
      </c>
      <c r="H12377" t="s">
        <v>2875</v>
      </c>
      <c r="I12377" t="s">
        <v>2875</v>
      </c>
      <c r="J12377" t="s">
        <v>71</v>
      </c>
      <c r="K12377">
        <v>15</v>
      </c>
      <c r="L12377" t="s">
        <v>3118</v>
      </c>
      <c r="M12377" s="57">
        <v>0.24100719800000001</v>
      </c>
      <c r="N12377" t="s">
        <v>67</v>
      </c>
      <c r="O12377" s="57">
        <v>0.25426136399999999</v>
      </c>
      <c r="P12377" s="56">
        <v>340737.08409999998</v>
      </c>
      <c r="Q12377" s="56">
        <v>82.307632892913219</v>
      </c>
      <c r="R12377" s="56">
        <v>18.897747599012284</v>
      </c>
    </row>
    <row r="12378" spans="1:18" x14ac:dyDescent="0.2">
      <c r="A12378" t="s">
        <v>61</v>
      </c>
      <c r="B12378" t="s">
        <v>572</v>
      </c>
      <c r="C12378" t="s">
        <v>3113</v>
      </c>
      <c r="D12378" t="s">
        <v>3118</v>
      </c>
      <c r="E12378" t="s">
        <v>63</v>
      </c>
      <c r="F12378" t="s">
        <v>69</v>
      </c>
      <c r="G12378" t="s">
        <v>6214</v>
      </c>
      <c r="H12378" t="s">
        <v>2872</v>
      </c>
      <c r="I12378" t="s">
        <v>2872</v>
      </c>
      <c r="J12378" t="s">
        <v>71</v>
      </c>
      <c r="K12378">
        <v>15</v>
      </c>
      <c r="L12378" t="s">
        <v>3118</v>
      </c>
      <c r="M12378" s="57">
        <v>0.24100719800000001</v>
      </c>
      <c r="N12378" t="s">
        <v>67</v>
      </c>
      <c r="O12378" s="57">
        <v>0.502840909</v>
      </c>
      <c r="P12378" s="56">
        <v>965022.04449999996</v>
      </c>
      <c r="Q12378" s="56">
        <v>233.92518908841069</v>
      </c>
      <c r="R12378" s="56">
        <v>53.513323290565474</v>
      </c>
    </row>
    <row r="12379" spans="1:18" x14ac:dyDescent="0.2">
      <c r="A12379" t="s">
        <v>61</v>
      </c>
      <c r="B12379" t="s">
        <v>572</v>
      </c>
      <c r="C12379" t="s">
        <v>3113</v>
      </c>
      <c r="D12379" t="s">
        <v>3118</v>
      </c>
      <c r="E12379" t="s">
        <v>63</v>
      </c>
      <c r="F12379" t="s">
        <v>64</v>
      </c>
      <c r="G12379" t="s">
        <v>6215</v>
      </c>
      <c r="H12379" t="s">
        <v>2880</v>
      </c>
      <c r="I12379" t="s">
        <v>2880</v>
      </c>
      <c r="J12379" t="s">
        <v>71</v>
      </c>
      <c r="K12379">
        <v>8</v>
      </c>
      <c r="L12379" t="s">
        <v>3118</v>
      </c>
      <c r="M12379" s="57">
        <v>0</v>
      </c>
      <c r="N12379" t="s">
        <v>67</v>
      </c>
      <c r="O12379" s="57">
        <v>0.125</v>
      </c>
      <c r="P12379" s="56">
        <v>0</v>
      </c>
      <c r="Q12379" s="56">
        <v>0</v>
      </c>
      <c r="R12379" s="56">
        <v>0</v>
      </c>
    </row>
    <row r="12380" spans="1:18" x14ac:dyDescent="0.2">
      <c r="A12380" t="s">
        <v>61</v>
      </c>
      <c r="B12380" t="s">
        <v>572</v>
      </c>
      <c r="C12380" t="s">
        <v>3113</v>
      </c>
      <c r="D12380" t="s">
        <v>3118</v>
      </c>
      <c r="E12380" t="s">
        <v>63</v>
      </c>
      <c r="F12380" t="s">
        <v>64</v>
      </c>
      <c r="G12380" t="s">
        <v>6216</v>
      </c>
      <c r="H12380" t="s">
        <v>2878</v>
      </c>
      <c r="I12380" t="s">
        <v>2878</v>
      </c>
      <c r="J12380" t="s">
        <v>71</v>
      </c>
      <c r="K12380">
        <v>8</v>
      </c>
      <c r="L12380" t="s">
        <v>3118</v>
      </c>
      <c r="M12380" s="57">
        <v>0</v>
      </c>
      <c r="N12380" t="s">
        <v>67</v>
      </c>
      <c r="O12380" s="57">
        <v>0.125</v>
      </c>
      <c r="P12380" s="56">
        <v>0</v>
      </c>
      <c r="Q12380" s="56">
        <v>0</v>
      </c>
      <c r="R12380" s="56">
        <v>0</v>
      </c>
    </row>
    <row r="12381" spans="1:18" x14ac:dyDescent="0.2">
      <c r="A12381" t="s">
        <v>61</v>
      </c>
      <c r="B12381" t="s">
        <v>572</v>
      </c>
      <c r="C12381" t="s">
        <v>3113</v>
      </c>
      <c r="D12381" t="s">
        <v>3118</v>
      </c>
      <c r="E12381" t="s">
        <v>63</v>
      </c>
      <c r="F12381" t="s">
        <v>64</v>
      </c>
      <c r="G12381" t="s">
        <v>6217</v>
      </c>
      <c r="H12381" t="s">
        <v>2875</v>
      </c>
      <c r="I12381" t="s">
        <v>2875</v>
      </c>
      <c r="J12381" t="s">
        <v>71</v>
      </c>
      <c r="K12381">
        <v>15</v>
      </c>
      <c r="L12381" t="s">
        <v>3118</v>
      </c>
      <c r="M12381" s="57">
        <v>0</v>
      </c>
      <c r="N12381" t="s">
        <v>67</v>
      </c>
      <c r="O12381" s="57">
        <v>0.25426136399999999</v>
      </c>
      <c r="P12381" s="56">
        <v>0</v>
      </c>
      <c r="Q12381" s="56">
        <v>0</v>
      </c>
      <c r="R12381" s="56">
        <v>0</v>
      </c>
    </row>
    <row r="12382" spans="1:18" x14ac:dyDescent="0.2">
      <c r="A12382" t="s">
        <v>61</v>
      </c>
      <c r="B12382" t="s">
        <v>572</v>
      </c>
      <c r="C12382" t="s">
        <v>3113</v>
      </c>
      <c r="D12382" t="s">
        <v>3118</v>
      </c>
      <c r="E12382" t="s">
        <v>63</v>
      </c>
      <c r="F12382" t="s">
        <v>64</v>
      </c>
      <c r="G12382" t="s">
        <v>6218</v>
      </c>
      <c r="H12382" t="s">
        <v>2872</v>
      </c>
      <c r="I12382" t="s">
        <v>2872</v>
      </c>
      <c r="J12382" t="s">
        <v>71</v>
      </c>
      <c r="K12382">
        <v>15</v>
      </c>
      <c r="L12382" t="s">
        <v>3118</v>
      </c>
      <c r="M12382" s="57">
        <v>0</v>
      </c>
      <c r="N12382" t="s">
        <v>67</v>
      </c>
      <c r="O12382" s="57">
        <v>0.502840909</v>
      </c>
      <c r="P12382" s="56">
        <v>0</v>
      </c>
      <c r="Q12382" s="56">
        <v>0</v>
      </c>
      <c r="R12382" s="56">
        <v>0</v>
      </c>
    </row>
    <row r="12383" spans="1:18" x14ac:dyDescent="0.2">
      <c r="A12383" t="s">
        <v>61</v>
      </c>
      <c r="B12383" t="s">
        <v>572</v>
      </c>
      <c r="C12383" t="s">
        <v>598</v>
      </c>
      <c r="D12383" t="s">
        <v>1730</v>
      </c>
      <c r="E12383" t="s">
        <v>63</v>
      </c>
      <c r="F12383" t="s">
        <v>64</v>
      </c>
      <c r="G12383" t="s">
        <v>6386</v>
      </c>
      <c r="H12383" t="s">
        <v>3066</v>
      </c>
      <c r="I12383" t="s">
        <v>3066</v>
      </c>
      <c r="J12383" t="s">
        <v>66</v>
      </c>
      <c r="K12383">
        <v>20</v>
      </c>
      <c r="M12383" s="57">
        <v>0</v>
      </c>
      <c r="N12383" t="s">
        <v>67</v>
      </c>
      <c r="O12383" s="57">
        <v>0.35</v>
      </c>
      <c r="P12383" s="56">
        <v>0</v>
      </c>
      <c r="Q12383" s="56">
        <v>0</v>
      </c>
      <c r="R12383" s="56">
        <v>0</v>
      </c>
    </row>
    <row r="12384" spans="1:18" x14ac:dyDescent="0.2">
      <c r="A12384" t="s">
        <v>61</v>
      </c>
      <c r="B12384" t="s">
        <v>572</v>
      </c>
      <c r="C12384" t="s">
        <v>598</v>
      </c>
      <c r="D12384" t="s">
        <v>1730</v>
      </c>
      <c r="E12384" t="s">
        <v>63</v>
      </c>
      <c r="F12384" t="s">
        <v>68</v>
      </c>
      <c r="G12384" t="s">
        <v>6070</v>
      </c>
      <c r="H12384" t="s">
        <v>3066</v>
      </c>
      <c r="I12384" t="s">
        <v>3066</v>
      </c>
      <c r="J12384" t="s">
        <v>66</v>
      </c>
      <c r="K12384">
        <v>20</v>
      </c>
      <c r="M12384" s="57">
        <v>0</v>
      </c>
      <c r="N12384" t="s">
        <v>67</v>
      </c>
      <c r="O12384" s="57">
        <v>0.35</v>
      </c>
      <c r="P12384" s="56">
        <v>0</v>
      </c>
      <c r="Q12384" s="56">
        <v>0</v>
      </c>
      <c r="R12384" s="56">
        <v>0</v>
      </c>
    </row>
    <row r="12385" spans="1:18" x14ac:dyDescent="0.2">
      <c r="A12385" t="s">
        <v>61</v>
      </c>
      <c r="B12385" t="s">
        <v>572</v>
      </c>
      <c r="C12385" t="s">
        <v>598</v>
      </c>
      <c r="D12385" t="s">
        <v>1730</v>
      </c>
      <c r="E12385" t="s">
        <v>63</v>
      </c>
      <c r="F12385" t="s">
        <v>69</v>
      </c>
      <c r="G12385" t="s">
        <v>6219</v>
      </c>
      <c r="H12385" t="s">
        <v>2805</v>
      </c>
      <c r="I12385" t="s">
        <v>2805</v>
      </c>
      <c r="J12385" t="s">
        <v>71</v>
      </c>
      <c r="K12385">
        <v>12</v>
      </c>
      <c r="L12385" t="s">
        <v>1730</v>
      </c>
      <c r="M12385" s="57">
        <v>0</v>
      </c>
      <c r="N12385" t="s">
        <v>67</v>
      </c>
      <c r="O12385" s="57">
        <v>0.34832075299999998</v>
      </c>
      <c r="P12385" s="56">
        <v>0</v>
      </c>
      <c r="Q12385" s="56">
        <v>0</v>
      </c>
      <c r="R12385" s="56">
        <v>0</v>
      </c>
    </row>
    <row r="12386" spans="1:18" x14ac:dyDescent="0.2">
      <c r="A12386" t="s">
        <v>61</v>
      </c>
      <c r="B12386" t="s">
        <v>572</v>
      </c>
      <c r="C12386" t="s">
        <v>598</v>
      </c>
      <c r="D12386" t="s">
        <v>1730</v>
      </c>
      <c r="E12386" t="s">
        <v>63</v>
      </c>
      <c r="F12386" t="s">
        <v>64</v>
      </c>
      <c r="G12386" t="s">
        <v>6220</v>
      </c>
      <c r="H12386" t="s">
        <v>2805</v>
      </c>
      <c r="I12386" t="s">
        <v>2805</v>
      </c>
      <c r="J12386" t="s">
        <v>71</v>
      </c>
      <c r="K12386">
        <v>12</v>
      </c>
      <c r="L12386" t="s">
        <v>1730</v>
      </c>
      <c r="M12386" s="57">
        <v>0</v>
      </c>
      <c r="N12386" t="s">
        <v>67</v>
      </c>
      <c r="O12386" s="57">
        <v>0.34832075299999998</v>
      </c>
      <c r="P12386" s="56">
        <v>0</v>
      </c>
      <c r="Q12386" s="56">
        <v>0</v>
      </c>
      <c r="R12386" s="56">
        <v>0</v>
      </c>
    </row>
    <row r="12387" spans="1:18" x14ac:dyDescent="0.2">
      <c r="A12387" t="s">
        <v>61</v>
      </c>
      <c r="B12387" t="s">
        <v>572</v>
      </c>
      <c r="C12387" t="s">
        <v>634</v>
      </c>
      <c r="D12387" t="s">
        <v>3216</v>
      </c>
      <c r="E12387" t="s">
        <v>63</v>
      </c>
      <c r="F12387" t="s">
        <v>64</v>
      </c>
      <c r="G12387" t="s">
        <v>6283</v>
      </c>
      <c r="H12387" t="s">
        <v>3069</v>
      </c>
      <c r="I12387" t="s">
        <v>3069</v>
      </c>
      <c r="J12387" t="s">
        <v>66</v>
      </c>
      <c r="K12387">
        <v>5</v>
      </c>
      <c r="M12387" s="57">
        <v>0</v>
      </c>
      <c r="N12387" t="s">
        <v>67</v>
      </c>
      <c r="O12387" s="57">
        <v>0.16</v>
      </c>
      <c r="P12387" s="56">
        <v>0</v>
      </c>
      <c r="Q12387" s="56">
        <v>0</v>
      </c>
      <c r="R12387" s="56">
        <v>0</v>
      </c>
    </row>
    <row r="12388" spans="1:18" x14ac:dyDescent="0.2">
      <c r="A12388" t="s">
        <v>61</v>
      </c>
      <c r="B12388" t="s">
        <v>572</v>
      </c>
      <c r="C12388" t="s">
        <v>634</v>
      </c>
      <c r="D12388" t="s">
        <v>3216</v>
      </c>
      <c r="E12388" t="s">
        <v>63</v>
      </c>
      <c r="F12388" t="s">
        <v>64</v>
      </c>
      <c r="G12388" t="s">
        <v>6107</v>
      </c>
      <c r="H12388" t="s">
        <v>3066</v>
      </c>
      <c r="I12388" t="s">
        <v>3066</v>
      </c>
      <c r="J12388" t="s">
        <v>66</v>
      </c>
      <c r="K12388">
        <v>20</v>
      </c>
      <c r="M12388" s="57">
        <v>0</v>
      </c>
      <c r="N12388" t="s">
        <v>67</v>
      </c>
      <c r="O12388" s="57">
        <v>0.35</v>
      </c>
      <c r="P12388" s="56">
        <v>0</v>
      </c>
      <c r="Q12388" s="56">
        <v>0</v>
      </c>
      <c r="R12388" s="56">
        <v>0</v>
      </c>
    </row>
    <row r="12389" spans="1:18" x14ac:dyDescent="0.2">
      <c r="A12389" t="s">
        <v>61</v>
      </c>
      <c r="B12389" t="s">
        <v>572</v>
      </c>
      <c r="C12389" t="s">
        <v>634</v>
      </c>
      <c r="D12389" t="s">
        <v>3216</v>
      </c>
      <c r="E12389" t="s">
        <v>63</v>
      </c>
      <c r="F12389" t="s">
        <v>64</v>
      </c>
      <c r="G12389" t="s">
        <v>6125</v>
      </c>
      <c r="H12389" t="s">
        <v>3012</v>
      </c>
      <c r="I12389" t="s">
        <v>3012</v>
      </c>
      <c r="J12389" t="s">
        <v>66</v>
      </c>
      <c r="K12389">
        <v>15</v>
      </c>
      <c r="L12389" t="s">
        <v>3216</v>
      </c>
      <c r="M12389" s="57">
        <v>0.36994545699999998</v>
      </c>
      <c r="N12389" t="s">
        <v>67</v>
      </c>
      <c r="O12389" s="57">
        <v>0.20786516899999999</v>
      </c>
      <c r="P12389" s="56">
        <v>2803.1719400000002</v>
      </c>
      <c r="Q12389" s="56">
        <v>0.42267365809291196</v>
      </c>
      <c r="R12389" s="56">
        <v>0.19782883942684218</v>
      </c>
    </row>
    <row r="12390" spans="1:18" x14ac:dyDescent="0.2">
      <c r="A12390" t="s">
        <v>61</v>
      </c>
      <c r="B12390" t="s">
        <v>572</v>
      </c>
      <c r="C12390" t="s">
        <v>634</v>
      </c>
      <c r="D12390" t="s">
        <v>3216</v>
      </c>
      <c r="E12390" t="s">
        <v>63</v>
      </c>
      <c r="F12390" t="s">
        <v>64</v>
      </c>
      <c r="G12390" t="s">
        <v>6196</v>
      </c>
      <c r="H12390" t="s">
        <v>3009</v>
      </c>
      <c r="I12390" t="s">
        <v>3009</v>
      </c>
      <c r="J12390" t="s">
        <v>66</v>
      </c>
      <c r="K12390">
        <v>13</v>
      </c>
      <c r="L12390" t="s">
        <v>3218</v>
      </c>
      <c r="M12390" s="57">
        <v>0</v>
      </c>
      <c r="N12390" t="s">
        <v>67</v>
      </c>
      <c r="O12390" s="57">
        <v>6.2105263000000001E-2</v>
      </c>
      <c r="P12390" s="56">
        <v>0</v>
      </c>
      <c r="Q12390" s="56">
        <v>0</v>
      </c>
      <c r="R12390" s="56">
        <v>0</v>
      </c>
    </row>
    <row r="12391" spans="1:18" x14ac:dyDescent="0.2">
      <c r="A12391" t="s">
        <v>61</v>
      </c>
      <c r="B12391" t="s">
        <v>572</v>
      </c>
      <c r="C12391" t="s">
        <v>634</v>
      </c>
      <c r="D12391" t="s">
        <v>3216</v>
      </c>
      <c r="E12391" t="s">
        <v>63</v>
      </c>
      <c r="F12391" t="s">
        <v>64</v>
      </c>
      <c r="G12391" t="s">
        <v>6197</v>
      </c>
      <c r="H12391" t="s">
        <v>3006</v>
      </c>
      <c r="I12391" t="s">
        <v>3006</v>
      </c>
      <c r="J12391" t="s">
        <v>66</v>
      </c>
      <c r="K12391">
        <v>5</v>
      </c>
      <c r="L12391" t="s">
        <v>3216</v>
      </c>
      <c r="M12391" s="57">
        <v>0</v>
      </c>
      <c r="N12391" t="s">
        <v>67</v>
      </c>
      <c r="O12391" s="57">
        <v>0.36</v>
      </c>
      <c r="P12391" s="56">
        <v>0</v>
      </c>
      <c r="Q12391" s="56">
        <v>0</v>
      </c>
      <c r="R12391" s="56">
        <v>0</v>
      </c>
    </row>
    <row r="12392" spans="1:18" x14ac:dyDescent="0.2">
      <c r="A12392" t="s">
        <v>61</v>
      </c>
      <c r="B12392" t="s">
        <v>572</v>
      </c>
      <c r="C12392" t="s">
        <v>634</v>
      </c>
      <c r="D12392" t="s">
        <v>3216</v>
      </c>
      <c r="E12392" t="s">
        <v>63</v>
      </c>
      <c r="F12392" t="s">
        <v>64</v>
      </c>
      <c r="G12392" t="s">
        <v>6198</v>
      </c>
      <c r="H12392" t="s">
        <v>3003</v>
      </c>
      <c r="I12392" t="s">
        <v>3003</v>
      </c>
      <c r="J12392" t="s">
        <v>66</v>
      </c>
      <c r="K12392">
        <v>10</v>
      </c>
      <c r="L12392" t="s">
        <v>3216</v>
      </c>
      <c r="M12392" s="57">
        <v>4.7926647000000003E-2</v>
      </c>
      <c r="N12392" t="s">
        <v>67</v>
      </c>
      <c r="O12392" s="57">
        <v>1.1049724E-2</v>
      </c>
      <c r="P12392" s="56">
        <v>17.383345550000001</v>
      </c>
      <c r="Q12392" s="56">
        <v>2.38300617764613E-3</v>
      </c>
      <c r="R12392" s="56">
        <v>5.8842876698773168E-4</v>
      </c>
    </row>
    <row r="12393" spans="1:18" x14ac:dyDescent="0.2">
      <c r="A12393" t="s">
        <v>61</v>
      </c>
      <c r="B12393" t="s">
        <v>572</v>
      </c>
      <c r="C12393" t="s">
        <v>634</v>
      </c>
      <c r="D12393" t="s">
        <v>3216</v>
      </c>
      <c r="E12393" t="s">
        <v>63</v>
      </c>
      <c r="F12393" t="s">
        <v>68</v>
      </c>
      <c r="G12393" t="s">
        <v>6293</v>
      </c>
      <c r="H12393" t="s">
        <v>3069</v>
      </c>
      <c r="I12393" t="s">
        <v>3069</v>
      </c>
      <c r="J12393" t="s">
        <v>66</v>
      </c>
      <c r="K12393">
        <v>5</v>
      </c>
      <c r="M12393" s="57">
        <v>0.21989281799999999</v>
      </c>
      <c r="N12393" t="s">
        <v>67</v>
      </c>
      <c r="O12393" s="57">
        <v>0.16</v>
      </c>
      <c r="P12393" s="56">
        <v>211154.8817</v>
      </c>
      <c r="Q12393" s="56">
        <v>35.301250694731372</v>
      </c>
      <c r="R12393" s="56">
        <v>109.44780420239876</v>
      </c>
    </row>
    <row r="12394" spans="1:18" x14ac:dyDescent="0.2">
      <c r="A12394" t="s">
        <v>61</v>
      </c>
      <c r="B12394" t="s">
        <v>572</v>
      </c>
      <c r="C12394" t="s">
        <v>634</v>
      </c>
      <c r="D12394" t="s">
        <v>3216</v>
      </c>
      <c r="E12394" t="s">
        <v>63</v>
      </c>
      <c r="F12394" t="s">
        <v>68</v>
      </c>
      <c r="G12394" t="s">
        <v>6111</v>
      </c>
      <c r="H12394" t="s">
        <v>3066</v>
      </c>
      <c r="I12394" t="s">
        <v>3066</v>
      </c>
      <c r="J12394" t="s">
        <v>66</v>
      </c>
      <c r="K12394">
        <v>20</v>
      </c>
      <c r="M12394" s="57">
        <v>0</v>
      </c>
      <c r="N12394" t="s">
        <v>67</v>
      </c>
      <c r="O12394" s="57">
        <v>0.35</v>
      </c>
      <c r="P12394" s="56">
        <v>0</v>
      </c>
      <c r="Q12394" s="56">
        <v>0</v>
      </c>
      <c r="R12394" s="56">
        <v>0</v>
      </c>
    </row>
    <row r="12395" spans="1:18" x14ac:dyDescent="0.2">
      <c r="A12395" t="s">
        <v>61</v>
      </c>
      <c r="B12395" t="s">
        <v>572</v>
      </c>
      <c r="C12395" t="s">
        <v>634</v>
      </c>
      <c r="D12395" t="s">
        <v>3216</v>
      </c>
      <c r="E12395" t="s">
        <v>63</v>
      </c>
      <c r="F12395" t="s">
        <v>68</v>
      </c>
      <c r="G12395" t="s">
        <v>6129</v>
      </c>
      <c r="H12395" t="s">
        <v>3012</v>
      </c>
      <c r="I12395" t="s">
        <v>3012</v>
      </c>
      <c r="J12395" t="s">
        <v>66</v>
      </c>
      <c r="K12395">
        <v>15</v>
      </c>
      <c r="L12395" t="s">
        <v>3216</v>
      </c>
      <c r="M12395" s="57">
        <v>7.3989091000000007E-2</v>
      </c>
      <c r="N12395" t="s">
        <v>67</v>
      </c>
      <c r="O12395" s="57">
        <v>0.20786516899999999</v>
      </c>
      <c r="P12395" s="56">
        <v>96100.467250000002</v>
      </c>
      <c r="Q12395" s="56">
        <v>14.490419034729486</v>
      </c>
      <c r="R12395" s="56">
        <v>6.7821183685381623</v>
      </c>
    </row>
    <row r="12396" spans="1:18" x14ac:dyDescent="0.2">
      <c r="A12396" t="s">
        <v>61</v>
      </c>
      <c r="B12396" t="s">
        <v>572</v>
      </c>
      <c r="C12396" t="s">
        <v>634</v>
      </c>
      <c r="D12396" t="s">
        <v>3216</v>
      </c>
      <c r="E12396" t="s">
        <v>63</v>
      </c>
      <c r="F12396" t="s">
        <v>68</v>
      </c>
      <c r="G12396" t="s">
        <v>6201</v>
      </c>
      <c r="H12396" t="s">
        <v>3009</v>
      </c>
      <c r="I12396" t="s">
        <v>3009</v>
      </c>
      <c r="J12396" t="s">
        <v>66</v>
      </c>
      <c r="K12396">
        <v>13</v>
      </c>
      <c r="L12396" t="s">
        <v>3218</v>
      </c>
      <c r="M12396" s="57">
        <v>0</v>
      </c>
      <c r="N12396" t="s">
        <v>67</v>
      </c>
      <c r="O12396" s="57">
        <v>6.2105263000000001E-2</v>
      </c>
      <c r="P12396" s="56">
        <v>0</v>
      </c>
      <c r="Q12396" s="56">
        <v>0</v>
      </c>
      <c r="R12396" s="56">
        <v>0</v>
      </c>
    </row>
    <row r="12397" spans="1:18" x14ac:dyDescent="0.2">
      <c r="A12397" t="s">
        <v>61</v>
      </c>
      <c r="B12397" t="s">
        <v>572</v>
      </c>
      <c r="C12397" t="s">
        <v>634</v>
      </c>
      <c r="D12397" t="s">
        <v>3216</v>
      </c>
      <c r="E12397" t="s">
        <v>63</v>
      </c>
      <c r="F12397" t="s">
        <v>68</v>
      </c>
      <c r="G12397" t="s">
        <v>6202</v>
      </c>
      <c r="H12397" t="s">
        <v>3006</v>
      </c>
      <c r="I12397" t="s">
        <v>3006</v>
      </c>
      <c r="J12397" t="s">
        <v>66</v>
      </c>
      <c r="K12397">
        <v>5</v>
      </c>
      <c r="L12397" t="s">
        <v>3216</v>
      </c>
      <c r="M12397" s="57">
        <v>0</v>
      </c>
      <c r="N12397" t="s">
        <v>67</v>
      </c>
      <c r="O12397" s="57">
        <v>0.36</v>
      </c>
      <c r="P12397" s="56">
        <v>0</v>
      </c>
      <c r="Q12397" s="56">
        <v>0</v>
      </c>
      <c r="R12397" s="56">
        <v>0</v>
      </c>
    </row>
    <row r="12398" spans="1:18" x14ac:dyDescent="0.2">
      <c r="A12398" t="s">
        <v>61</v>
      </c>
      <c r="B12398" t="s">
        <v>572</v>
      </c>
      <c r="C12398" t="s">
        <v>634</v>
      </c>
      <c r="D12398" t="s">
        <v>3216</v>
      </c>
      <c r="E12398" t="s">
        <v>63</v>
      </c>
      <c r="F12398" t="s">
        <v>68</v>
      </c>
      <c r="G12398" t="s">
        <v>6203</v>
      </c>
      <c r="H12398" t="s">
        <v>3003</v>
      </c>
      <c r="I12398" t="s">
        <v>3003</v>
      </c>
      <c r="J12398" t="s">
        <v>66</v>
      </c>
      <c r="K12398">
        <v>10</v>
      </c>
      <c r="L12398" t="s">
        <v>3216</v>
      </c>
      <c r="M12398" s="57">
        <v>4.7926647000000003E-2</v>
      </c>
      <c r="N12398" t="s">
        <v>67</v>
      </c>
      <c r="O12398" s="57">
        <v>1.1049724E-2</v>
      </c>
      <c r="P12398" s="56">
        <v>3066.5043639999999</v>
      </c>
      <c r="Q12398" s="56">
        <v>0.42037355940328852</v>
      </c>
      <c r="R12398" s="56">
        <v>0.10380161728252696</v>
      </c>
    </row>
    <row r="12399" spans="1:18" x14ac:dyDescent="0.2">
      <c r="A12399" t="s">
        <v>61</v>
      </c>
      <c r="B12399" t="s">
        <v>572</v>
      </c>
      <c r="C12399" t="s">
        <v>634</v>
      </c>
      <c r="D12399" t="s">
        <v>3216</v>
      </c>
      <c r="E12399" t="s">
        <v>63</v>
      </c>
      <c r="F12399" t="s">
        <v>69</v>
      </c>
      <c r="G12399" t="s">
        <v>6223</v>
      </c>
      <c r="H12399" t="s">
        <v>2887</v>
      </c>
      <c r="I12399" t="s">
        <v>2887</v>
      </c>
      <c r="J12399" t="s">
        <v>71</v>
      </c>
      <c r="K12399">
        <v>10</v>
      </c>
      <c r="L12399" t="s">
        <v>3216</v>
      </c>
      <c r="M12399" s="57">
        <v>0</v>
      </c>
      <c r="N12399" t="s">
        <v>67</v>
      </c>
      <c r="O12399" s="57">
        <v>0.68493150700000005</v>
      </c>
      <c r="P12399" s="56">
        <v>0</v>
      </c>
      <c r="Q12399" s="56">
        <v>0</v>
      </c>
      <c r="R12399" s="56">
        <v>0</v>
      </c>
    </row>
    <row r="12400" spans="1:18" x14ac:dyDescent="0.2">
      <c r="A12400" t="s">
        <v>61</v>
      </c>
      <c r="B12400" t="s">
        <v>572</v>
      </c>
      <c r="C12400" t="s">
        <v>634</v>
      </c>
      <c r="D12400" t="s">
        <v>3216</v>
      </c>
      <c r="E12400" t="s">
        <v>63</v>
      </c>
      <c r="F12400" t="s">
        <v>69</v>
      </c>
      <c r="G12400" t="s">
        <v>6224</v>
      </c>
      <c r="H12400" t="s">
        <v>2886</v>
      </c>
      <c r="I12400" t="s">
        <v>2886</v>
      </c>
      <c r="J12400" t="s">
        <v>71</v>
      </c>
      <c r="K12400">
        <v>7</v>
      </c>
      <c r="L12400" t="s">
        <v>3216</v>
      </c>
      <c r="M12400" s="57">
        <v>0</v>
      </c>
      <c r="N12400" t="s">
        <v>67</v>
      </c>
      <c r="O12400" s="57">
        <v>0.27272727299999999</v>
      </c>
      <c r="P12400" s="56">
        <v>0</v>
      </c>
      <c r="Q12400" s="56">
        <v>0</v>
      </c>
      <c r="R12400" s="56">
        <v>0</v>
      </c>
    </row>
    <row r="12401" spans="1:18" x14ac:dyDescent="0.2">
      <c r="A12401" t="s">
        <v>61</v>
      </c>
      <c r="B12401" t="s">
        <v>572</v>
      </c>
      <c r="C12401" t="s">
        <v>634</v>
      </c>
      <c r="D12401" t="s">
        <v>3216</v>
      </c>
      <c r="E12401" t="s">
        <v>63</v>
      </c>
      <c r="F12401" t="s">
        <v>69</v>
      </c>
      <c r="G12401" t="s">
        <v>6225</v>
      </c>
      <c r="H12401" t="s">
        <v>2883</v>
      </c>
      <c r="I12401" t="s">
        <v>2883</v>
      </c>
      <c r="J12401" t="s">
        <v>71</v>
      </c>
      <c r="K12401">
        <v>7</v>
      </c>
      <c r="L12401" t="s">
        <v>3216</v>
      </c>
      <c r="M12401" s="57">
        <v>0.17917192600000001</v>
      </c>
      <c r="N12401" t="s">
        <v>67</v>
      </c>
      <c r="O12401" s="57">
        <v>0.13676549900000001</v>
      </c>
      <c r="P12401" s="56">
        <v>150761.81599999999</v>
      </c>
      <c r="Q12401" s="56">
        <v>82.609214684147844</v>
      </c>
      <c r="R12401" s="56">
        <v>0</v>
      </c>
    </row>
    <row r="12402" spans="1:18" x14ac:dyDescent="0.2">
      <c r="A12402" t="s">
        <v>61</v>
      </c>
      <c r="B12402" t="s">
        <v>572</v>
      </c>
      <c r="C12402" t="s">
        <v>634</v>
      </c>
      <c r="D12402" t="s">
        <v>3216</v>
      </c>
      <c r="E12402" t="s">
        <v>63</v>
      </c>
      <c r="F12402" t="s">
        <v>64</v>
      </c>
      <c r="G12402" t="s">
        <v>6228</v>
      </c>
      <c r="H12402" t="s">
        <v>2887</v>
      </c>
      <c r="I12402" t="s">
        <v>2887</v>
      </c>
      <c r="J12402" t="s">
        <v>71</v>
      </c>
      <c r="K12402">
        <v>10</v>
      </c>
      <c r="L12402" t="s">
        <v>3216</v>
      </c>
      <c r="M12402" s="57">
        <v>0</v>
      </c>
      <c r="N12402" t="s">
        <v>67</v>
      </c>
      <c r="O12402" s="57">
        <v>0.68493150700000005</v>
      </c>
      <c r="P12402" s="56">
        <v>0</v>
      </c>
      <c r="Q12402" s="56">
        <v>0</v>
      </c>
      <c r="R12402" s="56">
        <v>0</v>
      </c>
    </row>
    <row r="12403" spans="1:18" x14ac:dyDescent="0.2">
      <c r="A12403" t="s">
        <v>61</v>
      </c>
      <c r="B12403" t="s">
        <v>572</v>
      </c>
      <c r="C12403" t="s">
        <v>634</v>
      </c>
      <c r="D12403" t="s">
        <v>3216</v>
      </c>
      <c r="E12403" t="s">
        <v>63</v>
      </c>
      <c r="F12403" t="s">
        <v>64</v>
      </c>
      <c r="G12403" t="s">
        <v>6229</v>
      </c>
      <c r="H12403" t="s">
        <v>2886</v>
      </c>
      <c r="I12403" t="s">
        <v>2886</v>
      </c>
      <c r="J12403" t="s">
        <v>71</v>
      </c>
      <c r="K12403">
        <v>7</v>
      </c>
      <c r="L12403" t="s">
        <v>3216</v>
      </c>
      <c r="M12403" s="57">
        <v>0</v>
      </c>
      <c r="N12403" t="s">
        <v>67</v>
      </c>
      <c r="O12403" s="57">
        <v>0.27272727299999999</v>
      </c>
      <c r="P12403" s="56">
        <v>0</v>
      </c>
      <c r="Q12403" s="56">
        <v>0</v>
      </c>
      <c r="R12403" s="56">
        <v>0</v>
      </c>
    </row>
    <row r="12404" spans="1:18" x14ac:dyDescent="0.2">
      <c r="A12404" t="s">
        <v>61</v>
      </c>
      <c r="B12404" t="s">
        <v>572</v>
      </c>
      <c r="C12404" t="s">
        <v>634</v>
      </c>
      <c r="D12404" t="s">
        <v>3216</v>
      </c>
      <c r="E12404" t="s">
        <v>63</v>
      </c>
      <c r="F12404" t="s">
        <v>64</v>
      </c>
      <c r="G12404" t="s">
        <v>6230</v>
      </c>
      <c r="H12404" t="s">
        <v>2883</v>
      </c>
      <c r="I12404" t="s">
        <v>2883</v>
      </c>
      <c r="J12404" t="s">
        <v>71</v>
      </c>
      <c r="K12404">
        <v>7</v>
      </c>
      <c r="L12404" t="s">
        <v>3216</v>
      </c>
      <c r="M12404" s="57">
        <v>0.17917192600000001</v>
      </c>
      <c r="N12404" t="s">
        <v>67</v>
      </c>
      <c r="O12404" s="57">
        <v>0.13676549900000001</v>
      </c>
      <c r="P12404" s="56">
        <v>824.56739749999997</v>
      </c>
      <c r="Q12404" s="56">
        <v>0.45181775444802669</v>
      </c>
      <c r="R12404" s="56">
        <v>0</v>
      </c>
    </row>
    <row r="12405" spans="1:18" x14ac:dyDescent="0.2">
      <c r="A12405" t="s">
        <v>61</v>
      </c>
      <c r="B12405" t="s">
        <v>572</v>
      </c>
      <c r="C12405" t="s">
        <v>3131</v>
      </c>
      <c r="D12405" t="s">
        <v>3252</v>
      </c>
      <c r="E12405" t="s">
        <v>63</v>
      </c>
      <c r="F12405" t="s">
        <v>64</v>
      </c>
      <c r="G12405" t="s">
        <v>6099</v>
      </c>
      <c r="H12405" t="s">
        <v>3066</v>
      </c>
      <c r="I12405" t="s">
        <v>3066</v>
      </c>
      <c r="J12405" t="s">
        <v>66</v>
      </c>
      <c r="K12405">
        <v>20</v>
      </c>
      <c r="M12405" s="57">
        <v>0</v>
      </c>
      <c r="N12405" t="s">
        <v>67</v>
      </c>
      <c r="O12405" s="57">
        <v>0.35</v>
      </c>
      <c r="P12405" s="56">
        <v>0</v>
      </c>
      <c r="Q12405" s="56">
        <v>0</v>
      </c>
      <c r="R12405" s="56">
        <v>0</v>
      </c>
    </row>
    <row r="12406" spans="1:18" x14ac:dyDescent="0.2">
      <c r="A12406" t="s">
        <v>61</v>
      </c>
      <c r="B12406" t="s">
        <v>572</v>
      </c>
      <c r="C12406" t="s">
        <v>3131</v>
      </c>
      <c r="D12406" t="s">
        <v>3252</v>
      </c>
      <c r="E12406" t="s">
        <v>63</v>
      </c>
      <c r="F12406" t="s">
        <v>64</v>
      </c>
      <c r="G12406" t="s">
        <v>6387</v>
      </c>
      <c r="H12406" t="s">
        <v>3019</v>
      </c>
      <c r="I12406" t="s">
        <v>3019</v>
      </c>
      <c r="J12406" t="s">
        <v>66</v>
      </c>
      <c r="K12406">
        <v>4</v>
      </c>
      <c r="M12406" s="57">
        <v>0.43897121900000002</v>
      </c>
      <c r="N12406" t="s">
        <v>67</v>
      </c>
      <c r="O12406" s="57">
        <v>1.1869345E-2</v>
      </c>
      <c r="P12406" s="56">
        <v>39.589938959999998</v>
      </c>
      <c r="Q12406" s="56">
        <v>5.8867899130897825E-3</v>
      </c>
      <c r="R12406" s="56">
        <v>0</v>
      </c>
    </row>
    <row r="12407" spans="1:18" x14ac:dyDescent="0.2">
      <c r="A12407" t="s">
        <v>61</v>
      </c>
      <c r="B12407" t="s">
        <v>572</v>
      </c>
      <c r="C12407" t="s">
        <v>3131</v>
      </c>
      <c r="D12407" t="s">
        <v>3252</v>
      </c>
      <c r="E12407" t="s">
        <v>63</v>
      </c>
      <c r="F12407" t="s">
        <v>64</v>
      </c>
      <c r="G12407" t="s">
        <v>6124</v>
      </c>
      <c r="H12407" t="s">
        <v>3015</v>
      </c>
      <c r="I12407" t="s">
        <v>3015</v>
      </c>
      <c r="J12407" t="s">
        <v>66</v>
      </c>
      <c r="K12407">
        <v>5</v>
      </c>
      <c r="L12407" t="s">
        <v>3137</v>
      </c>
      <c r="M12407" s="57">
        <v>0</v>
      </c>
      <c r="N12407" t="s">
        <v>67</v>
      </c>
      <c r="O12407" s="57">
        <v>0.56497127599999997</v>
      </c>
      <c r="P12407" s="56">
        <v>0</v>
      </c>
      <c r="Q12407" s="56">
        <v>0</v>
      </c>
      <c r="R12407" s="56">
        <v>0</v>
      </c>
    </row>
    <row r="12408" spans="1:18" x14ac:dyDescent="0.2">
      <c r="A12408" t="s">
        <v>61</v>
      </c>
      <c r="B12408" t="s">
        <v>572</v>
      </c>
      <c r="C12408" t="s">
        <v>3131</v>
      </c>
      <c r="D12408" t="s">
        <v>3252</v>
      </c>
      <c r="E12408" t="s">
        <v>63</v>
      </c>
      <c r="F12408" t="s">
        <v>68</v>
      </c>
      <c r="G12408" t="s">
        <v>6100</v>
      </c>
      <c r="H12408" t="s">
        <v>3066</v>
      </c>
      <c r="I12408" t="s">
        <v>3066</v>
      </c>
      <c r="J12408" t="s">
        <v>66</v>
      </c>
      <c r="K12408">
        <v>20</v>
      </c>
      <c r="M12408" s="57">
        <v>0</v>
      </c>
      <c r="N12408" t="s">
        <v>67</v>
      </c>
      <c r="O12408" s="57">
        <v>0.35</v>
      </c>
      <c r="P12408" s="56">
        <v>0</v>
      </c>
      <c r="Q12408" s="56">
        <v>0</v>
      </c>
      <c r="R12408" s="56">
        <v>0</v>
      </c>
    </row>
    <row r="12409" spans="1:18" x14ac:dyDescent="0.2">
      <c r="A12409" t="s">
        <v>61</v>
      </c>
      <c r="B12409" t="s">
        <v>572</v>
      </c>
      <c r="C12409" t="s">
        <v>3131</v>
      </c>
      <c r="D12409" t="s">
        <v>3252</v>
      </c>
      <c r="E12409" t="s">
        <v>63</v>
      </c>
      <c r="F12409" t="s">
        <v>68</v>
      </c>
      <c r="G12409" t="s">
        <v>6082</v>
      </c>
      <c r="H12409" t="s">
        <v>3019</v>
      </c>
      <c r="I12409" t="s">
        <v>3019</v>
      </c>
      <c r="J12409" t="s">
        <v>66</v>
      </c>
      <c r="K12409">
        <v>4</v>
      </c>
      <c r="M12409" s="57">
        <v>0.43897121900000002</v>
      </c>
      <c r="N12409" t="s">
        <v>67</v>
      </c>
      <c r="O12409" s="57">
        <v>1.1869345E-2</v>
      </c>
      <c r="P12409" s="56">
        <v>6786.261896</v>
      </c>
      <c r="Q12409" s="56">
        <v>1.0090770313468134</v>
      </c>
      <c r="R12409" s="56">
        <v>0</v>
      </c>
    </row>
    <row r="12410" spans="1:18" x14ac:dyDescent="0.2">
      <c r="A12410" t="s">
        <v>61</v>
      </c>
      <c r="B12410" t="s">
        <v>572</v>
      </c>
      <c r="C12410" t="s">
        <v>3131</v>
      </c>
      <c r="D12410" t="s">
        <v>3252</v>
      </c>
      <c r="E12410" t="s">
        <v>63</v>
      </c>
      <c r="F12410" t="s">
        <v>68</v>
      </c>
      <c r="G12410" t="s">
        <v>6128</v>
      </c>
      <c r="H12410" t="s">
        <v>3015</v>
      </c>
      <c r="I12410" t="s">
        <v>3015</v>
      </c>
      <c r="J12410" t="s">
        <v>66</v>
      </c>
      <c r="K12410">
        <v>5</v>
      </c>
      <c r="L12410" t="s">
        <v>3137</v>
      </c>
      <c r="M12410" s="57">
        <v>0</v>
      </c>
      <c r="N12410" t="s">
        <v>67</v>
      </c>
      <c r="O12410" s="57">
        <v>0.56497127599999997</v>
      </c>
      <c r="P12410" s="56">
        <v>0</v>
      </c>
      <c r="Q12410" s="56">
        <v>0</v>
      </c>
      <c r="R12410" s="56">
        <v>0</v>
      </c>
    </row>
    <row r="12411" spans="1:18" x14ac:dyDescent="0.2">
      <c r="A12411" t="s">
        <v>61</v>
      </c>
      <c r="B12411" t="s">
        <v>572</v>
      </c>
      <c r="C12411" t="s">
        <v>3131</v>
      </c>
      <c r="D12411" t="s">
        <v>3252</v>
      </c>
      <c r="E12411" t="s">
        <v>63</v>
      </c>
      <c r="F12411" t="s">
        <v>69</v>
      </c>
      <c r="G12411" t="s">
        <v>6231</v>
      </c>
      <c r="H12411" t="s">
        <v>2897</v>
      </c>
      <c r="I12411" t="s">
        <v>2897</v>
      </c>
      <c r="J12411" t="s">
        <v>71</v>
      </c>
      <c r="K12411">
        <v>10</v>
      </c>
      <c r="L12411" t="s">
        <v>3252</v>
      </c>
      <c r="M12411" s="57">
        <v>0</v>
      </c>
      <c r="N12411" t="s">
        <v>67</v>
      </c>
      <c r="O12411" s="57">
        <v>1.8780000000000002E-2</v>
      </c>
      <c r="P12411" s="56">
        <v>0</v>
      </c>
      <c r="Q12411" s="56">
        <v>0</v>
      </c>
      <c r="R12411" s="56">
        <v>0</v>
      </c>
    </row>
    <row r="12412" spans="1:18" x14ac:dyDescent="0.2">
      <c r="A12412" t="s">
        <v>61</v>
      </c>
      <c r="B12412" t="s">
        <v>572</v>
      </c>
      <c r="C12412" t="s">
        <v>3131</v>
      </c>
      <c r="D12412" t="s">
        <v>3252</v>
      </c>
      <c r="E12412" t="s">
        <v>63</v>
      </c>
      <c r="F12412" t="s">
        <v>64</v>
      </c>
      <c r="G12412" t="s">
        <v>6232</v>
      </c>
      <c r="H12412" t="s">
        <v>2897</v>
      </c>
      <c r="I12412" t="s">
        <v>2897</v>
      </c>
      <c r="J12412" t="s">
        <v>71</v>
      </c>
      <c r="K12412">
        <v>10</v>
      </c>
      <c r="L12412" t="s">
        <v>3252</v>
      </c>
      <c r="M12412" s="57">
        <v>0</v>
      </c>
      <c r="N12412" t="s">
        <v>67</v>
      </c>
      <c r="O12412" s="57">
        <v>1.8780000000000002E-2</v>
      </c>
      <c r="P12412" s="56">
        <v>0</v>
      </c>
      <c r="Q12412" s="56">
        <v>0</v>
      </c>
      <c r="R12412" s="56">
        <v>0</v>
      </c>
    </row>
    <row r="12413" spans="1:18" x14ac:dyDescent="0.2">
      <c r="A12413" t="s">
        <v>61</v>
      </c>
      <c r="B12413" t="s">
        <v>572</v>
      </c>
      <c r="C12413" t="s">
        <v>3255</v>
      </c>
      <c r="D12413" t="s">
        <v>3256</v>
      </c>
      <c r="E12413" t="s">
        <v>63</v>
      </c>
      <c r="F12413" t="s">
        <v>64</v>
      </c>
      <c r="G12413" t="s">
        <v>7193</v>
      </c>
      <c r="H12413" t="s">
        <v>3069</v>
      </c>
      <c r="I12413" t="s">
        <v>3069</v>
      </c>
      <c r="J12413" t="s">
        <v>66</v>
      </c>
      <c r="K12413">
        <v>5</v>
      </c>
      <c r="M12413" s="57">
        <v>0</v>
      </c>
      <c r="N12413" t="s">
        <v>67</v>
      </c>
      <c r="O12413" s="57">
        <v>0.16</v>
      </c>
      <c r="P12413" s="56">
        <v>0</v>
      </c>
      <c r="Q12413" s="56">
        <v>0</v>
      </c>
      <c r="R12413" s="56">
        <v>0</v>
      </c>
    </row>
    <row r="12414" spans="1:18" x14ac:dyDescent="0.2">
      <c r="A12414" t="s">
        <v>61</v>
      </c>
      <c r="B12414" t="s">
        <v>572</v>
      </c>
      <c r="C12414" t="s">
        <v>3255</v>
      </c>
      <c r="D12414" t="s">
        <v>3256</v>
      </c>
      <c r="E12414" t="s">
        <v>63</v>
      </c>
      <c r="F12414" t="s">
        <v>64</v>
      </c>
      <c r="G12414" t="s">
        <v>6284</v>
      </c>
      <c r="H12414" t="s">
        <v>3066</v>
      </c>
      <c r="I12414" t="s">
        <v>3066</v>
      </c>
      <c r="J12414" t="s">
        <v>66</v>
      </c>
      <c r="K12414">
        <v>20</v>
      </c>
      <c r="M12414" s="57">
        <v>0</v>
      </c>
      <c r="N12414" t="s">
        <v>67</v>
      </c>
      <c r="O12414" s="57">
        <v>0.35</v>
      </c>
      <c r="P12414" s="56">
        <v>0</v>
      </c>
      <c r="Q12414" s="56">
        <v>0</v>
      </c>
      <c r="R12414" s="56">
        <v>0</v>
      </c>
    </row>
    <row r="12415" spans="1:18" x14ac:dyDescent="0.2">
      <c r="A12415" t="s">
        <v>61</v>
      </c>
      <c r="B12415" t="s">
        <v>572</v>
      </c>
      <c r="C12415" t="s">
        <v>3255</v>
      </c>
      <c r="D12415" t="s">
        <v>3256</v>
      </c>
      <c r="E12415" t="s">
        <v>63</v>
      </c>
      <c r="F12415" t="s">
        <v>64</v>
      </c>
      <c r="G12415" t="s">
        <v>6108</v>
      </c>
      <c r="H12415" t="s">
        <v>3063</v>
      </c>
      <c r="I12415" t="s">
        <v>3063</v>
      </c>
      <c r="J12415" t="s">
        <v>66</v>
      </c>
      <c r="K12415">
        <v>10</v>
      </c>
      <c r="M12415" s="57">
        <v>0</v>
      </c>
      <c r="N12415" t="s">
        <v>67</v>
      </c>
      <c r="O12415" s="57">
        <v>0.3</v>
      </c>
      <c r="P12415" s="56">
        <v>0</v>
      </c>
      <c r="Q12415" s="56">
        <v>0</v>
      </c>
      <c r="R12415" s="56">
        <v>0</v>
      </c>
    </row>
    <row r="12416" spans="1:18" x14ac:dyDescent="0.2">
      <c r="A12416" t="s">
        <v>61</v>
      </c>
      <c r="B12416" t="s">
        <v>572</v>
      </c>
      <c r="C12416" t="s">
        <v>3255</v>
      </c>
      <c r="D12416" t="s">
        <v>3256</v>
      </c>
      <c r="E12416" t="s">
        <v>63</v>
      </c>
      <c r="F12416" t="s">
        <v>64</v>
      </c>
      <c r="G12416" t="s">
        <v>6233</v>
      </c>
      <c r="H12416" t="s">
        <v>3060</v>
      </c>
      <c r="I12416" t="s">
        <v>3060</v>
      </c>
      <c r="J12416" t="s">
        <v>66</v>
      </c>
      <c r="K12416">
        <v>10</v>
      </c>
      <c r="M12416" s="57">
        <v>0.23391890300000001</v>
      </c>
      <c r="N12416" t="s">
        <v>67</v>
      </c>
      <c r="O12416" s="57">
        <v>0.5</v>
      </c>
      <c r="P12416" s="56">
        <v>9.9023079999999999E-2</v>
      </c>
      <c r="Q12416" s="56">
        <v>1.0309754370120936E-5</v>
      </c>
      <c r="R12416" s="56">
        <v>5.804391710378087E-5</v>
      </c>
    </row>
    <row r="12417" spans="1:18" x14ac:dyDescent="0.2">
      <c r="A12417" t="s">
        <v>61</v>
      </c>
      <c r="B12417" t="s">
        <v>572</v>
      </c>
      <c r="C12417" t="s">
        <v>3255</v>
      </c>
      <c r="D12417" t="s">
        <v>3256</v>
      </c>
      <c r="E12417" t="s">
        <v>63</v>
      </c>
      <c r="F12417" t="s">
        <v>64</v>
      </c>
      <c r="G12417" t="s">
        <v>6234</v>
      </c>
      <c r="H12417" t="s">
        <v>3056</v>
      </c>
      <c r="I12417" t="s">
        <v>3056</v>
      </c>
      <c r="J12417" t="s">
        <v>66</v>
      </c>
      <c r="K12417">
        <v>15</v>
      </c>
      <c r="L12417" t="s">
        <v>3256</v>
      </c>
      <c r="M12417" s="57">
        <v>0</v>
      </c>
      <c r="N12417" t="s">
        <v>67</v>
      </c>
      <c r="O12417" s="57">
        <v>0.33</v>
      </c>
      <c r="P12417" s="56">
        <v>0</v>
      </c>
      <c r="Q12417" s="56">
        <v>0</v>
      </c>
      <c r="R12417" s="56">
        <v>0</v>
      </c>
    </row>
    <row r="12418" spans="1:18" x14ac:dyDescent="0.2">
      <c r="A12418" t="s">
        <v>61</v>
      </c>
      <c r="B12418" t="s">
        <v>572</v>
      </c>
      <c r="C12418" t="s">
        <v>3255</v>
      </c>
      <c r="D12418" t="s">
        <v>3256</v>
      </c>
      <c r="E12418" t="s">
        <v>63</v>
      </c>
      <c r="F12418" t="s">
        <v>68</v>
      </c>
      <c r="G12418" t="s">
        <v>6136</v>
      </c>
      <c r="H12418" t="s">
        <v>3069</v>
      </c>
      <c r="I12418" t="s">
        <v>3069</v>
      </c>
      <c r="J12418" t="s">
        <v>66</v>
      </c>
      <c r="K12418">
        <v>5</v>
      </c>
      <c r="M12418" s="57">
        <v>0.21989281799999999</v>
      </c>
      <c r="N12418" t="s">
        <v>67</v>
      </c>
      <c r="O12418" s="57">
        <v>0.16</v>
      </c>
      <c r="P12418" s="56">
        <v>4.4393032010000004</v>
      </c>
      <c r="Q12418" s="56">
        <v>7.4217064718908878E-4</v>
      </c>
      <c r="R12418" s="56">
        <v>2.3010218074353433E-3</v>
      </c>
    </row>
    <row r="12419" spans="1:18" x14ac:dyDescent="0.2">
      <c r="A12419" t="s">
        <v>61</v>
      </c>
      <c r="B12419" t="s">
        <v>572</v>
      </c>
      <c r="C12419" t="s">
        <v>3255</v>
      </c>
      <c r="D12419" t="s">
        <v>3256</v>
      </c>
      <c r="E12419" t="s">
        <v>63</v>
      </c>
      <c r="F12419" t="s">
        <v>68</v>
      </c>
      <c r="G12419" t="s">
        <v>6294</v>
      </c>
      <c r="H12419" t="s">
        <v>3066</v>
      </c>
      <c r="I12419" t="s">
        <v>3066</v>
      </c>
      <c r="J12419" t="s">
        <v>66</v>
      </c>
      <c r="K12419">
        <v>20</v>
      </c>
      <c r="M12419" s="57">
        <v>0</v>
      </c>
      <c r="N12419" t="s">
        <v>67</v>
      </c>
      <c r="O12419" s="57">
        <v>0.35</v>
      </c>
      <c r="P12419" s="56">
        <v>0</v>
      </c>
      <c r="Q12419" s="56">
        <v>0</v>
      </c>
      <c r="R12419" s="56">
        <v>0</v>
      </c>
    </row>
    <row r="12420" spans="1:18" x14ac:dyDescent="0.2">
      <c r="A12420" t="s">
        <v>61</v>
      </c>
      <c r="B12420" t="s">
        <v>572</v>
      </c>
      <c r="C12420" t="s">
        <v>3255</v>
      </c>
      <c r="D12420" t="s">
        <v>3256</v>
      </c>
      <c r="E12420" t="s">
        <v>63</v>
      </c>
      <c r="F12420" t="s">
        <v>68</v>
      </c>
      <c r="G12420" t="s">
        <v>6112</v>
      </c>
      <c r="H12420" t="s">
        <v>3063</v>
      </c>
      <c r="I12420" t="s">
        <v>3063</v>
      </c>
      <c r="J12420" t="s">
        <v>66</v>
      </c>
      <c r="K12420">
        <v>10</v>
      </c>
      <c r="M12420" s="57">
        <v>0</v>
      </c>
      <c r="N12420" t="s">
        <v>67</v>
      </c>
      <c r="O12420" s="57">
        <v>0.3</v>
      </c>
      <c r="P12420" s="56">
        <v>0</v>
      </c>
      <c r="Q12420" s="56">
        <v>0</v>
      </c>
      <c r="R12420" s="56">
        <v>0</v>
      </c>
    </row>
    <row r="12421" spans="1:18" x14ac:dyDescent="0.2">
      <c r="A12421" t="s">
        <v>61</v>
      </c>
      <c r="B12421" t="s">
        <v>572</v>
      </c>
      <c r="C12421" t="s">
        <v>3255</v>
      </c>
      <c r="D12421" t="s">
        <v>3256</v>
      </c>
      <c r="E12421" t="s">
        <v>63</v>
      </c>
      <c r="F12421" t="s">
        <v>68</v>
      </c>
      <c r="G12421" t="s">
        <v>6237</v>
      </c>
      <c r="H12421" t="s">
        <v>3060</v>
      </c>
      <c r="I12421" t="s">
        <v>3060</v>
      </c>
      <c r="J12421" t="s">
        <v>66</v>
      </c>
      <c r="K12421">
        <v>10</v>
      </c>
      <c r="M12421" s="57">
        <v>0.23391890300000001</v>
      </c>
      <c r="N12421" t="s">
        <v>67</v>
      </c>
      <c r="O12421" s="57">
        <v>0.5</v>
      </c>
      <c r="P12421" s="56">
        <v>16.973921820000001</v>
      </c>
      <c r="Q12421" s="56">
        <v>1.7672341100866194E-3</v>
      </c>
      <c r="R12421" s="56">
        <v>9.9495280397876671E-3</v>
      </c>
    </row>
    <row r="12422" spans="1:18" x14ac:dyDescent="0.2">
      <c r="A12422" t="s">
        <v>61</v>
      </c>
      <c r="B12422" t="s">
        <v>572</v>
      </c>
      <c r="C12422" t="s">
        <v>3255</v>
      </c>
      <c r="D12422" t="s">
        <v>3256</v>
      </c>
      <c r="E12422" t="s">
        <v>63</v>
      </c>
      <c r="F12422" t="s">
        <v>68</v>
      </c>
      <c r="G12422" t="s">
        <v>6238</v>
      </c>
      <c r="H12422" t="s">
        <v>3056</v>
      </c>
      <c r="I12422" t="s">
        <v>3056</v>
      </c>
      <c r="J12422" t="s">
        <v>66</v>
      </c>
      <c r="K12422">
        <v>15</v>
      </c>
      <c r="L12422" t="s">
        <v>3256</v>
      </c>
      <c r="M12422" s="57">
        <v>0</v>
      </c>
      <c r="N12422" t="s">
        <v>67</v>
      </c>
      <c r="O12422" s="57">
        <v>0.33</v>
      </c>
      <c r="P12422" s="56">
        <v>0</v>
      </c>
      <c r="Q12422" s="56">
        <v>0</v>
      </c>
      <c r="R12422" s="56">
        <v>0</v>
      </c>
    </row>
    <row r="12423" spans="1:18" x14ac:dyDescent="0.2">
      <c r="A12423" t="s">
        <v>61</v>
      </c>
      <c r="B12423" t="s">
        <v>572</v>
      </c>
      <c r="C12423" t="s">
        <v>3255</v>
      </c>
      <c r="D12423" t="s">
        <v>3256</v>
      </c>
      <c r="E12423" t="s">
        <v>63</v>
      </c>
      <c r="F12423" t="s">
        <v>69</v>
      </c>
      <c r="G12423" t="s">
        <v>6240</v>
      </c>
      <c r="H12423" t="s">
        <v>2919</v>
      </c>
      <c r="I12423" t="s">
        <v>2919</v>
      </c>
      <c r="J12423" t="s">
        <v>71</v>
      </c>
      <c r="K12423">
        <v>7</v>
      </c>
      <c r="L12423" t="s">
        <v>3256</v>
      </c>
      <c r="M12423" s="57">
        <v>0.140252036</v>
      </c>
      <c r="N12423" t="s">
        <v>67</v>
      </c>
      <c r="O12423" s="57">
        <v>0.10986006099999999</v>
      </c>
      <c r="P12423" s="56">
        <v>1.9745881789999999</v>
      </c>
      <c r="Q12423" s="56">
        <v>2.7482902231131185E-4</v>
      </c>
      <c r="R12423" s="56">
        <v>2.5176512446799788E-5</v>
      </c>
    </row>
    <row r="12424" spans="1:18" x14ac:dyDescent="0.2">
      <c r="A12424" t="s">
        <v>61</v>
      </c>
      <c r="B12424" t="s">
        <v>572</v>
      </c>
      <c r="C12424" t="s">
        <v>3255</v>
      </c>
      <c r="D12424" t="s">
        <v>3256</v>
      </c>
      <c r="E12424" t="s">
        <v>63</v>
      </c>
      <c r="F12424" t="s">
        <v>69</v>
      </c>
      <c r="G12424" t="s">
        <v>6241</v>
      </c>
      <c r="H12424" t="s">
        <v>2916</v>
      </c>
      <c r="I12424" t="s">
        <v>2916</v>
      </c>
      <c r="J12424" t="s">
        <v>71</v>
      </c>
      <c r="K12424">
        <v>15</v>
      </c>
      <c r="L12424" t="s">
        <v>3256</v>
      </c>
      <c r="M12424" s="57">
        <v>0</v>
      </c>
      <c r="N12424" t="s">
        <v>67</v>
      </c>
      <c r="O12424" s="57">
        <v>1.0787487E-2</v>
      </c>
      <c r="P12424" s="56">
        <v>0</v>
      </c>
      <c r="Q12424" s="56">
        <v>0</v>
      </c>
      <c r="R12424" s="56">
        <v>0</v>
      </c>
    </row>
    <row r="12425" spans="1:18" x14ac:dyDescent="0.2">
      <c r="A12425" t="s">
        <v>61</v>
      </c>
      <c r="B12425" t="s">
        <v>572</v>
      </c>
      <c r="C12425" t="s">
        <v>3255</v>
      </c>
      <c r="D12425" t="s">
        <v>3256</v>
      </c>
      <c r="E12425" t="s">
        <v>63</v>
      </c>
      <c r="F12425" t="s">
        <v>64</v>
      </c>
      <c r="G12425" t="s">
        <v>6242</v>
      </c>
      <c r="H12425" t="s">
        <v>2919</v>
      </c>
      <c r="I12425" t="s">
        <v>2919</v>
      </c>
      <c r="J12425" t="s">
        <v>71</v>
      </c>
      <c r="K12425">
        <v>7</v>
      </c>
      <c r="L12425" t="s">
        <v>3256</v>
      </c>
      <c r="M12425" s="57">
        <v>0.140252036</v>
      </c>
      <c r="N12425" t="s">
        <v>67</v>
      </c>
      <c r="O12425" s="57">
        <v>0.10986006099999999</v>
      </c>
      <c r="P12425" s="56">
        <v>1.1519424E-2</v>
      </c>
      <c r="Q12425" s="56">
        <v>1.603307499345392E-6</v>
      </c>
      <c r="R12425" s="56">
        <v>1.4687564971792744E-7</v>
      </c>
    </row>
    <row r="12426" spans="1:18" x14ac:dyDescent="0.2">
      <c r="A12426" t="s">
        <v>61</v>
      </c>
      <c r="B12426" t="s">
        <v>572</v>
      </c>
      <c r="C12426" t="s">
        <v>3255</v>
      </c>
      <c r="D12426" t="s">
        <v>3256</v>
      </c>
      <c r="E12426" t="s">
        <v>63</v>
      </c>
      <c r="F12426" t="s">
        <v>64</v>
      </c>
      <c r="G12426" t="s">
        <v>6243</v>
      </c>
      <c r="H12426" t="s">
        <v>2916</v>
      </c>
      <c r="I12426" t="s">
        <v>2916</v>
      </c>
      <c r="J12426" t="s">
        <v>71</v>
      </c>
      <c r="K12426">
        <v>15</v>
      </c>
      <c r="L12426" t="s">
        <v>3256</v>
      </c>
      <c r="M12426" s="57">
        <v>0</v>
      </c>
      <c r="N12426" t="s">
        <v>67</v>
      </c>
      <c r="O12426" s="57">
        <v>1.0787487E-2</v>
      </c>
      <c r="P12426" s="56">
        <v>0</v>
      </c>
      <c r="Q12426" s="56">
        <v>0</v>
      </c>
      <c r="R12426" s="56">
        <v>0</v>
      </c>
    </row>
    <row r="12427" spans="1:18" x14ac:dyDescent="0.2">
      <c r="A12427" t="s">
        <v>61</v>
      </c>
      <c r="B12427" t="s">
        <v>572</v>
      </c>
      <c r="C12427" t="s">
        <v>634</v>
      </c>
      <c r="D12427" t="s">
        <v>3269</v>
      </c>
      <c r="E12427" t="s">
        <v>63</v>
      </c>
      <c r="F12427" t="s">
        <v>64</v>
      </c>
      <c r="G12427" t="s">
        <v>6283</v>
      </c>
      <c r="H12427" t="s">
        <v>3069</v>
      </c>
      <c r="I12427" t="s">
        <v>3069</v>
      </c>
      <c r="J12427" t="s">
        <v>66</v>
      </c>
      <c r="K12427">
        <v>5</v>
      </c>
      <c r="M12427" s="57">
        <v>0</v>
      </c>
      <c r="N12427" t="s">
        <v>67</v>
      </c>
      <c r="O12427" s="57">
        <v>0.16</v>
      </c>
      <c r="P12427" s="56">
        <v>0</v>
      </c>
      <c r="Q12427" s="56">
        <v>0</v>
      </c>
      <c r="R12427" s="56">
        <v>0</v>
      </c>
    </row>
    <row r="12428" spans="1:18" x14ac:dyDescent="0.2">
      <c r="A12428" t="s">
        <v>61</v>
      </c>
      <c r="B12428" t="s">
        <v>572</v>
      </c>
      <c r="C12428" t="s">
        <v>634</v>
      </c>
      <c r="D12428" t="s">
        <v>3269</v>
      </c>
      <c r="E12428" t="s">
        <v>63</v>
      </c>
      <c r="F12428" t="s">
        <v>64</v>
      </c>
      <c r="G12428" t="s">
        <v>6107</v>
      </c>
      <c r="H12428" t="s">
        <v>3066</v>
      </c>
      <c r="I12428" t="s">
        <v>3066</v>
      </c>
      <c r="J12428" t="s">
        <v>66</v>
      </c>
      <c r="K12428">
        <v>20</v>
      </c>
      <c r="M12428" s="57">
        <v>0</v>
      </c>
      <c r="N12428" t="s">
        <v>67</v>
      </c>
      <c r="O12428" s="57">
        <v>0.35</v>
      </c>
      <c r="P12428" s="56">
        <v>0</v>
      </c>
      <c r="Q12428" s="56">
        <v>0</v>
      </c>
      <c r="R12428" s="56">
        <v>0</v>
      </c>
    </row>
    <row r="12429" spans="1:18" x14ac:dyDescent="0.2">
      <c r="A12429" t="s">
        <v>61</v>
      </c>
      <c r="B12429" t="s">
        <v>572</v>
      </c>
      <c r="C12429" t="s">
        <v>634</v>
      </c>
      <c r="D12429" t="s">
        <v>3269</v>
      </c>
      <c r="E12429" t="s">
        <v>63</v>
      </c>
      <c r="F12429" t="s">
        <v>64</v>
      </c>
      <c r="G12429" t="s">
        <v>6125</v>
      </c>
      <c r="H12429" t="s">
        <v>3012</v>
      </c>
      <c r="I12429" t="s">
        <v>3012</v>
      </c>
      <c r="J12429" t="s">
        <v>66</v>
      </c>
      <c r="K12429">
        <v>15</v>
      </c>
      <c r="L12429" t="s">
        <v>3216</v>
      </c>
      <c r="M12429" s="57">
        <v>0</v>
      </c>
      <c r="N12429" t="s">
        <v>67</v>
      </c>
      <c r="O12429" s="57">
        <v>0.20786516899999999</v>
      </c>
      <c r="P12429" s="56">
        <v>0</v>
      </c>
      <c r="Q12429" s="56">
        <v>0</v>
      </c>
      <c r="R12429" s="56">
        <v>0</v>
      </c>
    </row>
    <row r="12430" spans="1:18" x14ac:dyDescent="0.2">
      <c r="A12430" t="s">
        <v>61</v>
      </c>
      <c r="B12430" t="s">
        <v>572</v>
      </c>
      <c r="C12430" t="s">
        <v>634</v>
      </c>
      <c r="D12430" t="s">
        <v>3269</v>
      </c>
      <c r="E12430" t="s">
        <v>63</v>
      </c>
      <c r="F12430" t="s">
        <v>64</v>
      </c>
      <c r="G12430" t="s">
        <v>6196</v>
      </c>
      <c r="H12430" t="s">
        <v>3009</v>
      </c>
      <c r="I12430" t="s">
        <v>3009</v>
      </c>
      <c r="J12430" t="s">
        <v>66</v>
      </c>
      <c r="K12430">
        <v>13</v>
      </c>
      <c r="L12430" t="s">
        <v>3218</v>
      </c>
      <c r="M12430" s="57">
        <v>0</v>
      </c>
      <c r="N12430" t="s">
        <v>67</v>
      </c>
      <c r="O12430" s="57">
        <v>6.2105263000000001E-2</v>
      </c>
      <c r="P12430" s="56">
        <v>0</v>
      </c>
      <c r="Q12430" s="56">
        <v>0</v>
      </c>
      <c r="R12430" s="56">
        <v>0</v>
      </c>
    </row>
    <row r="12431" spans="1:18" x14ac:dyDescent="0.2">
      <c r="A12431" t="s">
        <v>61</v>
      </c>
      <c r="B12431" t="s">
        <v>572</v>
      </c>
      <c r="C12431" t="s">
        <v>634</v>
      </c>
      <c r="D12431" t="s">
        <v>3269</v>
      </c>
      <c r="E12431" t="s">
        <v>63</v>
      </c>
      <c r="F12431" t="s">
        <v>64</v>
      </c>
      <c r="G12431" t="s">
        <v>6197</v>
      </c>
      <c r="H12431" t="s">
        <v>3006</v>
      </c>
      <c r="I12431" t="s">
        <v>3006</v>
      </c>
      <c r="J12431" t="s">
        <v>66</v>
      </c>
      <c r="K12431">
        <v>5</v>
      </c>
      <c r="L12431" t="s">
        <v>3216</v>
      </c>
      <c r="M12431" s="57">
        <v>0</v>
      </c>
      <c r="N12431" t="s">
        <v>67</v>
      </c>
      <c r="O12431" s="57">
        <v>0.36</v>
      </c>
      <c r="P12431" s="56">
        <v>0</v>
      </c>
      <c r="Q12431" s="56">
        <v>0</v>
      </c>
      <c r="R12431" s="56">
        <v>0</v>
      </c>
    </row>
    <row r="12432" spans="1:18" x14ac:dyDescent="0.2">
      <c r="A12432" t="s">
        <v>61</v>
      </c>
      <c r="B12432" t="s">
        <v>572</v>
      </c>
      <c r="C12432" t="s">
        <v>634</v>
      </c>
      <c r="D12432" t="s">
        <v>3269</v>
      </c>
      <c r="E12432" t="s">
        <v>63</v>
      </c>
      <c r="F12432" t="s">
        <v>64</v>
      </c>
      <c r="G12432" t="s">
        <v>6198</v>
      </c>
      <c r="H12432" t="s">
        <v>3003</v>
      </c>
      <c r="I12432" t="s">
        <v>3003</v>
      </c>
      <c r="J12432" t="s">
        <v>66</v>
      </c>
      <c r="K12432">
        <v>10</v>
      </c>
      <c r="L12432" t="s">
        <v>3216</v>
      </c>
      <c r="M12432" s="57">
        <v>0</v>
      </c>
      <c r="N12432" t="s">
        <v>67</v>
      </c>
      <c r="O12432" s="57">
        <v>1.1049724E-2</v>
      </c>
      <c r="P12432" s="56">
        <v>0</v>
      </c>
      <c r="Q12432" s="56">
        <v>0</v>
      </c>
      <c r="R12432" s="56">
        <v>0</v>
      </c>
    </row>
    <row r="12433" spans="1:18" x14ac:dyDescent="0.2">
      <c r="A12433" t="s">
        <v>61</v>
      </c>
      <c r="B12433" t="s">
        <v>572</v>
      </c>
      <c r="C12433" t="s">
        <v>634</v>
      </c>
      <c r="D12433" t="s">
        <v>3269</v>
      </c>
      <c r="E12433" t="s">
        <v>63</v>
      </c>
      <c r="F12433" t="s">
        <v>68</v>
      </c>
      <c r="G12433" t="s">
        <v>6293</v>
      </c>
      <c r="H12433" t="s">
        <v>3069</v>
      </c>
      <c r="I12433" t="s">
        <v>3069</v>
      </c>
      <c r="J12433" t="s">
        <v>66</v>
      </c>
      <c r="K12433">
        <v>5</v>
      </c>
      <c r="M12433" s="57">
        <v>0.21989281799999999</v>
      </c>
      <c r="N12433" t="s">
        <v>67</v>
      </c>
      <c r="O12433" s="57">
        <v>0.16</v>
      </c>
      <c r="P12433" s="56">
        <v>0</v>
      </c>
      <c r="Q12433" s="56">
        <v>0</v>
      </c>
      <c r="R12433" s="56">
        <v>0</v>
      </c>
    </row>
    <row r="12434" spans="1:18" x14ac:dyDescent="0.2">
      <c r="A12434" t="s">
        <v>61</v>
      </c>
      <c r="B12434" t="s">
        <v>572</v>
      </c>
      <c r="C12434" t="s">
        <v>634</v>
      </c>
      <c r="D12434" t="s">
        <v>3269</v>
      </c>
      <c r="E12434" t="s">
        <v>63</v>
      </c>
      <c r="F12434" t="s">
        <v>68</v>
      </c>
      <c r="G12434" t="s">
        <v>6111</v>
      </c>
      <c r="H12434" t="s">
        <v>3066</v>
      </c>
      <c r="I12434" t="s">
        <v>3066</v>
      </c>
      <c r="J12434" t="s">
        <v>66</v>
      </c>
      <c r="K12434">
        <v>20</v>
      </c>
      <c r="M12434" s="57">
        <v>0</v>
      </c>
      <c r="N12434" t="s">
        <v>67</v>
      </c>
      <c r="O12434" s="57">
        <v>0.35</v>
      </c>
      <c r="P12434" s="56">
        <v>0</v>
      </c>
      <c r="Q12434" s="56">
        <v>0</v>
      </c>
      <c r="R12434" s="56">
        <v>0</v>
      </c>
    </row>
    <row r="12435" spans="1:18" x14ac:dyDescent="0.2">
      <c r="A12435" t="s">
        <v>61</v>
      </c>
      <c r="B12435" t="s">
        <v>572</v>
      </c>
      <c r="C12435" t="s">
        <v>634</v>
      </c>
      <c r="D12435" t="s">
        <v>3269</v>
      </c>
      <c r="E12435" t="s">
        <v>63</v>
      </c>
      <c r="F12435" t="s">
        <v>68</v>
      </c>
      <c r="G12435" t="s">
        <v>6129</v>
      </c>
      <c r="H12435" t="s">
        <v>3012</v>
      </c>
      <c r="I12435" t="s">
        <v>3012</v>
      </c>
      <c r="J12435" t="s">
        <v>66</v>
      </c>
      <c r="K12435">
        <v>15</v>
      </c>
      <c r="L12435" t="s">
        <v>3216</v>
      </c>
      <c r="M12435" s="57">
        <v>0</v>
      </c>
      <c r="N12435" t="s">
        <v>67</v>
      </c>
      <c r="O12435" s="57">
        <v>0.20786516899999999</v>
      </c>
      <c r="P12435" s="56">
        <v>0</v>
      </c>
      <c r="Q12435" s="56">
        <v>0</v>
      </c>
      <c r="R12435" s="56">
        <v>0</v>
      </c>
    </row>
    <row r="12436" spans="1:18" x14ac:dyDescent="0.2">
      <c r="A12436" t="s">
        <v>61</v>
      </c>
      <c r="B12436" t="s">
        <v>572</v>
      </c>
      <c r="C12436" t="s">
        <v>634</v>
      </c>
      <c r="D12436" t="s">
        <v>3269</v>
      </c>
      <c r="E12436" t="s">
        <v>63</v>
      </c>
      <c r="F12436" t="s">
        <v>68</v>
      </c>
      <c r="G12436" t="s">
        <v>6201</v>
      </c>
      <c r="H12436" t="s">
        <v>3009</v>
      </c>
      <c r="I12436" t="s">
        <v>3009</v>
      </c>
      <c r="J12436" t="s">
        <v>66</v>
      </c>
      <c r="K12436">
        <v>13</v>
      </c>
      <c r="L12436" t="s">
        <v>3218</v>
      </c>
      <c r="M12436" s="57">
        <v>0</v>
      </c>
      <c r="N12436" t="s">
        <v>67</v>
      </c>
      <c r="O12436" s="57">
        <v>6.2105263000000001E-2</v>
      </c>
      <c r="P12436" s="56">
        <v>0</v>
      </c>
      <c r="Q12436" s="56">
        <v>0</v>
      </c>
      <c r="R12436" s="56">
        <v>0</v>
      </c>
    </row>
    <row r="12437" spans="1:18" x14ac:dyDescent="0.2">
      <c r="A12437" t="s">
        <v>61</v>
      </c>
      <c r="B12437" t="s">
        <v>572</v>
      </c>
      <c r="C12437" t="s">
        <v>634</v>
      </c>
      <c r="D12437" t="s">
        <v>3269</v>
      </c>
      <c r="E12437" t="s">
        <v>63</v>
      </c>
      <c r="F12437" t="s">
        <v>68</v>
      </c>
      <c r="G12437" t="s">
        <v>6202</v>
      </c>
      <c r="H12437" t="s">
        <v>3006</v>
      </c>
      <c r="I12437" t="s">
        <v>3006</v>
      </c>
      <c r="J12437" t="s">
        <v>66</v>
      </c>
      <c r="K12437">
        <v>5</v>
      </c>
      <c r="L12437" t="s">
        <v>3216</v>
      </c>
      <c r="M12437" s="57">
        <v>0</v>
      </c>
      <c r="N12437" t="s">
        <v>67</v>
      </c>
      <c r="O12437" s="57">
        <v>0.36</v>
      </c>
      <c r="P12437" s="56">
        <v>0</v>
      </c>
      <c r="Q12437" s="56">
        <v>0</v>
      </c>
      <c r="R12437" s="56">
        <v>0</v>
      </c>
    </row>
    <row r="12438" spans="1:18" x14ac:dyDescent="0.2">
      <c r="A12438" t="s">
        <v>61</v>
      </c>
      <c r="B12438" t="s">
        <v>572</v>
      </c>
      <c r="C12438" t="s">
        <v>634</v>
      </c>
      <c r="D12438" t="s">
        <v>3269</v>
      </c>
      <c r="E12438" t="s">
        <v>63</v>
      </c>
      <c r="F12438" t="s">
        <v>68</v>
      </c>
      <c r="G12438" t="s">
        <v>6203</v>
      </c>
      <c r="H12438" t="s">
        <v>3003</v>
      </c>
      <c r="I12438" t="s">
        <v>3003</v>
      </c>
      <c r="J12438" t="s">
        <v>66</v>
      </c>
      <c r="K12438">
        <v>10</v>
      </c>
      <c r="L12438" t="s">
        <v>3216</v>
      </c>
      <c r="M12438" s="57">
        <v>0</v>
      </c>
      <c r="N12438" t="s">
        <v>67</v>
      </c>
      <c r="O12438" s="57">
        <v>1.1049724E-2</v>
      </c>
      <c r="P12438" s="56">
        <v>0</v>
      </c>
      <c r="Q12438" s="56">
        <v>0</v>
      </c>
      <c r="R12438" s="56">
        <v>0</v>
      </c>
    </row>
    <row r="12439" spans="1:18" x14ac:dyDescent="0.2">
      <c r="A12439" t="s">
        <v>61</v>
      </c>
      <c r="B12439" t="s">
        <v>572</v>
      </c>
      <c r="C12439" t="s">
        <v>590</v>
      </c>
      <c r="D12439" t="s">
        <v>3270</v>
      </c>
      <c r="E12439" t="s">
        <v>63</v>
      </c>
      <c r="F12439" t="s">
        <v>64</v>
      </c>
      <c r="G12439" t="s">
        <v>7278</v>
      </c>
      <c r="H12439" t="s">
        <v>3069</v>
      </c>
      <c r="I12439" t="s">
        <v>3069</v>
      </c>
      <c r="J12439" t="s">
        <v>66</v>
      </c>
      <c r="K12439">
        <v>5</v>
      </c>
      <c r="M12439" s="57">
        <v>0</v>
      </c>
      <c r="N12439" t="s">
        <v>67</v>
      </c>
      <c r="O12439" s="57">
        <v>0.16</v>
      </c>
      <c r="P12439" s="56">
        <v>0</v>
      </c>
      <c r="Q12439" s="56">
        <v>0</v>
      </c>
      <c r="R12439" s="56">
        <v>0</v>
      </c>
    </row>
    <row r="12440" spans="1:18" x14ac:dyDescent="0.2">
      <c r="A12440" t="s">
        <v>61</v>
      </c>
      <c r="B12440" t="s">
        <v>572</v>
      </c>
      <c r="C12440" t="s">
        <v>590</v>
      </c>
      <c r="D12440" t="s">
        <v>3270</v>
      </c>
      <c r="E12440" t="s">
        <v>63</v>
      </c>
      <c r="F12440" t="s">
        <v>64</v>
      </c>
      <c r="G12440" t="s">
        <v>7157</v>
      </c>
      <c r="H12440" t="s">
        <v>3066</v>
      </c>
      <c r="I12440" t="s">
        <v>3066</v>
      </c>
      <c r="J12440" t="s">
        <v>66</v>
      </c>
      <c r="K12440">
        <v>20</v>
      </c>
      <c r="M12440" s="57">
        <v>0</v>
      </c>
      <c r="N12440" t="s">
        <v>67</v>
      </c>
      <c r="O12440" s="57">
        <v>0.35</v>
      </c>
      <c r="P12440" s="56">
        <v>0</v>
      </c>
      <c r="Q12440" s="56">
        <v>0</v>
      </c>
      <c r="R12440" s="56">
        <v>0</v>
      </c>
    </row>
    <row r="12441" spans="1:18" x14ac:dyDescent="0.2">
      <c r="A12441" t="s">
        <v>61</v>
      </c>
      <c r="B12441" t="s">
        <v>572</v>
      </c>
      <c r="C12441" t="s">
        <v>590</v>
      </c>
      <c r="D12441" t="s">
        <v>3270</v>
      </c>
      <c r="E12441" t="s">
        <v>63</v>
      </c>
      <c r="F12441" t="s">
        <v>64</v>
      </c>
      <c r="G12441" t="s">
        <v>7158</v>
      </c>
      <c r="H12441" t="s">
        <v>3053</v>
      </c>
      <c r="I12441" t="s">
        <v>3053</v>
      </c>
      <c r="J12441" t="s">
        <v>66</v>
      </c>
      <c r="K12441">
        <v>4</v>
      </c>
      <c r="L12441" t="s">
        <v>3072</v>
      </c>
      <c r="M12441" s="57">
        <v>0</v>
      </c>
      <c r="N12441" t="s">
        <v>67</v>
      </c>
      <c r="O12441" s="57">
        <v>2.1153649E-2</v>
      </c>
      <c r="P12441" s="56">
        <v>0</v>
      </c>
      <c r="Q12441" s="56">
        <v>0</v>
      </c>
      <c r="R12441" s="56">
        <v>0</v>
      </c>
    </row>
    <row r="12442" spans="1:18" x14ac:dyDescent="0.2">
      <c r="A12442" t="s">
        <v>61</v>
      </c>
      <c r="B12442" t="s">
        <v>572</v>
      </c>
      <c r="C12442" t="s">
        <v>590</v>
      </c>
      <c r="D12442" t="s">
        <v>3270</v>
      </c>
      <c r="E12442" t="s">
        <v>63</v>
      </c>
      <c r="F12442" t="s">
        <v>64</v>
      </c>
      <c r="G12442" t="s">
        <v>7159</v>
      </c>
      <c r="H12442" t="s">
        <v>3050</v>
      </c>
      <c r="I12442" t="s">
        <v>3050</v>
      </c>
      <c r="J12442" t="s">
        <v>66</v>
      </c>
      <c r="K12442">
        <v>8</v>
      </c>
      <c r="L12442" t="s">
        <v>3076</v>
      </c>
      <c r="M12442" s="57">
        <v>0</v>
      </c>
      <c r="N12442" t="s">
        <v>67</v>
      </c>
      <c r="O12442" s="57">
        <v>9.3645789999999996E-3</v>
      </c>
      <c r="P12442" s="56">
        <v>0</v>
      </c>
      <c r="Q12442" s="56">
        <v>0</v>
      </c>
      <c r="R12442" s="56">
        <v>0</v>
      </c>
    </row>
    <row r="12443" spans="1:18" x14ac:dyDescent="0.2">
      <c r="A12443" t="s">
        <v>61</v>
      </c>
      <c r="B12443" t="s">
        <v>572</v>
      </c>
      <c r="C12443" t="s">
        <v>590</v>
      </c>
      <c r="D12443" t="s">
        <v>3270</v>
      </c>
      <c r="E12443" t="s">
        <v>63</v>
      </c>
      <c r="F12443" t="s">
        <v>64</v>
      </c>
      <c r="G12443" t="s">
        <v>7160</v>
      </c>
      <c r="H12443" t="s">
        <v>3047</v>
      </c>
      <c r="I12443" t="s">
        <v>3047</v>
      </c>
      <c r="J12443" t="s">
        <v>66</v>
      </c>
      <c r="K12443">
        <v>15</v>
      </c>
      <c r="L12443" t="s">
        <v>3072</v>
      </c>
      <c r="M12443" s="57">
        <v>0</v>
      </c>
      <c r="N12443" t="s">
        <v>67</v>
      </c>
      <c r="O12443" s="57">
        <v>0.375</v>
      </c>
      <c r="P12443" s="56">
        <v>0</v>
      </c>
      <c r="Q12443" s="56">
        <v>0</v>
      </c>
      <c r="R12443" s="56">
        <v>0</v>
      </c>
    </row>
    <row r="12444" spans="1:18" x14ac:dyDescent="0.2">
      <c r="A12444" t="s">
        <v>61</v>
      </c>
      <c r="B12444" t="s">
        <v>572</v>
      </c>
      <c r="C12444" t="s">
        <v>590</v>
      </c>
      <c r="D12444" t="s">
        <v>3270</v>
      </c>
      <c r="E12444" t="s">
        <v>63</v>
      </c>
      <c r="F12444" t="s">
        <v>64</v>
      </c>
      <c r="G12444" t="s">
        <v>7161</v>
      </c>
      <c r="H12444" t="s">
        <v>3044</v>
      </c>
      <c r="I12444" t="s">
        <v>3044</v>
      </c>
      <c r="J12444" t="s">
        <v>66</v>
      </c>
      <c r="K12444">
        <v>15</v>
      </c>
      <c r="L12444" t="s">
        <v>3076</v>
      </c>
      <c r="M12444" s="57">
        <v>0</v>
      </c>
      <c r="N12444" t="s">
        <v>67</v>
      </c>
      <c r="O12444" s="57">
        <v>0.375</v>
      </c>
      <c r="P12444" s="56">
        <v>0</v>
      </c>
      <c r="Q12444" s="56">
        <v>0</v>
      </c>
      <c r="R12444" s="56">
        <v>0</v>
      </c>
    </row>
    <row r="12445" spans="1:18" x14ac:dyDescent="0.2">
      <c r="A12445" t="s">
        <v>61</v>
      </c>
      <c r="B12445" t="s">
        <v>572</v>
      </c>
      <c r="C12445" t="s">
        <v>590</v>
      </c>
      <c r="D12445" t="s">
        <v>3270</v>
      </c>
      <c r="E12445" t="s">
        <v>63</v>
      </c>
      <c r="F12445" t="s">
        <v>64</v>
      </c>
      <c r="G12445" t="s">
        <v>7162</v>
      </c>
      <c r="H12445" t="s">
        <v>3041</v>
      </c>
      <c r="I12445" t="s">
        <v>3041</v>
      </c>
      <c r="J12445" t="s">
        <v>66</v>
      </c>
      <c r="K12445">
        <v>5</v>
      </c>
      <c r="L12445" t="s">
        <v>3076</v>
      </c>
      <c r="M12445" s="57">
        <v>0</v>
      </c>
      <c r="N12445" t="s">
        <v>67</v>
      </c>
      <c r="O12445" s="57">
        <v>1.8765490999999999E-2</v>
      </c>
      <c r="P12445" s="56">
        <v>0</v>
      </c>
      <c r="Q12445" s="56">
        <v>0</v>
      </c>
      <c r="R12445" s="56">
        <v>0</v>
      </c>
    </row>
    <row r="12446" spans="1:18" x14ac:dyDescent="0.2">
      <c r="A12446" t="s">
        <v>61</v>
      </c>
      <c r="B12446" t="s">
        <v>572</v>
      </c>
      <c r="C12446" t="s">
        <v>590</v>
      </c>
      <c r="D12446" t="s">
        <v>3270</v>
      </c>
      <c r="E12446" t="s">
        <v>63</v>
      </c>
      <c r="F12446" t="s">
        <v>64</v>
      </c>
      <c r="G12446" t="s">
        <v>7163</v>
      </c>
      <c r="H12446" t="s">
        <v>357</v>
      </c>
      <c r="I12446" t="s">
        <v>357</v>
      </c>
      <c r="J12446" t="s">
        <v>66</v>
      </c>
      <c r="K12446">
        <v>12</v>
      </c>
      <c r="L12446" t="s">
        <v>3076</v>
      </c>
      <c r="M12446" s="57">
        <v>0</v>
      </c>
      <c r="N12446" t="s">
        <v>67</v>
      </c>
      <c r="O12446" s="57">
        <v>0</v>
      </c>
      <c r="P12446" s="56">
        <v>0</v>
      </c>
      <c r="Q12446" s="56">
        <v>0</v>
      </c>
      <c r="R12446" s="56">
        <v>0</v>
      </c>
    </row>
    <row r="12447" spans="1:18" x14ac:dyDescent="0.2">
      <c r="A12447" t="s">
        <v>61</v>
      </c>
      <c r="B12447" t="s">
        <v>572</v>
      </c>
      <c r="C12447" t="s">
        <v>590</v>
      </c>
      <c r="D12447" t="s">
        <v>3270</v>
      </c>
      <c r="E12447" t="s">
        <v>63</v>
      </c>
      <c r="F12447" t="s">
        <v>64</v>
      </c>
      <c r="G12447" t="s">
        <v>7164</v>
      </c>
      <c r="H12447" t="s">
        <v>3035</v>
      </c>
      <c r="I12447" t="s">
        <v>3035</v>
      </c>
      <c r="J12447" t="s">
        <v>66</v>
      </c>
      <c r="K12447">
        <v>13</v>
      </c>
      <c r="L12447" t="s">
        <v>3076</v>
      </c>
      <c r="M12447" s="57">
        <v>0</v>
      </c>
      <c r="N12447" t="s">
        <v>67</v>
      </c>
      <c r="O12447" s="57">
        <v>6.9220945000000006E-2</v>
      </c>
      <c r="P12447" s="56">
        <v>0</v>
      </c>
      <c r="Q12447" s="56">
        <v>0</v>
      </c>
      <c r="R12447" s="56">
        <v>0</v>
      </c>
    </row>
    <row r="12448" spans="1:18" x14ac:dyDescent="0.2">
      <c r="A12448" t="s">
        <v>61</v>
      </c>
      <c r="B12448" t="s">
        <v>572</v>
      </c>
      <c r="C12448" t="s">
        <v>590</v>
      </c>
      <c r="D12448" t="s">
        <v>3270</v>
      </c>
      <c r="E12448" t="s">
        <v>63</v>
      </c>
      <c r="F12448" t="s">
        <v>64</v>
      </c>
      <c r="G12448" t="s">
        <v>7165</v>
      </c>
      <c r="H12448" t="s">
        <v>360</v>
      </c>
      <c r="I12448" t="s">
        <v>360</v>
      </c>
      <c r="J12448" t="s">
        <v>66</v>
      </c>
      <c r="K12448">
        <v>4</v>
      </c>
      <c r="L12448" t="s">
        <v>3076</v>
      </c>
      <c r="M12448" s="57">
        <v>0</v>
      </c>
      <c r="N12448" t="s">
        <v>67</v>
      </c>
      <c r="O12448" s="57">
        <v>0</v>
      </c>
      <c r="P12448" s="56">
        <v>0</v>
      </c>
      <c r="Q12448" s="56">
        <v>0</v>
      </c>
      <c r="R12448" s="56">
        <v>0</v>
      </c>
    </row>
    <row r="12449" spans="1:18" x14ac:dyDescent="0.2">
      <c r="A12449" t="s">
        <v>61</v>
      </c>
      <c r="B12449" t="s">
        <v>572</v>
      </c>
      <c r="C12449" t="s">
        <v>590</v>
      </c>
      <c r="D12449" t="s">
        <v>3270</v>
      </c>
      <c r="E12449" t="s">
        <v>63</v>
      </c>
      <c r="F12449" t="s">
        <v>64</v>
      </c>
      <c r="G12449" t="s">
        <v>7166</v>
      </c>
      <c r="H12449" t="s">
        <v>3029</v>
      </c>
      <c r="I12449" t="s">
        <v>3029</v>
      </c>
      <c r="J12449" t="s">
        <v>66</v>
      </c>
      <c r="K12449">
        <v>15</v>
      </c>
      <c r="M12449" s="57">
        <v>0</v>
      </c>
      <c r="N12449" t="s">
        <v>67</v>
      </c>
      <c r="O12449" s="57">
        <v>6.0501457000000002E-2</v>
      </c>
      <c r="P12449" s="56">
        <v>0</v>
      </c>
      <c r="Q12449" s="56">
        <v>0</v>
      </c>
      <c r="R12449" s="56">
        <v>0</v>
      </c>
    </row>
    <row r="12450" spans="1:18" x14ac:dyDescent="0.2">
      <c r="A12450" t="s">
        <v>61</v>
      </c>
      <c r="B12450" t="s">
        <v>572</v>
      </c>
      <c r="C12450" t="s">
        <v>590</v>
      </c>
      <c r="D12450" t="s">
        <v>3270</v>
      </c>
      <c r="E12450" t="s">
        <v>63</v>
      </c>
      <c r="F12450" t="s">
        <v>64</v>
      </c>
      <c r="G12450" t="s">
        <v>7167</v>
      </c>
      <c r="H12450" t="s">
        <v>3026</v>
      </c>
      <c r="I12450" t="s">
        <v>3026</v>
      </c>
      <c r="J12450" t="s">
        <v>66</v>
      </c>
      <c r="K12450">
        <v>10</v>
      </c>
      <c r="L12450" t="s">
        <v>3072</v>
      </c>
      <c r="M12450" s="57">
        <v>0</v>
      </c>
      <c r="N12450" t="s">
        <v>67</v>
      </c>
      <c r="O12450" s="57">
        <v>0.3</v>
      </c>
      <c r="P12450" s="56">
        <v>0</v>
      </c>
      <c r="Q12450" s="56">
        <v>0</v>
      </c>
      <c r="R12450" s="56">
        <v>0</v>
      </c>
    </row>
    <row r="12451" spans="1:18" x14ac:dyDescent="0.2">
      <c r="A12451" t="s">
        <v>61</v>
      </c>
      <c r="B12451" t="s">
        <v>572</v>
      </c>
      <c r="C12451" t="s">
        <v>590</v>
      </c>
      <c r="D12451" t="s">
        <v>3270</v>
      </c>
      <c r="E12451" t="s">
        <v>63</v>
      </c>
      <c r="F12451" t="s">
        <v>64</v>
      </c>
      <c r="G12451" t="s">
        <v>7168</v>
      </c>
      <c r="H12451" t="s">
        <v>3023</v>
      </c>
      <c r="I12451" t="s">
        <v>3023</v>
      </c>
      <c r="J12451" t="s">
        <v>66</v>
      </c>
      <c r="K12451">
        <v>8</v>
      </c>
      <c r="L12451" t="s">
        <v>3072</v>
      </c>
      <c r="M12451" s="57">
        <v>0</v>
      </c>
      <c r="N12451" t="s">
        <v>67</v>
      </c>
      <c r="O12451" s="57">
        <v>3.1307551000000003E-2</v>
      </c>
      <c r="P12451" s="56">
        <v>0</v>
      </c>
      <c r="Q12451" s="56">
        <v>0</v>
      </c>
      <c r="R12451" s="56">
        <v>0</v>
      </c>
    </row>
    <row r="12452" spans="1:18" x14ac:dyDescent="0.2">
      <c r="A12452" t="s">
        <v>61</v>
      </c>
      <c r="B12452" t="s">
        <v>572</v>
      </c>
      <c r="C12452" t="s">
        <v>590</v>
      </c>
      <c r="D12452" t="s">
        <v>3270</v>
      </c>
      <c r="E12452" t="s">
        <v>63</v>
      </c>
      <c r="F12452" t="s">
        <v>64</v>
      </c>
      <c r="G12452" t="s">
        <v>7169</v>
      </c>
      <c r="H12452" t="s">
        <v>3022</v>
      </c>
      <c r="I12452" t="s">
        <v>3022</v>
      </c>
      <c r="J12452" t="s">
        <v>66</v>
      </c>
      <c r="K12452">
        <v>8</v>
      </c>
      <c r="L12452" t="s">
        <v>3076</v>
      </c>
      <c r="M12452" s="57">
        <v>0</v>
      </c>
      <c r="N12452" t="s">
        <v>67</v>
      </c>
      <c r="O12452" s="57">
        <v>0.85</v>
      </c>
      <c r="P12452" s="56">
        <v>0</v>
      </c>
      <c r="Q12452" s="56">
        <v>0</v>
      </c>
      <c r="R12452" s="56">
        <v>0</v>
      </c>
    </row>
    <row r="12453" spans="1:18" x14ac:dyDescent="0.2">
      <c r="A12453" t="s">
        <v>61</v>
      </c>
      <c r="B12453" t="s">
        <v>572</v>
      </c>
      <c r="C12453" t="s">
        <v>590</v>
      </c>
      <c r="D12453" t="s">
        <v>3270</v>
      </c>
      <c r="E12453" t="s">
        <v>63</v>
      </c>
      <c r="F12453" t="s">
        <v>68</v>
      </c>
      <c r="G12453" t="s">
        <v>7279</v>
      </c>
      <c r="H12453" t="s">
        <v>3069</v>
      </c>
      <c r="I12453" t="s">
        <v>3069</v>
      </c>
      <c r="J12453" t="s">
        <v>66</v>
      </c>
      <c r="K12453">
        <v>5</v>
      </c>
      <c r="M12453" s="57">
        <v>0.21989281799999999</v>
      </c>
      <c r="N12453" t="s">
        <v>67</v>
      </c>
      <c r="O12453" s="57">
        <v>0.16</v>
      </c>
      <c r="P12453" s="56">
        <v>1203.1825260000001</v>
      </c>
      <c r="Q12453" s="56">
        <v>0.20115020614200724</v>
      </c>
      <c r="R12453" s="56">
        <v>0.62364499681560315</v>
      </c>
    </row>
    <row r="12454" spans="1:18" x14ac:dyDescent="0.2">
      <c r="A12454" t="s">
        <v>61</v>
      </c>
      <c r="B12454" t="s">
        <v>572</v>
      </c>
      <c r="C12454" t="s">
        <v>590</v>
      </c>
      <c r="D12454" t="s">
        <v>3270</v>
      </c>
      <c r="E12454" t="s">
        <v>63</v>
      </c>
      <c r="F12454" t="s">
        <v>68</v>
      </c>
      <c r="G12454" t="s">
        <v>6166</v>
      </c>
      <c r="H12454" t="s">
        <v>3066</v>
      </c>
      <c r="I12454" t="s">
        <v>3066</v>
      </c>
      <c r="J12454" t="s">
        <v>66</v>
      </c>
      <c r="K12454">
        <v>20</v>
      </c>
      <c r="M12454" s="57">
        <v>0</v>
      </c>
      <c r="N12454" t="s">
        <v>67</v>
      </c>
      <c r="O12454" s="57">
        <v>0.35</v>
      </c>
      <c r="P12454" s="56">
        <v>0</v>
      </c>
      <c r="Q12454" s="56">
        <v>0</v>
      </c>
      <c r="R12454" s="56">
        <v>0</v>
      </c>
    </row>
    <row r="12455" spans="1:18" x14ac:dyDescent="0.2">
      <c r="A12455" t="s">
        <v>61</v>
      </c>
      <c r="B12455" t="s">
        <v>572</v>
      </c>
      <c r="C12455" t="s">
        <v>590</v>
      </c>
      <c r="D12455" t="s">
        <v>3270</v>
      </c>
      <c r="E12455" t="s">
        <v>63</v>
      </c>
      <c r="F12455" t="s">
        <v>68</v>
      </c>
      <c r="G12455" t="s">
        <v>6239</v>
      </c>
      <c r="H12455" t="s">
        <v>3053</v>
      </c>
      <c r="I12455" t="s">
        <v>3053</v>
      </c>
      <c r="J12455" t="s">
        <v>66</v>
      </c>
      <c r="K12455">
        <v>4</v>
      </c>
      <c r="L12455" t="s">
        <v>3072</v>
      </c>
      <c r="M12455" s="57">
        <v>0</v>
      </c>
      <c r="N12455" t="s">
        <v>67</v>
      </c>
      <c r="O12455" s="57">
        <v>2.1153649E-2</v>
      </c>
      <c r="P12455" s="56">
        <v>0</v>
      </c>
      <c r="Q12455" s="56">
        <v>0</v>
      </c>
      <c r="R12455" s="56">
        <v>0</v>
      </c>
    </row>
    <row r="12456" spans="1:18" x14ac:dyDescent="0.2">
      <c r="A12456" t="s">
        <v>61</v>
      </c>
      <c r="B12456" t="s">
        <v>572</v>
      </c>
      <c r="C12456" t="s">
        <v>590</v>
      </c>
      <c r="D12456" t="s">
        <v>3270</v>
      </c>
      <c r="E12456" t="s">
        <v>63</v>
      </c>
      <c r="F12456" t="s">
        <v>68</v>
      </c>
      <c r="G12456" t="s">
        <v>6071</v>
      </c>
      <c r="H12456" t="s">
        <v>3050</v>
      </c>
      <c r="I12456" t="s">
        <v>3050</v>
      </c>
      <c r="J12456" t="s">
        <v>66</v>
      </c>
      <c r="K12456">
        <v>8</v>
      </c>
      <c r="L12456" t="s">
        <v>3076</v>
      </c>
      <c r="M12456" s="57">
        <v>0</v>
      </c>
      <c r="N12456" t="s">
        <v>67</v>
      </c>
      <c r="O12456" s="57">
        <v>2.5235074999999999E-2</v>
      </c>
      <c r="P12456" s="56">
        <v>0</v>
      </c>
      <c r="Q12456" s="56">
        <v>0</v>
      </c>
      <c r="R12456" s="56">
        <v>0</v>
      </c>
    </row>
    <row r="12457" spans="1:18" x14ac:dyDescent="0.2">
      <c r="A12457" t="s">
        <v>61</v>
      </c>
      <c r="B12457" t="s">
        <v>572</v>
      </c>
      <c r="C12457" t="s">
        <v>590</v>
      </c>
      <c r="D12457" t="s">
        <v>3270</v>
      </c>
      <c r="E12457" t="s">
        <v>63</v>
      </c>
      <c r="F12457" t="s">
        <v>68</v>
      </c>
      <c r="G12457" t="s">
        <v>6072</v>
      </c>
      <c r="H12457" t="s">
        <v>3047</v>
      </c>
      <c r="I12457" t="s">
        <v>3047</v>
      </c>
      <c r="J12457" t="s">
        <v>66</v>
      </c>
      <c r="K12457">
        <v>15</v>
      </c>
      <c r="L12457" t="s">
        <v>3072</v>
      </c>
      <c r="M12457" s="57">
        <v>0</v>
      </c>
      <c r="N12457" t="s">
        <v>67</v>
      </c>
      <c r="O12457" s="57">
        <v>0.375</v>
      </c>
      <c r="P12457" s="56">
        <v>0</v>
      </c>
      <c r="Q12457" s="56">
        <v>0</v>
      </c>
      <c r="R12457" s="56">
        <v>0</v>
      </c>
    </row>
    <row r="12458" spans="1:18" x14ac:dyDescent="0.2">
      <c r="A12458" t="s">
        <v>61</v>
      </c>
      <c r="B12458" t="s">
        <v>572</v>
      </c>
      <c r="C12458" t="s">
        <v>590</v>
      </c>
      <c r="D12458" t="s">
        <v>3270</v>
      </c>
      <c r="E12458" t="s">
        <v>63</v>
      </c>
      <c r="F12458" t="s">
        <v>68</v>
      </c>
      <c r="G12458" t="s">
        <v>6073</v>
      </c>
      <c r="H12458" t="s">
        <v>3044</v>
      </c>
      <c r="I12458" t="s">
        <v>3044</v>
      </c>
      <c r="J12458" t="s">
        <v>66</v>
      </c>
      <c r="K12458">
        <v>15</v>
      </c>
      <c r="L12458" t="s">
        <v>3076</v>
      </c>
      <c r="M12458" s="57">
        <v>0</v>
      </c>
      <c r="N12458" t="s">
        <v>67</v>
      </c>
      <c r="O12458" s="57">
        <v>0.375</v>
      </c>
      <c r="P12458" s="56">
        <v>0</v>
      </c>
      <c r="Q12458" s="56">
        <v>0</v>
      </c>
      <c r="R12458" s="56">
        <v>0</v>
      </c>
    </row>
    <row r="12459" spans="1:18" x14ac:dyDescent="0.2">
      <c r="A12459" t="s">
        <v>61</v>
      </c>
      <c r="B12459" t="s">
        <v>572</v>
      </c>
      <c r="C12459" t="s">
        <v>590</v>
      </c>
      <c r="D12459" t="s">
        <v>3270</v>
      </c>
      <c r="E12459" t="s">
        <v>63</v>
      </c>
      <c r="F12459" t="s">
        <v>68</v>
      </c>
      <c r="G12459" t="s">
        <v>6074</v>
      </c>
      <c r="H12459" t="s">
        <v>3041</v>
      </c>
      <c r="I12459" t="s">
        <v>3041</v>
      </c>
      <c r="J12459" t="s">
        <v>66</v>
      </c>
      <c r="K12459">
        <v>5</v>
      </c>
      <c r="L12459" t="s">
        <v>3076</v>
      </c>
      <c r="M12459" s="57">
        <v>0</v>
      </c>
      <c r="N12459" t="s">
        <v>67</v>
      </c>
      <c r="O12459" s="57">
        <v>1.8765490999999999E-2</v>
      </c>
      <c r="P12459" s="56">
        <v>0</v>
      </c>
      <c r="Q12459" s="56">
        <v>0</v>
      </c>
      <c r="R12459" s="56">
        <v>0</v>
      </c>
    </row>
    <row r="12460" spans="1:18" x14ac:dyDescent="0.2">
      <c r="A12460" t="s">
        <v>61</v>
      </c>
      <c r="B12460" t="s">
        <v>572</v>
      </c>
      <c r="C12460" t="s">
        <v>590</v>
      </c>
      <c r="D12460" t="s">
        <v>3270</v>
      </c>
      <c r="E12460" t="s">
        <v>63</v>
      </c>
      <c r="F12460" t="s">
        <v>68</v>
      </c>
      <c r="G12460" t="s">
        <v>6075</v>
      </c>
      <c r="H12460" t="s">
        <v>357</v>
      </c>
      <c r="I12460" t="s">
        <v>357</v>
      </c>
      <c r="J12460" t="s">
        <v>66</v>
      </c>
      <c r="K12460">
        <v>12</v>
      </c>
      <c r="L12460" t="s">
        <v>3076</v>
      </c>
      <c r="M12460" s="57">
        <v>0</v>
      </c>
      <c r="N12460" t="s">
        <v>67</v>
      </c>
      <c r="O12460" s="57">
        <v>0.23809523799999999</v>
      </c>
      <c r="P12460" s="56">
        <v>0</v>
      </c>
      <c r="Q12460" s="56">
        <v>0</v>
      </c>
      <c r="R12460" s="56">
        <v>0</v>
      </c>
    </row>
    <row r="12461" spans="1:18" x14ac:dyDescent="0.2">
      <c r="A12461" t="s">
        <v>61</v>
      </c>
      <c r="B12461" t="s">
        <v>572</v>
      </c>
      <c r="C12461" t="s">
        <v>590</v>
      </c>
      <c r="D12461" t="s">
        <v>3270</v>
      </c>
      <c r="E12461" t="s">
        <v>63</v>
      </c>
      <c r="F12461" t="s">
        <v>68</v>
      </c>
      <c r="G12461" t="s">
        <v>6076</v>
      </c>
      <c r="H12461" t="s">
        <v>3035</v>
      </c>
      <c r="I12461" t="s">
        <v>3035</v>
      </c>
      <c r="J12461" t="s">
        <v>66</v>
      </c>
      <c r="K12461">
        <v>13</v>
      </c>
      <c r="L12461" t="s">
        <v>3076</v>
      </c>
      <c r="M12461" s="57">
        <v>0</v>
      </c>
      <c r="N12461" t="s">
        <v>67</v>
      </c>
      <c r="O12461" s="57">
        <v>6.9220945000000006E-2</v>
      </c>
      <c r="P12461" s="56">
        <v>0</v>
      </c>
      <c r="Q12461" s="56">
        <v>0</v>
      </c>
      <c r="R12461" s="56">
        <v>0</v>
      </c>
    </row>
    <row r="12462" spans="1:18" x14ac:dyDescent="0.2">
      <c r="A12462" t="s">
        <v>61</v>
      </c>
      <c r="B12462" t="s">
        <v>572</v>
      </c>
      <c r="C12462" t="s">
        <v>590</v>
      </c>
      <c r="D12462" t="s">
        <v>3270</v>
      </c>
      <c r="E12462" t="s">
        <v>63</v>
      </c>
      <c r="F12462" t="s">
        <v>68</v>
      </c>
      <c r="G12462" t="s">
        <v>6077</v>
      </c>
      <c r="H12462" t="s">
        <v>360</v>
      </c>
      <c r="I12462" t="s">
        <v>360</v>
      </c>
      <c r="J12462" t="s">
        <v>66</v>
      </c>
      <c r="K12462">
        <v>4</v>
      </c>
      <c r="L12462" t="s">
        <v>3076</v>
      </c>
      <c r="M12462" s="57">
        <v>0</v>
      </c>
      <c r="N12462" t="s">
        <v>67</v>
      </c>
      <c r="O12462" s="57">
        <v>3.1307551000000003E-2</v>
      </c>
      <c r="P12462" s="56">
        <v>0</v>
      </c>
      <c r="Q12462" s="56">
        <v>0</v>
      </c>
      <c r="R12462" s="56">
        <v>0</v>
      </c>
    </row>
    <row r="12463" spans="1:18" x14ac:dyDescent="0.2">
      <c r="A12463" t="s">
        <v>61</v>
      </c>
      <c r="B12463" t="s">
        <v>572</v>
      </c>
      <c r="C12463" t="s">
        <v>590</v>
      </c>
      <c r="D12463" t="s">
        <v>3270</v>
      </c>
      <c r="E12463" t="s">
        <v>63</v>
      </c>
      <c r="F12463" t="s">
        <v>68</v>
      </c>
      <c r="G12463" t="s">
        <v>6078</v>
      </c>
      <c r="H12463" t="s">
        <v>3029</v>
      </c>
      <c r="I12463" t="s">
        <v>3029</v>
      </c>
      <c r="J12463" t="s">
        <v>66</v>
      </c>
      <c r="K12463">
        <v>15</v>
      </c>
      <c r="M12463" s="57">
        <v>0</v>
      </c>
      <c r="N12463" t="s">
        <v>67</v>
      </c>
      <c r="O12463" s="57">
        <v>6.0501457000000002E-2</v>
      </c>
      <c r="P12463" s="56">
        <v>0</v>
      </c>
      <c r="Q12463" s="56">
        <v>0</v>
      </c>
      <c r="R12463" s="56">
        <v>0</v>
      </c>
    </row>
    <row r="12464" spans="1:18" x14ac:dyDescent="0.2">
      <c r="A12464" t="s">
        <v>61</v>
      </c>
      <c r="B12464" t="s">
        <v>572</v>
      </c>
      <c r="C12464" t="s">
        <v>590</v>
      </c>
      <c r="D12464" t="s">
        <v>3270</v>
      </c>
      <c r="E12464" t="s">
        <v>63</v>
      </c>
      <c r="F12464" t="s">
        <v>68</v>
      </c>
      <c r="G12464" t="s">
        <v>6079</v>
      </c>
      <c r="H12464" t="s">
        <v>3026</v>
      </c>
      <c r="I12464" t="s">
        <v>3026</v>
      </c>
      <c r="J12464" t="s">
        <v>66</v>
      </c>
      <c r="K12464">
        <v>10</v>
      </c>
      <c r="L12464" t="s">
        <v>3072</v>
      </c>
      <c r="M12464" s="57">
        <v>0</v>
      </c>
      <c r="N12464" t="s">
        <v>67</v>
      </c>
      <c r="O12464" s="57">
        <v>0.3</v>
      </c>
      <c r="P12464" s="56">
        <v>0</v>
      </c>
      <c r="Q12464" s="56">
        <v>0</v>
      </c>
      <c r="R12464" s="56">
        <v>0</v>
      </c>
    </row>
    <row r="12465" spans="1:18" x14ac:dyDescent="0.2">
      <c r="A12465" t="s">
        <v>61</v>
      </c>
      <c r="B12465" t="s">
        <v>572</v>
      </c>
      <c r="C12465" t="s">
        <v>590</v>
      </c>
      <c r="D12465" t="s">
        <v>3270</v>
      </c>
      <c r="E12465" t="s">
        <v>63</v>
      </c>
      <c r="F12465" t="s">
        <v>68</v>
      </c>
      <c r="G12465" t="s">
        <v>6080</v>
      </c>
      <c r="H12465" t="s">
        <v>3023</v>
      </c>
      <c r="I12465" t="s">
        <v>3023</v>
      </c>
      <c r="J12465" t="s">
        <v>66</v>
      </c>
      <c r="K12465">
        <v>8</v>
      </c>
      <c r="L12465" t="s">
        <v>3072</v>
      </c>
      <c r="M12465" s="57">
        <v>0</v>
      </c>
      <c r="N12465" t="s">
        <v>67</v>
      </c>
      <c r="O12465" s="57">
        <v>3.1307551000000003E-2</v>
      </c>
      <c r="P12465" s="56">
        <v>0</v>
      </c>
      <c r="Q12465" s="56">
        <v>0</v>
      </c>
      <c r="R12465" s="56">
        <v>0</v>
      </c>
    </row>
    <row r="12466" spans="1:18" x14ac:dyDescent="0.2">
      <c r="A12466" t="s">
        <v>61</v>
      </c>
      <c r="B12466" t="s">
        <v>572</v>
      </c>
      <c r="C12466" t="s">
        <v>590</v>
      </c>
      <c r="D12466" t="s">
        <v>3270</v>
      </c>
      <c r="E12466" t="s">
        <v>63</v>
      </c>
      <c r="F12466" t="s">
        <v>68</v>
      </c>
      <c r="G12466" t="s">
        <v>6081</v>
      </c>
      <c r="H12466" t="s">
        <v>3022</v>
      </c>
      <c r="I12466" t="s">
        <v>3022</v>
      </c>
      <c r="J12466" t="s">
        <v>66</v>
      </c>
      <c r="K12466">
        <v>8</v>
      </c>
      <c r="L12466" t="s">
        <v>3076</v>
      </c>
      <c r="M12466" s="57">
        <v>0</v>
      </c>
      <c r="N12466" t="s">
        <v>67</v>
      </c>
      <c r="O12466" s="57">
        <v>0.85</v>
      </c>
      <c r="P12466" s="56">
        <v>0</v>
      </c>
      <c r="Q12466" s="56">
        <v>0</v>
      </c>
      <c r="R12466" s="56">
        <v>0</v>
      </c>
    </row>
    <row r="12467" spans="1:18" x14ac:dyDescent="0.2">
      <c r="A12467" t="s">
        <v>61</v>
      </c>
      <c r="B12467" t="s">
        <v>572</v>
      </c>
      <c r="C12467" t="s">
        <v>634</v>
      </c>
      <c r="D12467" t="s">
        <v>3271</v>
      </c>
      <c r="E12467" t="s">
        <v>63</v>
      </c>
      <c r="F12467" t="s">
        <v>64</v>
      </c>
      <c r="G12467" t="s">
        <v>6283</v>
      </c>
      <c r="H12467" t="s">
        <v>3069</v>
      </c>
      <c r="I12467" t="s">
        <v>3069</v>
      </c>
      <c r="J12467" t="s">
        <v>66</v>
      </c>
      <c r="K12467">
        <v>5</v>
      </c>
      <c r="M12467" s="57">
        <v>0</v>
      </c>
      <c r="N12467" t="s">
        <v>67</v>
      </c>
      <c r="O12467" s="57">
        <v>0.16</v>
      </c>
      <c r="P12467" s="56">
        <v>0</v>
      </c>
      <c r="Q12467" s="56">
        <v>0</v>
      </c>
      <c r="R12467" s="56">
        <v>0</v>
      </c>
    </row>
    <row r="12468" spans="1:18" x14ac:dyDescent="0.2">
      <c r="A12468" t="s">
        <v>61</v>
      </c>
      <c r="B12468" t="s">
        <v>572</v>
      </c>
      <c r="C12468" t="s">
        <v>634</v>
      </c>
      <c r="D12468" t="s">
        <v>3271</v>
      </c>
      <c r="E12468" t="s">
        <v>63</v>
      </c>
      <c r="F12468" t="s">
        <v>64</v>
      </c>
      <c r="G12468" t="s">
        <v>6107</v>
      </c>
      <c r="H12468" t="s">
        <v>3066</v>
      </c>
      <c r="I12468" t="s">
        <v>3066</v>
      </c>
      <c r="J12468" t="s">
        <v>66</v>
      </c>
      <c r="K12468">
        <v>20</v>
      </c>
      <c r="M12468" s="57">
        <v>0</v>
      </c>
      <c r="N12468" t="s">
        <v>67</v>
      </c>
      <c r="O12468" s="57">
        <v>0.35</v>
      </c>
      <c r="P12468" s="56">
        <v>0</v>
      </c>
      <c r="Q12468" s="56">
        <v>0</v>
      </c>
      <c r="R12468" s="56">
        <v>0</v>
      </c>
    </row>
    <row r="12469" spans="1:18" x14ac:dyDescent="0.2">
      <c r="A12469" t="s">
        <v>61</v>
      </c>
      <c r="B12469" t="s">
        <v>572</v>
      </c>
      <c r="C12469" t="s">
        <v>634</v>
      </c>
      <c r="D12469" t="s">
        <v>3271</v>
      </c>
      <c r="E12469" t="s">
        <v>63</v>
      </c>
      <c r="F12469" t="s">
        <v>64</v>
      </c>
      <c r="G12469" t="s">
        <v>6125</v>
      </c>
      <c r="H12469" t="s">
        <v>3012</v>
      </c>
      <c r="I12469" t="s">
        <v>3012</v>
      </c>
      <c r="J12469" t="s">
        <v>66</v>
      </c>
      <c r="K12469">
        <v>15</v>
      </c>
      <c r="L12469" t="s">
        <v>3216</v>
      </c>
      <c r="M12469" s="57">
        <v>0</v>
      </c>
      <c r="N12469" t="s">
        <v>67</v>
      </c>
      <c r="O12469" s="57">
        <v>0.20786516899999999</v>
      </c>
      <c r="P12469" s="56">
        <v>0</v>
      </c>
      <c r="Q12469" s="56">
        <v>0</v>
      </c>
      <c r="R12469" s="56">
        <v>0</v>
      </c>
    </row>
    <row r="12470" spans="1:18" x14ac:dyDescent="0.2">
      <c r="A12470" t="s">
        <v>61</v>
      </c>
      <c r="B12470" t="s">
        <v>572</v>
      </c>
      <c r="C12470" t="s">
        <v>634</v>
      </c>
      <c r="D12470" t="s">
        <v>3271</v>
      </c>
      <c r="E12470" t="s">
        <v>63</v>
      </c>
      <c r="F12470" t="s">
        <v>64</v>
      </c>
      <c r="G12470" t="s">
        <v>6196</v>
      </c>
      <c r="H12470" t="s">
        <v>3009</v>
      </c>
      <c r="I12470" t="s">
        <v>3009</v>
      </c>
      <c r="J12470" t="s">
        <v>66</v>
      </c>
      <c r="K12470">
        <v>13</v>
      </c>
      <c r="L12470" t="s">
        <v>3218</v>
      </c>
      <c r="M12470" s="57">
        <v>0</v>
      </c>
      <c r="N12470" t="s">
        <v>67</v>
      </c>
      <c r="O12470" s="57">
        <v>6.2105263000000001E-2</v>
      </c>
      <c r="P12470" s="56">
        <v>0</v>
      </c>
      <c r="Q12470" s="56">
        <v>0</v>
      </c>
      <c r="R12470" s="56">
        <v>0</v>
      </c>
    </row>
    <row r="12471" spans="1:18" x14ac:dyDescent="0.2">
      <c r="A12471" t="s">
        <v>61</v>
      </c>
      <c r="B12471" t="s">
        <v>572</v>
      </c>
      <c r="C12471" t="s">
        <v>634</v>
      </c>
      <c r="D12471" t="s">
        <v>3271</v>
      </c>
      <c r="E12471" t="s">
        <v>63</v>
      </c>
      <c r="F12471" t="s">
        <v>64</v>
      </c>
      <c r="G12471" t="s">
        <v>6197</v>
      </c>
      <c r="H12471" t="s">
        <v>3006</v>
      </c>
      <c r="I12471" t="s">
        <v>3006</v>
      </c>
      <c r="J12471" t="s">
        <v>66</v>
      </c>
      <c r="K12471">
        <v>5</v>
      </c>
      <c r="L12471" t="s">
        <v>3216</v>
      </c>
      <c r="M12471" s="57">
        <v>0</v>
      </c>
      <c r="N12471" t="s">
        <v>67</v>
      </c>
      <c r="O12471" s="57">
        <v>0.36</v>
      </c>
      <c r="P12471" s="56">
        <v>0</v>
      </c>
      <c r="Q12471" s="56">
        <v>0</v>
      </c>
      <c r="R12471" s="56">
        <v>0</v>
      </c>
    </row>
    <row r="12472" spans="1:18" x14ac:dyDescent="0.2">
      <c r="A12472" t="s">
        <v>61</v>
      </c>
      <c r="B12472" t="s">
        <v>572</v>
      </c>
      <c r="C12472" t="s">
        <v>634</v>
      </c>
      <c r="D12472" t="s">
        <v>3271</v>
      </c>
      <c r="E12472" t="s">
        <v>63</v>
      </c>
      <c r="F12472" t="s">
        <v>64</v>
      </c>
      <c r="G12472" t="s">
        <v>6198</v>
      </c>
      <c r="H12472" t="s">
        <v>3003</v>
      </c>
      <c r="I12472" t="s">
        <v>3003</v>
      </c>
      <c r="J12472" t="s">
        <v>66</v>
      </c>
      <c r="K12472">
        <v>10</v>
      </c>
      <c r="L12472" t="s">
        <v>3216</v>
      </c>
      <c r="M12472" s="57">
        <v>0</v>
      </c>
      <c r="N12472" t="s">
        <v>67</v>
      </c>
      <c r="O12472" s="57">
        <v>1.1049724E-2</v>
      </c>
      <c r="P12472" s="56">
        <v>0</v>
      </c>
      <c r="Q12472" s="56">
        <v>0</v>
      </c>
      <c r="R12472" s="56">
        <v>0</v>
      </c>
    </row>
    <row r="12473" spans="1:18" x14ac:dyDescent="0.2">
      <c r="A12473" t="s">
        <v>61</v>
      </c>
      <c r="B12473" t="s">
        <v>572</v>
      </c>
      <c r="C12473" t="s">
        <v>634</v>
      </c>
      <c r="D12473" t="s">
        <v>3271</v>
      </c>
      <c r="E12473" t="s">
        <v>63</v>
      </c>
      <c r="F12473" t="s">
        <v>68</v>
      </c>
      <c r="G12473" t="s">
        <v>6293</v>
      </c>
      <c r="H12473" t="s">
        <v>3069</v>
      </c>
      <c r="I12473" t="s">
        <v>3069</v>
      </c>
      <c r="J12473" t="s">
        <v>66</v>
      </c>
      <c r="K12473">
        <v>5</v>
      </c>
      <c r="M12473" s="57">
        <v>0.21989281799999999</v>
      </c>
      <c r="N12473" t="s">
        <v>67</v>
      </c>
      <c r="O12473" s="57">
        <v>0.16</v>
      </c>
      <c r="P12473" s="56">
        <v>0</v>
      </c>
      <c r="Q12473" s="56">
        <v>0</v>
      </c>
      <c r="R12473" s="56">
        <v>0</v>
      </c>
    </row>
    <row r="12474" spans="1:18" x14ac:dyDescent="0.2">
      <c r="A12474" t="s">
        <v>61</v>
      </c>
      <c r="B12474" t="s">
        <v>572</v>
      </c>
      <c r="C12474" t="s">
        <v>634</v>
      </c>
      <c r="D12474" t="s">
        <v>3271</v>
      </c>
      <c r="E12474" t="s">
        <v>63</v>
      </c>
      <c r="F12474" t="s">
        <v>68</v>
      </c>
      <c r="G12474" t="s">
        <v>6111</v>
      </c>
      <c r="H12474" t="s">
        <v>3066</v>
      </c>
      <c r="I12474" t="s">
        <v>3066</v>
      </c>
      <c r="J12474" t="s">
        <v>66</v>
      </c>
      <c r="K12474">
        <v>20</v>
      </c>
      <c r="M12474" s="57">
        <v>0</v>
      </c>
      <c r="N12474" t="s">
        <v>67</v>
      </c>
      <c r="O12474" s="57">
        <v>0.35</v>
      </c>
      <c r="P12474" s="56">
        <v>0</v>
      </c>
      <c r="Q12474" s="56">
        <v>0</v>
      </c>
      <c r="R12474" s="56">
        <v>0</v>
      </c>
    </row>
    <row r="12475" spans="1:18" x14ac:dyDescent="0.2">
      <c r="A12475" t="s">
        <v>61</v>
      </c>
      <c r="B12475" t="s">
        <v>572</v>
      </c>
      <c r="C12475" t="s">
        <v>634</v>
      </c>
      <c r="D12475" t="s">
        <v>3271</v>
      </c>
      <c r="E12475" t="s">
        <v>63</v>
      </c>
      <c r="F12475" t="s">
        <v>68</v>
      </c>
      <c r="G12475" t="s">
        <v>6129</v>
      </c>
      <c r="H12475" t="s">
        <v>3012</v>
      </c>
      <c r="I12475" t="s">
        <v>3012</v>
      </c>
      <c r="J12475" t="s">
        <v>66</v>
      </c>
      <c r="K12475">
        <v>15</v>
      </c>
      <c r="L12475" t="s">
        <v>3216</v>
      </c>
      <c r="M12475" s="57">
        <v>0</v>
      </c>
      <c r="N12475" t="s">
        <v>67</v>
      </c>
      <c r="O12475" s="57">
        <v>0.20786516899999999</v>
      </c>
      <c r="P12475" s="56">
        <v>0</v>
      </c>
      <c r="Q12475" s="56">
        <v>0</v>
      </c>
      <c r="R12475" s="56">
        <v>0</v>
      </c>
    </row>
    <row r="12476" spans="1:18" x14ac:dyDescent="0.2">
      <c r="A12476" t="s">
        <v>61</v>
      </c>
      <c r="B12476" t="s">
        <v>572</v>
      </c>
      <c r="C12476" t="s">
        <v>634</v>
      </c>
      <c r="D12476" t="s">
        <v>3271</v>
      </c>
      <c r="E12476" t="s">
        <v>63</v>
      </c>
      <c r="F12476" t="s">
        <v>68</v>
      </c>
      <c r="G12476" t="s">
        <v>6201</v>
      </c>
      <c r="H12476" t="s">
        <v>3009</v>
      </c>
      <c r="I12476" t="s">
        <v>3009</v>
      </c>
      <c r="J12476" t="s">
        <v>66</v>
      </c>
      <c r="K12476">
        <v>13</v>
      </c>
      <c r="L12476" t="s">
        <v>3218</v>
      </c>
      <c r="M12476" s="57">
        <v>0</v>
      </c>
      <c r="N12476" t="s">
        <v>67</v>
      </c>
      <c r="O12476" s="57">
        <v>6.2105263000000001E-2</v>
      </c>
      <c r="P12476" s="56">
        <v>0</v>
      </c>
      <c r="Q12476" s="56">
        <v>0</v>
      </c>
      <c r="R12476" s="56">
        <v>0</v>
      </c>
    </row>
    <row r="12477" spans="1:18" x14ac:dyDescent="0.2">
      <c r="A12477" t="s">
        <v>61</v>
      </c>
      <c r="B12477" t="s">
        <v>572</v>
      </c>
      <c r="C12477" t="s">
        <v>634</v>
      </c>
      <c r="D12477" t="s">
        <v>3271</v>
      </c>
      <c r="E12477" t="s">
        <v>63</v>
      </c>
      <c r="F12477" t="s">
        <v>68</v>
      </c>
      <c r="G12477" t="s">
        <v>6202</v>
      </c>
      <c r="H12477" t="s">
        <v>3006</v>
      </c>
      <c r="I12477" t="s">
        <v>3006</v>
      </c>
      <c r="J12477" t="s">
        <v>66</v>
      </c>
      <c r="K12477">
        <v>5</v>
      </c>
      <c r="L12477" t="s">
        <v>3216</v>
      </c>
      <c r="M12477" s="57">
        <v>0</v>
      </c>
      <c r="N12477" t="s">
        <v>67</v>
      </c>
      <c r="O12477" s="57">
        <v>0.36</v>
      </c>
      <c r="P12477" s="56">
        <v>0</v>
      </c>
      <c r="Q12477" s="56">
        <v>0</v>
      </c>
      <c r="R12477" s="56">
        <v>0</v>
      </c>
    </row>
    <row r="12478" spans="1:18" x14ac:dyDescent="0.2">
      <c r="A12478" t="s">
        <v>61</v>
      </c>
      <c r="B12478" t="s">
        <v>572</v>
      </c>
      <c r="C12478" t="s">
        <v>634</v>
      </c>
      <c r="D12478" t="s">
        <v>3271</v>
      </c>
      <c r="E12478" t="s">
        <v>63</v>
      </c>
      <c r="F12478" t="s">
        <v>68</v>
      </c>
      <c r="G12478" t="s">
        <v>6203</v>
      </c>
      <c r="H12478" t="s">
        <v>3003</v>
      </c>
      <c r="I12478" t="s">
        <v>3003</v>
      </c>
      <c r="J12478" t="s">
        <v>66</v>
      </c>
      <c r="K12478">
        <v>10</v>
      </c>
      <c r="L12478" t="s">
        <v>3216</v>
      </c>
      <c r="M12478" s="57">
        <v>0</v>
      </c>
      <c r="N12478" t="s">
        <v>67</v>
      </c>
      <c r="O12478" s="57">
        <v>1.1049724E-2</v>
      </c>
      <c r="P12478" s="56">
        <v>0</v>
      </c>
      <c r="Q12478" s="56">
        <v>0</v>
      </c>
      <c r="R12478" s="56">
        <v>0</v>
      </c>
    </row>
    <row r="12479" spans="1:18" x14ac:dyDescent="0.2">
      <c r="A12479" t="s">
        <v>61</v>
      </c>
      <c r="B12479" t="s">
        <v>572</v>
      </c>
      <c r="C12479" t="s">
        <v>3255</v>
      </c>
      <c r="D12479" t="s">
        <v>3259</v>
      </c>
      <c r="E12479" t="s">
        <v>63</v>
      </c>
      <c r="F12479" t="s">
        <v>64</v>
      </c>
      <c r="G12479" t="s">
        <v>7193</v>
      </c>
      <c r="H12479" t="s">
        <v>3069</v>
      </c>
      <c r="I12479" t="s">
        <v>3069</v>
      </c>
      <c r="J12479" t="s">
        <v>66</v>
      </c>
      <c r="K12479">
        <v>5</v>
      </c>
      <c r="M12479" s="57">
        <v>0</v>
      </c>
      <c r="N12479" t="s">
        <v>67</v>
      </c>
      <c r="O12479" s="57">
        <v>0.16</v>
      </c>
      <c r="P12479" s="56">
        <v>0</v>
      </c>
      <c r="Q12479" s="56">
        <v>0</v>
      </c>
      <c r="R12479" s="56">
        <v>0</v>
      </c>
    </row>
    <row r="12480" spans="1:18" x14ac:dyDescent="0.2">
      <c r="A12480" t="s">
        <v>61</v>
      </c>
      <c r="B12480" t="s">
        <v>572</v>
      </c>
      <c r="C12480" t="s">
        <v>3255</v>
      </c>
      <c r="D12480" t="s">
        <v>3259</v>
      </c>
      <c r="E12480" t="s">
        <v>63</v>
      </c>
      <c r="F12480" t="s">
        <v>64</v>
      </c>
      <c r="G12480" t="s">
        <v>6284</v>
      </c>
      <c r="H12480" t="s">
        <v>3066</v>
      </c>
      <c r="I12480" t="s">
        <v>3066</v>
      </c>
      <c r="J12480" t="s">
        <v>66</v>
      </c>
      <c r="K12480">
        <v>20</v>
      </c>
      <c r="M12480" s="57">
        <v>0</v>
      </c>
      <c r="N12480" t="s">
        <v>67</v>
      </c>
      <c r="O12480" s="57">
        <v>0.35</v>
      </c>
      <c r="P12480" s="56">
        <v>0</v>
      </c>
      <c r="Q12480" s="56">
        <v>0</v>
      </c>
      <c r="R12480" s="56">
        <v>0</v>
      </c>
    </row>
    <row r="12481" spans="1:18" x14ac:dyDescent="0.2">
      <c r="A12481" t="s">
        <v>61</v>
      </c>
      <c r="B12481" t="s">
        <v>572</v>
      </c>
      <c r="C12481" t="s">
        <v>3255</v>
      </c>
      <c r="D12481" t="s">
        <v>3259</v>
      </c>
      <c r="E12481" t="s">
        <v>63</v>
      </c>
      <c r="F12481" t="s">
        <v>64</v>
      </c>
      <c r="G12481" t="s">
        <v>6108</v>
      </c>
      <c r="H12481" t="s">
        <v>3063</v>
      </c>
      <c r="I12481" t="s">
        <v>3063</v>
      </c>
      <c r="J12481" t="s">
        <v>66</v>
      </c>
      <c r="K12481">
        <v>10</v>
      </c>
      <c r="M12481" s="57">
        <v>0</v>
      </c>
      <c r="N12481" t="s">
        <v>67</v>
      </c>
      <c r="O12481" s="57">
        <v>0.3</v>
      </c>
      <c r="P12481" s="56">
        <v>0</v>
      </c>
      <c r="Q12481" s="56">
        <v>0</v>
      </c>
      <c r="R12481" s="56">
        <v>0</v>
      </c>
    </row>
    <row r="12482" spans="1:18" x14ac:dyDescent="0.2">
      <c r="A12482" t="s">
        <v>61</v>
      </c>
      <c r="B12482" t="s">
        <v>572</v>
      </c>
      <c r="C12482" t="s">
        <v>3255</v>
      </c>
      <c r="D12482" t="s">
        <v>3259</v>
      </c>
      <c r="E12482" t="s">
        <v>63</v>
      </c>
      <c r="F12482" t="s">
        <v>64</v>
      </c>
      <c r="G12482" t="s">
        <v>6233</v>
      </c>
      <c r="H12482" t="s">
        <v>3060</v>
      </c>
      <c r="I12482" t="s">
        <v>3060</v>
      </c>
      <c r="J12482" t="s">
        <v>66</v>
      </c>
      <c r="K12482">
        <v>10</v>
      </c>
      <c r="M12482" s="57">
        <v>0.23391890300000001</v>
      </c>
      <c r="N12482" t="s">
        <v>67</v>
      </c>
      <c r="O12482" s="57">
        <v>0.5</v>
      </c>
      <c r="P12482" s="56">
        <v>5.2623694079999996</v>
      </c>
      <c r="Q12482" s="56">
        <v>5.4788980509714225E-4</v>
      </c>
      <c r="R12482" s="56">
        <v>3.0846196026969104E-3</v>
      </c>
    </row>
    <row r="12483" spans="1:18" x14ac:dyDescent="0.2">
      <c r="A12483" t="s">
        <v>61</v>
      </c>
      <c r="B12483" t="s">
        <v>572</v>
      </c>
      <c r="C12483" t="s">
        <v>3255</v>
      </c>
      <c r="D12483" t="s">
        <v>3259</v>
      </c>
      <c r="E12483" t="s">
        <v>63</v>
      </c>
      <c r="F12483" t="s">
        <v>64</v>
      </c>
      <c r="G12483" t="s">
        <v>6234</v>
      </c>
      <c r="H12483" t="s">
        <v>3056</v>
      </c>
      <c r="I12483" t="s">
        <v>3056</v>
      </c>
      <c r="J12483" t="s">
        <v>66</v>
      </c>
      <c r="K12483">
        <v>15</v>
      </c>
      <c r="L12483" t="s">
        <v>3256</v>
      </c>
      <c r="M12483" s="57">
        <v>0</v>
      </c>
      <c r="N12483" t="s">
        <v>67</v>
      </c>
      <c r="O12483" s="57">
        <v>0.33</v>
      </c>
      <c r="P12483" s="56">
        <v>0</v>
      </c>
      <c r="Q12483" s="56">
        <v>0</v>
      </c>
      <c r="R12483" s="56">
        <v>0</v>
      </c>
    </row>
    <row r="12484" spans="1:18" x14ac:dyDescent="0.2">
      <c r="A12484" t="s">
        <v>61</v>
      </c>
      <c r="B12484" t="s">
        <v>572</v>
      </c>
      <c r="C12484" t="s">
        <v>3255</v>
      </c>
      <c r="D12484" t="s">
        <v>3259</v>
      </c>
      <c r="E12484" t="s">
        <v>63</v>
      </c>
      <c r="F12484" t="s">
        <v>68</v>
      </c>
      <c r="G12484" t="s">
        <v>6136</v>
      </c>
      <c r="H12484" t="s">
        <v>3069</v>
      </c>
      <c r="I12484" t="s">
        <v>3069</v>
      </c>
      <c r="J12484" t="s">
        <v>66</v>
      </c>
      <c r="K12484">
        <v>5</v>
      </c>
      <c r="M12484" s="57">
        <v>0.21989281799999999</v>
      </c>
      <c r="N12484" t="s">
        <v>67</v>
      </c>
      <c r="O12484" s="57">
        <v>0.16</v>
      </c>
      <c r="P12484" s="56">
        <v>239.6091773</v>
      </c>
      <c r="Q12484" s="56">
        <v>4.0058290713084838E-2</v>
      </c>
      <c r="R12484" s="56">
        <v>0.12419650500662921</v>
      </c>
    </row>
    <row r="12485" spans="1:18" x14ac:dyDescent="0.2">
      <c r="A12485" t="s">
        <v>61</v>
      </c>
      <c r="B12485" t="s">
        <v>572</v>
      </c>
      <c r="C12485" t="s">
        <v>3255</v>
      </c>
      <c r="D12485" t="s">
        <v>3259</v>
      </c>
      <c r="E12485" t="s">
        <v>63</v>
      </c>
      <c r="F12485" t="s">
        <v>68</v>
      </c>
      <c r="G12485" t="s">
        <v>6294</v>
      </c>
      <c r="H12485" t="s">
        <v>3066</v>
      </c>
      <c r="I12485" t="s">
        <v>3066</v>
      </c>
      <c r="J12485" t="s">
        <v>66</v>
      </c>
      <c r="K12485">
        <v>20</v>
      </c>
      <c r="M12485" s="57">
        <v>0</v>
      </c>
      <c r="N12485" t="s">
        <v>67</v>
      </c>
      <c r="O12485" s="57">
        <v>0.35</v>
      </c>
      <c r="P12485" s="56">
        <v>0</v>
      </c>
      <c r="Q12485" s="56">
        <v>0</v>
      </c>
      <c r="R12485" s="56">
        <v>0</v>
      </c>
    </row>
    <row r="12486" spans="1:18" x14ac:dyDescent="0.2">
      <c r="A12486" t="s">
        <v>61</v>
      </c>
      <c r="B12486" t="s">
        <v>572</v>
      </c>
      <c r="C12486" t="s">
        <v>3255</v>
      </c>
      <c r="D12486" t="s">
        <v>3259</v>
      </c>
      <c r="E12486" t="s">
        <v>63</v>
      </c>
      <c r="F12486" t="s">
        <v>68</v>
      </c>
      <c r="G12486" t="s">
        <v>6112</v>
      </c>
      <c r="H12486" t="s">
        <v>3063</v>
      </c>
      <c r="I12486" t="s">
        <v>3063</v>
      </c>
      <c r="J12486" t="s">
        <v>66</v>
      </c>
      <c r="K12486">
        <v>10</v>
      </c>
      <c r="M12486" s="57">
        <v>0</v>
      </c>
      <c r="N12486" t="s">
        <v>67</v>
      </c>
      <c r="O12486" s="57">
        <v>0.3</v>
      </c>
      <c r="P12486" s="56">
        <v>0</v>
      </c>
      <c r="Q12486" s="56">
        <v>0</v>
      </c>
      <c r="R12486" s="56">
        <v>0</v>
      </c>
    </row>
    <row r="12487" spans="1:18" x14ac:dyDescent="0.2">
      <c r="A12487" t="s">
        <v>61</v>
      </c>
      <c r="B12487" t="s">
        <v>572</v>
      </c>
      <c r="C12487" t="s">
        <v>3255</v>
      </c>
      <c r="D12487" t="s">
        <v>3259</v>
      </c>
      <c r="E12487" t="s">
        <v>63</v>
      </c>
      <c r="F12487" t="s">
        <v>68</v>
      </c>
      <c r="G12487" t="s">
        <v>6237</v>
      </c>
      <c r="H12487" t="s">
        <v>3060</v>
      </c>
      <c r="I12487" t="s">
        <v>3060</v>
      </c>
      <c r="J12487" t="s">
        <v>66</v>
      </c>
      <c r="K12487">
        <v>10</v>
      </c>
      <c r="M12487" s="57">
        <v>0.23391890300000001</v>
      </c>
      <c r="N12487" t="s">
        <v>67</v>
      </c>
      <c r="O12487" s="57">
        <v>0.5</v>
      </c>
      <c r="P12487" s="56">
        <v>902.04270240000005</v>
      </c>
      <c r="Q12487" s="56">
        <v>9.3915869846747838E-2</v>
      </c>
      <c r="R12487" s="56">
        <v>0.52874634723719038</v>
      </c>
    </row>
    <row r="12488" spans="1:18" x14ac:dyDescent="0.2">
      <c r="A12488" t="s">
        <v>61</v>
      </c>
      <c r="B12488" t="s">
        <v>572</v>
      </c>
      <c r="C12488" t="s">
        <v>3255</v>
      </c>
      <c r="D12488" t="s">
        <v>3259</v>
      </c>
      <c r="E12488" t="s">
        <v>63</v>
      </c>
      <c r="F12488" t="s">
        <v>68</v>
      </c>
      <c r="G12488" t="s">
        <v>6238</v>
      </c>
      <c r="H12488" t="s">
        <v>3056</v>
      </c>
      <c r="I12488" t="s">
        <v>3056</v>
      </c>
      <c r="J12488" t="s">
        <v>66</v>
      </c>
      <c r="K12488">
        <v>15</v>
      </c>
      <c r="L12488" t="s">
        <v>3256</v>
      </c>
      <c r="M12488" s="57">
        <v>0</v>
      </c>
      <c r="N12488" t="s">
        <v>67</v>
      </c>
      <c r="O12488" s="57">
        <v>0.33</v>
      </c>
      <c r="P12488" s="56">
        <v>0</v>
      </c>
      <c r="Q12488" s="56">
        <v>0</v>
      </c>
      <c r="R12488" s="56">
        <v>0</v>
      </c>
    </row>
    <row r="12489" spans="1:18" x14ac:dyDescent="0.2">
      <c r="A12489" t="s">
        <v>61</v>
      </c>
      <c r="B12489" t="s">
        <v>572</v>
      </c>
      <c r="C12489" t="s">
        <v>1614</v>
      </c>
      <c r="D12489" t="s">
        <v>3272</v>
      </c>
      <c r="E12489" t="s">
        <v>63</v>
      </c>
      <c r="F12489" t="s">
        <v>64</v>
      </c>
      <c r="G12489" t="s">
        <v>7280</v>
      </c>
      <c r="H12489" t="s">
        <v>3069</v>
      </c>
      <c r="I12489" t="s">
        <v>3069</v>
      </c>
      <c r="J12489" t="s">
        <v>66</v>
      </c>
      <c r="K12489">
        <v>5</v>
      </c>
      <c r="M12489" s="57">
        <v>0</v>
      </c>
      <c r="N12489" t="s">
        <v>67</v>
      </c>
      <c r="O12489" s="57">
        <v>0.16</v>
      </c>
      <c r="P12489" s="56">
        <v>0</v>
      </c>
      <c r="Q12489" s="56">
        <v>0</v>
      </c>
      <c r="R12489" s="56">
        <v>0</v>
      </c>
    </row>
    <row r="12490" spans="1:18" x14ac:dyDescent="0.2">
      <c r="A12490" t="s">
        <v>61</v>
      </c>
      <c r="B12490" t="s">
        <v>572</v>
      </c>
      <c r="C12490" t="s">
        <v>1614</v>
      </c>
      <c r="D12490" t="s">
        <v>3272</v>
      </c>
      <c r="E12490" t="s">
        <v>63</v>
      </c>
      <c r="F12490" t="s">
        <v>64</v>
      </c>
      <c r="G12490" t="s">
        <v>7194</v>
      </c>
      <c r="H12490" t="s">
        <v>3066</v>
      </c>
      <c r="I12490" t="s">
        <v>3066</v>
      </c>
      <c r="J12490" t="s">
        <v>66</v>
      </c>
      <c r="K12490">
        <v>20</v>
      </c>
      <c r="M12490" s="57">
        <v>0</v>
      </c>
      <c r="N12490" t="s">
        <v>67</v>
      </c>
      <c r="O12490" s="57">
        <v>0.35</v>
      </c>
      <c r="P12490" s="56">
        <v>0</v>
      </c>
      <c r="Q12490" s="56">
        <v>0</v>
      </c>
      <c r="R12490" s="56">
        <v>0</v>
      </c>
    </row>
    <row r="12491" spans="1:18" x14ac:dyDescent="0.2">
      <c r="A12491" t="s">
        <v>61</v>
      </c>
      <c r="B12491" t="s">
        <v>572</v>
      </c>
      <c r="C12491" t="s">
        <v>1614</v>
      </c>
      <c r="D12491" t="s">
        <v>3272</v>
      </c>
      <c r="E12491" t="s">
        <v>63</v>
      </c>
      <c r="F12491" t="s">
        <v>64</v>
      </c>
      <c r="G12491" t="s">
        <v>7195</v>
      </c>
      <c r="H12491" t="s">
        <v>2995</v>
      </c>
      <c r="I12491" t="s">
        <v>2995</v>
      </c>
      <c r="J12491" t="s">
        <v>66</v>
      </c>
      <c r="K12491">
        <v>20</v>
      </c>
      <c r="M12491" s="57">
        <v>0</v>
      </c>
      <c r="N12491" t="s">
        <v>67</v>
      </c>
      <c r="O12491" s="57">
        <v>0.1</v>
      </c>
      <c r="P12491" s="56">
        <v>0</v>
      </c>
      <c r="Q12491" s="56">
        <v>0</v>
      </c>
      <c r="R12491" s="56">
        <v>0</v>
      </c>
    </row>
    <row r="12492" spans="1:18" x14ac:dyDescent="0.2">
      <c r="A12492" t="s">
        <v>61</v>
      </c>
      <c r="B12492" t="s">
        <v>572</v>
      </c>
      <c r="C12492" t="s">
        <v>1614</v>
      </c>
      <c r="D12492" t="s">
        <v>3272</v>
      </c>
      <c r="E12492" t="s">
        <v>63</v>
      </c>
      <c r="F12492" t="s">
        <v>64</v>
      </c>
      <c r="G12492" t="s">
        <v>7196</v>
      </c>
      <c r="H12492" t="s">
        <v>2994</v>
      </c>
      <c r="I12492" t="s">
        <v>2994</v>
      </c>
      <c r="J12492" t="s">
        <v>66</v>
      </c>
      <c r="K12492">
        <v>18</v>
      </c>
      <c r="M12492" s="57">
        <v>0.16548518200000001</v>
      </c>
      <c r="N12492" t="s">
        <v>67</v>
      </c>
      <c r="O12492" s="57">
        <v>1.6063270000000001E-2</v>
      </c>
      <c r="P12492" s="56">
        <v>0</v>
      </c>
      <c r="Q12492" s="56">
        <v>0</v>
      </c>
      <c r="R12492" s="56">
        <v>0</v>
      </c>
    </row>
    <row r="12493" spans="1:18" x14ac:dyDescent="0.2">
      <c r="A12493" t="s">
        <v>61</v>
      </c>
      <c r="B12493" t="s">
        <v>572</v>
      </c>
      <c r="C12493" t="s">
        <v>1614</v>
      </c>
      <c r="D12493" t="s">
        <v>3272</v>
      </c>
      <c r="E12493" t="s">
        <v>63</v>
      </c>
      <c r="F12493" t="s">
        <v>64</v>
      </c>
      <c r="G12493" t="s">
        <v>7217</v>
      </c>
      <c r="H12493" t="s">
        <v>1618</v>
      </c>
      <c r="I12493" t="s">
        <v>1618</v>
      </c>
      <c r="J12493" t="s">
        <v>66</v>
      </c>
      <c r="K12493">
        <v>20</v>
      </c>
      <c r="M12493" s="57">
        <v>0</v>
      </c>
      <c r="N12493" t="s">
        <v>67</v>
      </c>
      <c r="O12493" s="57">
        <v>0</v>
      </c>
      <c r="P12493" s="56">
        <v>0</v>
      </c>
      <c r="Q12493" s="56">
        <v>0</v>
      </c>
      <c r="R12493" s="56">
        <v>0</v>
      </c>
    </row>
    <row r="12494" spans="1:18" x14ac:dyDescent="0.2">
      <c r="A12494" t="s">
        <v>61</v>
      </c>
      <c r="B12494" t="s">
        <v>572</v>
      </c>
      <c r="C12494" t="s">
        <v>1614</v>
      </c>
      <c r="D12494" t="s">
        <v>3272</v>
      </c>
      <c r="E12494" t="s">
        <v>63</v>
      </c>
      <c r="F12494" t="s">
        <v>64</v>
      </c>
      <c r="G12494" t="s">
        <v>7197</v>
      </c>
      <c r="H12494" t="s">
        <v>1627</v>
      </c>
      <c r="I12494" t="s">
        <v>1627</v>
      </c>
      <c r="J12494" t="s">
        <v>66</v>
      </c>
      <c r="K12494">
        <v>11</v>
      </c>
      <c r="M12494" s="57">
        <v>0.31476168100000002</v>
      </c>
      <c r="N12494" t="s">
        <v>67</v>
      </c>
      <c r="O12494" s="57">
        <v>0.1</v>
      </c>
      <c r="P12494" s="56">
        <v>0</v>
      </c>
      <c r="Q12494" s="56">
        <v>0</v>
      </c>
      <c r="R12494" s="56">
        <v>0</v>
      </c>
    </row>
    <row r="12495" spans="1:18" x14ac:dyDescent="0.2">
      <c r="A12495" t="s">
        <v>61</v>
      </c>
      <c r="B12495" t="s">
        <v>572</v>
      </c>
      <c r="C12495" t="s">
        <v>1614</v>
      </c>
      <c r="D12495" t="s">
        <v>3272</v>
      </c>
      <c r="E12495" t="s">
        <v>63</v>
      </c>
      <c r="F12495" t="s">
        <v>64</v>
      </c>
      <c r="G12495" t="s">
        <v>7198</v>
      </c>
      <c r="H12495" t="s">
        <v>323</v>
      </c>
      <c r="I12495" t="s">
        <v>323</v>
      </c>
      <c r="J12495" t="s">
        <v>66</v>
      </c>
      <c r="K12495">
        <v>20</v>
      </c>
      <c r="M12495" s="57">
        <v>0.58497587699999998</v>
      </c>
      <c r="N12495" t="s">
        <v>67</v>
      </c>
      <c r="O12495" s="57">
        <v>3.4568190999999998E-2</v>
      </c>
      <c r="P12495" s="56">
        <v>0</v>
      </c>
      <c r="Q12495" s="56">
        <v>0</v>
      </c>
      <c r="R12495" s="56">
        <v>0</v>
      </c>
    </row>
    <row r="12496" spans="1:18" x14ac:dyDescent="0.2">
      <c r="A12496" t="s">
        <v>61</v>
      </c>
      <c r="B12496" t="s">
        <v>572</v>
      </c>
      <c r="C12496" t="s">
        <v>1614</v>
      </c>
      <c r="D12496" t="s">
        <v>3272</v>
      </c>
      <c r="E12496" t="s">
        <v>63</v>
      </c>
      <c r="F12496" t="s">
        <v>64</v>
      </c>
      <c r="G12496" t="s">
        <v>7199</v>
      </c>
      <c r="H12496" t="s">
        <v>1631</v>
      </c>
      <c r="I12496" t="s">
        <v>1631</v>
      </c>
      <c r="J12496" t="s">
        <v>66</v>
      </c>
      <c r="K12496">
        <v>11</v>
      </c>
      <c r="M12496" s="57">
        <v>0</v>
      </c>
      <c r="N12496" t="s">
        <v>67</v>
      </c>
      <c r="O12496" s="57">
        <v>3.5999999999999997E-2</v>
      </c>
      <c r="P12496" s="56">
        <v>0</v>
      </c>
      <c r="Q12496" s="56">
        <v>0</v>
      </c>
      <c r="R12496" s="56">
        <v>0</v>
      </c>
    </row>
    <row r="12497" spans="1:18" x14ac:dyDescent="0.2">
      <c r="A12497" t="s">
        <v>61</v>
      </c>
      <c r="B12497" t="s">
        <v>572</v>
      </c>
      <c r="C12497" t="s">
        <v>1614</v>
      </c>
      <c r="D12497" t="s">
        <v>3272</v>
      </c>
      <c r="E12497" t="s">
        <v>63</v>
      </c>
      <c r="F12497" t="s">
        <v>64</v>
      </c>
      <c r="G12497" t="s">
        <v>7200</v>
      </c>
      <c r="H12497" t="s">
        <v>2986</v>
      </c>
      <c r="I12497" t="s">
        <v>2986</v>
      </c>
      <c r="J12497" t="s">
        <v>66</v>
      </c>
      <c r="K12497">
        <v>20</v>
      </c>
      <c r="M12497" s="57">
        <v>0.12542034799999999</v>
      </c>
      <c r="N12497" t="s">
        <v>67</v>
      </c>
      <c r="O12497" s="57">
        <v>0.1</v>
      </c>
      <c r="P12497" s="56">
        <v>0</v>
      </c>
      <c r="Q12497" s="56">
        <v>0</v>
      </c>
      <c r="R12497" s="56">
        <v>0</v>
      </c>
    </row>
    <row r="12498" spans="1:18" x14ac:dyDescent="0.2">
      <c r="A12498" t="s">
        <v>61</v>
      </c>
      <c r="B12498" t="s">
        <v>572</v>
      </c>
      <c r="C12498" t="s">
        <v>1614</v>
      </c>
      <c r="D12498" t="s">
        <v>3272</v>
      </c>
      <c r="E12498" t="s">
        <v>63</v>
      </c>
      <c r="F12498" t="s">
        <v>64</v>
      </c>
      <c r="G12498" t="s">
        <v>7201</v>
      </c>
      <c r="H12498" t="s">
        <v>2984</v>
      </c>
      <c r="I12498" t="s">
        <v>2984</v>
      </c>
      <c r="J12498" t="s">
        <v>66</v>
      </c>
      <c r="K12498">
        <v>11</v>
      </c>
      <c r="M12498" s="57">
        <v>0</v>
      </c>
      <c r="N12498" t="s">
        <v>67</v>
      </c>
      <c r="O12498" s="57">
        <v>8.0316350000000005E-3</v>
      </c>
      <c r="P12498" s="56">
        <v>0</v>
      </c>
      <c r="Q12498" s="56">
        <v>0</v>
      </c>
      <c r="R12498" s="56">
        <v>0</v>
      </c>
    </row>
    <row r="12499" spans="1:18" x14ac:dyDescent="0.2">
      <c r="A12499" t="s">
        <v>61</v>
      </c>
      <c r="B12499" t="s">
        <v>572</v>
      </c>
      <c r="C12499" t="s">
        <v>1614</v>
      </c>
      <c r="D12499" t="s">
        <v>3272</v>
      </c>
      <c r="E12499" t="s">
        <v>63</v>
      </c>
      <c r="F12499" t="s">
        <v>64</v>
      </c>
      <c r="G12499" t="s">
        <v>7222</v>
      </c>
      <c r="H12499" t="s">
        <v>2979</v>
      </c>
      <c r="I12499" t="s">
        <v>2979</v>
      </c>
      <c r="J12499" t="s">
        <v>66</v>
      </c>
      <c r="K12499">
        <v>15</v>
      </c>
      <c r="M12499" s="57">
        <v>0</v>
      </c>
      <c r="N12499" t="s">
        <v>67</v>
      </c>
      <c r="O12499" s="57">
        <v>0</v>
      </c>
      <c r="P12499" s="56">
        <v>0</v>
      </c>
      <c r="Q12499" s="56">
        <v>0</v>
      </c>
      <c r="R12499" s="56">
        <v>0</v>
      </c>
    </row>
    <row r="12500" spans="1:18" x14ac:dyDescent="0.2">
      <c r="A12500" t="s">
        <v>61</v>
      </c>
      <c r="B12500" t="s">
        <v>572</v>
      </c>
      <c r="C12500" t="s">
        <v>1614</v>
      </c>
      <c r="D12500" t="s">
        <v>3272</v>
      </c>
      <c r="E12500" t="s">
        <v>63</v>
      </c>
      <c r="F12500" t="s">
        <v>64</v>
      </c>
      <c r="G12500" t="s">
        <v>7202</v>
      </c>
      <c r="H12500" t="s">
        <v>1639</v>
      </c>
      <c r="I12500" t="s">
        <v>1639</v>
      </c>
      <c r="J12500" t="s">
        <v>66</v>
      </c>
      <c r="K12500">
        <v>15</v>
      </c>
      <c r="M12500" s="57">
        <v>2.9399999999999999E-3</v>
      </c>
      <c r="N12500" t="s">
        <v>67</v>
      </c>
      <c r="O12500" s="57">
        <v>5.3421337999999999E-2</v>
      </c>
      <c r="P12500" s="56">
        <v>0</v>
      </c>
      <c r="Q12500" s="56">
        <v>0</v>
      </c>
      <c r="R12500" s="56">
        <v>0</v>
      </c>
    </row>
    <row r="12501" spans="1:18" x14ac:dyDescent="0.2">
      <c r="A12501" t="s">
        <v>61</v>
      </c>
      <c r="B12501" t="s">
        <v>572</v>
      </c>
      <c r="C12501" t="s">
        <v>1614</v>
      </c>
      <c r="D12501" t="s">
        <v>3272</v>
      </c>
      <c r="E12501" t="s">
        <v>63</v>
      </c>
      <c r="F12501" t="s">
        <v>64</v>
      </c>
      <c r="G12501" t="s">
        <v>7203</v>
      </c>
      <c r="H12501" t="s">
        <v>1641</v>
      </c>
      <c r="I12501" t="s">
        <v>1641</v>
      </c>
      <c r="J12501" t="s">
        <v>66</v>
      </c>
      <c r="K12501">
        <v>20</v>
      </c>
      <c r="M12501" s="57">
        <v>0.49870778500000001</v>
      </c>
      <c r="N12501" t="s">
        <v>67</v>
      </c>
      <c r="O12501" s="57">
        <v>1.8137804E-2</v>
      </c>
      <c r="P12501" s="56">
        <v>0</v>
      </c>
      <c r="Q12501" s="56">
        <v>0</v>
      </c>
      <c r="R12501" s="56">
        <v>0</v>
      </c>
    </row>
    <row r="12502" spans="1:18" x14ac:dyDescent="0.2">
      <c r="A12502" t="s">
        <v>61</v>
      </c>
      <c r="B12502" t="s">
        <v>572</v>
      </c>
      <c r="C12502" t="s">
        <v>1614</v>
      </c>
      <c r="D12502" t="s">
        <v>3272</v>
      </c>
      <c r="E12502" t="s">
        <v>63</v>
      </c>
      <c r="F12502" t="s">
        <v>64</v>
      </c>
      <c r="G12502" t="s">
        <v>7204</v>
      </c>
      <c r="H12502" t="s">
        <v>2974</v>
      </c>
      <c r="I12502" t="s">
        <v>2974</v>
      </c>
      <c r="J12502" t="s">
        <v>66</v>
      </c>
      <c r="K12502">
        <v>15</v>
      </c>
      <c r="M12502" s="57">
        <v>4.2759604999999999E-2</v>
      </c>
      <c r="N12502" t="s">
        <v>67</v>
      </c>
      <c r="O12502" s="57">
        <v>0.2</v>
      </c>
      <c r="P12502" s="56">
        <v>0</v>
      </c>
      <c r="Q12502" s="56">
        <v>0</v>
      </c>
      <c r="R12502" s="56">
        <v>0</v>
      </c>
    </row>
    <row r="12503" spans="1:18" x14ac:dyDescent="0.2">
      <c r="A12503" t="s">
        <v>61</v>
      </c>
      <c r="B12503" t="s">
        <v>572</v>
      </c>
      <c r="C12503" t="s">
        <v>1614</v>
      </c>
      <c r="D12503" t="s">
        <v>3272</v>
      </c>
      <c r="E12503" t="s">
        <v>63</v>
      </c>
      <c r="F12503" t="s">
        <v>64</v>
      </c>
      <c r="G12503" t="s">
        <v>7205</v>
      </c>
      <c r="H12503" t="s">
        <v>2963</v>
      </c>
      <c r="I12503" t="s">
        <v>2963</v>
      </c>
      <c r="J12503" t="s">
        <v>66</v>
      </c>
      <c r="K12503">
        <v>15</v>
      </c>
      <c r="L12503" t="s">
        <v>3193</v>
      </c>
      <c r="M12503" s="57">
        <v>0</v>
      </c>
      <c r="N12503" t="s">
        <v>67</v>
      </c>
      <c r="O12503" s="57">
        <v>1.7063855999999999E-2</v>
      </c>
      <c r="P12503" s="56">
        <v>0</v>
      </c>
      <c r="Q12503" s="56">
        <v>0</v>
      </c>
      <c r="R12503" s="56">
        <v>0</v>
      </c>
    </row>
    <row r="12504" spans="1:18" x14ac:dyDescent="0.2">
      <c r="A12504" t="s">
        <v>61</v>
      </c>
      <c r="B12504" t="s">
        <v>572</v>
      </c>
      <c r="C12504" t="s">
        <v>1614</v>
      </c>
      <c r="D12504" t="s">
        <v>3272</v>
      </c>
      <c r="E12504" t="s">
        <v>63</v>
      </c>
      <c r="F12504" t="s">
        <v>64</v>
      </c>
      <c r="G12504" t="s">
        <v>7206</v>
      </c>
      <c r="H12504" t="s">
        <v>2962</v>
      </c>
      <c r="I12504" t="s">
        <v>2962</v>
      </c>
      <c r="J12504" t="s">
        <v>66</v>
      </c>
      <c r="K12504">
        <v>15</v>
      </c>
      <c r="M12504" s="57">
        <v>0</v>
      </c>
      <c r="N12504" t="s">
        <v>67</v>
      </c>
      <c r="O12504" s="57">
        <v>0.12</v>
      </c>
      <c r="P12504" s="56">
        <v>0</v>
      </c>
      <c r="Q12504" s="56">
        <v>0</v>
      </c>
      <c r="R12504" s="56">
        <v>0</v>
      </c>
    </row>
    <row r="12505" spans="1:18" x14ac:dyDescent="0.2">
      <c r="A12505" t="s">
        <v>61</v>
      </c>
      <c r="B12505" t="s">
        <v>572</v>
      </c>
      <c r="C12505" t="s">
        <v>1614</v>
      </c>
      <c r="D12505" t="s">
        <v>3272</v>
      </c>
      <c r="E12505" t="s">
        <v>63</v>
      </c>
      <c r="F12505" t="s">
        <v>64</v>
      </c>
      <c r="G12505" t="s">
        <v>7207</v>
      </c>
      <c r="H12505" t="s">
        <v>1647</v>
      </c>
      <c r="I12505" t="s">
        <v>1647</v>
      </c>
      <c r="J12505" t="s">
        <v>66</v>
      </c>
      <c r="K12505">
        <v>15</v>
      </c>
      <c r="M12505" s="57">
        <v>0</v>
      </c>
      <c r="N12505" t="s">
        <v>67</v>
      </c>
      <c r="O12505" s="57">
        <v>2.0452499999999998E-2</v>
      </c>
      <c r="P12505" s="56">
        <v>0</v>
      </c>
      <c r="Q12505" s="56">
        <v>0</v>
      </c>
      <c r="R12505" s="56">
        <v>0</v>
      </c>
    </row>
    <row r="12506" spans="1:18" x14ac:dyDescent="0.2">
      <c r="A12506" t="s">
        <v>61</v>
      </c>
      <c r="B12506" t="s">
        <v>572</v>
      </c>
      <c r="C12506" t="s">
        <v>1614</v>
      </c>
      <c r="D12506" t="s">
        <v>3272</v>
      </c>
      <c r="E12506" t="s">
        <v>63</v>
      </c>
      <c r="F12506" t="s">
        <v>64</v>
      </c>
      <c r="G12506" t="s">
        <v>7208</v>
      </c>
      <c r="H12506" t="s">
        <v>2959</v>
      </c>
      <c r="I12506" t="s">
        <v>2959</v>
      </c>
      <c r="J12506" t="s">
        <v>66</v>
      </c>
      <c r="K12506">
        <v>10</v>
      </c>
      <c r="M12506" s="57">
        <v>0.74654969100000002</v>
      </c>
      <c r="N12506" t="s">
        <v>67</v>
      </c>
      <c r="O12506" s="57">
        <v>0.146196768</v>
      </c>
      <c r="P12506" s="56">
        <v>0</v>
      </c>
      <c r="Q12506" s="56">
        <v>0</v>
      </c>
      <c r="R12506" s="56">
        <v>0</v>
      </c>
    </row>
    <row r="12507" spans="1:18" x14ac:dyDescent="0.2">
      <c r="A12507" t="s">
        <v>61</v>
      </c>
      <c r="B12507" t="s">
        <v>572</v>
      </c>
      <c r="C12507" t="s">
        <v>1614</v>
      </c>
      <c r="D12507" t="s">
        <v>3272</v>
      </c>
      <c r="E12507" t="s">
        <v>63</v>
      </c>
      <c r="F12507" t="s">
        <v>64</v>
      </c>
      <c r="G12507" t="s">
        <v>7209</v>
      </c>
      <c r="H12507" t="s">
        <v>2956</v>
      </c>
      <c r="I12507" t="s">
        <v>2956</v>
      </c>
      <c r="J12507" t="s">
        <v>66</v>
      </c>
      <c r="K12507">
        <v>15</v>
      </c>
      <c r="L12507" t="s">
        <v>3180</v>
      </c>
      <c r="M12507" s="57">
        <v>0</v>
      </c>
      <c r="N12507" t="s">
        <v>67</v>
      </c>
      <c r="O12507" s="57">
        <v>0.1</v>
      </c>
      <c r="P12507" s="56">
        <v>0</v>
      </c>
      <c r="Q12507" s="56">
        <v>0</v>
      </c>
      <c r="R12507" s="56">
        <v>0</v>
      </c>
    </row>
    <row r="12508" spans="1:18" x14ac:dyDescent="0.2">
      <c r="A12508" t="s">
        <v>61</v>
      </c>
      <c r="B12508" t="s">
        <v>572</v>
      </c>
      <c r="C12508" t="s">
        <v>1614</v>
      </c>
      <c r="D12508" t="s">
        <v>3272</v>
      </c>
      <c r="E12508" t="s">
        <v>63</v>
      </c>
      <c r="F12508" t="s">
        <v>64</v>
      </c>
      <c r="G12508" t="s">
        <v>7210</v>
      </c>
      <c r="H12508" t="s">
        <v>2954</v>
      </c>
      <c r="I12508" t="s">
        <v>2954</v>
      </c>
      <c r="J12508" t="s">
        <v>66</v>
      </c>
      <c r="K12508">
        <v>15</v>
      </c>
      <c r="M12508" s="57">
        <v>0.725119289</v>
      </c>
      <c r="N12508" t="s">
        <v>67</v>
      </c>
      <c r="O12508" s="57">
        <v>1.9203683999999999E-2</v>
      </c>
      <c r="P12508" s="56">
        <v>0</v>
      </c>
      <c r="Q12508" s="56">
        <v>0</v>
      </c>
      <c r="R12508" s="56">
        <v>0</v>
      </c>
    </row>
    <row r="12509" spans="1:18" x14ac:dyDescent="0.2">
      <c r="A12509" t="s">
        <v>61</v>
      </c>
      <c r="B12509" t="s">
        <v>572</v>
      </c>
      <c r="C12509" t="s">
        <v>1614</v>
      </c>
      <c r="D12509" t="s">
        <v>3272</v>
      </c>
      <c r="E12509" t="s">
        <v>63</v>
      </c>
      <c r="F12509" t="s">
        <v>64</v>
      </c>
      <c r="G12509" t="s">
        <v>7218</v>
      </c>
      <c r="H12509" t="s">
        <v>1648</v>
      </c>
      <c r="I12509" t="s">
        <v>1648</v>
      </c>
      <c r="J12509" t="s">
        <v>66</v>
      </c>
      <c r="K12509">
        <v>20</v>
      </c>
      <c r="M12509" s="57">
        <v>0</v>
      </c>
      <c r="N12509" t="s">
        <v>67</v>
      </c>
      <c r="O12509" s="57">
        <v>6.9864130000000003E-3</v>
      </c>
      <c r="P12509" s="56">
        <v>0</v>
      </c>
      <c r="Q12509" s="56">
        <v>0</v>
      </c>
      <c r="R12509" s="56">
        <v>0</v>
      </c>
    </row>
    <row r="12510" spans="1:18" x14ac:dyDescent="0.2">
      <c r="A12510" t="s">
        <v>61</v>
      </c>
      <c r="B12510" t="s">
        <v>572</v>
      </c>
      <c r="C12510" t="s">
        <v>1614</v>
      </c>
      <c r="D12510" t="s">
        <v>3272</v>
      </c>
      <c r="E12510" t="s">
        <v>63</v>
      </c>
      <c r="F12510" t="s">
        <v>64</v>
      </c>
      <c r="G12510" t="s">
        <v>7211</v>
      </c>
      <c r="H12510" t="s">
        <v>1650</v>
      </c>
      <c r="I12510" t="s">
        <v>1650</v>
      </c>
      <c r="J12510" t="s">
        <v>66</v>
      </c>
      <c r="K12510">
        <v>20</v>
      </c>
      <c r="M12510" s="57">
        <v>0</v>
      </c>
      <c r="N12510" t="s">
        <v>67</v>
      </c>
      <c r="O12510" s="57">
        <v>0.471582907</v>
      </c>
      <c r="P12510" s="56">
        <v>0</v>
      </c>
      <c r="Q12510" s="56">
        <v>0</v>
      </c>
      <c r="R12510" s="56">
        <v>0</v>
      </c>
    </row>
    <row r="12511" spans="1:18" x14ac:dyDescent="0.2">
      <c r="A12511" t="s">
        <v>61</v>
      </c>
      <c r="B12511" t="s">
        <v>572</v>
      </c>
      <c r="C12511" t="s">
        <v>1614</v>
      </c>
      <c r="D12511" t="s">
        <v>3272</v>
      </c>
      <c r="E12511" t="s">
        <v>63</v>
      </c>
      <c r="F12511" t="s">
        <v>64</v>
      </c>
      <c r="G12511" t="s">
        <v>7212</v>
      </c>
      <c r="H12511" t="s">
        <v>1651</v>
      </c>
      <c r="I12511" t="s">
        <v>1651</v>
      </c>
      <c r="J12511" t="s">
        <v>66</v>
      </c>
      <c r="K12511">
        <v>20</v>
      </c>
      <c r="M12511" s="57">
        <v>0</v>
      </c>
      <c r="N12511" t="s">
        <v>67</v>
      </c>
      <c r="O12511" s="57">
        <v>2.6199050000000002E-2</v>
      </c>
      <c r="P12511" s="56">
        <v>0</v>
      </c>
      <c r="Q12511" s="56">
        <v>0</v>
      </c>
      <c r="R12511" s="56">
        <v>0</v>
      </c>
    </row>
    <row r="12512" spans="1:18" x14ac:dyDescent="0.2">
      <c r="A12512" t="s">
        <v>61</v>
      </c>
      <c r="B12512" t="s">
        <v>572</v>
      </c>
      <c r="C12512" t="s">
        <v>1614</v>
      </c>
      <c r="D12512" t="s">
        <v>3272</v>
      </c>
      <c r="E12512" t="s">
        <v>63</v>
      </c>
      <c r="F12512" t="s">
        <v>64</v>
      </c>
      <c r="G12512" t="s">
        <v>7213</v>
      </c>
      <c r="H12512" t="s">
        <v>1652</v>
      </c>
      <c r="I12512" t="s">
        <v>1652</v>
      </c>
      <c r="J12512" t="s">
        <v>66</v>
      </c>
      <c r="K12512">
        <v>20</v>
      </c>
      <c r="M12512" s="57">
        <v>0</v>
      </c>
      <c r="N12512" t="s">
        <v>67</v>
      </c>
      <c r="O12512" s="57">
        <v>5.6764609000000001E-2</v>
      </c>
      <c r="P12512" s="56">
        <v>0</v>
      </c>
      <c r="Q12512" s="56">
        <v>0</v>
      </c>
      <c r="R12512" s="56">
        <v>0</v>
      </c>
    </row>
    <row r="12513" spans="1:18" x14ac:dyDescent="0.2">
      <c r="A12513" t="s">
        <v>61</v>
      </c>
      <c r="B12513" t="s">
        <v>572</v>
      </c>
      <c r="C12513" t="s">
        <v>1614</v>
      </c>
      <c r="D12513" t="s">
        <v>3272</v>
      </c>
      <c r="E12513" t="s">
        <v>63</v>
      </c>
      <c r="F12513" t="s">
        <v>64</v>
      </c>
      <c r="G12513" t="s">
        <v>7214</v>
      </c>
      <c r="H12513" t="s">
        <v>2947</v>
      </c>
      <c r="I12513" t="s">
        <v>2947</v>
      </c>
      <c r="J12513" t="s">
        <v>66</v>
      </c>
      <c r="K12513">
        <v>8</v>
      </c>
      <c r="M12513" s="57">
        <v>0</v>
      </c>
      <c r="N12513" t="s">
        <v>67</v>
      </c>
      <c r="O12513" s="57">
        <v>2.5498643000000001E-2</v>
      </c>
      <c r="P12513" s="56">
        <v>0</v>
      </c>
      <c r="Q12513" s="56">
        <v>0</v>
      </c>
      <c r="R12513" s="56">
        <v>0</v>
      </c>
    </row>
    <row r="12514" spans="1:18" x14ac:dyDescent="0.2">
      <c r="A12514" t="s">
        <v>61</v>
      </c>
      <c r="B12514" t="s">
        <v>572</v>
      </c>
      <c r="C12514" t="s">
        <v>1614</v>
      </c>
      <c r="D12514" t="s">
        <v>3272</v>
      </c>
      <c r="E12514" t="s">
        <v>63</v>
      </c>
      <c r="F12514" t="s">
        <v>68</v>
      </c>
      <c r="G12514" t="s">
        <v>7281</v>
      </c>
      <c r="H12514" t="s">
        <v>3069</v>
      </c>
      <c r="I12514" t="s">
        <v>3069</v>
      </c>
      <c r="J12514" t="s">
        <v>66</v>
      </c>
      <c r="K12514">
        <v>5</v>
      </c>
      <c r="M12514" s="57">
        <v>0.21989281799999999</v>
      </c>
      <c r="N12514" t="s">
        <v>67</v>
      </c>
      <c r="O12514" s="57">
        <v>0.16</v>
      </c>
      <c r="P12514" s="56">
        <v>0</v>
      </c>
      <c r="Q12514" s="56">
        <v>0</v>
      </c>
      <c r="R12514" s="56">
        <v>0</v>
      </c>
    </row>
    <row r="12515" spans="1:18" x14ac:dyDescent="0.2">
      <c r="A12515" t="s">
        <v>61</v>
      </c>
      <c r="B12515" t="s">
        <v>572</v>
      </c>
      <c r="C12515" t="s">
        <v>1614</v>
      </c>
      <c r="D12515" t="s">
        <v>3272</v>
      </c>
      <c r="E12515" t="s">
        <v>63</v>
      </c>
      <c r="F12515" t="s">
        <v>68</v>
      </c>
      <c r="G12515" t="s">
        <v>6137</v>
      </c>
      <c r="H12515" t="s">
        <v>3066</v>
      </c>
      <c r="I12515" t="s">
        <v>3066</v>
      </c>
      <c r="J12515" t="s">
        <v>66</v>
      </c>
      <c r="K12515">
        <v>20</v>
      </c>
      <c r="M12515" s="57">
        <v>0</v>
      </c>
      <c r="N12515" t="s">
        <v>67</v>
      </c>
      <c r="O12515" s="57">
        <v>0.35</v>
      </c>
      <c r="P12515" s="56">
        <v>0</v>
      </c>
      <c r="Q12515" s="56">
        <v>0</v>
      </c>
      <c r="R12515" s="56">
        <v>0</v>
      </c>
    </row>
    <row r="12516" spans="1:18" x14ac:dyDescent="0.2">
      <c r="A12516" t="s">
        <v>61</v>
      </c>
      <c r="B12516" t="s">
        <v>572</v>
      </c>
      <c r="C12516" t="s">
        <v>1614</v>
      </c>
      <c r="D12516" t="s">
        <v>3272</v>
      </c>
      <c r="E12516" t="s">
        <v>63</v>
      </c>
      <c r="F12516" t="s">
        <v>68</v>
      </c>
      <c r="G12516" t="s">
        <v>6139</v>
      </c>
      <c r="H12516" t="s">
        <v>2995</v>
      </c>
      <c r="I12516" t="s">
        <v>2995</v>
      </c>
      <c r="J12516" t="s">
        <v>66</v>
      </c>
      <c r="K12516">
        <v>20</v>
      </c>
      <c r="M12516" s="57">
        <v>0</v>
      </c>
      <c r="N12516" t="s">
        <v>67</v>
      </c>
      <c r="O12516" s="57">
        <v>0.1</v>
      </c>
      <c r="P12516" s="56">
        <v>0</v>
      </c>
      <c r="Q12516" s="56">
        <v>0</v>
      </c>
      <c r="R12516" s="56">
        <v>0</v>
      </c>
    </row>
    <row r="12517" spans="1:18" x14ac:dyDescent="0.2">
      <c r="A12517" t="s">
        <v>61</v>
      </c>
      <c r="B12517" t="s">
        <v>572</v>
      </c>
      <c r="C12517" t="s">
        <v>1614</v>
      </c>
      <c r="D12517" t="s">
        <v>3272</v>
      </c>
      <c r="E12517" t="s">
        <v>63</v>
      </c>
      <c r="F12517" t="s">
        <v>68</v>
      </c>
      <c r="G12517" t="s">
        <v>6140</v>
      </c>
      <c r="H12517" t="s">
        <v>2994</v>
      </c>
      <c r="I12517" t="s">
        <v>2994</v>
      </c>
      <c r="J12517" t="s">
        <v>66</v>
      </c>
      <c r="K12517">
        <v>18</v>
      </c>
      <c r="M12517" s="57">
        <v>0.24610844400000001</v>
      </c>
      <c r="N12517" t="s">
        <v>67</v>
      </c>
      <c r="O12517" s="57">
        <v>1.7724988000000001E-2</v>
      </c>
      <c r="P12517" s="56">
        <v>0</v>
      </c>
      <c r="Q12517" s="56">
        <v>0</v>
      </c>
      <c r="R12517" s="56">
        <v>0</v>
      </c>
    </row>
    <row r="12518" spans="1:18" x14ac:dyDescent="0.2">
      <c r="A12518" t="s">
        <v>61</v>
      </c>
      <c r="B12518" t="s">
        <v>572</v>
      </c>
      <c r="C12518" t="s">
        <v>1614</v>
      </c>
      <c r="D12518" t="s">
        <v>3272</v>
      </c>
      <c r="E12518" t="s">
        <v>63</v>
      </c>
      <c r="F12518" t="s">
        <v>68</v>
      </c>
      <c r="G12518" t="s">
        <v>6168</v>
      </c>
      <c r="H12518" t="s">
        <v>1618</v>
      </c>
      <c r="I12518" t="s">
        <v>1618</v>
      </c>
      <c r="J12518" t="s">
        <v>66</v>
      </c>
      <c r="K12518">
        <v>20</v>
      </c>
      <c r="M12518" s="57">
        <v>0</v>
      </c>
      <c r="N12518" t="s">
        <v>67</v>
      </c>
      <c r="O12518" s="57">
        <v>2.8519975999999999E-2</v>
      </c>
      <c r="P12518" s="56">
        <v>0</v>
      </c>
      <c r="Q12518" s="56">
        <v>0</v>
      </c>
      <c r="R12518" s="56">
        <v>0</v>
      </c>
    </row>
    <row r="12519" spans="1:18" x14ac:dyDescent="0.2">
      <c r="A12519" t="s">
        <v>61</v>
      </c>
      <c r="B12519" t="s">
        <v>572</v>
      </c>
      <c r="C12519" t="s">
        <v>1614</v>
      </c>
      <c r="D12519" t="s">
        <v>3272</v>
      </c>
      <c r="E12519" t="s">
        <v>63</v>
      </c>
      <c r="F12519" t="s">
        <v>68</v>
      </c>
      <c r="G12519" t="s">
        <v>6388</v>
      </c>
      <c r="H12519" t="s">
        <v>1627</v>
      </c>
      <c r="I12519" t="s">
        <v>1627</v>
      </c>
      <c r="J12519" t="s">
        <v>66</v>
      </c>
      <c r="K12519">
        <v>11</v>
      </c>
      <c r="M12519" s="57">
        <v>0.31476168100000002</v>
      </c>
      <c r="N12519" t="s">
        <v>67</v>
      </c>
      <c r="O12519" s="57">
        <v>0.1</v>
      </c>
      <c r="P12519" s="56">
        <v>0</v>
      </c>
      <c r="Q12519" s="56">
        <v>0</v>
      </c>
      <c r="R12519" s="56">
        <v>0</v>
      </c>
    </row>
    <row r="12520" spans="1:18" x14ac:dyDescent="0.2">
      <c r="A12520" t="s">
        <v>61</v>
      </c>
      <c r="B12520" t="s">
        <v>572</v>
      </c>
      <c r="C12520" t="s">
        <v>1614</v>
      </c>
      <c r="D12520" t="s">
        <v>3272</v>
      </c>
      <c r="E12520" t="s">
        <v>63</v>
      </c>
      <c r="F12520" t="s">
        <v>68</v>
      </c>
      <c r="G12520" t="s">
        <v>6142</v>
      </c>
      <c r="H12520" t="s">
        <v>323</v>
      </c>
      <c r="I12520" t="s">
        <v>323</v>
      </c>
      <c r="J12520" t="s">
        <v>66</v>
      </c>
      <c r="K12520">
        <v>20</v>
      </c>
      <c r="M12520" s="57">
        <v>0.58497587699999998</v>
      </c>
      <c r="N12520" t="s">
        <v>67</v>
      </c>
      <c r="O12520" s="57">
        <v>7.6288422999999994E-2</v>
      </c>
      <c r="P12520" s="56">
        <v>0</v>
      </c>
      <c r="Q12520" s="56">
        <v>0</v>
      </c>
      <c r="R12520" s="56">
        <v>0</v>
      </c>
    </row>
    <row r="12521" spans="1:18" x14ac:dyDescent="0.2">
      <c r="A12521" t="s">
        <v>61</v>
      </c>
      <c r="B12521" t="s">
        <v>572</v>
      </c>
      <c r="C12521" t="s">
        <v>1614</v>
      </c>
      <c r="D12521" t="s">
        <v>3272</v>
      </c>
      <c r="E12521" t="s">
        <v>63</v>
      </c>
      <c r="F12521" t="s">
        <v>68</v>
      </c>
      <c r="G12521" t="s">
        <v>6170</v>
      </c>
      <c r="H12521" t="s">
        <v>1631</v>
      </c>
      <c r="I12521" t="s">
        <v>1631</v>
      </c>
      <c r="J12521" t="s">
        <v>66</v>
      </c>
      <c r="K12521">
        <v>11</v>
      </c>
      <c r="M12521" s="57">
        <v>0</v>
      </c>
      <c r="N12521" t="s">
        <v>67</v>
      </c>
      <c r="O12521" s="57">
        <v>3.5999999999999997E-2</v>
      </c>
      <c r="P12521" s="56">
        <v>0</v>
      </c>
      <c r="Q12521" s="56">
        <v>0</v>
      </c>
      <c r="R12521" s="56">
        <v>0</v>
      </c>
    </row>
    <row r="12522" spans="1:18" x14ac:dyDescent="0.2">
      <c r="A12522" t="s">
        <v>61</v>
      </c>
      <c r="B12522" t="s">
        <v>572</v>
      </c>
      <c r="C12522" t="s">
        <v>1614</v>
      </c>
      <c r="D12522" t="s">
        <v>3272</v>
      </c>
      <c r="E12522" t="s">
        <v>63</v>
      </c>
      <c r="F12522" t="s">
        <v>68</v>
      </c>
      <c r="G12522" t="s">
        <v>6143</v>
      </c>
      <c r="H12522" t="s">
        <v>2986</v>
      </c>
      <c r="I12522" t="s">
        <v>2986</v>
      </c>
      <c r="J12522" t="s">
        <v>66</v>
      </c>
      <c r="K12522">
        <v>20</v>
      </c>
      <c r="M12522" s="57">
        <v>5.0168139E-2</v>
      </c>
      <c r="N12522" t="s">
        <v>67</v>
      </c>
      <c r="O12522" s="57">
        <v>0.46</v>
      </c>
      <c r="P12522" s="56">
        <v>0</v>
      </c>
      <c r="Q12522" s="56">
        <v>0</v>
      </c>
      <c r="R12522" s="56">
        <v>0</v>
      </c>
    </row>
    <row r="12523" spans="1:18" x14ac:dyDescent="0.2">
      <c r="A12523" t="s">
        <v>61</v>
      </c>
      <c r="B12523" t="s">
        <v>572</v>
      </c>
      <c r="C12523" t="s">
        <v>1614</v>
      </c>
      <c r="D12523" t="s">
        <v>3272</v>
      </c>
      <c r="E12523" t="s">
        <v>63</v>
      </c>
      <c r="F12523" t="s">
        <v>68</v>
      </c>
      <c r="G12523" t="s">
        <v>6144</v>
      </c>
      <c r="H12523" t="s">
        <v>2984</v>
      </c>
      <c r="I12523" t="s">
        <v>2984</v>
      </c>
      <c r="J12523" t="s">
        <v>66</v>
      </c>
      <c r="K12523">
        <v>11</v>
      </c>
      <c r="M12523" s="57">
        <v>0</v>
      </c>
      <c r="N12523" t="s">
        <v>67</v>
      </c>
      <c r="O12523" s="57">
        <v>8.8624940000000003E-3</v>
      </c>
      <c r="P12523" s="56">
        <v>0</v>
      </c>
      <c r="Q12523" s="56">
        <v>0</v>
      </c>
      <c r="R12523" s="56">
        <v>0</v>
      </c>
    </row>
    <row r="12524" spans="1:18" x14ac:dyDescent="0.2">
      <c r="A12524" t="s">
        <v>61</v>
      </c>
      <c r="B12524" t="s">
        <v>572</v>
      </c>
      <c r="C12524" t="s">
        <v>1614</v>
      </c>
      <c r="D12524" t="s">
        <v>3272</v>
      </c>
      <c r="E12524" t="s">
        <v>63</v>
      </c>
      <c r="F12524" t="s">
        <v>68</v>
      </c>
      <c r="G12524" t="s">
        <v>7215</v>
      </c>
      <c r="H12524" t="s">
        <v>2979</v>
      </c>
      <c r="I12524" t="s">
        <v>2979</v>
      </c>
      <c r="J12524" t="s">
        <v>66</v>
      </c>
      <c r="K12524">
        <v>15</v>
      </c>
      <c r="M12524" s="57">
        <v>0</v>
      </c>
      <c r="N12524" t="s">
        <v>67</v>
      </c>
      <c r="O12524" s="57">
        <v>0</v>
      </c>
      <c r="P12524" s="56">
        <v>0</v>
      </c>
      <c r="Q12524" s="56">
        <v>0</v>
      </c>
      <c r="R12524" s="56">
        <v>0</v>
      </c>
    </row>
    <row r="12525" spans="1:18" x14ac:dyDescent="0.2">
      <c r="A12525" t="s">
        <v>61</v>
      </c>
      <c r="B12525" t="s">
        <v>572</v>
      </c>
      <c r="C12525" t="s">
        <v>1614</v>
      </c>
      <c r="D12525" t="s">
        <v>3272</v>
      </c>
      <c r="E12525" t="s">
        <v>63</v>
      </c>
      <c r="F12525" t="s">
        <v>68</v>
      </c>
      <c r="G12525" t="s">
        <v>6174</v>
      </c>
      <c r="H12525" t="s">
        <v>1639</v>
      </c>
      <c r="I12525" t="s">
        <v>1639</v>
      </c>
      <c r="J12525" t="s">
        <v>66</v>
      </c>
      <c r="K12525">
        <v>15</v>
      </c>
      <c r="M12525" s="57">
        <v>5.8799999999999998E-4</v>
      </c>
      <c r="N12525" t="s">
        <v>67</v>
      </c>
      <c r="O12525" s="57">
        <v>5.8947684E-2</v>
      </c>
      <c r="P12525" s="56">
        <v>0</v>
      </c>
      <c r="Q12525" s="56">
        <v>0</v>
      </c>
      <c r="R12525" s="56">
        <v>0</v>
      </c>
    </row>
    <row r="12526" spans="1:18" x14ac:dyDescent="0.2">
      <c r="A12526" t="s">
        <v>61</v>
      </c>
      <c r="B12526" t="s">
        <v>572</v>
      </c>
      <c r="C12526" t="s">
        <v>1614</v>
      </c>
      <c r="D12526" t="s">
        <v>3272</v>
      </c>
      <c r="E12526" t="s">
        <v>63</v>
      </c>
      <c r="F12526" t="s">
        <v>68</v>
      </c>
      <c r="G12526" t="s">
        <v>6175</v>
      </c>
      <c r="H12526" t="s">
        <v>1641</v>
      </c>
      <c r="I12526" t="s">
        <v>1641</v>
      </c>
      <c r="J12526" t="s">
        <v>66</v>
      </c>
      <c r="K12526">
        <v>20</v>
      </c>
      <c r="M12526" s="57">
        <v>0.19948311399999999</v>
      </c>
      <c r="N12526" t="s">
        <v>67</v>
      </c>
      <c r="O12526" s="57">
        <v>2.0014128999999999E-2</v>
      </c>
      <c r="P12526" s="56">
        <v>0</v>
      </c>
      <c r="Q12526" s="56">
        <v>0</v>
      </c>
      <c r="R12526" s="56">
        <v>0</v>
      </c>
    </row>
    <row r="12527" spans="1:18" x14ac:dyDescent="0.2">
      <c r="A12527" t="s">
        <v>61</v>
      </c>
      <c r="B12527" t="s">
        <v>572</v>
      </c>
      <c r="C12527" t="s">
        <v>1614</v>
      </c>
      <c r="D12527" t="s">
        <v>3272</v>
      </c>
      <c r="E12527" t="s">
        <v>63</v>
      </c>
      <c r="F12527" t="s">
        <v>68</v>
      </c>
      <c r="G12527" t="s">
        <v>6176</v>
      </c>
      <c r="H12527" t="s">
        <v>2974</v>
      </c>
      <c r="I12527" t="s">
        <v>2974</v>
      </c>
      <c r="J12527" t="s">
        <v>66</v>
      </c>
      <c r="K12527">
        <v>15</v>
      </c>
      <c r="M12527" s="57">
        <v>4.3001261999999998E-2</v>
      </c>
      <c r="N12527" t="s">
        <v>67</v>
      </c>
      <c r="O12527" s="57">
        <v>0.2</v>
      </c>
      <c r="P12527" s="56">
        <v>0</v>
      </c>
      <c r="Q12527" s="56">
        <v>0</v>
      </c>
      <c r="R12527" s="56">
        <v>0</v>
      </c>
    </row>
    <row r="12528" spans="1:18" x14ac:dyDescent="0.2">
      <c r="A12528" t="s">
        <v>61</v>
      </c>
      <c r="B12528" t="s">
        <v>572</v>
      </c>
      <c r="C12528" t="s">
        <v>1614</v>
      </c>
      <c r="D12528" t="s">
        <v>3272</v>
      </c>
      <c r="E12528" t="s">
        <v>63</v>
      </c>
      <c r="F12528" t="s">
        <v>68</v>
      </c>
      <c r="G12528" t="s">
        <v>6177</v>
      </c>
      <c r="H12528" t="s">
        <v>2963</v>
      </c>
      <c r="I12528" t="s">
        <v>2963</v>
      </c>
      <c r="J12528" t="s">
        <v>66</v>
      </c>
      <c r="K12528">
        <v>15</v>
      </c>
      <c r="L12528" t="s">
        <v>3193</v>
      </c>
      <c r="M12528" s="57">
        <v>0</v>
      </c>
      <c r="N12528" t="s">
        <v>67</v>
      </c>
      <c r="O12528" s="57">
        <v>1.7063855999999999E-2</v>
      </c>
      <c r="P12528" s="56">
        <v>0</v>
      </c>
      <c r="Q12528" s="56">
        <v>0</v>
      </c>
      <c r="R12528" s="56">
        <v>0</v>
      </c>
    </row>
    <row r="12529" spans="1:18" x14ac:dyDescent="0.2">
      <c r="A12529" t="s">
        <v>61</v>
      </c>
      <c r="B12529" t="s">
        <v>572</v>
      </c>
      <c r="C12529" t="s">
        <v>1614</v>
      </c>
      <c r="D12529" t="s">
        <v>3272</v>
      </c>
      <c r="E12529" t="s">
        <v>63</v>
      </c>
      <c r="F12529" t="s">
        <v>68</v>
      </c>
      <c r="G12529" t="s">
        <v>6178</v>
      </c>
      <c r="H12529" t="s">
        <v>2962</v>
      </c>
      <c r="I12529" t="s">
        <v>2962</v>
      </c>
      <c r="J12529" t="s">
        <v>66</v>
      </c>
      <c r="K12529">
        <v>15</v>
      </c>
      <c r="M12529" s="57">
        <v>0</v>
      </c>
      <c r="N12529" t="s">
        <v>67</v>
      </c>
      <c r="O12529" s="57">
        <v>0.12</v>
      </c>
      <c r="P12529" s="56">
        <v>0</v>
      </c>
      <c r="Q12529" s="56">
        <v>0</v>
      </c>
      <c r="R12529" s="56">
        <v>0</v>
      </c>
    </row>
    <row r="12530" spans="1:18" x14ac:dyDescent="0.2">
      <c r="A12530" t="s">
        <v>61</v>
      </c>
      <c r="B12530" t="s">
        <v>572</v>
      </c>
      <c r="C12530" t="s">
        <v>1614</v>
      </c>
      <c r="D12530" t="s">
        <v>3272</v>
      </c>
      <c r="E12530" t="s">
        <v>63</v>
      </c>
      <c r="F12530" t="s">
        <v>68</v>
      </c>
      <c r="G12530" t="s">
        <v>6179</v>
      </c>
      <c r="H12530" t="s">
        <v>1647</v>
      </c>
      <c r="I12530" t="s">
        <v>1647</v>
      </c>
      <c r="J12530" t="s">
        <v>66</v>
      </c>
      <c r="K12530">
        <v>15</v>
      </c>
      <c r="M12530" s="57">
        <v>0</v>
      </c>
      <c r="N12530" t="s">
        <v>67</v>
      </c>
      <c r="O12530" s="57">
        <v>2.0452499999999998E-2</v>
      </c>
      <c r="P12530" s="56">
        <v>0</v>
      </c>
      <c r="Q12530" s="56">
        <v>0</v>
      </c>
      <c r="R12530" s="56">
        <v>0</v>
      </c>
    </row>
    <row r="12531" spans="1:18" x14ac:dyDescent="0.2">
      <c r="A12531" t="s">
        <v>61</v>
      </c>
      <c r="B12531" t="s">
        <v>572</v>
      </c>
      <c r="C12531" t="s">
        <v>1614</v>
      </c>
      <c r="D12531" t="s">
        <v>3272</v>
      </c>
      <c r="E12531" t="s">
        <v>63</v>
      </c>
      <c r="F12531" t="s">
        <v>68</v>
      </c>
      <c r="G12531" t="s">
        <v>6180</v>
      </c>
      <c r="H12531" t="s">
        <v>2959</v>
      </c>
      <c r="I12531" t="s">
        <v>2959</v>
      </c>
      <c r="J12531" t="s">
        <v>66</v>
      </c>
      <c r="K12531">
        <v>10</v>
      </c>
      <c r="M12531" s="57">
        <v>0.74654969100000002</v>
      </c>
      <c r="N12531" t="s">
        <v>67</v>
      </c>
      <c r="O12531" s="57">
        <v>0.146196768</v>
      </c>
      <c r="P12531" s="56">
        <v>0</v>
      </c>
      <c r="Q12531" s="56">
        <v>0</v>
      </c>
      <c r="R12531" s="56">
        <v>0</v>
      </c>
    </row>
    <row r="12532" spans="1:18" x14ac:dyDescent="0.2">
      <c r="A12532" t="s">
        <v>61</v>
      </c>
      <c r="B12532" t="s">
        <v>572</v>
      </c>
      <c r="C12532" t="s">
        <v>1614</v>
      </c>
      <c r="D12532" t="s">
        <v>3272</v>
      </c>
      <c r="E12532" t="s">
        <v>63</v>
      </c>
      <c r="F12532" t="s">
        <v>68</v>
      </c>
      <c r="G12532" t="s">
        <v>6181</v>
      </c>
      <c r="H12532" t="s">
        <v>2956</v>
      </c>
      <c r="I12532" t="s">
        <v>2956</v>
      </c>
      <c r="J12532" t="s">
        <v>66</v>
      </c>
      <c r="K12532">
        <v>15</v>
      </c>
      <c r="L12532" t="s">
        <v>3180</v>
      </c>
      <c r="M12532" s="57">
        <v>0</v>
      </c>
      <c r="N12532" t="s">
        <v>67</v>
      </c>
      <c r="O12532" s="57">
        <v>0.1</v>
      </c>
      <c r="P12532" s="56">
        <v>0</v>
      </c>
      <c r="Q12532" s="56">
        <v>0</v>
      </c>
      <c r="R12532" s="56">
        <v>0</v>
      </c>
    </row>
    <row r="12533" spans="1:18" x14ac:dyDescent="0.2">
      <c r="A12533" t="s">
        <v>61</v>
      </c>
      <c r="B12533" t="s">
        <v>572</v>
      </c>
      <c r="C12533" t="s">
        <v>1614</v>
      </c>
      <c r="D12533" t="s">
        <v>3272</v>
      </c>
      <c r="E12533" t="s">
        <v>63</v>
      </c>
      <c r="F12533" t="s">
        <v>68</v>
      </c>
      <c r="G12533" t="s">
        <v>6182</v>
      </c>
      <c r="H12533" t="s">
        <v>2954</v>
      </c>
      <c r="I12533" t="s">
        <v>2954</v>
      </c>
      <c r="J12533" t="s">
        <v>66</v>
      </c>
      <c r="K12533">
        <v>15</v>
      </c>
      <c r="M12533" s="57">
        <v>0.72747128900000002</v>
      </c>
      <c r="N12533" t="s">
        <v>67</v>
      </c>
      <c r="O12533" s="57">
        <v>2.1190271E-2</v>
      </c>
      <c r="P12533" s="56">
        <v>0</v>
      </c>
      <c r="Q12533" s="56">
        <v>0</v>
      </c>
      <c r="R12533" s="56">
        <v>0</v>
      </c>
    </row>
    <row r="12534" spans="1:18" x14ac:dyDescent="0.2">
      <c r="A12534" t="s">
        <v>61</v>
      </c>
      <c r="B12534" t="s">
        <v>572</v>
      </c>
      <c r="C12534" t="s">
        <v>1614</v>
      </c>
      <c r="D12534" t="s">
        <v>3272</v>
      </c>
      <c r="E12534" t="s">
        <v>63</v>
      </c>
      <c r="F12534" t="s">
        <v>68</v>
      </c>
      <c r="G12534" t="s">
        <v>6183</v>
      </c>
      <c r="H12534" t="s">
        <v>1648</v>
      </c>
      <c r="I12534" t="s">
        <v>1648</v>
      </c>
      <c r="J12534" t="s">
        <v>66</v>
      </c>
      <c r="K12534">
        <v>20</v>
      </c>
      <c r="M12534" s="57">
        <v>0</v>
      </c>
      <c r="N12534" t="s">
        <v>67</v>
      </c>
      <c r="O12534" s="57">
        <v>7.7091460000000001E-3</v>
      </c>
      <c r="P12534" s="56">
        <v>0</v>
      </c>
      <c r="Q12534" s="56">
        <v>0</v>
      </c>
      <c r="R12534" s="56">
        <v>0</v>
      </c>
    </row>
    <row r="12535" spans="1:18" x14ac:dyDescent="0.2">
      <c r="A12535" t="s">
        <v>61</v>
      </c>
      <c r="B12535" t="s">
        <v>572</v>
      </c>
      <c r="C12535" t="s">
        <v>1614</v>
      </c>
      <c r="D12535" t="s">
        <v>3272</v>
      </c>
      <c r="E12535" t="s">
        <v>63</v>
      </c>
      <c r="F12535" t="s">
        <v>68</v>
      </c>
      <c r="G12535" t="s">
        <v>7216</v>
      </c>
      <c r="H12535" t="s">
        <v>1650</v>
      </c>
      <c r="I12535" t="s">
        <v>1650</v>
      </c>
      <c r="J12535" t="s">
        <v>66</v>
      </c>
      <c r="K12535">
        <v>20</v>
      </c>
      <c r="M12535" s="57">
        <v>0</v>
      </c>
      <c r="N12535" t="s">
        <v>67</v>
      </c>
      <c r="O12535" s="57">
        <v>0.52036734500000004</v>
      </c>
      <c r="P12535" s="56">
        <v>0</v>
      </c>
      <c r="Q12535" s="56">
        <v>0</v>
      </c>
      <c r="R12535" s="56">
        <v>0</v>
      </c>
    </row>
    <row r="12536" spans="1:18" x14ac:dyDescent="0.2">
      <c r="A12536" t="s">
        <v>61</v>
      </c>
      <c r="B12536" t="s">
        <v>572</v>
      </c>
      <c r="C12536" t="s">
        <v>1614</v>
      </c>
      <c r="D12536" t="s">
        <v>3272</v>
      </c>
      <c r="E12536" t="s">
        <v>63</v>
      </c>
      <c r="F12536" t="s">
        <v>68</v>
      </c>
      <c r="G12536" t="s">
        <v>6184</v>
      </c>
      <c r="H12536" t="s">
        <v>1651</v>
      </c>
      <c r="I12536" t="s">
        <v>1651</v>
      </c>
      <c r="J12536" t="s">
        <v>66</v>
      </c>
      <c r="K12536">
        <v>20</v>
      </c>
      <c r="M12536" s="57">
        <v>0</v>
      </c>
      <c r="N12536" t="s">
        <v>67</v>
      </c>
      <c r="O12536" s="57">
        <v>2.8909297E-2</v>
      </c>
      <c r="P12536" s="56">
        <v>0</v>
      </c>
      <c r="Q12536" s="56">
        <v>0</v>
      </c>
      <c r="R12536" s="56">
        <v>0</v>
      </c>
    </row>
    <row r="12537" spans="1:18" x14ac:dyDescent="0.2">
      <c r="A12537" t="s">
        <v>61</v>
      </c>
      <c r="B12537" t="s">
        <v>572</v>
      </c>
      <c r="C12537" t="s">
        <v>1614</v>
      </c>
      <c r="D12537" t="s">
        <v>3272</v>
      </c>
      <c r="E12537" t="s">
        <v>63</v>
      </c>
      <c r="F12537" t="s">
        <v>68</v>
      </c>
      <c r="G12537" t="s">
        <v>6185</v>
      </c>
      <c r="H12537" t="s">
        <v>1652</v>
      </c>
      <c r="I12537" t="s">
        <v>1652</v>
      </c>
      <c r="J12537" t="s">
        <v>66</v>
      </c>
      <c r="K12537">
        <v>20</v>
      </c>
      <c r="M12537" s="57">
        <v>0</v>
      </c>
      <c r="N12537" t="s">
        <v>67</v>
      </c>
      <c r="O12537" s="57">
        <v>6.2636810000000001E-2</v>
      </c>
      <c r="P12537" s="56">
        <v>0</v>
      </c>
      <c r="Q12537" s="56">
        <v>0</v>
      </c>
      <c r="R12537" s="56">
        <v>0</v>
      </c>
    </row>
    <row r="12538" spans="1:18" x14ac:dyDescent="0.2">
      <c r="A12538" t="s">
        <v>61</v>
      </c>
      <c r="B12538" t="s">
        <v>572</v>
      </c>
      <c r="C12538" t="s">
        <v>1614</v>
      </c>
      <c r="D12538" t="s">
        <v>3272</v>
      </c>
      <c r="E12538" t="s">
        <v>63</v>
      </c>
      <c r="F12538" t="s">
        <v>68</v>
      </c>
      <c r="G12538" t="s">
        <v>6186</v>
      </c>
      <c r="H12538" t="s">
        <v>2947</v>
      </c>
      <c r="I12538" t="s">
        <v>2947</v>
      </c>
      <c r="J12538" t="s">
        <v>66</v>
      </c>
      <c r="K12538">
        <v>8</v>
      </c>
      <c r="M12538" s="57">
        <v>0</v>
      </c>
      <c r="N12538" t="s">
        <v>67</v>
      </c>
      <c r="O12538" s="57">
        <v>2.5498643000000001E-2</v>
      </c>
      <c r="P12538" s="56">
        <v>0</v>
      </c>
      <c r="Q12538" s="56">
        <v>0</v>
      </c>
      <c r="R12538" s="56">
        <v>0</v>
      </c>
    </row>
    <row r="12539" spans="1:18" x14ac:dyDescent="0.2">
      <c r="A12539" t="s">
        <v>61</v>
      </c>
      <c r="B12539" t="s">
        <v>572</v>
      </c>
      <c r="C12539" t="s">
        <v>1669</v>
      </c>
      <c r="D12539" t="s">
        <v>3273</v>
      </c>
      <c r="E12539" t="s">
        <v>63</v>
      </c>
      <c r="F12539" t="s">
        <v>64</v>
      </c>
      <c r="G12539" t="s">
        <v>7156</v>
      </c>
      <c r="H12539" t="s">
        <v>3069</v>
      </c>
      <c r="I12539" t="s">
        <v>3069</v>
      </c>
      <c r="J12539" t="s">
        <v>66</v>
      </c>
      <c r="K12539">
        <v>5</v>
      </c>
      <c r="M12539" s="57">
        <v>0</v>
      </c>
      <c r="N12539" t="s">
        <v>67</v>
      </c>
      <c r="O12539" s="57">
        <v>0.16</v>
      </c>
      <c r="P12539" s="56">
        <v>0</v>
      </c>
      <c r="Q12539" s="56">
        <v>0</v>
      </c>
      <c r="R12539" s="56">
        <v>0</v>
      </c>
    </row>
    <row r="12540" spans="1:18" x14ac:dyDescent="0.2">
      <c r="A12540" t="s">
        <v>61</v>
      </c>
      <c r="B12540" t="s">
        <v>572</v>
      </c>
      <c r="C12540" t="s">
        <v>1669</v>
      </c>
      <c r="D12540" t="s">
        <v>3273</v>
      </c>
      <c r="E12540" t="s">
        <v>63</v>
      </c>
      <c r="F12540" t="s">
        <v>64</v>
      </c>
      <c r="G12540" t="s">
        <v>7171</v>
      </c>
      <c r="H12540" t="s">
        <v>3066</v>
      </c>
      <c r="I12540" t="s">
        <v>3066</v>
      </c>
      <c r="J12540" t="s">
        <v>66</v>
      </c>
      <c r="K12540">
        <v>20</v>
      </c>
      <c r="M12540" s="57">
        <v>0</v>
      </c>
      <c r="N12540" t="s">
        <v>67</v>
      </c>
      <c r="O12540" s="57">
        <v>0.35</v>
      </c>
      <c r="P12540" s="56">
        <v>0</v>
      </c>
      <c r="Q12540" s="56">
        <v>0</v>
      </c>
      <c r="R12540" s="56">
        <v>0</v>
      </c>
    </row>
    <row r="12541" spans="1:18" x14ac:dyDescent="0.2">
      <c r="A12541" t="s">
        <v>61</v>
      </c>
      <c r="B12541" t="s">
        <v>572</v>
      </c>
      <c r="C12541" t="s">
        <v>1669</v>
      </c>
      <c r="D12541" t="s">
        <v>3273</v>
      </c>
      <c r="E12541" t="s">
        <v>63</v>
      </c>
      <c r="F12541" t="s">
        <v>64</v>
      </c>
      <c r="G12541" t="s">
        <v>7172</v>
      </c>
      <c r="H12541" t="s">
        <v>1672</v>
      </c>
      <c r="I12541" t="s">
        <v>1672</v>
      </c>
      <c r="J12541" t="s">
        <v>66</v>
      </c>
      <c r="K12541">
        <v>10</v>
      </c>
      <c r="M12541" s="57">
        <v>0.15347424900000001</v>
      </c>
      <c r="N12541" t="s">
        <v>67</v>
      </c>
      <c r="O12541" s="57">
        <v>0.16</v>
      </c>
      <c r="P12541" s="56">
        <v>610.73623190000001</v>
      </c>
      <c r="Q12541" s="56">
        <v>0.26148032918656139</v>
      </c>
      <c r="R12541" s="56">
        <v>-4.3580040309715393E-2</v>
      </c>
    </row>
    <row r="12542" spans="1:18" x14ac:dyDescent="0.2">
      <c r="A12542" t="s">
        <v>61</v>
      </c>
      <c r="B12542" t="s">
        <v>572</v>
      </c>
      <c r="C12542" t="s">
        <v>1669</v>
      </c>
      <c r="D12542" t="s">
        <v>3273</v>
      </c>
      <c r="E12542" t="s">
        <v>63</v>
      </c>
      <c r="F12542" t="s">
        <v>64</v>
      </c>
      <c r="G12542" t="s">
        <v>7173</v>
      </c>
      <c r="H12542" t="s">
        <v>2997</v>
      </c>
      <c r="I12542" t="s">
        <v>2997</v>
      </c>
      <c r="J12542" t="s">
        <v>66</v>
      </c>
      <c r="K12542">
        <v>20</v>
      </c>
      <c r="M12542" s="57">
        <v>0</v>
      </c>
      <c r="N12542" t="s">
        <v>67</v>
      </c>
      <c r="O12542" s="57">
        <v>5.5555555999999999E-2</v>
      </c>
      <c r="P12542" s="56">
        <v>0</v>
      </c>
      <c r="Q12542" s="56">
        <v>0</v>
      </c>
      <c r="R12542" s="56">
        <v>0</v>
      </c>
    </row>
    <row r="12543" spans="1:18" x14ac:dyDescent="0.2">
      <c r="A12543" t="s">
        <v>61</v>
      </c>
      <c r="B12543" t="s">
        <v>572</v>
      </c>
      <c r="C12543" t="s">
        <v>1669</v>
      </c>
      <c r="D12543" t="s">
        <v>3273</v>
      </c>
      <c r="E12543" t="s">
        <v>63</v>
      </c>
      <c r="F12543" t="s">
        <v>64</v>
      </c>
      <c r="G12543" t="s">
        <v>7219</v>
      </c>
      <c r="H12543" t="s">
        <v>2994</v>
      </c>
      <c r="I12543" t="s">
        <v>2994</v>
      </c>
      <c r="J12543" t="s">
        <v>66</v>
      </c>
      <c r="K12543">
        <v>18</v>
      </c>
      <c r="M12543" s="57">
        <v>0.16548518200000001</v>
      </c>
      <c r="N12543" t="s">
        <v>67</v>
      </c>
      <c r="O12543" s="57">
        <v>4.5849906000000003E-2</v>
      </c>
      <c r="P12543" s="56">
        <v>0</v>
      </c>
      <c r="Q12543" s="56">
        <v>0</v>
      </c>
      <c r="R12543" s="56">
        <v>0</v>
      </c>
    </row>
    <row r="12544" spans="1:18" x14ac:dyDescent="0.2">
      <c r="A12544" t="s">
        <v>61</v>
      </c>
      <c r="B12544" t="s">
        <v>572</v>
      </c>
      <c r="C12544" t="s">
        <v>1669</v>
      </c>
      <c r="D12544" t="s">
        <v>3273</v>
      </c>
      <c r="E12544" t="s">
        <v>63</v>
      </c>
      <c r="F12544" t="s">
        <v>64</v>
      </c>
      <c r="G12544" t="s">
        <v>7174</v>
      </c>
      <c r="H12544" t="s">
        <v>1627</v>
      </c>
      <c r="I12544" t="s">
        <v>1627</v>
      </c>
      <c r="J12544" t="s">
        <v>66</v>
      </c>
      <c r="K12544">
        <v>11</v>
      </c>
      <c r="M12544" s="57">
        <v>0.31476168100000002</v>
      </c>
      <c r="N12544" t="s">
        <v>67</v>
      </c>
      <c r="O12544" s="57">
        <v>0.1</v>
      </c>
      <c r="P12544" s="56">
        <v>0</v>
      </c>
      <c r="Q12544" s="56">
        <v>0</v>
      </c>
      <c r="R12544" s="56">
        <v>0</v>
      </c>
    </row>
    <row r="12545" spans="1:18" x14ac:dyDescent="0.2">
      <c r="A12545" t="s">
        <v>61</v>
      </c>
      <c r="B12545" t="s">
        <v>572</v>
      </c>
      <c r="C12545" t="s">
        <v>1669</v>
      </c>
      <c r="D12545" t="s">
        <v>3273</v>
      </c>
      <c r="E12545" t="s">
        <v>63</v>
      </c>
      <c r="F12545" t="s">
        <v>64</v>
      </c>
      <c r="G12545" t="s">
        <v>7175</v>
      </c>
      <c r="H12545" t="s">
        <v>323</v>
      </c>
      <c r="I12545" t="s">
        <v>323</v>
      </c>
      <c r="J12545" t="s">
        <v>66</v>
      </c>
      <c r="K12545">
        <v>20</v>
      </c>
      <c r="M12545" s="57">
        <v>0.58497587699999998</v>
      </c>
      <c r="N12545" t="s">
        <v>67</v>
      </c>
      <c r="O12545" s="57">
        <v>9.8664976000000001E-2</v>
      </c>
      <c r="P12545" s="56">
        <v>0</v>
      </c>
      <c r="Q12545" s="56">
        <v>0</v>
      </c>
      <c r="R12545" s="56">
        <v>0</v>
      </c>
    </row>
    <row r="12546" spans="1:18" x14ac:dyDescent="0.2">
      <c r="A12546" t="s">
        <v>61</v>
      </c>
      <c r="B12546" t="s">
        <v>572</v>
      </c>
      <c r="C12546" t="s">
        <v>1669</v>
      </c>
      <c r="D12546" t="s">
        <v>3273</v>
      </c>
      <c r="E12546" t="s">
        <v>63</v>
      </c>
      <c r="F12546" t="s">
        <v>64</v>
      </c>
      <c r="G12546" t="s">
        <v>7223</v>
      </c>
      <c r="H12546" t="s">
        <v>1631</v>
      </c>
      <c r="I12546" t="s">
        <v>1631</v>
      </c>
      <c r="J12546" t="s">
        <v>66</v>
      </c>
      <c r="K12546">
        <v>11</v>
      </c>
      <c r="M12546" s="57">
        <v>0</v>
      </c>
      <c r="N12546" t="s">
        <v>67</v>
      </c>
      <c r="O12546" s="57">
        <v>3.5999999999999997E-2</v>
      </c>
      <c r="P12546" s="56">
        <v>0</v>
      </c>
      <c r="Q12546" s="56">
        <v>0</v>
      </c>
      <c r="R12546" s="56">
        <v>0</v>
      </c>
    </row>
    <row r="12547" spans="1:18" x14ac:dyDescent="0.2">
      <c r="A12547" t="s">
        <v>61</v>
      </c>
      <c r="B12547" t="s">
        <v>572</v>
      </c>
      <c r="C12547" t="s">
        <v>1669</v>
      </c>
      <c r="D12547" t="s">
        <v>3273</v>
      </c>
      <c r="E12547" t="s">
        <v>63</v>
      </c>
      <c r="F12547" t="s">
        <v>64</v>
      </c>
      <c r="G12547" t="s">
        <v>7176</v>
      </c>
      <c r="H12547" t="s">
        <v>2986</v>
      </c>
      <c r="I12547" t="s">
        <v>2986</v>
      </c>
      <c r="J12547" t="s">
        <v>66</v>
      </c>
      <c r="K12547">
        <v>20</v>
      </c>
      <c r="M12547" s="57">
        <v>0.12542034799999999</v>
      </c>
      <c r="N12547" t="s">
        <v>67</v>
      </c>
      <c r="O12547" s="57">
        <v>0.1</v>
      </c>
      <c r="P12547" s="56">
        <v>0</v>
      </c>
      <c r="Q12547" s="56">
        <v>0</v>
      </c>
      <c r="R12547" s="56">
        <v>0</v>
      </c>
    </row>
    <row r="12548" spans="1:18" x14ac:dyDescent="0.2">
      <c r="A12548" t="s">
        <v>61</v>
      </c>
      <c r="B12548" t="s">
        <v>572</v>
      </c>
      <c r="C12548" t="s">
        <v>1669</v>
      </c>
      <c r="D12548" t="s">
        <v>3273</v>
      </c>
      <c r="E12548" t="s">
        <v>63</v>
      </c>
      <c r="F12548" t="s">
        <v>64</v>
      </c>
      <c r="G12548" t="s">
        <v>7220</v>
      </c>
      <c r="H12548" t="s">
        <v>6322</v>
      </c>
      <c r="I12548" t="s">
        <v>6322</v>
      </c>
      <c r="J12548" t="s">
        <v>66</v>
      </c>
      <c r="K12548">
        <v>5</v>
      </c>
      <c r="L12548" t="s">
        <v>3157</v>
      </c>
      <c r="M12548" s="57">
        <v>0</v>
      </c>
      <c r="N12548" t="s">
        <v>67</v>
      </c>
      <c r="O12548" s="57">
        <v>0.05</v>
      </c>
      <c r="P12548" s="56">
        <v>0</v>
      </c>
      <c r="Q12548" s="56">
        <v>0</v>
      </c>
      <c r="R12548" s="56">
        <v>0</v>
      </c>
    </row>
    <row r="12549" spans="1:18" x14ac:dyDescent="0.2">
      <c r="A12549" t="s">
        <v>61</v>
      </c>
      <c r="B12549" t="s">
        <v>572</v>
      </c>
      <c r="C12549" t="s">
        <v>1669</v>
      </c>
      <c r="D12549" t="s">
        <v>3273</v>
      </c>
      <c r="E12549" t="s">
        <v>63</v>
      </c>
      <c r="F12549" t="s">
        <v>64</v>
      </c>
      <c r="G12549" t="s">
        <v>7221</v>
      </c>
      <c r="H12549" t="s">
        <v>2982</v>
      </c>
      <c r="I12549" t="s">
        <v>2982</v>
      </c>
      <c r="J12549" t="s">
        <v>66</v>
      </c>
      <c r="K12549">
        <v>5</v>
      </c>
      <c r="L12549" t="s">
        <v>3148</v>
      </c>
      <c r="M12549" s="57">
        <v>0</v>
      </c>
      <c r="N12549" t="s">
        <v>67</v>
      </c>
      <c r="O12549" s="57">
        <v>0.05</v>
      </c>
      <c r="P12549" s="56">
        <v>0</v>
      </c>
      <c r="Q12549" s="56">
        <v>0</v>
      </c>
      <c r="R12549" s="56">
        <v>0</v>
      </c>
    </row>
    <row r="12550" spans="1:18" x14ac:dyDescent="0.2">
      <c r="A12550" t="s">
        <v>61</v>
      </c>
      <c r="B12550" t="s">
        <v>572</v>
      </c>
      <c r="C12550" t="s">
        <v>1669</v>
      </c>
      <c r="D12550" t="s">
        <v>3273</v>
      </c>
      <c r="E12550" t="s">
        <v>63</v>
      </c>
      <c r="F12550" t="s">
        <v>64</v>
      </c>
      <c r="G12550" t="s">
        <v>7177</v>
      </c>
      <c r="H12550" t="s">
        <v>1639</v>
      </c>
      <c r="I12550" t="s">
        <v>1639</v>
      </c>
      <c r="J12550" t="s">
        <v>66</v>
      </c>
      <c r="K12550">
        <v>15</v>
      </c>
      <c r="M12550" s="57">
        <v>2.9399999999999999E-3</v>
      </c>
      <c r="N12550" t="s">
        <v>67</v>
      </c>
      <c r="O12550" s="57">
        <v>0.114361676</v>
      </c>
      <c r="P12550" s="56">
        <v>0</v>
      </c>
      <c r="Q12550" s="56">
        <v>0</v>
      </c>
      <c r="R12550" s="56">
        <v>0</v>
      </c>
    </row>
    <row r="12551" spans="1:18" x14ac:dyDescent="0.2">
      <c r="A12551" t="s">
        <v>61</v>
      </c>
      <c r="B12551" t="s">
        <v>572</v>
      </c>
      <c r="C12551" t="s">
        <v>1669</v>
      </c>
      <c r="D12551" t="s">
        <v>3273</v>
      </c>
      <c r="E12551" t="s">
        <v>63</v>
      </c>
      <c r="F12551" t="s">
        <v>64</v>
      </c>
      <c r="G12551" t="s">
        <v>7178</v>
      </c>
      <c r="H12551" t="s">
        <v>1641</v>
      </c>
      <c r="I12551" t="s">
        <v>1641</v>
      </c>
      <c r="J12551" t="s">
        <v>66</v>
      </c>
      <c r="K12551">
        <v>20</v>
      </c>
      <c r="M12551" s="57">
        <v>0.49870778500000001</v>
      </c>
      <c r="N12551" t="s">
        <v>67</v>
      </c>
      <c r="O12551" s="57">
        <v>5.1769152999999998E-2</v>
      </c>
      <c r="P12551" s="56">
        <v>0</v>
      </c>
      <c r="Q12551" s="56">
        <v>0</v>
      </c>
      <c r="R12551" s="56">
        <v>0</v>
      </c>
    </row>
    <row r="12552" spans="1:18" x14ac:dyDescent="0.2">
      <c r="A12552" t="s">
        <v>61</v>
      </c>
      <c r="B12552" t="s">
        <v>572</v>
      </c>
      <c r="C12552" t="s">
        <v>1669</v>
      </c>
      <c r="D12552" t="s">
        <v>3273</v>
      </c>
      <c r="E12552" t="s">
        <v>63</v>
      </c>
      <c r="F12552" t="s">
        <v>64</v>
      </c>
      <c r="G12552" t="s">
        <v>7179</v>
      </c>
      <c r="H12552" t="s">
        <v>2974</v>
      </c>
      <c r="I12552" t="s">
        <v>2974</v>
      </c>
      <c r="J12552" t="s">
        <v>66</v>
      </c>
      <c r="K12552">
        <v>15</v>
      </c>
      <c r="M12552" s="57">
        <v>4.2759604999999999E-2</v>
      </c>
      <c r="N12552" t="s">
        <v>67</v>
      </c>
      <c r="O12552" s="57">
        <v>0.2</v>
      </c>
      <c r="P12552" s="56">
        <v>234.57651100000001</v>
      </c>
      <c r="Q12552" s="56">
        <v>4.9165757538333986E-2</v>
      </c>
      <c r="R12552" s="56">
        <v>0</v>
      </c>
    </row>
    <row r="12553" spans="1:18" x14ac:dyDescent="0.2">
      <c r="A12553" t="s">
        <v>61</v>
      </c>
      <c r="B12553" t="s">
        <v>572</v>
      </c>
      <c r="C12553" t="s">
        <v>1669</v>
      </c>
      <c r="D12553" t="s">
        <v>3273</v>
      </c>
      <c r="E12553" t="s">
        <v>63</v>
      </c>
      <c r="F12553" t="s">
        <v>64</v>
      </c>
      <c r="G12553" t="s">
        <v>7180</v>
      </c>
      <c r="H12553" t="s">
        <v>2969</v>
      </c>
      <c r="I12553" t="s">
        <v>2969</v>
      </c>
      <c r="J12553" t="s">
        <v>66</v>
      </c>
      <c r="K12553">
        <v>10</v>
      </c>
      <c r="M12553" s="57">
        <v>0.53406364699999997</v>
      </c>
      <c r="N12553" t="s">
        <v>67</v>
      </c>
      <c r="O12553" s="57">
        <v>0.16</v>
      </c>
      <c r="P12553" s="56">
        <v>2323.8271399999999</v>
      </c>
      <c r="Q12553" s="56">
        <v>0.40686124776673538</v>
      </c>
      <c r="R12553" s="56">
        <v>9.2824703430952355E-3</v>
      </c>
    </row>
    <row r="12554" spans="1:18" x14ac:dyDescent="0.2">
      <c r="A12554" t="s">
        <v>61</v>
      </c>
      <c r="B12554" t="s">
        <v>572</v>
      </c>
      <c r="C12554" t="s">
        <v>1669</v>
      </c>
      <c r="D12554" t="s">
        <v>3273</v>
      </c>
      <c r="E12554" t="s">
        <v>63</v>
      </c>
      <c r="F12554" t="s">
        <v>64</v>
      </c>
      <c r="G12554" t="s">
        <v>7181</v>
      </c>
      <c r="H12554" t="s">
        <v>2965</v>
      </c>
      <c r="I12554" t="s">
        <v>2965</v>
      </c>
      <c r="J12554" t="s">
        <v>66</v>
      </c>
      <c r="K12554">
        <v>15</v>
      </c>
      <c r="L12554" t="s">
        <v>3157</v>
      </c>
      <c r="M12554" s="57">
        <v>0</v>
      </c>
      <c r="N12554" t="s">
        <v>67</v>
      </c>
      <c r="O12554" s="57">
        <v>9.9349999999999994E-2</v>
      </c>
      <c r="P12554" s="56">
        <v>0</v>
      </c>
      <c r="Q12554" s="56">
        <v>0</v>
      </c>
      <c r="R12554" s="56">
        <v>0</v>
      </c>
    </row>
    <row r="12555" spans="1:18" x14ac:dyDescent="0.2">
      <c r="A12555" t="s">
        <v>61</v>
      </c>
      <c r="B12555" t="s">
        <v>572</v>
      </c>
      <c r="C12555" t="s">
        <v>1669</v>
      </c>
      <c r="D12555" t="s">
        <v>3273</v>
      </c>
      <c r="E12555" t="s">
        <v>63</v>
      </c>
      <c r="F12555" t="s">
        <v>64</v>
      </c>
      <c r="G12555" t="s">
        <v>7182</v>
      </c>
      <c r="H12555" t="s">
        <v>2962</v>
      </c>
      <c r="I12555" t="s">
        <v>2962</v>
      </c>
      <c r="J12555" t="s">
        <v>66</v>
      </c>
      <c r="K12555">
        <v>15</v>
      </c>
      <c r="M12555" s="57">
        <v>0</v>
      </c>
      <c r="N12555" t="s">
        <v>67</v>
      </c>
      <c r="O12555" s="57">
        <v>0.12</v>
      </c>
      <c r="P12555" s="56">
        <v>0</v>
      </c>
      <c r="Q12555" s="56">
        <v>0</v>
      </c>
      <c r="R12555" s="56">
        <v>0</v>
      </c>
    </row>
    <row r="12556" spans="1:18" x14ac:dyDescent="0.2">
      <c r="A12556" t="s">
        <v>61</v>
      </c>
      <c r="B12556" t="s">
        <v>572</v>
      </c>
      <c r="C12556" t="s">
        <v>1669</v>
      </c>
      <c r="D12556" t="s">
        <v>3273</v>
      </c>
      <c r="E12556" t="s">
        <v>63</v>
      </c>
      <c r="F12556" t="s">
        <v>64</v>
      </c>
      <c r="G12556" t="s">
        <v>7183</v>
      </c>
      <c r="H12556" t="s">
        <v>2956</v>
      </c>
      <c r="I12556" t="s">
        <v>2956</v>
      </c>
      <c r="J12556" t="s">
        <v>66</v>
      </c>
      <c r="K12556">
        <v>15</v>
      </c>
      <c r="L12556" t="s">
        <v>3148</v>
      </c>
      <c r="M12556" s="57">
        <v>0</v>
      </c>
      <c r="N12556" t="s">
        <v>67</v>
      </c>
      <c r="O12556" s="57">
        <v>0.17499999999999999</v>
      </c>
      <c r="P12556" s="56">
        <v>0</v>
      </c>
      <c r="Q12556" s="56">
        <v>0</v>
      </c>
      <c r="R12556" s="56">
        <v>0</v>
      </c>
    </row>
    <row r="12557" spans="1:18" x14ac:dyDescent="0.2">
      <c r="A12557" t="s">
        <v>61</v>
      </c>
      <c r="B12557" t="s">
        <v>572</v>
      </c>
      <c r="C12557" t="s">
        <v>1669</v>
      </c>
      <c r="D12557" t="s">
        <v>3273</v>
      </c>
      <c r="E12557" t="s">
        <v>63</v>
      </c>
      <c r="F12557" t="s">
        <v>64</v>
      </c>
      <c r="G12557" t="s">
        <v>7184</v>
      </c>
      <c r="H12557" t="s">
        <v>2954</v>
      </c>
      <c r="I12557" t="s">
        <v>2954</v>
      </c>
      <c r="J12557" t="s">
        <v>66</v>
      </c>
      <c r="K12557">
        <v>15</v>
      </c>
      <c r="M12557" s="57">
        <v>0.725119289</v>
      </c>
      <c r="N12557" t="s">
        <v>67</v>
      </c>
      <c r="O12557" s="57">
        <v>0.14667118100000001</v>
      </c>
      <c r="P12557" s="56">
        <v>959.68861749999996</v>
      </c>
      <c r="Q12557" s="56">
        <v>0.12382694531657899</v>
      </c>
      <c r="R12557" s="56">
        <v>0</v>
      </c>
    </row>
    <row r="12558" spans="1:18" x14ac:dyDescent="0.2">
      <c r="A12558" t="s">
        <v>61</v>
      </c>
      <c r="B12558" t="s">
        <v>572</v>
      </c>
      <c r="C12558" t="s">
        <v>1669</v>
      </c>
      <c r="D12558" t="s">
        <v>3273</v>
      </c>
      <c r="E12558" t="s">
        <v>63</v>
      </c>
      <c r="F12558" t="s">
        <v>64</v>
      </c>
      <c r="G12558" t="s">
        <v>7185</v>
      </c>
      <c r="H12558" t="s">
        <v>2952</v>
      </c>
      <c r="I12558" t="s">
        <v>2952</v>
      </c>
      <c r="J12558" t="s">
        <v>66</v>
      </c>
      <c r="K12558">
        <v>13</v>
      </c>
      <c r="L12558" t="s">
        <v>3167</v>
      </c>
      <c r="M12558" s="57">
        <v>0</v>
      </c>
      <c r="N12558" t="s">
        <v>67</v>
      </c>
      <c r="O12558" s="57">
        <v>0.24740000000000001</v>
      </c>
      <c r="P12558" s="56">
        <v>0</v>
      </c>
      <c r="Q12558" s="56">
        <v>0</v>
      </c>
      <c r="R12558" s="56">
        <v>0</v>
      </c>
    </row>
    <row r="12559" spans="1:18" x14ac:dyDescent="0.2">
      <c r="A12559" t="s">
        <v>61</v>
      </c>
      <c r="B12559" t="s">
        <v>572</v>
      </c>
      <c r="C12559" t="s">
        <v>1669</v>
      </c>
      <c r="D12559" t="s">
        <v>3273</v>
      </c>
      <c r="E12559" t="s">
        <v>63</v>
      </c>
      <c r="F12559" t="s">
        <v>64</v>
      </c>
      <c r="G12559" t="s">
        <v>7186</v>
      </c>
      <c r="H12559" t="s">
        <v>2950</v>
      </c>
      <c r="I12559" t="s">
        <v>2950</v>
      </c>
      <c r="J12559" t="s">
        <v>66</v>
      </c>
      <c r="K12559">
        <v>10</v>
      </c>
      <c r="L12559" t="s">
        <v>3167</v>
      </c>
      <c r="M12559" s="57">
        <v>0</v>
      </c>
      <c r="N12559" t="s">
        <v>67</v>
      </c>
      <c r="O12559" s="57">
        <v>0.125</v>
      </c>
      <c r="P12559" s="56">
        <v>0</v>
      </c>
      <c r="Q12559" s="56">
        <v>0</v>
      </c>
      <c r="R12559" s="56">
        <v>0</v>
      </c>
    </row>
    <row r="12560" spans="1:18" x14ac:dyDescent="0.2">
      <c r="A12560" t="s">
        <v>61</v>
      </c>
      <c r="B12560" t="s">
        <v>572</v>
      </c>
      <c r="C12560" t="s">
        <v>1669</v>
      </c>
      <c r="D12560" t="s">
        <v>3273</v>
      </c>
      <c r="E12560" t="s">
        <v>63</v>
      </c>
      <c r="F12560" t="s">
        <v>64</v>
      </c>
      <c r="G12560" t="s">
        <v>7187</v>
      </c>
      <c r="H12560" t="s">
        <v>1650</v>
      </c>
      <c r="I12560" t="s">
        <v>1650</v>
      </c>
      <c r="J12560" t="s">
        <v>66</v>
      </c>
      <c r="K12560">
        <v>20</v>
      </c>
      <c r="M12560" s="57">
        <v>0</v>
      </c>
      <c r="N12560" t="s">
        <v>67</v>
      </c>
      <c r="O12560" s="57">
        <v>0.94736842099999996</v>
      </c>
      <c r="P12560" s="56">
        <v>0</v>
      </c>
      <c r="Q12560" s="56">
        <v>0</v>
      </c>
      <c r="R12560" s="56">
        <v>0</v>
      </c>
    </row>
    <row r="12561" spans="1:18" x14ac:dyDescent="0.2">
      <c r="A12561" t="s">
        <v>61</v>
      </c>
      <c r="B12561" t="s">
        <v>572</v>
      </c>
      <c r="C12561" t="s">
        <v>1669</v>
      </c>
      <c r="D12561" t="s">
        <v>3273</v>
      </c>
      <c r="E12561" t="s">
        <v>63</v>
      </c>
      <c r="F12561" t="s">
        <v>64</v>
      </c>
      <c r="G12561" t="s">
        <v>7188</v>
      </c>
      <c r="H12561" t="s">
        <v>1651</v>
      </c>
      <c r="I12561" t="s">
        <v>1651</v>
      </c>
      <c r="J12561" t="s">
        <v>66</v>
      </c>
      <c r="K12561">
        <v>20</v>
      </c>
      <c r="M12561" s="57">
        <v>0</v>
      </c>
      <c r="N12561" t="s">
        <v>67</v>
      </c>
      <c r="O12561" s="57">
        <v>7.4777666000000007E-2</v>
      </c>
      <c r="P12561" s="56">
        <v>0</v>
      </c>
      <c r="Q12561" s="56">
        <v>0</v>
      </c>
      <c r="R12561" s="56">
        <v>0</v>
      </c>
    </row>
    <row r="12562" spans="1:18" x14ac:dyDescent="0.2">
      <c r="A12562" t="s">
        <v>61</v>
      </c>
      <c r="B12562" t="s">
        <v>572</v>
      </c>
      <c r="C12562" t="s">
        <v>1669</v>
      </c>
      <c r="D12562" t="s">
        <v>3273</v>
      </c>
      <c r="E12562" t="s">
        <v>63</v>
      </c>
      <c r="F12562" t="s">
        <v>64</v>
      </c>
      <c r="G12562" t="s">
        <v>7189</v>
      </c>
      <c r="H12562" t="s">
        <v>1652</v>
      </c>
      <c r="I12562" t="s">
        <v>1652</v>
      </c>
      <c r="J12562" t="s">
        <v>66</v>
      </c>
      <c r="K12562">
        <v>20</v>
      </c>
      <c r="M12562" s="57">
        <v>0</v>
      </c>
      <c r="N12562" t="s">
        <v>67</v>
      </c>
      <c r="O12562" s="57">
        <v>0.16201827599999999</v>
      </c>
      <c r="P12562" s="56">
        <v>0</v>
      </c>
      <c r="Q12562" s="56">
        <v>0</v>
      </c>
      <c r="R12562" s="56">
        <v>0</v>
      </c>
    </row>
    <row r="12563" spans="1:18" x14ac:dyDescent="0.2">
      <c r="A12563" t="s">
        <v>61</v>
      </c>
      <c r="B12563" t="s">
        <v>572</v>
      </c>
      <c r="C12563" t="s">
        <v>1669</v>
      </c>
      <c r="D12563" t="s">
        <v>3273</v>
      </c>
      <c r="E12563" t="s">
        <v>63</v>
      </c>
      <c r="F12563" t="s">
        <v>64</v>
      </c>
      <c r="G12563" t="s">
        <v>7190</v>
      </c>
      <c r="H12563" t="s">
        <v>2949</v>
      </c>
      <c r="I12563" t="s">
        <v>2949</v>
      </c>
      <c r="J12563" t="s">
        <v>66</v>
      </c>
      <c r="K12563">
        <v>10</v>
      </c>
      <c r="L12563" t="s">
        <v>3157</v>
      </c>
      <c r="M12563" s="57">
        <v>0</v>
      </c>
      <c r="N12563" t="s">
        <v>67</v>
      </c>
      <c r="O12563" s="57">
        <v>5.5555555999999999E-2</v>
      </c>
      <c r="P12563" s="56">
        <v>0</v>
      </c>
      <c r="Q12563" s="56">
        <v>0</v>
      </c>
      <c r="R12563" s="56">
        <v>0</v>
      </c>
    </row>
    <row r="12564" spans="1:18" x14ac:dyDescent="0.2">
      <c r="A12564" t="s">
        <v>61</v>
      </c>
      <c r="B12564" t="s">
        <v>572</v>
      </c>
      <c r="C12564" t="s">
        <v>1669</v>
      </c>
      <c r="D12564" t="s">
        <v>3273</v>
      </c>
      <c r="E12564" t="s">
        <v>63</v>
      </c>
      <c r="F12564" t="s">
        <v>68</v>
      </c>
      <c r="G12564" t="s">
        <v>6165</v>
      </c>
      <c r="H12564" t="s">
        <v>3069</v>
      </c>
      <c r="I12564" t="s">
        <v>3069</v>
      </c>
      <c r="J12564" t="s">
        <v>66</v>
      </c>
      <c r="K12564">
        <v>5</v>
      </c>
      <c r="M12564" s="57">
        <v>0.21989281799999999</v>
      </c>
      <c r="N12564" t="s">
        <v>67</v>
      </c>
      <c r="O12564" s="57">
        <v>0.16</v>
      </c>
      <c r="P12564" s="56">
        <v>140063.00219999999</v>
      </c>
      <c r="Q12564" s="56">
        <v>23.415983158484142</v>
      </c>
      <c r="R12564" s="56">
        <v>0</v>
      </c>
    </row>
    <row r="12565" spans="1:18" x14ac:dyDescent="0.2">
      <c r="A12565" t="s">
        <v>61</v>
      </c>
      <c r="B12565" t="s">
        <v>572</v>
      </c>
      <c r="C12565" t="s">
        <v>1669</v>
      </c>
      <c r="D12565" t="s">
        <v>3273</v>
      </c>
      <c r="E12565" t="s">
        <v>63</v>
      </c>
      <c r="F12565" t="s">
        <v>68</v>
      </c>
      <c r="G12565" t="s">
        <v>6236</v>
      </c>
      <c r="H12565" t="s">
        <v>3066</v>
      </c>
      <c r="I12565" t="s">
        <v>3066</v>
      </c>
      <c r="J12565" t="s">
        <v>66</v>
      </c>
      <c r="K12565">
        <v>20</v>
      </c>
      <c r="M12565" s="57">
        <v>0</v>
      </c>
      <c r="N12565" t="s">
        <v>67</v>
      </c>
      <c r="O12565" s="57">
        <v>0.35</v>
      </c>
      <c r="P12565" s="56">
        <v>0</v>
      </c>
      <c r="Q12565" s="56">
        <v>0</v>
      </c>
      <c r="R12565" s="56">
        <v>0</v>
      </c>
    </row>
    <row r="12566" spans="1:18" x14ac:dyDescent="0.2">
      <c r="A12566" t="s">
        <v>61</v>
      </c>
      <c r="B12566" t="s">
        <v>572</v>
      </c>
      <c r="C12566" t="s">
        <v>1669</v>
      </c>
      <c r="D12566" t="s">
        <v>3273</v>
      </c>
      <c r="E12566" t="s">
        <v>63</v>
      </c>
      <c r="F12566" t="s">
        <v>68</v>
      </c>
      <c r="G12566" t="s">
        <v>6114</v>
      </c>
      <c r="H12566" t="s">
        <v>1672</v>
      </c>
      <c r="I12566" t="s">
        <v>1672</v>
      </c>
      <c r="J12566" t="s">
        <v>66</v>
      </c>
      <c r="K12566">
        <v>10</v>
      </c>
      <c r="M12566" s="57">
        <v>7.3161870000000004E-2</v>
      </c>
      <c r="N12566" t="s">
        <v>67</v>
      </c>
      <c r="O12566" s="57">
        <v>0.16</v>
      </c>
      <c r="P12566" s="56">
        <v>47153.179320000003</v>
      </c>
      <c r="Q12566" s="56">
        <v>20.188140488127079</v>
      </c>
      <c r="R12566" s="56">
        <v>-3.3646889576273047</v>
      </c>
    </row>
    <row r="12567" spans="1:18" x14ac:dyDescent="0.2">
      <c r="A12567" t="s">
        <v>61</v>
      </c>
      <c r="B12567" t="s">
        <v>572</v>
      </c>
      <c r="C12567" t="s">
        <v>1669</v>
      </c>
      <c r="D12567" t="s">
        <v>3273</v>
      </c>
      <c r="E12567" t="s">
        <v>63</v>
      </c>
      <c r="F12567" t="s">
        <v>68</v>
      </c>
      <c r="G12567" t="s">
        <v>6138</v>
      </c>
      <c r="H12567" t="s">
        <v>2997</v>
      </c>
      <c r="I12567" t="s">
        <v>2997</v>
      </c>
      <c r="J12567" t="s">
        <v>66</v>
      </c>
      <c r="K12567">
        <v>20</v>
      </c>
      <c r="M12567" s="57">
        <v>0</v>
      </c>
      <c r="N12567" t="s">
        <v>67</v>
      </c>
      <c r="O12567" s="57">
        <v>5.5555555999999999E-2</v>
      </c>
      <c r="P12567" s="56">
        <v>0</v>
      </c>
      <c r="Q12567" s="56">
        <v>0</v>
      </c>
      <c r="R12567" s="56">
        <v>0</v>
      </c>
    </row>
    <row r="12568" spans="1:18" x14ac:dyDescent="0.2">
      <c r="A12568" t="s">
        <v>61</v>
      </c>
      <c r="B12568" t="s">
        <v>572</v>
      </c>
      <c r="C12568" t="s">
        <v>1669</v>
      </c>
      <c r="D12568" t="s">
        <v>3273</v>
      </c>
      <c r="E12568" t="s">
        <v>63</v>
      </c>
      <c r="F12568" t="s">
        <v>68</v>
      </c>
      <c r="G12568" t="s">
        <v>6167</v>
      </c>
      <c r="H12568" t="s">
        <v>2994</v>
      </c>
      <c r="I12568" t="s">
        <v>2994</v>
      </c>
      <c r="J12568" t="s">
        <v>66</v>
      </c>
      <c r="K12568">
        <v>18</v>
      </c>
      <c r="M12568" s="57">
        <v>0.24610844400000001</v>
      </c>
      <c r="N12568" t="s">
        <v>67</v>
      </c>
      <c r="O12568" s="57">
        <v>4.5849906000000003E-2</v>
      </c>
      <c r="P12568" s="56">
        <v>37108.463280000004</v>
      </c>
      <c r="Q12568" s="56">
        <v>4.2109686643592861</v>
      </c>
      <c r="R12568" s="56">
        <v>0</v>
      </c>
    </row>
    <row r="12569" spans="1:18" x14ac:dyDescent="0.2">
      <c r="A12569" t="s">
        <v>61</v>
      </c>
      <c r="B12569" t="s">
        <v>572</v>
      </c>
      <c r="C12569" t="s">
        <v>1669</v>
      </c>
      <c r="D12569" t="s">
        <v>3273</v>
      </c>
      <c r="E12569" t="s">
        <v>63</v>
      </c>
      <c r="F12569" t="s">
        <v>68</v>
      </c>
      <c r="G12569" t="s">
        <v>7191</v>
      </c>
      <c r="H12569" t="s">
        <v>1618</v>
      </c>
      <c r="I12569" t="s">
        <v>1618</v>
      </c>
      <c r="J12569" t="s">
        <v>66</v>
      </c>
      <c r="K12569">
        <v>20</v>
      </c>
      <c r="M12569" s="57">
        <v>0</v>
      </c>
      <c r="N12569" t="s">
        <v>67</v>
      </c>
      <c r="O12569" s="57">
        <v>0.50523012599999995</v>
      </c>
      <c r="P12569" s="56">
        <v>0</v>
      </c>
      <c r="Q12569" s="56">
        <v>0</v>
      </c>
      <c r="R12569" s="56">
        <v>0</v>
      </c>
    </row>
    <row r="12570" spans="1:18" x14ac:dyDescent="0.2">
      <c r="A12570" t="s">
        <v>61</v>
      </c>
      <c r="B12570" t="s">
        <v>572</v>
      </c>
      <c r="C12570" t="s">
        <v>1669</v>
      </c>
      <c r="D12570" t="s">
        <v>3273</v>
      </c>
      <c r="E12570" t="s">
        <v>63</v>
      </c>
      <c r="F12570" t="s">
        <v>68</v>
      </c>
      <c r="G12570" t="s">
        <v>6169</v>
      </c>
      <c r="H12570" t="s">
        <v>1627</v>
      </c>
      <c r="I12570" t="s">
        <v>1627</v>
      </c>
      <c r="J12570" t="s">
        <v>66</v>
      </c>
      <c r="K12570">
        <v>11</v>
      </c>
      <c r="M12570" s="57">
        <v>0.31476168100000002</v>
      </c>
      <c r="N12570" t="s">
        <v>67</v>
      </c>
      <c r="O12570" s="57">
        <v>0.1</v>
      </c>
      <c r="P12570" s="56">
        <v>107991.07279999999</v>
      </c>
      <c r="Q12570" s="56">
        <v>1.282268509046657</v>
      </c>
      <c r="R12570" s="56">
        <v>0</v>
      </c>
    </row>
    <row r="12571" spans="1:18" x14ac:dyDescent="0.2">
      <c r="A12571" t="s">
        <v>61</v>
      </c>
      <c r="B12571" t="s">
        <v>572</v>
      </c>
      <c r="C12571" t="s">
        <v>1669</v>
      </c>
      <c r="D12571" t="s">
        <v>3273</v>
      </c>
      <c r="E12571" t="s">
        <v>63</v>
      </c>
      <c r="F12571" t="s">
        <v>68</v>
      </c>
      <c r="G12571" t="s">
        <v>6141</v>
      </c>
      <c r="H12571" t="s">
        <v>323</v>
      </c>
      <c r="I12571" t="s">
        <v>323</v>
      </c>
      <c r="J12571" t="s">
        <v>66</v>
      </c>
      <c r="K12571">
        <v>20</v>
      </c>
      <c r="M12571" s="57">
        <v>0.58497587699999998</v>
      </c>
      <c r="N12571" t="s">
        <v>67</v>
      </c>
      <c r="O12571" s="57">
        <v>0.197329951</v>
      </c>
      <c r="P12571" s="56">
        <v>525661.97499999998</v>
      </c>
      <c r="Q12571" s="56">
        <v>59.650707927946677</v>
      </c>
      <c r="R12571" s="56">
        <v>0</v>
      </c>
    </row>
    <row r="12572" spans="1:18" x14ac:dyDescent="0.2">
      <c r="A12572" t="s">
        <v>61</v>
      </c>
      <c r="B12572" t="s">
        <v>572</v>
      </c>
      <c r="C12572" t="s">
        <v>1669</v>
      </c>
      <c r="D12572" t="s">
        <v>3273</v>
      </c>
      <c r="E12572" t="s">
        <v>63</v>
      </c>
      <c r="F12572" t="s">
        <v>68</v>
      </c>
      <c r="G12572" t="s">
        <v>6171</v>
      </c>
      <c r="H12572" t="s">
        <v>1631</v>
      </c>
      <c r="I12572" t="s">
        <v>1631</v>
      </c>
      <c r="J12572" t="s">
        <v>66</v>
      </c>
      <c r="K12572">
        <v>11</v>
      </c>
      <c r="M12572" s="57">
        <v>0</v>
      </c>
      <c r="N12572" t="s">
        <v>67</v>
      </c>
      <c r="O12572" s="57">
        <v>3.5999999999999997E-2</v>
      </c>
      <c r="P12572" s="56">
        <v>0</v>
      </c>
      <c r="Q12572" s="56">
        <v>0</v>
      </c>
      <c r="R12572" s="56">
        <v>0</v>
      </c>
    </row>
    <row r="12573" spans="1:18" x14ac:dyDescent="0.2">
      <c r="A12573" t="s">
        <v>61</v>
      </c>
      <c r="B12573" t="s">
        <v>572</v>
      </c>
      <c r="C12573" t="s">
        <v>1669</v>
      </c>
      <c r="D12573" t="s">
        <v>3273</v>
      </c>
      <c r="E12573" t="s">
        <v>63</v>
      </c>
      <c r="F12573" t="s">
        <v>68</v>
      </c>
      <c r="G12573" t="s">
        <v>6172</v>
      </c>
      <c r="H12573" t="s">
        <v>2986</v>
      </c>
      <c r="I12573" t="s">
        <v>2986</v>
      </c>
      <c r="J12573" t="s">
        <v>66</v>
      </c>
      <c r="K12573">
        <v>20</v>
      </c>
      <c r="M12573" s="57">
        <v>5.0168139E-2</v>
      </c>
      <c r="N12573" t="s">
        <v>67</v>
      </c>
      <c r="O12573" s="57">
        <v>0.46</v>
      </c>
      <c r="P12573" s="56">
        <v>108505.67049999999</v>
      </c>
      <c r="Q12573" s="56">
        <v>37.354567823886342</v>
      </c>
      <c r="R12573" s="56">
        <v>0</v>
      </c>
    </row>
    <row r="12574" spans="1:18" x14ac:dyDescent="0.2">
      <c r="A12574" t="s">
        <v>61</v>
      </c>
      <c r="B12574" t="s">
        <v>572</v>
      </c>
      <c r="C12574" t="s">
        <v>1669</v>
      </c>
      <c r="D12574" t="s">
        <v>3273</v>
      </c>
      <c r="E12574" t="s">
        <v>63</v>
      </c>
      <c r="F12574" t="s">
        <v>68</v>
      </c>
      <c r="G12574" t="s">
        <v>6173</v>
      </c>
      <c r="H12574" t="s">
        <v>6322</v>
      </c>
      <c r="I12574" t="s">
        <v>6322</v>
      </c>
      <c r="J12574" t="s">
        <v>66</v>
      </c>
      <c r="K12574">
        <v>5</v>
      </c>
      <c r="L12574" t="s">
        <v>3157</v>
      </c>
      <c r="M12574" s="57">
        <v>0</v>
      </c>
      <c r="N12574" t="s">
        <v>67</v>
      </c>
      <c r="O12574" s="57">
        <v>0.05</v>
      </c>
      <c r="P12574" s="56">
        <v>0</v>
      </c>
      <c r="Q12574" s="56">
        <v>0</v>
      </c>
      <c r="R12574" s="56">
        <v>0</v>
      </c>
    </row>
    <row r="12575" spans="1:18" x14ac:dyDescent="0.2">
      <c r="A12575" t="s">
        <v>61</v>
      </c>
      <c r="B12575" t="s">
        <v>572</v>
      </c>
      <c r="C12575" t="s">
        <v>1669</v>
      </c>
      <c r="D12575" t="s">
        <v>3273</v>
      </c>
      <c r="E12575" t="s">
        <v>63</v>
      </c>
      <c r="F12575" t="s">
        <v>68</v>
      </c>
      <c r="G12575" t="s">
        <v>6145</v>
      </c>
      <c r="H12575" t="s">
        <v>2982</v>
      </c>
      <c r="I12575" t="s">
        <v>2982</v>
      </c>
      <c r="J12575" t="s">
        <v>66</v>
      </c>
      <c r="K12575">
        <v>5</v>
      </c>
      <c r="L12575" t="s">
        <v>3148</v>
      </c>
      <c r="M12575" s="57">
        <v>0</v>
      </c>
      <c r="N12575" t="s">
        <v>67</v>
      </c>
      <c r="O12575" s="57">
        <v>0.05</v>
      </c>
      <c r="P12575" s="56">
        <v>0</v>
      </c>
      <c r="Q12575" s="56">
        <v>0</v>
      </c>
      <c r="R12575" s="56">
        <v>0</v>
      </c>
    </row>
    <row r="12576" spans="1:18" x14ac:dyDescent="0.2">
      <c r="A12576" t="s">
        <v>61</v>
      </c>
      <c r="B12576" t="s">
        <v>572</v>
      </c>
      <c r="C12576" t="s">
        <v>1669</v>
      </c>
      <c r="D12576" t="s">
        <v>3273</v>
      </c>
      <c r="E12576" t="s">
        <v>63</v>
      </c>
      <c r="F12576" t="s">
        <v>68</v>
      </c>
      <c r="G12576" t="s">
        <v>6146</v>
      </c>
      <c r="H12576" t="s">
        <v>1639</v>
      </c>
      <c r="I12576" t="s">
        <v>1639</v>
      </c>
      <c r="J12576" t="s">
        <v>66</v>
      </c>
      <c r="K12576">
        <v>15</v>
      </c>
      <c r="M12576" s="57">
        <v>5.8799999999999998E-4</v>
      </c>
      <c r="N12576" t="s">
        <v>67</v>
      </c>
      <c r="O12576" s="57">
        <v>0.114361676</v>
      </c>
      <c r="P12576" s="56">
        <v>230.7241434</v>
      </c>
      <c r="Q12576" s="56">
        <v>2.9769933046023996E-2</v>
      </c>
      <c r="R12576" s="56">
        <v>0</v>
      </c>
    </row>
    <row r="12577" spans="1:18" x14ac:dyDescent="0.2">
      <c r="A12577" t="s">
        <v>61</v>
      </c>
      <c r="B12577" t="s">
        <v>572</v>
      </c>
      <c r="C12577" t="s">
        <v>1669</v>
      </c>
      <c r="D12577" t="s">
        <v>3273</v>
      </c>
      <c r="E12577" t="s">
        <v>63</v>
      </c>
      <c r="F12577" t="s">
        <v>68</v>
      </c>
      <c r="G12577" t="s">
        <v>6147</v>
      </c>
      <c r="H12577" t="s">
        <v>1641</v>
      </c>
      <c r="I12577" t="s">
        <v>1641</v>
      </c>
      <c r="J12577" t="s">
        <v>66</v>
      </c>
      <c r="K12577">
        <v>20</v>
      </c>
      <c r="M12577" s="57">
        <v>0.19948311399999999</v>
      </c>
      <c r="N12577" t="s">
        <v>67</v>
      </c>
      <c r="O12577" s="57">
        <v>5.1769152999999998E-2</v>
      </c>
      <c r="P12577" s="56">
        <v>34315.75144</v>
      </c>
      <c r="Q12577" s="56">
        <v>3.8940592316487335</v>
      </c>
      <c r="R12577" s="56">
        <v>0</v>
      </c>
    </row>
    <row r="12578" spans="1:18" x14ac:dyDescent="0.2">
      <c r="A12578" t="s">
        <v>61</v>
      </c>
      <c r="B12578" t="s">
        <v>572</v>
      </c>
      <c r="C12578" t="s">
        <v>1669</v>
      </c>
      <c r="D12578" t="s">
        <v>3273</v>
      </c>
      <c r="E12578" t="s">
        <v>63</v>
      </c>
      <c r="F12578" t="s">
        <v>68</v>
      </c>
      <c r="G12578" t="s">
        <v>6148</v>
      </c>
      <c r="H12578" t="s">
        <v>2974</v>
      </c>
      <c r="I12578" t="s">
        <v>2974</v>
      </c>
      <c r="J12578" t="s">
        <v>66</v>
      </c>
      <c r="K12578">
        <v>15</v>
      </c>
      <c r="M12578" s="57">
        <v>4.3001261999999998E-2</v>
      </c>
      <c r="N12578" t="s">
        <v>67</v>
      </c>
      <c r="O12578" s="57">
        <v>0.2</v>
      </c>
      <c r="P12578" s="56">
        <v>39503.719700000001</v>
      </c>
      <c r="Q12578" s="56">
        <v>8.2797305508244516</v>
      </c>
      <c r="R12578" s="56">
        <v>0</v>
      </c>
    </row>
    <row r="12579" spans="1:18" x14ac:dyDescent="0.2">
      <c r="A12579" t="s">
        <v>61</v>
      </c>
      <c r="B12579" t="s">
        <v>572</v>
      </c>
      <c r="C12579" t="s">
        <v>1669</v>
      </c>
      <c r="D12579" t="s">
        <v>3273</v>
      </c>
      <c r="E12579" t="s">
        <v>63</v>
      </c>
      <c r="F12579" t="s">
        <v>68</v>
      </c>
      <c r="G12579" t="s">
        <v>6149</v>
      </c>
      <c r="H12579" t="s">
        <v>2965</v>
      </c>
      <c r="I12579" t="s">
        <v>2965</v>
      </c>
      <c r="J12579" t="s">
        <v>66</v>
      </c>
      <c r="K12579">
        <v>15</v>
      </c>
      <c r="L12579" t="s">
        <v>3157</v>
      </c>
      <c r="M12579" s="57">
        <v>0</v>
      </c>
      <c r="N12579" t="s">
        <v>67</v>
      </c>
      <c r="O12579" s="57">
        <v>9.9349999999999994E-2</v>
      </c>
      <c r="P12579" s="56">
        <v>0</v>
      </c>
      <c r="Q12579" s="56">
        <v>0</v>
      </c>
      <c r="R12579" s="56">
        <v>0</v>
      </c>
    </row>
    <row r="12580" spans="1:18" x14ac:dyDescent="0.2">
      <c r="A12580" t="s">
        <v>61</v>
      </c>
      <c r="B12580" t="s">
        <v>572</v>
      </c>
      <c r="C12580" t="s">
        <v>1669</v>
      </c>
      <c r="D12580" t="s">
        <v>3273</v>
      </c>
      <c r="E12580" t="s">
        <v>63</v>
      </c>
      <c r="F12580" t="s">
        <v>68</v>
      </c>
      <c r="G12580" t="s">
        <v>6150</v>
      </c>
      <c r="H12580" t="s">
        <v>2962</v>
      </c>
      <c r="I12580" t="s">
        <v>2962</v>
      </c>
      <c r="J12580" t="s">
        <v>66</v>
      </c>
      <c r="K12580">
        <v>15</v>
      </c>
      <c r="M12580" s="57">
        <v>0</v>
      </c>
      <c r="N12580" t="s">
        <v>67</v>
      </c>
      <c r="O12580" s="57">
        <v>0.12</v>
      </c>
      <c r="P12580" s="56">
        <v>0</v>
      </c>
      <c r="Q12580" s="56">
        <v>0</v>
      </c>
      <c r="R12580" s="56">
        <v>0</v>
      </c>
    </row>
    <row r="12581" spans="1:18" x14ac:dyDescent="0.2">
      <c r="A12581" t="s">
        <v>61</v>
      </c>
      <c r="B12581" t="s">
        <v>572</v>
      </c>
      <c r="C12581" t="s">
        <v>1669</v>
      </c>
      <c r="D12581" t="s">
        <v>3273</v>
      </c>
      <c r="E12581" t="s">
        <v>63</v>
      </c>
      <c r="F12581" t="s">
        <v>68</v>
      </c>
      <c r="G12581" t="s">
        <v>6151</v>
      </c>
      <c r="H12581" t="s">
        <v>2956</v>
      </c>
      <c r="I12581" t="s">
        <v>2956</v>
      </c>
      <c r="J12581" t="s">
        <v>66</v>
      </c>
      <c r="K12581">
        <v>15</v>
      </c>
      <c r="L12581" t="s">
        <v>3148</v>
      </c>
      <c r="M12581" s="57">
        <v>0</v>
      </c>
      <c r="N12581" t="s">
        <v>67</v>
      </c>
      <c r="O12581" s="57">
        <v>0.17499999999999999</v>
      </c>
      <c r="P12581" s="56">
        <v>0</v>
      </c>
      <c r="Q12581" s="56">
        <v>0</v>
      </c>
      <c r="R12581" s="56">
        <v>0</v>
      </c>
    </row>
    <row r="12582" spans="1:18" x14ac:dyDescent="0.2">
      <c r="A12582" t="s">
        <v>61</v>
      </c>
      <c r="B12582" t="s">
        <v>572</v>
      </c>
      <c r="C12582" t="s">
        <v>1669</v>
      </c>
      <c r="D12582" t="s">
        <v>3273</v>
      </c>
      <c r="E12582" t="s">
        <v>63</v>
      </c>
      <c r="F12582" t="s">
        <v>68</v>
      </c>
      <c r="G12582" t="s">
        <v>6152</v>
      </c>
      <c r="H12582" t="s">
        <v>2954</v>
      </c>
      <c r="I12582" t="s">
        <v>2954</v>
      </c>
      <c r="J12582" t="s">
        <v>66</v>
      </c>
      <c r="K12582">
        <v>15</v>
      </c>
      <c r="M12582" s="57">
        <v>0.72747128900000002</v>
      </c>
      <c r="N12582" t="s">
        <v>67</v>
      </c>
      <c r="O12582" s="57">
        <v>0.14667118100000001</v>
      </c>
      <c r="P12582" s="56">
        <v>409824.63929999998</v>
      </c>
      <c r="Q12582" s="56">
        <v>52.878957064412418</v>
      </c>
      <c r="R12582" s="56">
        <v>0</v>
      </c>
    </row>
    <row r="12583" spans="1:18" x14ac:dyDescent="0.2">
      <c r="A12583" t="s">
        <v>61</v>
      </c>
      <c r="B12583" t="s">
        <v>572</v>
      </c>
      <c r="C12583" t="s">
        <v>1669</v>
      </c>
      <c r="D12583" t="s">
        <v>3273</v>
      </c>
      <c r="E12583" t="s">
        <v>63</v>
      </c>
      <c r="F12583" t="s">
        <v>68</v>
      </c>
      <c r="G12583" t="s">
        <v>6153</v>
      </c>
      <c r="H12583" t="s">
        <v>2952</v>
      </c>
      <c r="I12583" t="s">
        <v>2952</v>
      </c>
      <c r="J12583" t="s">
        <v>66</v>
      </c>
      <c r="K12583">
        <v>13</v>
      </c>
      <c r="L12583" t="s">
        <v>3167</v>
      </c>
      <c r="M12583" s="57">
        <v>0</v>
      </c>
      <c r="N12583" t="s">
        <v>67</v>
      </c>
      <c r="O12583" s="57">
        <v>0.24740000000000001</v>
      </c>
      <c r="P12583" s="56">
        <v>0</v>
      </c>
      <c r="Q12583" s="56">
        <v>0</v>
      </c>
      <c r="R12583" s="56">
        <v>0</v>
      </c>
    </row>
    <row r="12584" spans="1:18" x14ac:dyDescent="0.2">
      <c r="A12584" t="s">
        <v>61</v>
      </c>
      <c r="B12584" t="s">
        <v>572</v>
      </c>
      <c r="C12584" t="s">
        <v>1669</v>
      </c>
      <c r="D12584" t="s">
        <v>3273</v>
      </c>
      <c r="E12584" t="s">
        <v>63</v>
      </c>
      <c r="F12584" t="s">
        <v>68</v>
      </c>
      <c r="G12584" t="s">
        <v>6154</v>
      </c>
      <c r="H12584" t="s">
        <v>2950</v>
      </c>
      <c r="I12584" t="s">
        <v>2950</v>
      </c>
      <c r="J12584" t="s">
        <v>66</v>
      </c>
      <c r="K12584">
        <v>10</v>
      </c>
      <c r="L12584" t="s">
        <v>3167</v>
      </c>
      <c r="M12584" s="57">
        <v>0</v>
      </c>
      <c r="N12584" t="s">
        <v>67</v>
      </c>
      <c r="O12584" s="57">
        <v>0.125</v>
      </c>
      <c r="P12584" s="56">
        <v>0</v>
      </c>
      <c r="Q12584" s="56">
        <v>0</v>
      </c>
      <c r="R12584" s="56">
        <v>0</v>
      </c>
    </row>
    <row r="12585" spans="1:18" x14ac:dyDescent="0.2">
      <c r="A12585" t="s">
        <v>61</v>
      </c>
      <c r="B12585" t="s">
        <v>572</v>
      </c>
      <c r="C12585" t="s">
        <v>1669</v>
      </c>
      <c r="D12585" t="s">
        <v>3273</v>
      </c>
      <c r="E12585" t="s">
        <v>63</v>
      </c>
      <c r="F12585" t="s">
        <v>68</v>
      </c>
      <c r="G12585" t="s">
        <v>7192</v>
      </c>
      <c r="H12585" t="s">
        <v>1650</v>
      </c>
      <c r="I12585" t="s">
        <v>1650</v>
      </c>
      <c r="J12585" t="s">
        <v>66</v>
      </c>
      <c r="K12585">
        <v>20</v>
      </c>
      <c r="M12585" s="57">
        <v>0</v>
      </c>
      <c r="N12585" t="s">
        <v>67</v>
      </c>
      <c r="O12585" s="57">
        <v>0.94736842099999996</v>
      </c>
      <c r="P12585" s="56">
        <v>0</v>
      </c>
      <c r="Q12585" s="56">
        <v>0</v>
      </c>
      <c r="R12585" s="56">
        <v>0</v>
      </c>
    </row>
    <row r="12586" spans="1:18" x14ac:dyDescent="0.2">
      <c r="A12586" t="s">
        <v>61</v>
      </c>
      <c r="B12586" t="s">
        <v>572</v>
      </c>
      <c r="C12586" t="s">
        <v>1669</v>
      </c>
      <c r="D12586" t="s">
        <v>3273</v>
      </c>
      <c r="E12586" t="s">
        <v>63</v>
      </c>
      <c r="F12586" t="s">
        <v>68</v>
      </c>
      <c r="G12586" t="s">
        <v>6155</v>
      </c>
      <c r="H12586" t="s">
        <v>1651</v>
      </c>
      <c r="I12586" t="s">
        <v>1651</v>
      </c>
      <c r="J12586" t="s">
        <v>66</v>
      </c>
      <c r="K12586">
        <v>20</v>
      </c>
      <c r="M12586" s="57">
        <v>0</v>
      </c>
      <c r="N12586" t="s">
        <v>67</v>
      </c>
      <c r="O12586" s="57">
        <v>7.4777666000000007E-2</v>
      </c>
      <c r="P12586" s="56">
        <v>0</v>
      </c>
      <c r="Q12586" s="56">
        <v>0</v>
      </c>
      <c r="R12586" s="56">
        <v>0</v>
      </c>
    </row>
    <row r="12587" spans="1:18" x14ac:dyDescent="0.2">
      <c r="A12587" t="s">
        <v>61</v>
      </c>
      <c r="B12587" t="s">
        <v>572</v>
      </c>
      <c r="C12587" t="s">
        <v>1669</v>
      </c>
      <c r="D12587" t="s">
        <v>3273</v>
      </c>
      <c r="E12587" t="s">
        <v>63</v>
      </c>
      <c r="F12587" t="s">
        <v>68</v>
      </c>
      <c r="G12587" t="s">
        <v>6156</v>
      </c>
      <c r="H12587" t="s">
        <v>1652</v>
      </c>
      <c r="I12587" t="s">
        <v>1652</v>
      </c>
      <c r="J12587" t="s">
        <v>66</v>
      </c>
      <c r="K12587">
        <v>20</v>
      </c>
      <c r="M12587" s="57">
        <v>0</v>
      </c>
      <c r="N12587" t="s">
        <v>67</v>
      </c>
      <c r="O12587" s="57">
        <v>0.16201827599999999</v>
      </c>
      <c r="P12587" s="56">
        <v>0</v>
      </c>
      <c r="Q12587" s="56">
        <v>0</v>
      </c>
      <c r="R12587" s="56">
        <v>0</v>
      </c>
    </row>
    <row r="12588" spans="1:18" x14ac:dyDescent="0.2">
      <c r="A12588" t="s">
        <v>61</v>
      </c>
      <c r="B12588" t="s">
        <v>572</v>
      </c>
      <c r="C12588" t="s">
        <v>1669</v>
      </c>
      <c r="D12588" t="s">
        <v>3273</v>
      </c>
      <c r="E12588" t="s">
        <v>63</v>
      </c>
      <c r="F12588" t="s">
        <v>68</v>
      </c>
      <c r="G12588" t="s">
        <v>6157</v>
      </c>
      <c r="H12588" t="s">
        <v>2949</v>
      </c>
      <c r="I12588" t="s">
        <v>2949</v>
      </c>
      <c r="J12588" t="s">
        <v>66</v>
      </c>
      <c r="K12588">
        <v>10</v>
      </c>
      <c r="L12588" t="s">
        <v>3157</v>
      </c>
      <c r="M12588" s="57">
        <v>0</v>
      </c>
      <c r="N12588" t="s">
        <v>67</v>
      </c>
      <c r="O12588" s="57">
        <v>5.5555555999999999E-2</v>
      </c>
      <c r="P12588" s="56">
        <v>0</v>
      </c>
      <c r="Q12588" s="56">
        <v>0</v>
      </c>
      <c r="R12588" s="56">
        <v>0</v>
      </c>
    </row>
    <row r="12589" spans="1:18" x14ac:dyDescent="0.2">
      <c r="A12589" t="s">
        <v>61</v>
      </c>
      <c r="B12589" t="s">
        <v>572</v>
      </c>
      <c r="C12589" t="s">
        <v>3113</v>
      </c>
      <c r="D12589" t="s">
        <v>3274</v>
      </c>
      <c r="E12589" t="s">
        <v>63</v>
      </c>
      <c r="F12589" t="s">
        <v>64</v>
      </c>
      <c r="G12589" t="s">
        <v>6087</v>
      </c>
      <c r="H12589" t="s">
        <v>3069</v>
      </c>
      <c r="I12589" t="s">
        <v>3069</v>
      </c>
      <c r="J12589" t="s">
        <v>66</v>
      </c>
      <c r="K12589">
        <v>5</v>
      </c>
      <c r="M12589" s="57">
        <v>0</v>
      </c>
      <c r="N12589" t="s">
        <v>67</v>
      </c>
      <c r="O12589" s="57">
        <v>0.16</v>
      </c>
      <c r="P12589" s="56">
        <v>0</v>
      </c>
      <c r="Q12589" s="56">
        <v>0</v>
      </c>
      <c r="R12589" s="56">
        <v>0</v>
      </c>
    </row>
    <row r="12590" spans="1:18" x14ac:dyDescent="0.2">
      <c r="A12590" t="s">
        <v>61</v>
      </c>
      <c r="B12590" t="s">
        <v>572</v>
      </c>
      <c r="C12590" t="s">
        <v>3113</v>
      </c>
      <c r="D12590" t="s">
        <v>3274</v>
      </c>
      <c r="E12590" t="s">
        <v>63</v>
      </c>
      <c r="F12590" t="s">
        <v>64</v>
      </c>
      <c r="G12590" t="s">
        <v>6088</v>
      </c>
      <c r="H12590" t="s">
        <v>3066</v>
      </c>
      <c r="I12590" t="s">
        <v>3066</v>
      </c>
      <c r="J12590" t="s">
        <v>66</v>
      </c>
      <c r="K12590">
        <v>20</v>
      </c>
      <c r="M12590" s="57">
        <v>0</v>
      </c>
      <c r="N12590" t="s">
        <v>67</v>
      </c>
      <c r="O12590" s="57">
        <v>0.35</v>
      </c>
      <c r="P12590" s="56">
        <v>0</v>
      </c>
      <c r="Q12590" s="56">
        <v>0</v>
      </c>
      <c r="R12590" s="56">
        <v>0</v>
      </c>
    </row>
    <row r="12591" spans="1:18" x14ac:dyDescent="0.2">
      <c r="A12591" t="s">
        <v>61</v>
      </c>
      <c r="B12591" t="s">
        <v>572</v>
      </c>
      <c r="C12591" t="s">
        <v>3113</v>
      </c>
      <c r="D12591" t="s">
        <v>3274</v>
      </c>
      <c r="E12591" t="s">
        <v>63</v>
      </c>
      <c r="F12591" t="s">
        <v>64</v>
      </c>
      <c r="G12591" t="s">
        <v>6199</v>
      </c>
      <c r="H12591" t="s">
        <v>1742</v>
      </c>
      <c r="I12591" t="s">
        <v>1742</v>
      </c>
      <c r="J12591" t="s">
        <v>66</v>
      </c>
      <c r="K12591">
        <v>8</v>
      </c>
      <c r="L12591" t="s">
        <v>3118</v>
      </c>
      <c r="M12591" s="57">
        <v>0</v>
      </c>
      <c r="N12591" t="s">
        <v>67</v>
      </c>
      <c r="O12591" s="57">
        <v>0.28000000000000003</v>
      </c>
      <c r="P12591" s="56">
        <v>0</v>
      </c>
      <c r="Q12591" s="56">
        <v>0</v>
      </c>
      <c r="R12591" s="56">
        <v>0</v>
      </c>
    </row>
    <row r="12592" spans="1:18" x14ac:dyDescent="0.2">
      <c r="A12592" t="s">
        <v>61</v>
      </c>
      <c r="B12592" t="s">
        <v>572</v>
      </c>
      <c r="C12592" t="s">
        <v>3113</v>
      </c>
      <c r="D12592" t="s">
        <v>3274</v>
      </c>
      <c r="E12592" t="s">
        <v>63</v>
      </c>
      <c r="F12592" t="s">
        <v>64</v>
      </c>
      <c r="G12592" t="s">
        <v>6109</v>
      </c>
      <c r="H12592" t="s">
        <v>3000</v>
      </c>
      <c r="I12592" t="s">
        <v>3000</v>
      </c>
      <c r="J12592" t="s">
        <v>66</v>
      </c>
      <c r="K12592">
        <v>8</v>
      </c>
      <c r="L12592" t="s">
        <v>3118</v>
      </c>
      <c r="M12592" s="57">
        <v>0</v>
      </c>
      <c r="N12592" t="s">
        <v>67</v>
      </c>
      <c r="O12592" s="57">
        <v>0.31</v>
      </c>
      <c r="P12592" s="56">
        <v>0</v>
      </c>
      <c r="Q12592" s="56">
        <v>0</v>
      </c>
      <c r="R12592" s="56">
        <v>0</v>
      </c>
    </row>
    <row r="12593" spans="1:18" x14ac:dyDescent="0.2">
      <c r="A12593" t="s">
        <v>61</v>
      </c>
      <c r="B12593" t="s">
        <v>572</v>
      </c>
      <c r="C12593" t="s">
        <v>3113</v>
      </c>
      <c r="D12593" t="s">
        <v>3274</v>
      </c>
      <c r="E12593" t="s">
        <v>63</v>
      </c>
      <c r="F12593" t="s">
        <v>64</v>
      </c>
      <c r="G12593" t="s">
        <v>6110</v>
      </c>
      <c r="H12593" t="s">
        <v>2974</v>
      </c>
      <c r="I12593" t="s">
        <v>2974</v>
      </c>
      <c r="J12593" t="s">
        <v>66</v>
      </c>
      <c r="K12593">
        <v>15</v>
      </c>
      <c r="M12593" s="57">
        <v>4.2759604999999999E-2</v>
      </c>
      <c r="N12593" t="s">
        <v>67</v>
      </c>
      <c r="O12593" s="57">
        <v>0.24</v>
      </c>
      <c r="P12593" s="56">
        <v>1475.272154</v>
      </c>
      <c r="Q12593" s="56">
        <v>0.30920774086634667</v>
      </c>
      <c r="R12593" s="56">
        <v>2.658921904923895E-2</v>
      </c>
    </row>
    <row r="12594" spans="1:18" x14ac:dyDescent="0.2">
      <c r="A12594" t="s">
        <v>61</v>
      </c>
      <c r="B12594" t="s">
        <v>572</v>
      </c>
      <c r="C12594" t="s">
        <v>3113</v>
      </c>
      <c r="D12594" t="s">
        <v>3274</v>
      </c>
      <c r="E12594" t="s">
        <v>63</v>
      </c>
      <c r="F12594" t="s">
        <v>68</v>
      </c>
      <c r="G12594" t="s">
        <v>6091</v>
      </c>
      <c r="H12594" t="s">
        <v>3069</v>
      </c>
      <c r="I12594" t="s">
        <v>3069</v>
      </c>
      <c r="J12594" t="s">
        <v>66</v>
      </c>
      <c r="K12594">
        <v>5</v>
      </c>
      <c r="M12594" s="57">
        <v>0.21989281799999999</v>
      </c>
      <c r="N12594" t="s">
        <v>67</v>
      </c>
      <c r="O12594" s="57">
        <v>0.16</v>
      </c>
      <c r="P12594" s="56">
        <v>432107.69030000002</v>
      </c>
      <c r="Q12594" s="56">
        <v>72.240536328560026</v>
      </c>
      <c r="R12594" s="56">
        <v>223.97416295351113</v>
      </c>
    </row>
    <row r="12595" spans="1:18" x14ac:dyDescent="0.2">
      <c r="A12595" t="s">
        <v>61</v>
      </c>
      <c r="B12595" t="s">
        <v>572</v>
      </c>
      <c r="C12595" t="s">
        <v>3113</v>
      </c>
      <c r="D12595" t="s">
        <v>3274</v>
      </c>
      <c r="E12595" t="s">
        <v>63</v>
      </c>
      <c r="F12595" t="s">
        <v>68</v>
      </c>
      <c r="G12595" t="s">
        <v>6092</v>
      </c>
      <c r="H12595" t="s">
        <v>3066</v>
      </c>
      <c r="I12595" t="s">
        <v>3066</v>
      </c>
      <c r="J12595" t="s">
        <v>66</v>
      </c>
      <c r="K12595">
        <v>20</v>
      </c>
      <c r="M12595" s="57">
        <v>0</v>
      </c>
      <c r="N12595" t="s">
        <v>67</v>
      </c>
      <c r="O12595" s="57">
        <v>0.35</v>
      </c>
      <c r="P12595" s="56">
        <v>0</v>
      </c>
      <c r="Q12595" s="56">
        <v>0</v>
      </c>
      <c r="R12595" s="56">
        <v>0</v>
      </c>
    </row>
    <row r="12596" spans="1:18" x14ac:dyDescent="0.2">
      <c r="A12596" t="s">
        <v>61</v>
      </c>
      <c r="B12596" t="s">
        <v>572</v>
      </c>
      <c r="C12596" t="s">
        <v>3113</v>
      </c>
      <c r="D12596" t="s">
        <v>3274</v>
      </c>
      <c r="E12596" t="s">
        <v>63</v>
      </c>
      <c r="F12596" t="s">
        <v>68</v>
      </c>
      <c r="G12596" t="s">
        <v>6204</v>
      </c>
      <c r="H12596" t="s">
        <v>1742</v>
      </c>
      <c r="I12596" t="s">
        <v>1742</v>
      </c>
      <c r="J12596" t="s">
        <v>66</v>
      </c>
      <c r="K12596">
        <v>8</v>
      </c>
      <c r="L12596" t="s">
        <v>3118</v>
      </c>
      <c r="M12596" s="57">
        <v>0</v>
      </c>
      <c r="N12596" t="s">
        <v>67</v>
      </c>
      <c r="O12596" s="57">
        <v>0.28000000000000003</v>
      </c>
      <c r="P12596" s="56">
        <v>0</v>
      </c>
      <c r="Q12596" s="56">
        <v>0</v>
      </c>
      <c r="R12596" s="56">
        <v>0</v>
      </c>
    </row>
    <row r="12597" spans="1:18" x14ac:dyDescent="0.2">
      <c r="A12597" t="s">
        <v>61</v>
      </c>
      <c r="B12597" t="s">
        <v>572</v>
      </c>
      <c r="C12597" t="s">
        <v>3113</v>
      </c>
      <c r="D12597" t="s">
        <v>3274</v>
      </c>
      <c r="E12597" t="s">
        <v>63</v>
      </c>
      <c r="F12597" t="s">
        <v>68</v>
      </c>
      <c r="G12597" t="s">
        <v>6113</v>
      </c>
      <c r="H12597" t="s">
        <v>3000</v>
      </c>
      <c r="I12597" t="s">
        <v>3000</v>
      </c>
      <c r="J12597" t="s">
        <v>66</v>
      </c>
      <c r="K12597">
        <v>8</v>
      </c>
      <c r="L12597" t="s">
        <v>3118</v>
      </c>
      <c r="M12597" s="57">
        <v>0</v>
      </c>
      <c r="N12597" t="s">
        <v>67</v>
      </c>
      <c r="O12597" s="57">
        <v>0.31</v>
      </c>
      <c r="P12597" s="56">
        <v>0</v>
      </c>
      <c r="Q12597" s="56">
        <v>0</v>
      </c>
      <c r="R12597" s="56">
        <v>0</v>
      </c>
    </row>
    <row r="12598" spans="1:18" x14ac:dyDescent="0.2">
      <c r="A12598" t="s">
        <v>61</v>
      </c>
      <c r="B12598" t="s">
        <v>572</v>
      </c>
      <c r="C12598" t="s">
        <v>3113</v>
      </c>
      <c r="D12598" t="s">
        <v>3274</v>
      </c>
      <c r="E12598" t="s">
        <v>63</v>
      </c>
      <c r="F12598" t="s">
        <v>68</v>
      </c>
      <c r="G12598" t="s">
        <v>6115</v>
      </c>
      <c r="H12598" t="s">
        <v>2974</v>
      </c>
      <c r="I12598" t="s">
        <v>2974</v>
      </c>
      <c r="J12598" t="s">
        <v>66</v>
      </c>
      <c r="K12598">
        <v>15</v>
      </c>
      <c r="M12598" s="57">
        <v>4.3001261999999998E-2</v>
      </c>
      <c r="N12598" t="s">
        <v>67</v>
      </c>
      <c r="O12598" s="57">
        <v>0.24</v>
      </c>
      <c r="P12598" s="56">
        <v>128073.34450000001</v>
      </c>
      <c r="Q12598" s="56">
        <v>26.843365416115859</v>
      </c>
      <c r="R12598" s="56">
        <v>2.3082996598600092</v>
      </c>
    </row>
    <row r="12599" spans="1:18" x14ac:dyDescent="0.2">
      <c r="A12599" t="s">
        <v>61</v>
      </c>
      <c r="B12599" t="s">
        <v>572</v>
      </c>
      <c r="C12599" t="s">
        <v>3113</v>
      </c>
      <c r="D12599" t="s">
        <v>3274</v>
      </c>
      <c r="E12599" t="s">
        <v>63</v>
      </c>
      <c r="F12599" t="s">
        <v>69</v>
      </c>
      <c r="G12599" t="s">
        <v>6244</v>
      </c>
      <c r="H12599" t="s">
        <v>2872</v>
      </c>
      <c r="I12599" t="s">
        <v>2872</v>
      </c>
      <c r="J12599" t="s">
        <v>71</v>
      </c>
      <c r="K12599">
        <v>15</v>
      </c>
      <c r="L12599" t="s">
        <v>3274</v>
      </c>
      <c r="M12599" s="57">
        <v>0.24100719800000001</v>
      </c>
      <c r="N12599" t="s">
        <v>67</v>
      </c>
      <c r="O12599" s="57">
        <v>0.502840909</v>
      </c>
      <c r="P12599" s="56">
        <v>1711319.429</v>
      </c>
      <c r="Q12599" s="56">
        <v>414.83064900026335</v>
      </c>
      <c r="R12599" s="56">
        <v>94.897718015293393</v>
      </c>
    </row>
    <row r="12600" spans="1:18" x14ac:dyDescent="0.2">
      <c r="A12600" t="s">
        <v>61</v>
      </c>
      <c r="B12600" t="s">
        <v>572</v>
      </c>
      <c r="C12600" t="s">
        <v>3113</v>
      </c>
      <c r="D12600" t="s">
        <v>3274</v>
      </c>
      <c r="E12600" t="s">
        <v>63</v>
      </c>
      <c r="F12600" t="s">
        <v>69</v>
      </c>
      <c r="G12600" t="s">
        <v>6245</v>
      </c>
      <c r="H12600" t="s">
        <v>2869</v>
      </c>
      <c r="I12600" t="s">
        <v>2869</v>
      </c>
      <c r="J12600" t="s">
        <v>71</v>
      </c>
      <c r="K12600">
        <v>15</v>
      </c>
      <c r="L12600" t="s">
        <v>3274</v>
      </c>
      <c r="M12600" s="57">
        <v>0.65905439200000004</v>
      </c>
      <c r="N12600" t="s">
        <v>67</v>
      </c>
      <c r="O12600" s="57">
        <v>0.64781216600000002</v>
      </c>
      <c r="P12600" s="56">
        <v>10520668.699999999</v>
      </c>
      <c r="Q12600" s="56">
        <v>1945.5871351945154</v>
      </c>
      <c r="R12600" s="56">
        <v>1908.8441242181636</v>
      </c>
    </row>
    <row r="12601" spans="1:18" x14ac:dyDescent="0.2">
      <c r="A12601" t="s">
        <v>61</v>
      </c>
      <c r="B12601" t="s">
        <v>572</v>
      </c>
      <c r="C12601" t="s">
        <v>3113</v>
      </c>
      <c r="D12601" t="s">
        <v>3274</v>
      </c>
      <c r="E12601" t="s">
        <v>63</v>
      </c>
      <c r="F12601" t="s">
        <v>69</v>
      </c>
      <c r="G12601" t="s">
        <v>6246</v>
      </c>
      <c r="H12601" t="s">
        <v>2867</v>
      </c>
      <c r="I12601" t="s">
        <v>2867</v>
      </c>
      <c r="J12601" t="s">
        <v>71</v>
      </c>
      <c r="K12601">
        <v>15</v>
      </c>
      <c r="L12601" t="s">
        <v>3274</v>
      </c>
      <c r="M12601" s="57">
        <v>0</v>
      </c>
      <c r="N12601" t="s">
        <v>67</v>
      </c>
      <c r="O12601" s="57">
        <v>0.64140875100000005</v>
      </c>
      <c r="P12601" s="56">
        <v>0</v>
      </c>
      <c r="Q12601" s="56">
        <v>0</v>
      </c>
      <c r="R12601" s="56">
        <v>0</v>
      </c>
    </row>
    <row r="12602" spans="1:18" x14ac:dyDescent="0.2">
      <c r="A12602" t="s">
        <v>61</v>
      </c>
      <c r="B12602" t="s">
        <v>572</v>
      </c>
      <c r="C12602" t="s">
        <v>3113</v>
      </c>
      <c r="D12602" t="s">
        <v>3274</v>
      </c>
      <c r="E12602" t="s">
        <v>63</v>
      </c>
      <c r="F12602" t="s">
        <v>64</v>
      </c>
      <c r="G12602" t="s">
        <v>6247</v>
      </c>
      <c r="H12602" t="s">
        <v>2872</v>
      </c>
      <c r="I12602" t="s">
        <v>2872</v>
      </c>
      <c r="J12602" t="s">
        <v>71</v>
      </c>
      <c r="K12602">
        <v>15</v>
      </c>
      <c r="L12602" t="s">
        <v>3274</v>
      </c>
      <c r="M12602" s="57">
        <v>0</v>
      </c>
      <c r="N12602" t="s">
        <v>67</v>
      </c>
      <c r="O12602" s="57">
        <v>0.502840909</v>
      </c>
      <c r="P12602" s="56">
        <v>0</v>
      </c>
      <c r="Q12602" s="56">
        <v>0</v>
      </c>
      <c r="R12602" s="56">
        <v>0</v>
      </c>
    </row>
    <row r="12603" spans="1:18" x14ac:dyDescent="0.2">
      <c r="A12603" t="s">
        <v>61</v>
      </c>
      <c r="B12603" t="s">
        <v>572</v>
      </c>
      <c r="C12603" t="s">
        <v>3113</v>
      </c>
      <c r="D12603" t="s">
        <v>3274</v>
      </c>
      <c r="E12603" t="s">
        <v>63</v>
      </c>
      <c r="F12603" t="s">
        <v>64</v>
      </c>
      <c r="G12603" t="s">
        <v>6248</v>
      </c>
      <c r="H12603" t="s">
        <v>2869</v>
      </c>
      <c r="I12603" t="s">
        <v>2869</v>
      </c>
      <c r="J12603" t="s">
        <v>71</v>
      </c>
      <c r="K12603">
        <v>15</v>
      </c>
      <c r="L12603" t="s">
        <v>3274</v>
      </c>
      <c r="M12603" s="57">
        <v>0</v>
      </c>
      <c r="N12603" t="s">
        <v>67</v>
      </c>
      <c r="O12603" s="57">
        <v>0.64781216600000002</v>
      </c>
      <c r="P12603" s="56">
        <v>0</v>
      </c>
      <c r="Q12603" s="56">
        <v>0</v>
      </c>
      <c r="R12603" s="56">
        <v>0</v>
      </c>
    </row>
    <row r="12604" spans="1:18" x14ac:dyDescent="0.2">
      <c r="A12604" t="s">
        <v>61</v>
      </c>
      <c r="B12604" t="s">
        <v>572</v>
      </c>
      <c r="C12604" t="s">
        <v>3113</v>
      </c>
      <c r="D12604" t="s">
        <v>3274</v>
      </c>
      <c r="E12604" t="s">
        <v>63</v>
      </c>
      <c r="F12604" t="s">
        <v>64</v>
      </c>
      <c r="G12604" t="s">
        <v>6249</v>
      </c>
      <c r="H12604" t="s">
        <v>2867</v>
      </c>
      <c r="I12604" t="s">
        <v>2867</v>
      </c>
      <c r="J12604" t="s">
        <v>71</v>
      </c>
      <c r="K12604">
        <v>15</v>
      </c>
      <c r="L12604" t="s">
        <v>3274</v>
      </c>
      <c r="M12604" s="57">
        <v>0</v>
      </c>
      <c r="N12604" t="s">
        <v>67</v>
      </c>
      <c r="O12604" s="57">
        <v>0.64140875100000005</v>
      </c>
      <c r="P12604" s="56">
        <v>0</v>
      </c>
      <c r="Q12604" s="56">
        <v>0</v>
      </c>
      <c r="R12604" s="56">
        <v>0</v>
      </c>
    </row>
    <row r="12605" spans="1:18" x14ac:dyDescent="0.2">
      <c r="A12605" t="s">
        <v>61</v>
      </c>
      <c r="B12605" t="s">
        <v>572</v>
      </c>
      <c r="C12605" t="s">
        <v>598</v>
      </c>
      <c r="D12605" t="s">
        <v>3281</v>
      </c>
      <c r="E12605" t="s">
        <v>63</v>
      </c>
      <c r="F12605" t="s">
        <v>64</v>
      </c>
      <c r="G12605" t="s">
        <v>6386</v>
      </c>
      <c r="H12605" t="s">
        <v>3066</v>
      </c>
      <c r="I12605" t="s">
        <v>3066</v>
      </c>
      <c r="J12605" t="s">
        <v>66</v>
      </c>
      <c r="K12605">
        <v>20</v>
      </c>
      <c r="M12605" s="57">
        <v>0</v>
      </c>
      <c r="N12605" t="s">
        <v>67</v>
      </c>
      <c r="O12605" s="57">
        <v>0.35</v>
      </c>
      <c r="P12605" s="56">
        <v>0</v>
      </c>
      <c r="Q12605" s="56">
        <v>0</v>
      </c>
      <c r="R12605" s="56">
        <v>0</v>
      </c>
    </row>
    <row r="12606" spans="1:18" x14ac:dyDescent="0.2">
      <c r="A12606" t="s">
        <v>61</v>
      </c>
      <c r="B12606" t="s">
        <v>572</v>
      </c>
      <c r="C12606" t="s">
        <v>598</v>
      </c>
      <c r="D12606" t="s">
        <v>3281</v>
      </c>
      <c r="E12606" t="s">
        <v>63</v>
      </c>
      <c r="F12606" t="s">
        <v>68</v>
      </c>
      <c r="G12606" t="s">
        <v>6070</v>
      </c>
      <c r="H12606" t="s">
        <v>3066</v>
      </c>
      <c r="I12606" t="s">
        <v>3066</v>
      </c>
      <c r="J12606" t="s">
        <v>66</v>
      </c>
      <c r="K12606">
        <v>20</v>
      </c>
      <c r="M12606" s="57">
        <v>0</v>
      </c>
      <c r="N12606" t="s">
        <v>67</v>
      </c>
      <c r="O12606" s="57">
        <v>0.35</v>
      </c>
      <c r="P12606" s="56">
        <v>0</v>
      </c>
      <c r="Q12606" s="56">
        <v>0</v>
      </c>
      <c r="R12606" s="56">
        <v>0</v>
      </c>
    </row>
    <row r="12607" spans="1:18" x14ac:dyDescent="0.2">
      <c r="A12607" t="s">
        <v>61</v>
      </c>
      <c r="B12607" t="s">
        <v>572</v>
      </c>
      <c r="C12607" t="s">
        <v>598</v>
      </c>
      <c r="D12607" t="s">
        <v>3281</v>
      </c>
      <c r="E12607" t="s">
        <v>63</v>
      </c>
      <c r="F12607" t="s">
        <v>69</v>
      </c>
      <c r="G12607" t="s">
        <v>1612</v>
      </c>
      <c r="H12607" t="s">
        <v>2808</v>
      </c>
      <c r="I12607" t="s">
        <v>2808</v>
      </c>
      <c r="J12607" t="s">
        <v>71</v>
      </c>
      <c r="K12607">
        <v>12</v>
      </c>
      <c r="L12607" t="s">
        <v>3281</v>
      </c>
      <c r="M12607" s="57">
        <v>0</v>
      </c>
      <c r="N12607" t="s">
        <v>67</v>
      </c>
      <c r="O12607" s="57">
        <v>0.17456889</v>
      </c>
      <c r="P12607" s="56">
        <v>0</v>
      </c>
      <c r="Q12607" s="56">
        <v>0</v>
      </c>
      <c r="R12607" s="56">
        <v>0</v>
      </c>
    </row>
    <row r="12608" spans="1:18" x14ac:dyDescent="0.2">
      <c r="A12608" t="s">
        <v>61</v>
      </c>
      <c r="B12608" t="s">
        <v>572</v>
      </c>
      <c r="C12608" t="s">
        <v>598</v>
      </c>
      <c r="D12608" t="s">
        <v>3281</v>
      </c>
      <c r="E12608" t="s">
        <v>63</v>
      </c>
      <c r="F12608" t="s">
        <v>64</v>
      </c>
      <c r="G12608" t="s">
        <v>2058</v>
      </c>
      <c r="H12608" t="s">
        <v>2808</v>
      </c>
      <c r="I12608" t="s">
        <v>2808</v>
      </c>
      <c r="J12608" t="s">
        <v>71</v>
      </c>
      <c r="K12608">
        <v>12</v>
      </c>
      <c r="L12608" t="s">
        <v>3281</v>
      </c>
      <c r="M12608" s="57">
        <v>0</v>
      </c>
      <c r="N12608" t="s">
        <v>67</v>
      </c>
      <c r="O12608" s="57">
        <v>0.17456889</v>
      </c>
      <c r="P12608" s="56">
        <v>0</v>
      </c>
      <c r="Q12608" s="56">
        <v>0</v>
      </c>
      <c r="R12608" s="56">
        <v>0</v>
      </c>
    </row>
    <row r="12609" spans="1:18" x14ac:dyDescent="0.2">
      <c r="A12609" t="s">
        <v>61</v>
      </c>
      <c r="B12609" t="s">
        <v>572</v>
      </c>
      <c r="C12609" t="s">
        <v>1614</v>
      </c>
      <c r="D12609" t="s">
        <v>3193</v>
      </c>
      <c r="E12609" t="s">
        <v>63</v>
      </c>
      <c r="F12609" t="s">
        <v>64</v>
      </c>
      <c r="G12609" t="s">
        <v>7280</v>
      </c>
      <c r="H12609" t="s">
        <v>3069</v>
      </c>
      <c r="I12609" t="s">
        <v>3069</v>
      </c>
      <c r="J12609" t="s">
        <v>66</v>
      </c>
      <c r="K12609">
        <v>5</v>
      </c>
      <c r="M12609" s="57">
        <v>0</v>
      </c>
      <c r="N12609" t="s">
        <v>67</v>
      </c>
      <c r="O12609" s="57">
        <v>0.16</v>
      </c>
      <c r="P12609" s="56">
        <v>0</v>
      </c>
      <c r="Q12609" s="56">
        <v>0</v>
      </c>
      <c r="R12609" s="56">
        <v>0</v>
      </c>
    </row>
    <row r="12610" spans="1:18" x14ac:dyDescent="0.2">
      <c r="A12610" t="s">
        <v>61</v>
      </c>
      <c r="B12610" t="s">
        <v>572</v>
      </c>
      <c r="C12610" t="s">
        <v>1614</v>
      </c>
      <c r="D12610" t="s">
        <v>3193</v>
      </c>
      <c r="E12610" t="s">
        <v>63</v>
      </c>
      <c r="F12610" t="s">
        <v>64</v>
      </c>
      <c r="G12610" t="s">
        <v>7194</v>
      </c>
      <c r="H12610" t="s">
        <v>3066</v>
      </c>
      <c r="I12610" t="s">
        <v>3066</v>
      </c>
      <c r="J12610" t="s">
        <v>66</v>
      </c>
      <c r="K12610">
        <v>20</v>
      </c>
      <c r="M12610" s="57">
        <v>0</v>
      </c>
      <c r="N12610" t="s">
        <v>67</v>
      </c>
      <c r="O12610" s="57">
        <v>0.35</v>
      </c>
      <c r="P12610" s="56">
        <v>0</v>
      </c>
      <c r="Q12610" s="56">
        <v>0</v>
      </c>
      <c r="R12610" s="56">
        <v>0</v>
      </c>
    </row>
    <row r="12611" spans="1:18" x14ac:dyDescent="0.2">
      <c r="A12611" t="s">
        <v>61</v>
      </c>
      <c r="B12611" t="s">
        <v>572</v>
      </c>
      <c r="C12611" t="s">
        <v>1614</v>
      </c>
      <c r="D12611" t="s">
        <v>3193</v>
      </c>
      <c r="E12611" t="s">
        <v>63</v>
      </c>
      <c r="F12611" t="s">
        <v>64</v>
      </c>
      <c r="G12611" t="s">
        <v>7195</v>
      </c>
      <c r="H12611" t="s">
        <v>2995</v>
      </c>
      <c r="I12611" t="s">
        <v>2995</v>
      </c>
      <c r="J12611" t="s">
        <v>66</v>
      </c>
      <c r="K12611">
        <v>20</v>
      </c>
      <c r="M12611" s="57">
        <v>0</v>
      </c>
      <c r="N12611" t="s">
        <v>67</v>
      </c>
      <c r="O12611" s="57">
        <v>0.1</v>
      </c>
      <c r="P12611" s="56">
        <v>0</v>
      </c>
      <c r="Q12611" s="56">
        <v>0</v>
      </c>
      <c r="R12611" s="56">
        <v>0</v>
      </c>
    </row>
    <row r="12612" spans="1:18" x14ac:dyDescent="0.2">
      <c r="A12612" t="s">
        <v>61</v>
      </c>
      <c r="B12612" t="s">
        <v>572</v>
      </c>
      <c r="C12612" t="s">
        <v>1614</v>
      </c>
      <c r="D12612" t="s">
        <v>3193</v>
      </c>
      <c r="E12612" t="s">
        <v>63</v>
      </c>
      <c r="F12612" t="s">
        <v>64</v>
      </c>
      <c r="G12612" t="s">
        <v>7196</v>
      </c>
      <c r="H12612" t="s">
        <v>2994</v>
      </c>
      <c r="I12612" t="s">
        <v>2994</v>
      </c>
      <c r="J12612" t="s">
        <v>66</v>
      </c>
      <c r="K12612">
        <v>18</v>
      </c>
      <c r="M12612" s="57">
        <v>0.16548518200000001</v>
      </c>
      <c r="N12612" t="s">
        <v>67</v>
      </c>
      <c r="O12612" s="57">
        <v>1.6063270000000001E-2</v>
      </c>
      <c r="P12612" s="56">
        <v>0</v>
      </c>
      <c r="Q12612" s="56">
        <v>0</v>
      </c>
      <c r="R12612" s="56">
        <v>0</v>
      </c>
    </row>
    <row r="12613" spans="1:18" x14ac:dyDescent="0.2">
      <c r="A12613" t="s">
        <v>61</v>
      </c>
      <c r="B12613" t="s">
        <v>572</v>
      </c>
      <c r="C12613" t="s">
        <v>1614</v>
      </c>
      <c r="D12613" t="s">
        <v>3193</v>
      </c>
      <c r="E12613" t="s">
        <v>63</v>
      </c>
      <c r="F12613" t="s">
        <v>64</v>
      </c>
      <c r="G12613" t="s">
        <v>7217</v>
      </c>
      <c r="H12613" t="s">
        <v>1618</v>
      </c>
      <c r="I12613" t="s">
        <v>1618</v>
      </c>
      <c r="J12613" t="s">
        <v>66</v>
      </c>
      <c r="K12613">
        <v>20</v>
      </c>
      <c r="M12613" s="57">
        <v>0</v>
      </c>
      <c r="N12613" t="s">
        <v>67</v>
      </c>
      <c r="O12613" s="57">
        <v>0</v>
      </c>
      <c r="P12613" s="56">
        <v>0</v>
      </c>
      <c r="Q12613" s="56">
        <v>0</v>
      </c>
      <c r="R12613" s="56">
        <v>0</v>
      </c>
    </row>
    <row r="12614" spans="1:18" x14ac:dyDescent="0.2">
      <c r="A12614" t="s">
        <v>61</v>
      </c>
      <c r="B12614" t="s">
        <v>572</v>
      </c>
      <c r="C12614" t="s">
        <v>1614</v>
      </c>
      <c r="D12614" t="s">
        <v>3193</v>
      </c>
      <c r="E12614" t="s">
        <v>63</v>
      </c>
      <c r="F12614" t="s">
        <v>64</v>
      </c>
      <c r="G12614" t="s">
        <v>7197</v>
      </c>
      <c r="H12614" t="s">
        <v>1627</v>
      </c>
      <c r="I12614" t="s">
        <v>1627</v>
      </c>
      <c r="J12614" t="s">
        <v>66</v>
      </c>
      <c r="K12614">
        <v>11</v>
      </c>
      <c r="M12614" s="57">
        <v>0.31476168100000002</v>
      </c>
      <c r="N12614" t="s">
        <v>67</v>
      </c>
      <c r="O12614" s="57">
        <v>0.1</v>
      </c>
      <c r="P12614" s="56">
        <v>16.76961725</v>
      </c>
      <c r="Q12614" s="56">
        <v>0</v>
      </c>
      <c r="R12614" s="56">
        <v>-2.7554782277451778E-3</v>
      </c>
    </row>
    <row r="12615" spans="1:18" x14ac:dyDescent="0.2">
      <c r="A12615" t="s">
        <v>61</v>
      </c>
      <c r="B12615" t="s">
        <v>572</v>
      </c>
      <c r="C12615" t="s">
        <v>1614</v>
      </c>
      <c r="D12615" t="s">
        <v>3193</v>
      </c>
      <c r="E12615" t="s">
        <v>63</v>
      </c>
      <c r="F12615" t="s">
        <v>64</v>
      </c>
      <c r="G12615" t="s">
        <v>7198</v>
      </c>
      <c r="H12615" t="s">
        <v>323</v>
      </c>
      <c r="I12615" t="s">
        <v>323</v>
      </c>
      <c r="J12615" t="s">
        <v>66</v>
      </c>
      <c r="K12615">
        <v>20</v>
      </c>
      <c r="M12615" s="57">
        <v>0.58497587699999998</v>
      </c>
      <c r="N12615" t="s">
        <v>67</v>
      </c>
      <c r="O12615" s="57">
        <v>3.4568190999999998E-2</v>
      </c>
      <c r="P12615" s="56">
        <v>0</v>
      </c>
      <c r="Q12615" s="56">
        <v>0</v>
      </c>
      <c r="R12615" s="56">
        <v>0</v>
      </c>
    </row>
    <row r="12616" spans="1:18" x14ac:dyDescent="0.2">
      <c r="A12616" t="s">
        <v>61</v>
      </c>
      <c r="B12616" t="s">
        <v>572</v>
      </c>
      <c r="C12616" t="s">
        <v>1614</v>
      </c>
      <c r="D12616" t="s">
        <v>3193</v>
      </c>
      <c r="E12616" t="s">
        <v>63</v>
      </c>
      <c r="F12616" t="s">
        <v>64</v>
      </c>
      <c r="G12616" t="s">
        <v>7199</v>
      </c>
      <c r="H12616" t="s">
        <v>1631</v>
      </c>
      <c r="I12616" t="s">
        <v>1631</v>
      </c>
      <c r="J12616" t="s">
        <v>66</v>
      </c>
      <c r="K12616">
        <v>11</v>
      </c>
      <c r="M12616" s="57">
        <v>0</v>
      </c>
      <c r="N12616" t="s">
        <v>67</v>
      </c>
      <c r="O12616" s="57">
        <v>3.5999999999999997E-2</v>
      </c>
      <c r="P12616" s="56">
        <v>0</v>
      </c>
      <c r="Q12616" s="56">
        <v>0</v>
      </c>
      <c r="R12616" s="56">
        <v>0</v>
      </c>
    </row>
    <row r="12617" spans="1:18" x14ac:dyDescent="0.2">
      <c r="A12617" t="s">
        <v>61</v>
      </c>
      <c r="B12617" t="s">
        <v>572</v>
      </c>
      <c r="C12617" t="s">
        <v>1614</v>
      </c>
      <c r="D12617" t="s">
        <v>3193</v>
      </c>
      <c r="E12617" t="s">
        <v>63</v>
      </c>
      <c r="F12617" t="s">
        <v>64</v>
      </c>
      <c r="G12617" t="s">
        <v>7200</v>
      </c>
      <c r="H12617" t="s">
        <v>2986</v>
      </c>
      <c r="I12617" t="s">
        <v>2986</v>
      </c>
      <c r="J12617" t="s">
        <v>66</v>
      </c>
      <c r="K12617">
        <v>20</v>
      </c>
      <c r="M12617" s="57">
        <v>0.12542034799999999</v>
      </c>
      <c r="N12617" t="s">
        <v>67</v>
      </c>
      <c r="O12617" s="57">
        <v>0.1</v>
      </c>
      <c r="P12617" s="56">
        <v>0</v>
      </c>
      <c r="Q12617" s="56">
        <v>0</v>
      </c>
      <c r="R12617" s="56">
        <v>0</v>
      </c>
    </row>
    <row r="12618" spans="1:18" x14ac:dyDescent="0.2">
      <c r="A12618" t="s">
        <v>61</v>
      </c>
      <c r="B12618" t="s">
        <v>572</v>
      </c>
      <c r="C12618" t="s">
        <v>1614</v>
      </c>
      <c r="D12618" t="s">
        <v>3193</v>
      </c>
      <c r="E12618" t="s">
        <v>63</v>
      </c>
      <c r="F12618" t="s">
        <v>64</v>
      </c>
      <c r="G12618" t="s">
        <v>7201</v>
      </c>
      <c r="H12618" t="s">
        <v>2984</v>
      </c>
      <c r="I12618" t="s">
        <v>2984</v>
      </c>
      <c r="J12618" t="s">
        <v>66</v>
      </c>
      <c r="K12618">
        <v>11</v>
      </c>
      <c r="M12618" s="57">
        <v>0</v>
      </c>
      <c r="N12618" t="s">
        <v>67</v>
      </c>
      <c r="O12618" s="57">
        <v>8.0316350000000005E-3</v>
      </c>
      <c r="P12618" s="56">
        <v>0</v>
      </c>
      <c r="Q12618" s="56">
        <v>0</v>
      </c>
      <c r="R12618" s="56">
        <v>0</v>
      </c>
    </row>
    <row r="12619" spans="1:18" x14ac:dyDescent="0.2">
      <c r="A12619" t="s">
        <v>61</v>
      </c>
      <c r="B12619" t="s">
        <v>572</v>
      </c>
      <c r="C12619" t="s">
        <v>1614</v>
      </c>
      <c r="D12619" t="s">
        <v>3193</v>
      </c>
      <c r="E12619" t="s">
        <v>63</v>
      </c>
      <c r="F12619" t="s">
        <v>64</v>
      </c>
      <c r="G12619" t="s">
        <v>7222</v>
      </c>
      <c r="H12619" t="s">
        <v>2979</v>
      </c>
      <c r="I12619" t="s">
        <v>2979</v>
      </c>
      <c r="J12619" t="s">
        <v>66</v>
      </c>
      <c r="K12619">
        <v>15</v>
      </c>
      <c r="M12619" s="57">
        <v>0</v>
      </c>
      <c r="N12619" t="s">
        <v>67</v>
      </c>
      <c r="O12619" s="57">
        <v>0</v>
      </c>
      <c r="P12619" s="56">
        <v>0</v>
      </c>
      <c r="Q12619" s="56">
        <v>0</v>
      </c>
      <c r="R12619" s="56">
        <v>0</v>
      </c>
    </row>
    <row r="12620" spans="1:18" x14ac:dyDescent="0.2">
      <c r="A12620" t="s">
        <v>61</v>
      </c>
      <c r="B12620" t="s">
        <v>572</v>
      </c>
      <c r="C12620" t="s">
        <v>1614</v>
      </c>
      <c r="D12620" t="s">
        <v>3193</v>
      </c>
      <c r="E12620" t="s">
        <v>63</v>
      </c>
      <c r="F12620" t="s">
        <v>64</v>
      </c>
      <c r="G12620" t="s">
        <v>7202</v>
      </c>
      <c r="H12620" t="s">
        <v>1639</v>
      </c>
      <c r="I12620" t="s">
        <v>1639</v>
      </c>
      <c r="J12620" t="s">
        <v>66</v>
      </c>
      <c r="K12620">
        <v>15</v>
      </c>
      <c r="M12620" s="57">
        <v>2.9399999999999999E-3</v>
      </c>
      <c r="N12620" t="s">
        <v>67</v>
      </c>
      <c r="O12620" s="57">
        <v>5.3421337999999999E-2</v>
      </c>
      <c r="P12620" s="56">
        <v>0</v>
      </c>
      <c r="Q12620" s="56">
        <v>0</v>
      </c>
      <c r="R12620" s="56">
        <v>0</v>
      </c>
    </row>
    <row r="12621" spans="1:18" x14ac:dyDescent="0.2">
      <c r="A12621" t="s">
        <v>61</v>
      </c>
      <c r="B12621" t="s">
        <v>572</v>
      </c>
      <c r="C12621" t="s">
        <v>1614</v>
      </c>
      <c r="D12621" t="s">
        <v>3193</v>
      </c>
      <c r="E12621" t="s">
        <v>63</v>
      </c>
      <c r="F12621" t="s">
        <v>64</v>
      </c>
      <c r="G12621" t="s">
        <v>7203</v>
      </c>
      <c r="H12621" t="s">
        <v>1641</v>
      </c>
      <c r="I12621" t="s">
        <v>1641</v>
      </c>
      <c r="J12621" t="s">
        <v>66</v>
      </c>
      <c r="K12621">
        <v>20</v>
      </c>
      <c r="M12621" s="57">
        <v>0.49870778500000001</v>
      </c>
      <c r="N12621" t="s">
        <v>67</v>
      </c>
      <c r="O12621" s="57">
        <v>1.8137804E-2</v>
      </c>
      <c r="P12621" s="56">
        <v>0</v>
      </c>
      <c r="Q12621" s="56">
        <v>0</v>
      </c>
      <c r="R12621" s="56">
        <v>0</v>
      </c>
    </row>
    <row r="12622" spans="1:18" x14ac:dyDescent="0.2">
      <c r="A12622" t="s">
        <v>61</v>
      </c>
      <c r="B12622" t="s">
        <v>572</v>
      </c>
      <c r="C12622" t="s">
        <v>1614</v>
      </c>
      <c r="D12622" t="s">
        <v>3193</v>
      </c>
      <c r="E12622" t="s">
        <v>63</v>
      </c>
      <c r="F12622" t="s">
        <v>64</v>
      </c>
      <c r="G12622" t="s">
        <v>7204</v>
      </c>
      <c r="H12622" t="s">
        <v>2974</v>
      </c>
      <c r="I12622" t="s">
        <v>2974</v>
      </c>
      <c r="J12622" t="s">
        <v>66</v>
      </c>
      <c r="K12622">
        <v>15</v>
      </c>
      <c r="M12622" s="57">
        <v>4.2759604999999999E-2</v>
      </c>
      <c r="N12622" t="s">
        <v>67</v>
      </c>
      <c r="O12622" s="57">
        <v>0.2</v>
      </c>
      <c r="P12622" s="56">
        <v>7.706613097</v>
      </c>
      <c r="Q12622" s="56">
        <v>0</v>
      </c>
      <c r="R12622" s="56">
        <v>1.3889832002066433E-4</v>
      </c>
    </row>
    <row r="12623" spans="1:18" x14ac:dyDescent="0.2">
      <c r="A12623" t="s">
        <v>61</v>
      </c>
      <c r="B12623" t="s">
        <v>572</v>
      </c>
      <c r="C12623" t="s">
        <v>1614</v>
      </c>
      <c r="D12623" t="s">
        <v>3193</v>
      </c>
      <c r="E12623" t="s">
        <v>63</v>
      </c>
      <c r="F12623" t="s">
        <v>64</v>
      </c>
      <c r="G12623" t="s">
        <v>7205</v>
      </c>
      <c r="H12623" t="s">
        <v>2963</v>
      </c>
      <c r="I12623" t="s">
        <v>2963</v>
      </c>
      <c r="J12623" t="s">
        <v>66</v>
      </c>
      <c r="K12623">
        <v>15</v>
      </c>
      <c r="L12623" t="s">
        <v>3193</v>
      </c>
      <c r="M12623" s="57">
        <v>0.47779180199999999</v>
      </c>
      <c r="N12623" t="s">
        <v>67</v>
      </c>
      <c r="O12623" s="57">
        <v>1.7063855999999999E-2</v>
      </c>
      <c r="P12623" s="56">
        <v>6.352515125</v>
      </c>
      <c r="Q12623" s="56">
        <v>0</v>
      </c>
      <c r="R12623" s="56">
        <v>0</v>
      </c>
    </row>
    <row r="12624" spans="1:18" x14ac:dyDescent="0.2">
      <c r="A12624" t="s">
        <v>61</v>
      </c>
      <c r="B12624" t="s">
        <v>572</v>
      </c>
      <c r="C12624" t="s">
        <v>1614</v>
      </c>
      <c r="D12624" t="s">
        <v>3193</v>
      </c>
      <c r="E12624" t="s">
        <v>63</v>
      </c>
      <c r="F12624" t="s">
        <v>64</v>
      </c>
      <c r="G12624" t="s">
        <v>7206</v>
      </c>
      <c r="H12624" t="s">
        <v>2962</v>
      </c>
      <c r="I12624" t="s">
        <v>2962</v>
      </c>
      <c r="J12624" t="s">
        <v>66</v>
      </c>
      <c r="K12624">
        <v>15</v>
      </c>
      <c r="M12624" s="57">
        <v>0</v>
      </c>
      <c r="N12624" t="s">
        <v>67</v>
      </c>
      <c r="O12624" s="57">
        <v>0.12</v>
      </c>
      <c r="P12624" s="56">
        <v>0</v>
      </c>
      <c r="Q12624" s="56">
        <v>0</v>
      </c>
      <c r="R12624" s="56">
        <v>0</v>
      </c>
    </row>
    <row r="12625" spans="1:18" x14ac:dyDescent="0.2">
      <c r="A12625" t="s">
        <v>61</v>
      </c>
      <c r="B12625" t="s">
        <v>572</v>
      </c>
      <c r="C12625" t="s">
        <v>1614</v>
      </c>
      <c r="D12625" t="s">
        <v>3193</v>
      </c>
      <c r="E12625" t="s">
        <v>63</v>
      </c>
      <c r="F12625" t="s">
        <v>64</v>
      </c>
      <c r="G12625" t="s">
        <v>7207</v>
      </c>
      <c r="H12625" t="s">
        <v>1647</v>
      </c>
      <c r="I12625" t="s">
        <v>1647</v>
      </c>
      <c r="J12625" t="s">
        <v>66</v>
      </c>
      <c r="K12625">
        <v>15</v>
      </c>
      <c r="M12625" s="57">
        <v>0</v>
      </c>
      <c r="N12625" t="s">
        <v>67</v>
      </c>
      <c r="O12625" s="57">
        <v>2.0452499999999998E-2</v>
      </c>
      <c r="P12625" s="56">
        <v>0</v>
      </c>
      <c r="Q12625" s="56">
        <v>0</v>
      </c>
      <c r="R12625" s="56">
        <v>0</v>
      </c>
    </row>
    <row r="12626" spans="1:18" x14ac:dyDescent="0.2">
      <c r="A12626" t="s">
        <v>61</v>
      </c>
      <c r="B12626" t="s">
        <v>572</v>
      </c>
      <c r="C12626" t="s">
        <v>1614</v>
      </c>
      <c r="D12626" t="s">
        <v>3193</v>
      </c>
      <c r="E12626" t="s">
        <v>63</v>
      </c>
      <c r="F12626" t="s">
        <v>64</v>
      </c>
      <c r="G12626" t="s">
        <v>7208</v>
      </c>
      <c r="H12626" t="s">
        <v>2959</v>
      </c>
      <c r="I12626" t="s">
        <v>2959</v>
      </c>
      <c r="J12626" t="s">
        <v>66</v>
      </c>
      <c r="K12626">
        <v>10</v>
      </c>
      <c r="M12626" s="57">
        <v>0.74654969100000002</v>
      </c>
      <c r="N12626" t="s">
        <v>67</v>
      </c>
      <c r="O12626" s="57">
        <v>0.146196768</v>
      </c>
      <c r="P12626" s="56">
        <v>97.513859420000003</v>
      </c>
      <c r="Q12626" s="56">
        <v>0</v>
      </c>
      <c r="R12626" s="56">
        <v>1.9743597834179626E-2</v>
      </c>
    </row>
    <row r="12627" spans="1:18" x14ac:dyDescent="0.2">
      <c r="A12627" t="s">
        <v>61</v>
      </c>
      <c r="B12627" t="s">
        <v>572</v>
      </c>
      <c r="C12627" t="s">
        <v>1614</v>
      </c>
      <c r="D12627" t="s">
        <v>3193</v>
      </c>
      <c r="E12627" t="s">
        <v>63</v>
      </c>
      <c r="F12627" t="s">
        <v>64</v>
      </c>
      <c r="G12627" t="s">
        <v>7209</v>
      </c>
      <c r="H12627" t="s">
        <v>2956</v>
      </c>
      <c r="I12627" t="s">
        <v>2956</v>
      </c>
      <c r="J12627" t="s">
        <v>66</v>
      </c>
      <c r="K12627">
        <v>15</v>
      </c>
      <c r="L12627" t="s">
        <v>3180</v>
      </c>
      <c r="M12627" s="57">
        <v>0</v>
      </c>
      <c r="N12627" t="s">
        <v>67</v>
      </c>
      <c r="O12627" s="57">
        <v>0.1</v>
      </c>
      <c r="P12627" s="56">
        <v>0</v>
      </c>
      <c r="Q12627" s="56">
        <v>0</v>
      </c>
      <c r="R12627" s="56">
        <v>0</v>
      </c>
    </row>
    <row r="12628" spans="1:18" x14ac:dyDescent="0.2">
      <c r="A12628" t="s">
        <v>61</v>
      </c>
      <c r="B12628" t="s">
        <v>572</v>
      </c>
      <c r="C12628" t="s">
        <v>1614</v>
      </c>
      <c r="D12628" t="s">
        <v>3193</v>
      </c>
      <c r="E12628" t="s">
        <v>63</v>
      </c>
      <c r="F12628" t="s">
        <v>64</v>
      </c>
      <c r="G12628" t="s">
        <v>7210</v>
      </c>
      <c r="H12628" t="s">
        <v>2954</v>
      </c>
      <c r="I12628" t="s">
        <v>2954</v>
      </c>
      <c r="J12628" t="s">
        <v>66</v>
      </c>
      <c r="K12628">
        <v>15</v>
      </c>
      <c r="M12628" s="57">
        <v>0.725119289</v>
      </c>
      <c r="N12628" t="s">
        <v>67</v>
      </c>
      <c r="O12628" s="57">
        <v>1.9203683999999999E-2</v>
      </c>
      <c r="P12628" s="56">
        <v>0</v>
      </c>
      <c r="Q12628" s="56">
        <v>0</v>
      </c>
      <c r="R12628" s="56">
        <v>0</v>
      </c>
    </row>
    <row r="12629" spans="1:18" x14ac:dyDescent="0.2">
      <c r="A12629" t="s">
        <v>61</v>
      </c>
      <c r="B12629" t="s">
        <v>572</v>
      </c>
      <c r="C12629" t="s">
        <v>1614</v>
      </c>
      <c r="D12629" t="s">
        <v>3193</v>
      </c>
      <c r="E12629" t="s">
        <v>63</v>
      </c>
      <c r="F12629" t="s">
        <v>64</v>
      </c>
      <c r="G12629" t="s">
        <v>7218</v>
      </c>
      <c r="H12629" t="s">
        <v>1648</v>
      </c>
      <c r="I12629" t="s">
        <v>1648</v>
      </c>
      <c r="J12629" t="s">
        <v>66</v>
      </c>
      <c r="K12629">
        <v>20</v>
      </c>
      <c r="M12629" s="57">
        <v>0</v>
      </c>
      <c r="N12629" t="s">
        <v>67</v>
      </c>
      <c r="O12629" s="57">
        <v>6.9864130000000003E-3</v>
      </c>
      <c r="P12629" s="56">
        <v>0</v>
      </c>
      <c r="Q12629" s="56">
        <v>0</v>
      </c>
      <c r="R12629" s="56">
        <v>0</v>
      </c>
    </row>
    <row r="12630" spans="1:18" x14ac:dyDescent="0.2">
      <c r="A12630" t="s">
        <v>61</v>
      </c>
      <c r="B12630" t="s">
        <v>572</v>
      </c>
      <c r="C12630" t="s">
        <v>1614</v>
      </c>
      <c r="D12630" t="s">
        <v>3193</v>
      </c>
      <c r="E12630" t="s">
        <v>63</v>
      </c>
      <c r="F12630" t="s">
        <v>64</v>
      </c>
      <c r="G12630" t="s">
        <v>7211</v>
      </c>
      <c r="H12630" t="s">
        <v>1650</v>
      </c>
      <c r="I12630" t="s">
        <v>1650</v>
      </c>
      <c r="J12630" t="s">
        <v>66</v>
      </c>
      <c r="K12630">
        <v>20</v>
      </c>
      <c r="M12630" s="57">
        <v>0</v>
      </c>
      <c r="N12630" t="s">
        <v>67</v>
      </c>
      <c r="O12630" s="57">
        <v>0.471582907</v>
      </c>
      <c r="P12630" s="56">
        <v>0</v>
      </c>
      <c r="Q12630" s="56">
        <v>0</v>
      </c>
      <c r="R12630" s="56">
        <v>0</v>
      </c>
    </row>
    <row r="12631" spans="1:18" x14ac:dyDescent="0.2">
      <c r="A12631" t="s">
        <v>61</v>
      </c>
      <c r="B12631" t="s">
        <v>572</v>
      </c>
      <c r="C12631" t="s">
        <v>1614</v>
      </c>
      <c r="D12631" t="s">
        <v>3193</v>
      </c>
      <c r="E12631" t="s">
        <v>63</v>
      </c>
      <c r="F12631" t="s">
        <v>64</v>
      </c>
      <c r="G12631" t="s">
        <v>7212</v>
      </c>
      <c r="H12631" t="s">
        <v>1651</v>
      </c>
      <c r="I12631" t="s">
        <v>1651</v>
      </c>
      <c r="J12631" t="s">
        <v>66</v>
      </c>
      <c r="K12631">
        <v>20</v>
      </c>
      <c r="M12631" s="57">
        <v>0</v>
      </c>
      <c r="N12631" t="s">
        <v>67</v>
      </c>
      <c r="O12631" s="57">
        <v>2.6199050000000002E-2</v>
      </c>
      <c r="P12631" s="56">
        <v>0</v>
      </c>
      <c r="Q12631" s="56">
        <v>0</v>
      </c>
      <c r="R12631" s="56">
        <v>0</v>
      </c>
    </row>
    <row r="12632" spans="1:18" x14ac:dyDescent="0.2">
      <c r="A12632" t="s">
        <v>61</v>
      </c>
      <c r="B12632" t="s">
        <v>572</v>
      </c>
      <c r="C12632" t="s">
        <v>1614</v>
      </c>
      <c r="D12632" t="s">
        <v>3193</v>
      </c>
      <c r="E12632" t="s">
        <v>63</v>
      </c>
      <c r="F12632" t="s">
        <v>64</v>
      </c>
      <c r="G12632" t="s">
        <v>7213</v>
      </c>
      <c r="H12632" t="s">
        <v>1652</v>
      </c>
      <c r="I12632" t="s">
        <v>1652</v>
      </c>
      <c r="J12632" t="s">
        <v>66</v>
      </c>
      <c r="K12632">
        <v>20</v>
      </c>
      <c r="M12632" s="57">
        <v>0</v>
      </c>
      <c r="N12632" t="s">
        <v>67</v>
      </c>
      <c r="O12632" s="57">
        <v>5.6764609000000001E-2</v>
      </c>
      <c r="P12632" s="56">
        <v>0</v>
      </c>
      <c r="Q12632" s="56">
        <v>0</v>
      </c>
      <c r="R12632" s="56">
        <v>0</v>
      </c>
    </row>
    <row r="12633" spans="1:18" x14ac:dyDescent="0.2">
      <c r="A12633" t="s">
        <v>61</v>
      </c>
      <c r="B12633" t="s">
        <v>572</v>
      </c>
      <c r="C12633" t="s">
        <v>1614</v>
      </c>
      <c r="D12633" t="s">
        <v>3193</v>
      </c>
      <c r="E12633" t="s">
        <v>63</v>
      </c>
      <c r="F12633" t="s">
        <v>64</v>
      </c>
      <c r="G12633" t="s">
        <v>7214</v>
      </c>
      <c r="H12633" t="s">
        <v>2947</v>
      </c>
      <c r="I12633" t="s">
        <v>2947</v>
      </c>
      <c r="J12633" t="s">
        <v>66</v>
      </c>
      <c r="K12633">
        <v>8</v>
      </c>
      <c r="M12633" s="57">
        <v>0</v>
      </c>
      <c r="N12633" t="s">
        <v>67</v>
      </c>
      <c r="O12633" s="57">
        <v>2.5498643000000001E-2</v>
      </c>
      <c r="P12633" s="56">
        <v>0</v>
      </c>
      <c r="Q12633" s="56">
        <v>0</v>
      </c>
      <c r="R12633" s="56">
        <v>0</v>
      </c>
    </row>
    <row r="12634" spans="1:18" x14ac:dyDescent="0.2">
      <c r="A12634" t="s">
        <v>61</v>
      </c>
      <c r="B12634" t="s">
        <v>572</v>
      </c>
      <c r="C12634" t="s">
        <v>1614</v>
      </c>
      <c r="D12634" t="s">
        <v>3193</v>
      </c>
      <c r="E12634" t="s">
        <v>63</v>
      </c>
      <c r="F12634" t="s">
        <v>68</v>
      </c>
      <c r="G12634" t="s">
        <v>7281</v>
      </c>
      <c r="H12634" t="s">
        <v>3069</v>
      </c>
      <c r="I12634" t="s">
        <v>3069</v>
      </c>
      <c r="J12634" t="s">
        <v>66</v>
      </c>
      <c r="K12634">
        <v>5</v>
      </c>
      <c r="M12634" s="57">
        <v>0.21989281799999999</v>
      </c>
      <c r="N12634" t="s">
        <v>67</v>
      </c>
      <c r="O12634" s="57">
        <v>0.16</v>
      </c>
      <c r="P12634" s="56">
        <v>5263.6336769999998</v>
      </c>
      <c r="Q12634" s="56">
        <v>0</v>
      </c>
      <c r="R12634" s="56">
        <v>2.7282966106932691</v>
      </c>
    </row>
    <row r="12635" spans="1:18" x14ac:dyDescent="0.2">
      <c r="A12635" t="s">
        <v>61</v>
      </c>
      <c r="B12635" t="s">
        <v>572</v>
      </c>
      <c r="C12635" t="s">
        <v>1614</v>
      </c>
      <c r="D12635" t="s">
        <v>3193</v>
      </c>
      <c r="E12635" t="s">
        <v>63</v>
      </c>
      <c r="F12635" t="s">
        <v>68</v>
      </c>
      <c r="G12635" t="s">
        <v>6137</v>
      </c>
      <c r="H12635" t="s">
        <v>3066</v>
      </c>
      <c r="I12635" t="s">
        <v>3066</v>
      </c>
      <c r="J12635" t="s">
        <v>66</v>
      </c>
      <c r="K12635">
        <v>20</v>
      </c>
      <c r="M12635" s="57">
        <v>0</v>
      </c>
      <c r="N12635" t="s">
        <v>67</v>
      </c>
      <c r="O12635" s="57">
        <v>0.35</v>
      </c>
      <c r="P12635" s="56">
        <v>0</v>
      </c>
      <c r="Q12635" s="56">
        <v>0</v>
      </c>
      <c r="R12635" s="56">
        <v>0</v>
      </c>
    </row>
    <row r="12636" spans="1:18" x14ac:dyDescent="0.2">
      <c r="A12636" t="s">
        <v>61</v>
      </c>
      <c r="B12636" t="s">
        <v>572</v>
      </c>
      <c r="C12636" t="s">
        <v>1614</v>
      </c>
      <c r="D12636" t="s">
        <v>3193</v>
      </c>
      <c r="E12636" t="s">
        <v>63</v>
      </c>
      <c r="F12636" t="s">
        <v>68</v>
      </c>
      <c r="G12636" t="s">
        <v>6139</v>
      </c>
      <c r="H12636" t="s">
        <v>2995</v>
      </c>
      <c r="I12636" t="s">
        <v>2995</v>
      </c>
      <c r="J12636" t="s">
        <v>66</v>
      </c>
      <c r="K12636">
        <v>20</v>
      </c>
      <c r="M12636" s="57">
        <v>0</v>
      </c>
      <c r="N12636" t="s">
        <v>67</v>
      </c>
      <c r="O12636" s="57">
        <v>0.1</v>
      </c>
      <c r="P12636" s="56">
        <v>0</v>
      </c>
      <c r="Q12636" s="56">
        <v>0</v>
      </c>
      <c r="R12636" s="56">
        <v>0</v>
      </c>
    </row>
    <row r="12637" spans="1:18" x14ac:dyDescent="0.2">
      <c r="A12637" t="s">
        <v>61</v>
      </c>
      <c r="B12637" t="s">
        <v>572</v>
      </c>
      <c r="C12637" t="s">
        <v>1614</v>
      </c>
      <c r="D12637" t="s">
        <v>3193</v>
      </c>
      <c r="E12637" t="s">
        <v>63</v>
      </c>
      <c r="F12637" t="s">
        <v>68</v>
      </c>
      <c r="G12637" t="s">
        <v>6140</v>
      </c>
      <c r="H12637" t="s">
        <v>2994</v>
      </c>
      <c r="I12637" t="s">
        <v>2994</v>
      </c>
      <c r="J12637" t="s">
        <v>66</v>
      </c>
      <c r="K12637">
        <v>18</v>
      </c>
      <c r="M12637" s="57">
        <v>0.24610844400000001</v>
      </c>
      <c r="N12637" t="s">
        <v>67</v>
      </c>
      <c r="O12637" s="57">
        <v>1.7724988000000001E-2</v>
      </c>
      <c r="P12637" s="56">
        <v>508.98386740000001</v>
      </c>
      <c r="Q12637" s="56">
        <v>0</v>
      </c>
      <c r="R12637" s="56">
        <v>0.10305378991050307</v>
      </c>
    </row>
    <row r="12638" spans="1:18" x14ac:dyDescent="0.2">
      <c r="A12638" t="s">
        <v>61</v>
      </c>
      <c r="B12638" t="s">
        <v>572</v>
      </c>
      <c r="C12638" t="s">
        <v>1614</v>
      </c>
      <c r="D12638" t="s">
        <v>3193</v>
      </c>
      <c r="E12638" t="s">
        <v>63</v>
      </c>
      <c r="F12638" t="s">
        <v>68</v>
      </c>
      <c r="G12638" t="s">
        <v>6168</v>
      </c>
      <c r="H12638" t="s">
        <v>1618</v>
      </c>
      <c r="I12638" t="s">
        <v>1618</v>
      </c>
      <c r="J12638" t="s">
        <v>66</v>
      </c>
      <c r="K12638">
        <v>20</v>
      </c>
      <c r="M12638" s="57">
        <v>0</v>
      </c>
      <c r="N12638" t="s">
        <v>67</v>
      </c>
      <c r="O12638" s="57">
        <v>2.8519975999999999E-2</v>
      </c>
      <c r="P12638" s="56">
        <v>0</v>
      </c>
      <c r="Q12638" s="56">
        <v>0</v>
      </c>
      <c r="R12638" s="56">
        <v>0</v>
      </c>
    </row>
    <row r="12639" spans="1:18" x14ac:dyDescent="0.2">
      <c r="A12639" t="s">
        <v>61</v>
      </c>
      <c r="B12639" t="s">
        <v>572</v>
      </c>
      <c r="C12639" t="s">
        <v>1614</v>
      </c>
      <c r="D12639" t="s">
        <v>3193</v>
      </c>
      <c r="E12639" t="s">
        <v>63</v>
      </c>
      <c r="F12639" t="s">
        <v>68</v>
      </c>
      <c r="G12639" t="s">
        <v>6388</v>
      </c>
      <c r="H12639" t="s">
        <v>1627</v>
      </c>
      <c r="I12639" t="s">
        <v>1627</v>
      </c>
      <c r="J12639" t="s">
        <v>66</v>
      </c>
      <c r="K12639">
        <v>11</v>
      </c>
      <c r="M12639" s="57">
        <v>0.31476168100000002</v>
      </c>
      <c r="N12639" t="s">
        <v>67</v>
      </c>
      <c r="O12639" s="57">
        <v>0.1</v>
      </c>
      <c r="P12639" s="56">
        <v>4047.5239150000002</v>
      </c>
      <c r="Q12639" s="56">
        <v>0</v>
      </c>
      <c r="R12639" s="56">
        <v>-0.66506371957060761</v>
      </c>
    </row>
    <row r="12640" spans="1:18" x14ac:dyDescent="0.2">
      <c r="A12640" t="s">
        <v>61</v>
      </c>
      <c r="B12640" t="s">
        <v>572</v>
      </c>
      <c r="C12640" t="s">
        <v>1614</v>
      </c>
      <c r="D12640" t="s">
        <v>3193</v>
      </c>
      <c r="E12640" t="s">
        <v>63</v>
      </c>
      <c r="F12640" t="s">
        <v>68</v>
      </c>
      <c r="G12640" t="s">
        <v>6142</v>
      </c>
      <c r="H12640" t="s">
        <v>323</v>
      </c>
      <c r="I12640" t="s">
        <v>323</v>
      </c>
      <c r="J12640" t="s">
        <v>66</v>
      </c>
      <c r="K12640">
        <v>20</v>
      </c>
      <c r="M12640" s="57">
        <v>0.58497587699999998</v>
      </c>
      <c r="N12640" t="s">
        <v>67</v>
      </c>
      <c r="O12640" s="57">
        <v>7.6288422999999994E-2</v>
      </c>
      <c r="P12640" s="56">
        <v>5557.9478929999996</v>
      </c>
      <c r="Q12640" s="56">
        <v>0</v>
      </c>
      <c r="R12640" s="56">
        <v>1.1253158129049674</v>
      </c>
    </row>
    <row r="12641" spans="1:18" x14ac:dyDescent="0.2">
      <c r="A12641" t="s">
        <v>61</v>
      </c>
      <c r="B12641" t="s">
        <v>572</v>
      </c>
      <c r="C12641" t="s">
        <v>1614</v>
      </c>
      <c r="D12641" t="s">
        <v>3193</v>
      </c>
      <c r="E12641" t="s">
        <v>63</v>
      </c>
      <c r="F12641" t="s">
        <v>68</v>
      </c>
      <c r="G12641" t="s">
        <v>6170</v>
      </c>
      <c r="H12641" t="s">
        <v>1631</v>
      </c>
      <c r="I12641" t="s">
        <v>1631</v>
      </c>
      <c r="J12641" t="s">
        <v>66</v>
      </c>
      <c r="K12641">
        <v>11</v>
      </c>
      <c r="M12641" s="57">
        <v>0</v>
      </c>
      <c r="N12641" t="s">
        <v>67</v>
      </c>
      <c r="O12641" s="57">
        <v>3.5999999999999997E-2</v>
      </c>
      <c r="P12641" s="56">
        <v>0</v>
      </c>
      <c r="Q12641" s="56">
        <v>0</v>
      </c>
      <c r="R12641" s="56">
        <v>0</v>
      </c>
    </row>
    <row r="12642" spans="1:18" x14ac:dyDescent="0.2">
      <c r="A12642" t="s">
        <v>61</v>
      </c>
      <c r="B12642" t="s">
        <v>572</v>
      </c>
      <c r="C12642" t="s">
        <v>1614</v>
      </c>
      <c r="D12642" t="s">
        <v>3193</v>
      </c>
      <c r="E12642" t="s">
        <v>63</v>
      </c>
      <c r="F12642" t="s">
        <v>68</v>
      </c>
      <c r="G12642" t="s">
        <v>6143</v>
      </c>
      <c r="H12642" t="s">
        <v>2986</v>
      </c>
      <c r="I12642" t="s">
        <v>2986</v>
      </c>
      <c r="J12642" t="s">
        <v>66</v>
      </c>
      <c r="K12642">
        <v>20</v>
      </c>
      <c r="M12642" s="57">
        <v>5.0168139E-2</v>
      </c>
      <c r="N12642" t="s">
        <v>67</v>
      </c>
      <c r="O12642" s="57">
        <v>0.46</v>
      </c>
      <c r="P12642" s="56">
        <v>3564.7696259999998</v>
      </c>
      <c r="Q12642" s="56">
        <v>0</v>
      </c>
      <c r="R12642" s="56">
        <v>-0.20723325087420896</v>
      </c>
    </row>
    <row r="12643" spans="1:18" x14ac:dyDescent="0.2">
      <c r="A12643" t="s">
        <v>61</v>
      </c>
      <c r="B12643" t="s">
        <v>572</v>
      </c>
      <c r="C12643" t="s">
        <v>1614</v>
      </c>
      <c r="D12643" t="s">
        <v>3193</v>
      </c>
      <c r="E12643" t="s">
        <v>63</v>
      </c>
      <c r="F12643" t="s">
        <v>68</v>
      </c>
      <c r="G12643" t="s">
        <v>6144</v>
      </c>
      <c r="H12643" t="s">
        <v>2984</v>
      </c>
      <c r="I12643" t="s">
        <v>2984</v>
      </c>
      <c r="J12643" t="s">
        <v>66</v>
      </c>
      <c r="K12643">
        <v>11</v>
      </c>
      <c r="M12643" s="57">
        <v>0</v>
      </c>
      <c r="N12643" t="s">
        <v>67</v>
      </c>
      <c r="O12643" s="57">
        <v>8.8624940000000003E-3</v>
      </c>
      <c r="P12643" s="56">
        <v>0</v>
      </c>
      <c r="Q12643" s="56">
        <v>0</v>
      </c>
      <c r="R12643" s="56">
        <v>0</v>
      </c>
    </row>
    <row r="12644" spans="1:18" x14ac:dyDescent="0.2">
      <c r="A12644" t="s">
        <v>61</v>
      </c>
      <c r="B12644" t="s">
        <v>572</v>
      </c>
      <c r="C12644" t="s">
        <v>1614</v>
      </c>
      <c r="D12644" t="s">
        <v>3193</v>
      </c>
      <c r="E12644" t="s">
        <v>63</v>
      </c>
      <c r="F12644" t="s">
        <v>68</v>
      </c>
      <c r="G12644" t="s">
        <v>7215</v>
      </c>
      <c r="H12644" t="s">
        <v>2979</v>
      </c>
      <c r="I12644" t="s">
        <v>2979</v>
      </c>
      <c r="J12644" t="s">
        <v>66</v>
      </c>
      <c r="K12644">
        <v>15</v>
      </c>
      <c r="M12644" s="57">
        <v>0</v>
      </c>
      <c r="N12644" t="s">
        <v>67</v>
      </c>
      <c r="O12644" s="57">
        <v>0</v>
      </c>
      <c r="P12644" s="56">
        <v>0</v>
      </c>
      <c r="Q12644" s="56">
        <v>0</v>
      </c>
      <c r="R12644" s="56">
        <v>0</v>
      </c>
    </row>
    <row r="12645" spans="1:18" x14ac:dyDescent="0.2">
      <c r="A12645" t="s">
        <v>61</v>
      </c>
      <c r="B12645" t="s">
        <v>572</v>
      </c>
      <c r="C12645" t="s">
        <v>1614</v>
      </c>
      <c r="D12645" t="s">
        <v>3193</v>
      </c>
      <c r="E12645" t="s">
        <v>63</v>
      </c>
      <c r="F12645" t="s">
        <v>68</v>
      </c>
      <c r="G12645" t="s">
        <v>6174</v>
      </c>
      <c r="H12645" t="s">
        <v>1639</v>
      </c>
      <c r="I12645" t="s">
        <v>1639</v>
      </c>
      <c r="J12645" t="s">
        <v>66</v>
      </c>
      <c r="K12645">
        <v>15</v>
      </c>
      <c r="M12645" s="57">
        <v>5.8799999999999998E-4</v>
      </c>
      <c r="N12645" t="s">
        <v>67</v>
      </c>
      <c r="O12645" s="57">
        <v>5.8947684E-2</v>
      </c>
      <c r="P12645" s="56">
        <v>4.1241548469999998</v>
      </c>
      <c r="Q12645" s="56">
        <v>0</v>
      </c>
      <c r="R12645" s="56">
        <v>0</v>
      </c>
    </row>
    <row r="12646" spans="1:18" x14ac:dyDescent="0.2">
      <c r="A12646" t="s">
        <v>61</v>
      </c>
      <c r="B12646" t="s">
        <v>572</v>
      </c>
      <c r="C12646" t="s">
        <v>1614</v>
      </c>
      <c r="D12646" t="s">
        <v>3193</v>
      </c>
      <c r="E12646" t="s">
        <v>63</v>
      </c>
      <c r="F12646" t="s">
        <v>68</v>
      </c>
      <c r="G12646" t="s">
        <v>6175</v>
      </c>
      <c r="H12646" t="s">
        <v>1641</v>
      </c>
      <c r="I12646" t="s">
        <v>1641</v>
      </c>
      <c r="J12646" t="s">
        <v>66</v>
      </c>
      <c r="K12646">
        <v>20</v>
      </c>
      <c r="M12646" s="57">
        <v>0.19948311399999999</v>
      </c>
      <c r="N12646" t="s">
        <v>67</v>
      </c>
      <c r="O12646" s="57">
        <v>2.0014128999999999E-2</v>
      </c>
      <c r="P12646" s="56">
        <v>467.70471300000003</v>
      </c>
      <c r="Q12646" s="56">
        <v>0</v>
      </c>
      <c r="R12646" s="56">
        <v>9.4696013608179308E-2</v>
      </c>
    </row>
    <row r="12647" spans="1:18" x14ac:dyDescent="0.2">
      <c r="A12647" t="s">
        <v>61</v>
      </c>
      <c r="B12647" t="s">
        <v>572</v>
      </c>
      <c r="C12647" t="s">
        <v>1614</v>
      </c>
      <c r="D12647" t="s">
        <v>3193</v>
      </c>
      <c r="E12647" t="s">
        <v>63</v>
      </c>
      <c r="F12647" t="s">
        <v>68</v>
      </c>
      <c r="G12647" t="s">
        <v>6176</v>
      </c>
      <c r="H12647" t="s">
        <v>2974</v>
      </c>
      <c r="I12647" t="s">
        <v>2974</v>
      </c>
      <c r="J12647" t="s">
        <v>66</v>
      </c>
      <c r="K12647">
        <v>15</v>
      </c>
      <c r="M12647" s="57">
        <v>4.3001261999999998E-2</v>
      </c>
      <c r="N12647" t="s">
        <v>67</v>
      </c>
      <c r="O12647" s="57">
        <v>0.2</v>
      </c>
      <c r="P12647" s="56">
        <v>1297.8276559999999</v>
      </c>
      <c r="Q12647" s="56">
        <v>0</v>
      </c>
      <c r="R12647" s="56">
        <v>2.3391090071062465E-2</v>
      </c>
    </row>
    <row r="12648" spans="1:18" x14ac:dyDescent="0.2">
      <c r="A12648" t="s">
        <v>61</v>
      </c>
      <c r="B12648" t="s">
        <v>572</v>
      </c>
      <c r="C12648" t="s">
        <v>1614</v>
      </c>
      <c r="D12648" t="s">
        <v>3193</v>
      </c>
      <c r="E12648" t="s">
        <v>63</v>
      </c>
      <c r="F12648" t="s">
        <v>68</v>
      </c>
      <c r="G12648" t="s">
        <v>6177</v>
      </c>
      <c r="H12648" t="s">
        <v>2963</v>
      </c>
      <c r="I12648" t="s">
        <v>2963</v>
      </c>
      <c r="J12648" t="s">
        <v>66</v>
      </c>
      <c r="K12648">
        <v>15</v>
      </c>
      <c r="L12648" t="s">
        <v>3193</v>
      </c>
      <c r="M12648" s="57">
        <v>0.47779180199999999</v>
      </c>
      <c r="N12648" t="s">
        <v>67</v>
      </c>
      <c r="O12648" s="57">
        <v>1.7063855999999999E-2</v>
      </c>
      <c r="P12648" s="56">
        <v>947.12822080000001</v>
      </c>
      <c r="Q12648" s="56">
        <v>0</v>
      </c>
      <c r="R12648" s="56">
        <v>0</v>
      </c>
    </row>
    <row r="12649" spans="1:18" x14ac:dyDescent="0.2">
      <c r="A12649" t="s">
        <v>61</v>
      </c>
      <c r="B12649" t="s">
        <v>572</v>
      </c>
      <c r="C12649" t="s">
        <v>1614</v>
      </c>
      <c r="D12649" t="s">
        <v>3193</v>
      </c>
      <c r="E12649" t="s">
        <v>63</v>
      </c>
      <c r="F12649" t="s">
        <v>68</v>
      </c>
      <c r="G12649" t="s">
        <v>6178</v>
      </c>
      <c r="H12649" t="s">
        <v>2962</v>
      </c>
      <c r="I12649" t="s">
        <v>2962</v>
      </c>
      <c r="J12649" t="s">
        <v>66</v>
      </c>
      <c r="K12649">
        <v>15</v>
      </c>
      <c r="M12649" s="57">
        <v>0</v>
      </c>
      <c r="N12649" t="s">
        <v>67</v>
      </c>
      <c r="O12649" s="57">
        <v>0.12</v>
      </c>
      <c r="P12649" s="56">
        <v>0</v>
      </c>
      <c r="Q12649" s="56">
        <v>0</v>
      </c>
      <c r="R12649" s="56">
        <v>0</v>
      </c>
    </row>
    <row r="12650" spans="1:18" x14ac:dyDescent="0.2">
      <c r="A12650" t="s">
        <v>61</v>
      </c>
      <c r="B12650" t="s">
        <v>572</v>
      </c>
      <c r="C12650" t="s">
        <v>1614</v>
      </c>
      <c r="D12650" t="s">
        <v>3193</v>
      </c>
      <c r="E12650" t="s">
        <v>63</v>
      </c>
      <c r="F12650" t="s">
        <v>68</v>
      </c>
      <c r="G12650" t="s">
        <v>6179</v>
      </c>
      <c r="H12650" t="s">
        <v>1647</v>
      </c>
      <c r="I12650" t="s">
        <v>1647</v>
      </c>
      <c r="J12650" t="s">
        <v>66</v>
      </c>
      <c r="K12650">
        <v>15</v>
      </c>
      <c r="M12650" s="57">
        <v>0</v>
      </c>
      <c r="N12650" t="s">
        <v>67</v>
      </c>
      <c r="O12650" s="57">
        <v>2.0452499999999998E-2</v>
      </c>
      <c r="P12650" s="56">
        <v>0</v>
      </c>
      <c r="Q12650" s="56">
        <v>0</v>
      </c>
      <c r="R12650" s="56">
        <v>0</v>
      </c>
    </row>
    <row r="12651" spans="1:18" x14ac:dyDescent="0.2">
      <c r="A12651" t="s">
        <v>61</v>
      </c>
      <c r="B12651" t="s">
        <v>572</v>
      </c>
      <c r="C12651" t="s">
        <v>1614</v>
      </c>
      <c r="D12651" t="s">
        <v>3193</v>
      </c>
      <c r="E12651" t="s">
        <v>63</v>
      </c>
      <c r="F12651" t="s">
        <v>68</v>
      </c>
      <c r="G12651" t="s">
        <v>6180</v>
      </c>
      <c r="H12651" t="s">
        <v>2959</v>
      </c>
      <c r="I12651" t="s">
        <v>2959</v>
      </c>
      <c r="J12651" t="s">
        <v>66</v>
      </c>
      <c r="K12651">
        <v>10</v>
      </c>
      <c r="M12651" s="57">
        <v>0.74654969100000002</v>
      </c>
      <c r="N12651" t="s">
        <v>67</v>
      </c>
      <c r="O12651" s="57">
        <v>0.146196768</v>
      </c>
      <c r="P12651" s="56">
        <v>15754.19212</v>
      </c>
      <c r="Q12651" s="56">
        <v>0</v>
      </c>
      <c r="R12651" s="56">
        <v>3.1897459014516945</v>
      </c>
    </row>
    <row r="12652" spans="1:18" x14ac:dyDescent="0.2">
      <c r="A12652" t="s">
        <v>61</v>
      </c>
      <c r="B12652" t="s">
        <v>572</v>
      </c>
      <c r="C12652" t="s">
        <v>1614</v>
      </c>
      <c r="D12652" t="s">
        <v>3193</v>
      </c>
      <c r="E12652" t="s">
        <v>63</v>
      </c>
      <c r="F12652" t="s">
        <v>68</v>
      </c>
      <c r="G12652" t="s">
        <v>6181</v>
      </c>
      <c r="H12652" t="s">
        <v>2956</v>
      </c>
      <c r="I12652" t="s">
        <v>2956</v>
      </c>
      <c r="J12652" t="s">
        <v>66</v>
      </c>
      <c r="K12652">
        <v>15</v>
      </c>
      <c r="L12652" t="s">
        <v>3180</v>
      </c>
      <c r="M12652" s="57">
        <v>0</v>
      </c>
      <c r="N12652" t="s">
        <v>67</v>
      </c>
      <c r="O12652" s="57">
        <v>0.1</v>
      </c>
      <c r="P12652" s="56">
        <v>0</v>
      </c>
      <c r="Q12652" s="56">
        <v>0</v>
      </c>
      <c r="R12652" s="56">
        <v>0</v>
      </c>
    </row>
    <row r="12653" spans="1:18" x14ac:dyDescent="0.2">
      <c r="A12653" t="s">
        <v>61</v>
      </c>
      <c r="B12653" t="s">
        <v>572</v>
      </c>
      <c r="C12653" t="s">
        <v>1614</v>
      </c>
      <c r="D12653" t="s">
        <v>3193</v>
      </c>
      <c r="E12653" t="s">
        <v>63</v>
      </c>
      <c r="F12653" t="s">
        <v>68</v>
      </c>
      <c r="G12653" t="s">
        <v>6182</v>
      </c>
      <c r="H12653" t="s">
        <v>2954</v>
      </c>
      <c r="I12653" t="s">
        <v>2954</v>
      </c>
      <c r="J12653" t="s">
        <v>66</v>
      </c>
      <c r="K12653">
        <v>15</v>
      </c>
      <c r="M12653" s="57">
        <v>0.72747128900000002</v>
      </c>
      <c r="N12653" t="s">
        <v>67</v>
      </c>
      <c r="O12653" s="57">
        <v>2.1190271E-2</v>
      </c>
      <c r="P12653" s="56">
        <v>1834.122036</v>
      </c>
      <c r="Q12653" s="56">
        <v>0</v>
      </c>
      <c r="R12653" s="56">
        <v>0</v>
      </c>
    </row>
    <row r="12654" spans="1:18" x14ac:dyDescent="0.2">
      <c r="A12654" t="s">
        <v>61</v>
      </c>
      <c r="B12654" t="s">
        <v>572</v>
      </c>
      <c r="C12654" t="s">
        <v>1614</v>
      </c>
      <c r="D12654" t="s">
        <v>3193</v>
      </c>
      <c r="E12654" t="s">
        <v>63</v>
      </c>
      <c r="F12654" t="s">
        <v>68</v>
      </c>
      <c r="G12654" t="s">
        <v>6183</v>
      </c>
      <c r="H12654" t="s">
        <v>1648</v>
      </c>
      <c r="I12654" t="s">
        <v>1648</v>
      </c>
      <c r="J12654" t="s">
        <v>66</v>
      </c>
      <c r="K12654">
        <v>20</v>
      </c>
      <c r="M12654" s="57">
        <v>0</v>
      </c>
      <c r="N12654" t="s">
        <v>67</v>
      </c>
      <c r="O12654" s="57">
        <v>7.7091460000000001E-3</v>
      </c>
      <c r="P12654" s="56">
        <v>0</v>
      </c>
      <c r="Q12654" s="56">
        <v>0</v>
      </c>
      <c r="R12654" s="56">
        <v>0</v>
      </c>
    </row>
    <row r="12655" spans="1:18" x14ac:dyDescent="0.2">
      <c r="A12655" t="s">
        <v>61</v>
      </c>
      <c r="B12655" t="s">
        <v>572</v>
      </c>
      <c r="C12655" t="s">
        <v>1614</v>
      </c>
      <c r="D12655" t="s">
        <v>3193</v>
      </c>
      <c r="E12655" t="s">
        <v>63</v>
      </c>
      <c r="F12655" t="s">
        <v>68</v>
      </c>
      <c r="G12655" t="s">
        <v>7216</v>
      </c>
      <c r="H12655" t="s">
        <v>1650</v>
      </c>
      <c r="I12655" t="s">
        <v>1650</v>
      </c>
      <c r="J12655" t="s">
        <v>66</v>
      </c>
      <c r="K12655">
        <v>20</v>
      </c>
      <c r="M12655" s="57">
        <v>0</v>
      </c>
      <c r="N12655" t="s">
        <v>67</v>
      </c>
      <c r="O12655" s="57">
        <v>0.52036734500000004</v>
      </c>
      <c r="P12655" s="56">
        <v>0</v>
      </c>
      <c r="Q12655" s="56">
        <v>0</v>
      </c>
      <c r="R12655" s="56">
        <v>0</v>
      </c>
    </row>
    <row r="12656" spans="1:18" x14ac:dyDescent="0.2">
      <c r="A12656" t="s">
        <v>61</v>
      </c>
      <c r="B12656" t="s">
        <v>572</v>
      </c>
      <c r="C12656" t="s">
        <v>1614</v>
      </c>
      <c r="D12656" t="s">
        <v>3193</v>
      </c>
      <c r="E12656" t="s">
        <v>63</v>
      </c>
      <c r="F12656" t="s">
        <v>68</v>
      </c>
      <c r="G12656" t="s">
        <v>6184</v>
      </c>
      <c r="H12656" t="s">
        <v>1651</v>
      </c>
      <c r="I12656" t="s">
        <v>1651</v>
      </c>
      <c r="J12656" t="s">
        <v>66</v>
      </c>
      <c r="K12656">
        <v>20</v>
      </c>
      <c r="M12656" s="57">
        <v>0</v>
      </c>
      <c r="N12656" t="s">
        <v>67</v>
      </c>
      <c r="O12656" s="57">
        <v>2.8909297E-2</v>
      </c>
      <c r="P12656" s="56">
        <v>0</v>
      </c>
      <c r="Q12656" s="56">
        <v>0</v>
      </c>
      <c r="R12656" s="56">
        <v>0</v>
      </c>
    </row>
    <row r="12657" spans="1:18" x14ac:dyDescent="0.2">
      <c r="A12657" t="s">
        <v>61</v>
      </c>
      <c r="B12657" t="s">
        <v>572</v>
      </c>
      <c r="C12657" t="s">
        <v>1614</v>
      </c>
      <c r="D12657" t="s">
        <v>3193</v>
      </c>
      <c r="E12657" t="s">
        <v>63</v>
      </c>
      <c r="F12657" t="s">
        <v>68</v>
      </c>
      <c r="G12657" t="s">
        <v>6185</v>
      </c>
      <c r="H12657" t="s">
        <v>1652</v>
      </c>
      <c r="I12657" t="s">
        <v>1652</v>
      </c>
      <c r="J12657" t="s">
        <v>66</v>
      </c>
      <c r="K12657">
        <v>20</v>
      </c>
      <c r="M12657" s="57">
        <v>0</v>
      </c>
      <c r="N12657" t="s">
        <v>67</v>
      </c>
      <c r="O12657" s="57">
        <v>6.2636810000000001E-2</v>
      </c>
      <c r="P12657" s="56">
        <v>0</v>
      </c>
      <c r="Q12657" s="56">
        <v>0</v>
      </c>
      <c r="R12657" s="56">
        <v>0</v>
      </c>
    </row>
    <row r="12658" spans="1:18" x14ac:dyDescent="0.2">
      <c r="A12658" t="s">
        <v>61</v>
      </c>
      <c r="B12658" t="s">
        <v>572</v>
      </c>
      <c r="C12658" t="s">
        <v>1614</v>
      </c>
      <c r="D12658" t="s">
        <v>3193</v>
      </c>
      <c r="E12658" t="s">
        <v>63</v>
      </c>
      <c r="F12658" t="s">
        <v>68</v>
      </c>
      <c r="G12658" t="s">
        <v>6186</v>
      </c>
      <c r="H12658" t="s">
        <v>2947</v>
      </c>
      <c r="I12658" t="s">
        <v>2947</v>
      </c>
      <c r="J12658" t="s">
        <v>66</v>
      </c>
      <c r="K12658">
        <v>8</v>
      </c>
      <c r="M12658" s="57">
        <v>0</v>
      </c>
      <c r="N12658" t="s">
        <v>67</v>
      </c>
      <c r="O12658" s="57">
        <v>2.5498643000000001E-2</v>
      </c>
      <c r="P12658" s="56">
        <v>0</v>
      </c>
      <c r="Q12658" s="56">
        <v>0</v>
      </c>
      <c r="R12658" s="56">
        <v>0</v>
      </c>
    </row>
    <row r="12659" spans="1:18" x14ac:dyDescent="0.2">
      <c r="A12659" t="s">
        <v>61</v>
      </c>
      <c r="B12659" t="s">
        <v>572</v>
      </c>
      <c r="C12659" t="s">
        <v>904</v>
      </c>
      <c r="D12659" t="s">
        <v>3096</v>
      </c>
      <c r="E12659" t="s">
        <v>63</v>
      </c>
      <c r="F12659" t="s">
        <v>64</v>
      </c>
      <c r="G12659" t="s">
        <v>6122</v>
      </c>
      <c r="H12659" t="s">
        <v>3069</v>
      </c>
      <c r="I12659" t="s">
        <v>3069</v>
      </c>
      <c r="J12659" t="s">
        <v>66</v>
      </c>
      <c r="K12659">
        <v>5</v>
      </c>
      <c r="M12659" s="57">
        <v>0</v>
      </c>
      <c r="N12659" t="s">
        <v>67</v>
      </c>
      <c r="O12659" s="57">
        <v>0.16</v>
      </c>
      <c r="P12659" s="56">
        <v>0</v>
      </c>
      <c r="Q12659" s="56">
        <v>0</v>
      </c>
      <c r="R12659" s="56">
        <v>0</v>
      </c>
    </row>
    <row r="12660" spans="1:18" x14ac:dyDescent="0.2">
      <c r="A12660" t="s">
        <v>61</v>
      </c>
      <c r="B12660" t="s">
        <v>572</v>
      </c>
      <c r="C12660" t="s">
        <v>904</v>
      </c>
      <c r="D12660" t="s">
        <v>3096</v>
      </c>
      <c r="E12660" t="s">
        <v>63</v>
      </c>
      <c r="F12660" t="s">
        <v>64</v>
      </c>
      <c r="G12660" t="s">
        <v>6123</v>
      </c>
      <c r="H12660" t="s">
        <v>3066</v>
      </c>
      <c r="I12660" t="s">
        <v>3066</v>
      </c>
      <c r="J12660" t="s">
        <v>66</v>
      </c>
      <c r="K12660">
        <v>20</v>
      </c>
      <c r="M12660" s="57">
        <v>0</v>
      </c>
      <c r="N12660" t="s">
        <v>67</v>
      </c>
      <c r="O12660" s="57">
        <v>0.35</v>
      </c>
      <c r="P12660" s="56">
        <v>0</v>
      </c>
      <c r="Q12660" s="56">
        <v>0</v>
      </c>
      <c r="R12660" s="56">
        <v>0</v>
      </c>
    </row>
    <row r="12661" spans="1:18" x14ac:dyDescent="0.2">
      <c r="A12661" t="s">
        <v>61</v>
      </c>
      <c r="B12661" t="s">
        <v>572</v>
      </c>
      <c r="C12661" t="s">
        <v>904</v>
      </c>
      <c r="D12661" t="s">
        <v>3096</v>
      </c>
      <c r="E12661" t="s">
        <v>63</v>
      </c>
      <c r="F12661" t="s">
        <v>64</v>
      </c>
      <c r="G12661" t="s">
        <v>6089</v>
      </c>
      <c r="H12661" t="s">
        <v>2944</v>
      </c>
      <c r="I12661" t="s">
        <v>2944</v>
      </c>
      <c r="J12661" t="s">
        <v>66</v>
      </c>
      <c r="K12661">
        <v>8</v>
      </c>
      <c r="L12661" t="s">
        <v>3096</v>
      </c>
      <c r="M12661" s="57">
        <v>0.30946036999999998</v>
      </c>
      <c r="N12661" t="s">
        <v>67</v>
      </c>
      <c r="O12661" s="57">
        <v>0.28000000000000003</v>
      </c>
      <c r="P12661" s="56">
        <v>1814.2841570000001</v>
      </c>
      <c r="Q12661" s="56">
        <v>0</v>
      </c>
      <c r="R12661" s="56">
        <v>0</v>
      </c>
    </row>
    <row r="12662" spans="1:18" x14ac:dyDescent="0.2">
      <c r="A12662" t="s">
        <v>61</v>
      </c>
      <c r="B12662" t="s">
        <v>572</v>
      </c>
      <c r="C12662" t="s">
        <v>904</v>
      </c>
      <c r="D12662" t="s">
        <v>3096</v>
      </c>
      <c r="E12662" t="s">
        <v>63</v>
      </c>
      <c r="F12662" t="s">
        <v>64</v>
      </c>
      <c r="G12662" t="s">
        <v>6090</v>
      </c>
      <c r="H12662" t="s">
        <v>2939</v>
      </c>
      <c r="I12662" t="s">
        <v>2939</v>
      </c>
      <c r="J12662" t="s">
        <v>66</v>
      </c>
      <c r="K12662">
        <v>9</v>
      </c>
      <c r="L12662" t="s">
        <v>3096</v>
      </c>
      <c r="M12662" s="57">
        <v>0.137537942</v>
      </c>
      <c r="N12662" t="s">
        <v>67</v>
      </c>
      <c r="O12662" s="57">
        <v>0.31</v>
      </c>
      <c r="P12662" s="56">
        <v>932.50185759999999</v>
      </c>
      <c r="Q12662" s="56">
        <v>0</v>
      </c>
      <c r="R12662" s="56">
        <v>0</v>
      </c>
    </row>
    <row r="12663" spans="1:18" x14ac:dyDescent="0.2">
      <c r="A12663" t="s">
        <v>61</v>
      </c>
      <c r="B12663" t="s">
        <v>572</v>
      </c>
      <c r="C12663" t="s">
        <v>904</v>
      </c>
      <c r="D12663" t="s">
        <v>3096</v>
      </c>
      <c r="E12663" t="s">
        <v>63</v>
      </c>
      <c r="F12663" t="s">
        <v>68</v>
      </c>
      <c r="G12663" t="s">
        <v>6126</v>
      </c>
      <c r="H12663" t="s">
        <v>3069</v>
      </c>
      <c r="I12663" t="s">
        <v>3069</v>
      </c>
      <c r="J12663" t="s">
        <v>66</v>
      </c>
      <c r="K12663">
        <v>5</v>
      </c>
      <c r="M12663" s="57">
        <v>0.21989281799999999</v>
      </c>
      <c r="N12663" t="s">
        <v>67</v>
      </c>
      <c r="O12663" s="57">
        <v>0.16</v>
      </c>
      <c r="P12663" s="56">
        <v>115333.84880000001</v>
      </c>
      <c r="Q12663" s="56">
        <v>0</v>
      </c>
      <c r="R12663" s="56">
        <v>59.780936153329122</v>
      </c>
    </row>
    <row r="12664" spans="1:18" x14ac:dyDescent="0.2">
      <c r="A12664" t="s">
        <v>61</v>
      </c>
      <c r="B12664" t="s">
        <v>572</v>
      </c>
      <c r="C12664" t="s">
        <v>904</v>
      </c>
      <c r="D12664" t="s">
        <v>3096</v>
      </c>
      <c r="E12664" t="s">
        <v>63</v>
      </c>
      <c r="F12664" t="s">
        <v>68</v>
      </c>
      <c r="G12664" t="s">
        <v>6127</v>
      </c>
      <c r="H12664" t="s">
        <v>3066</v>
      </c>
      <c r="I12664" t="s">
        <v>3066</v>
      </c>
      <c r="J12664" t="s">
        <v>66</v>
      </c>
      <c r="K12664">
        <v>20</v>
      </c>
      <c r="M12664" s="57">
        <v>0</v>
      </c>
      <c r="N12664" t="s">
        <v>67</v>
      </c>
      <c r="O12664" s="57">
        <v>0.35</v>
      </c>
      <c r="P12664" s="56">
        <v>0</v>
      </c>
      <c r="Q12664" s="56">
        <v>0</v>
      </c>
      <c r="R12664" s="56">
        <v>0</v>
      </c>
    </row>
    <row r="12665" spans="1:18" x14ac:dyDescent="0.2">
      <c r="A12665" t="s">
        <v>61</v>
      </c>
      <c r="B12665" t="s">
        <v>572</v>
      </c>
      <c r="C12665" t="s">
        <v>904</v>
      </c>
      <c r="D12665" t="s">
        <v>3096</v>
      </c>
      <c r="E12665" t="s">
        <v>63</v>
      </c>
      <c r="F12665" t="s">
        <v>68</v>
      </c>
      <c r="G12665" t="s">
        <v>6093</v>
      </c>
      <c r="H12665" t="s">
        <v>2944</v>
      </c>
      <c r="I12665" t="s">
        <v>2944</v>
      </c>
      <c r="J12665" t="s">
        <v>66</v>
      </c>
      <c r="K12665">
        <v>8</v>
      </c>
      <c r="L12665" t="s">
        <v>3096</v>
      </c>
      <c r="M12665" s="57">
        <v>0.30946036999999998</v>
      </c>
      <c r="N12665" t="s">
        <v>67</v>
      </c>
      <c r="O12665" s="57">
        <v>0.28000000000000003</v>
      </c>
      <c r="P12665" s="56">
        <v>310993.32949999999</v>
      </c>
      <c r="Q12665" s="56">
        <v>0</v>
      </c>
      <c r="R12665" s="56">
        <v>0</v>
      </c>
    </row>
    <row r="12666" spans="1:18" x14ac:dyDescent="0.2">
      <c r="A12666" t="s">
        <v>61</v>
      </c>
      <c r="B12666" t="s">
        <v>572</v>
      </c>
      <c r="C12666" t="s">
        <v>904</v>
      </c>
      <c r="D12666" t="s">
        <v>3096</v>
      </c>
      <c r="E12666" t="s">
        <v>63</v>
      </c>
      <c r="F12666" t="s">
        <v>68</v>
      </c>
      <c r="G12666" t="s">
        <v>6094</v>
      </c>
      <c r="H12666" t="s">
        <v>2939</v>
      </c>
      <c r="I12666" t="s">
        <v>2939</v>
      </c>
      <c r="J12666" t="s">
        <v>66</v>
      </c>
      <c r="K12666">
        <v>9</v>
      </c>
      <c r="L12666" t="s">
        <v>3096</v>
      </c>
      <c r="M12666" s="57">
        <v>0.137537942</v>
      </c>
      <c r="N12666" t="s">
        <v>67</v>
      </c>
      <c r="O12666" s="57">
        <v>0.31</v>
      </c>
      <c r="P12666" s="56">
        <v>159843.6808</v>
      </c>
      <c r="Q12666" s="56">
        <v>0</v>
      </c>
      <c r="R12666" s="56">
        <v>0</v>
      </c>
    </row>
    <row r="12667" spans="1:18" x14ac:dyDescent="0.2">
      <c r="A12667" t="s">
        <v>61</v>
      </c>
      <c r="B12667" t="s">
        <v>572</v>
      </c>
      <c r="C12667" t="s">
        <v>904</v>
      </c>
      <c r="D12667" t="s">
        <v>3096</v>
      </c>
      <c r="E12667" t="s">
        <v>63</v>
      </c>
      <c r="F12667" t="s">
        <v>69</v>
      </c>
      <c r="G12667" t="s">
        <v>6250</v>
      </c>
      <c r="H12667" t="s">
        <v>2839</v>
      </c>
      <c r="I12667" t="s">
        <v>2839</v>
      </c>
      <c r="J12667" t="s">
        <v>71</v>
      </c>
      <c r="K12667">
        <v>18</v>
      </c>
      <c r="L12667" t="s">
        <v>3096</v>
      </c>
      <c r="M12667" s="57">
        <v>7.9779725999999995E-2</v>
      </c>
      <c r="N12667" t="s">
        <v>67</v>
      </c>
      <c r="O12667" s="57">
        <v>0.84</v>
      </c>
      <c r="P12667" s="56">
        <v>269282.67119999998</v>
      </c>
      <c r="Q12667" s="56">
        <v>0</v>
      </c>
      <c r="R12667" s="56">
        <v>0</v>
      </c>
    </row>
    <row r="12668" spans="1:18" x14ac:dyDescent="0.2">
      <c r="A12668" t="s">
        <v>61</v>
      </c>
      <c r="B12668" t="s">
        <v>572</v>
      </c>
      <c r="C12668" t="s">
        <v>904</v>
      </c>
      <c r="D12668" t="s">
        <v>3096</v>
      </c>
      <c r="E12668" t="s">
        <v>63</v>
      </c>
      <c r="F12668" t="s">
        <v>69</v>
      </c>
      <c r="G12668" t="s">
        <v>6251</v>
      </c>
      <c r="H12668" t="s">
        <v>2828</v>
      </c>
      <c r="I12668" t="s">
        <v>2828</v>
      </c>
      <c r="J12668" t="s">
        <v>71</v>
      </c>
      <c r="K12668">
        <v>13</v>
      </c>
      <c r="L12668" t="s">
        <v>3096</v>
      </c>
      <c r="M12668" s="57">
        <v>0</v>
      </c>
      <c r="N12668" t="s">
        <v>67</v>
      </c>
      <c r="O12668" s="57">
        <v>0.341843972</v>
      </c>
      <c r="P12668" s="56">
        <v>0</v>
      </c>
      <c r="Q12668" s="56">
        <v>0</v>
      </c>
      <c r="R12668" s="56">
        <v>0</v>
      </c>
    </row>
    <row r="12669" spans="1:18" x14ac:dyDescent="0.2">
      <c r="A12669" t="s">
        <v>61</v>
      </c>
      <c r="B12669" t="s">
        <v>572</v>
      </c>
      <c r="C12669" t="s">
        <v>904</v>
      </c>
      <c r="D12669" t="s">
        <v>3096</v>
      </c>
      <c r="E12669" t="s">
        <v>63</v>
      </c>
      <c r="F12669" t="s">
        <v>64</v>
      </c>
      <c r="G12669" t="s">
        <v>6252</v>
      </c>
      <c r="H12669" t="s">
        <v>2839</v>
      </c>
      <c r="I12669" t="s">
        <v>2839</v>
      </c>
      <c r="J12669" t="s">
        <v>71</v>
      </c>
      <c r="K12669">
        <v>18</v>
      </c>
      <c r="L12669" t="s">
        <v>3096</v>
      </c>
      <c r="M12669" s="57">
        <v>7.9779725999999995E-2</v>
      </c>
      <c r="N12669" t="s">
        <v>67</v>
      </c>
      <c r="O12669" s="57">
        <v>0.84</v>
      </c>
      <c r="P12669" s="56">
        <v>1570.951008</v>
      </c>
      <c r="Q12669" s="56">
        <v>0</v>
      </c>
      <c r="R12669" s="56">
        <v>0</v>
      </c>
    </row>
    <row r="12670" spans="1:18" x14ac:dyDescent="0.2">
      <c r="A12670" t="s">
        <v>61</v>
      </c>
      <c r="B12670" t="s">
        <v>572</v>
      </c>
      <c r="C12670" t="s">
        <v>904</v>
      </c>
      <c r="D12670" t="s">
        <v>3096</v>
      </c>
      <c r="E12670" t="s">
        <v>63</v>
      </c>
      <c r="F12670" t="s">
        <v>64</v>
      </c>
      <c r="G12670" t="s">
        <v>6253</v>
      </c>
      <c r="H12670" t="s">
        <v>2828</v>
      </c>
      <c r="I12670" t="s">
        <v>2828</v>
      </c>
      <c r="J12670" t="s">
        <v>71</v>
      </c>
      <c r="K12670">
        <v>13</v>
      </c>
      <c r="L12670" t="s">
        <v>3096</v>
      </c>
      <c r="M12670" s="57">
        <v>0</v>
      </c>
      <c r="N12670" t="s">
        <v>67</v>
      </c>
      <c r="O12670" s="57">
        <v>0.341843972</v>
      </c>
      <c r="P12670" s="56">
        <v>0</v>
      </c>
      <c r="Q12670" s="56">
        <v>0</v>
      </c>
      <c r="R12670" s="56">
        <v>0</v>
      </c>
    </row>
    <row r="12671" spans="1:18" x14ac:dyDescent="0.2">
      <c r="A12671" t="s">
        <v>61</v>
      </c>
      <c r="B12671" t="s">
        <v>572</v>
      </c>
      <c r="C12671" t="s">
        <v>904</v>
      </c>
      <c r="D12671" t="s">
        <v>3288</v>
      </c>
      <c r="E12671" t="s">
        <v>63</v>
      </c>
      <c r="F12671" t="s">
        <v>64</v>
      </c>
      <c r="G12671" t="s">
        <v>6122</v>
      </c>
      <c r="H12671" t="s">
        <v>3069</v>
      </c>
      <c r="I12671" t="s">
        <v>3069</v>
      </c>
      <c r="J12671" t="s">
        <v>66</v>
      </c>
      <c r="K12671">
        <v>5</v>
      </c>
      <c r="M12671" s="57">
        <v>0</v>
      </c>
      <c r="N12671" t="s">
        <v>67</v>
      </c>
      <c r="O12671" s="57">
        <v>0.16</v>
      </c>
      <c r="P12671" s="56">
        <v>0</v>
      </c>
      <c r="Q12671" s="56">
        <v>0</v>
      </c>
      <c r="R12671" s="56">
        <v>0</v>
      </c>
    </row>
    <row r="12672" spans="1:18" x14ac:dyDescent="0.2">
      <c r="A12672" t="s">
        <v>61</v>
      </c>
      <c r="B12672" t="s">
        <v>572</v>
      </c>
      <c r="C12672" t="s">
        <v>904</v>
      </c>
      <c r="D12672" t="s">
        <v>3288</v>
      </c>
      <c r="E12672" t="s">
        <v>63</v>
      </c>
      <c r="F12672" t="s">
        <v>64</v>
      </c>
      <c r="G12672" t="s">
        <v>6123</v>
      </c>
      <c r="H12672" t="s">
        <v>3066</v>
      </c>
      <c r="I12672" t="s">
        <v>3066</v>
      </c>
      <c r="J12672" t="s">
        <v>66</v>
      </c>
      <c r="K12672">
        <v>20</v>
      </c>
      <c r="M12672" s="57">
        <v>0</v>
      </c>
      <c r="N12672" t="s">
        <v>67</v>
      </c>
      <c r="O12672" s="57">
        <v>0.35</v>
      </c>
      <c r="P12672" s="56">
        <v>0</v>
      </c>
      <c r="Q12672" s="56">
        <v>0</v>
      </c>
      <c r="R12672" s="56">
        <v>0</v>
      </c>
    </row>
    <row r="12673" spans="1:18" x14ac:dyDescent="0.2">
      <c r="A12673" t="s">
        <v>61</v>
      </c>
      <c r="B12673" t="s">
        <v>572</v>
      </c>
      <c r="C12673" t="s">
        <v>904</v>
      </c>
      <c r="D12673" t="s">
        <v>3288</v>
      </c>
      <c r="E12673" t="s">
        <v>63</v>
      </c>
      <c r="F12673" t="s">
        <v>64</v>
      </c>
      <c r="G12673" t="s">
        <v>6089</v>
      </c>
      <c r="H12673" t="s">
        <v>2944</v>
      </c>
      <c r="I12673" t="s">
        <v>2944</v>
      </c>
      <c r="J12673" t="s">
        <v>66</v>
      </c>
      <c r="K12673">
        <v>8</v>
      </c>
      <c r="L12673" t="s">
        <v>3096</v>
      </c>
      <c r="M12673" s="57">
        <v>0</v>
      </c>
      <c r="N12673" t="s">
        <v>67</v>
      </c>
      <c r="O12673" s="57">
        <v>0.28000000000000003</v>
      </c>
      <c r="P12673" s="56">
        <v>0</v>
      </c>
      <c r="Q12673" s="56">
        <v>0</v>
      </c>
      <c r="R12673" s="56">
        <v>0</v>
      </c>
    </row>
    <row r="12674" spans="1:18" x14ac:dyDescent="0.2">
      <c r="A12674" t="s">
        <v>61</v>
      </c>
      <c r="B12674" t="s">
        <v>572</v>
      </c>
      <c r="C12674" t="s">
        <v>904</v>
      </c>
      <c r="D12674" t="s">
        <v>3288</v>
      </c>
      <c r="E12674" t="s">
        <v>63</v>
      </c>
      <c r="F12674" t="s">
        <v>64</v>
      </c>
      <c r="G12674" t="s">
        <v>6090</v>
      </c>
      <c r="H12674" t="s">
        <v>2939</v>
      </c>
      <c r="I12674" t="s">
        <v>2939</v>
      </c>
      <c r="J12674" t="s">
        <v>66</v>
      </c>
      <c r="K12674">
        <v>9</v>
      </c>
      <c r="L12674" t="s">
        <v>3096</v>
      </c>
      <c r="M12674" s="57">
        <v>0</v>
      </c>
      <c r="N12674" t="s">
        <v>67</v>
      </c>
      <c r="O12674" s="57">
        <v>0.31</v>
      </c>
      <c r="P12674" s="56">
        <v>0</v>
      </c>
      <c r="Q12674" s="56">
        <v>0</v>
      </c>
      <c r="R12674" s="56">
        <v>0</v>
      </c>
    </row>
    <row r="12675" spans="1:18" x14ac:dyDescent="0.2">
      <c r="A12675" t="s">
        <v>61</v>
      </c>
      <c r="B12675" t="s">
        <v>572</v>
      </c>
      <c r="C12675" t="s">
        <v>904</v>
      </c>
      <c r="D12675" t="s">
        <v>3288</v>
      </c>
      <c r="E12675" t="s">
        <v>63</v>
      </c>
      <c r="F12675" t="s">
        <v>68</v>
      </c>
      <c r="G12675" t="s">
        <v>6126</v>
      </c>
      <c r="H12675" t="s">
        <v>3069</v>
      </c>
      <c r="I12675" t="s">
        <v>3069</v>
      </c>
      <c r="J12675" t="s">
        <v>66</v>
      </c>
      <c r="K12675">
        <v>5</v>
      </c>
      <c r="M12675" s="57">
        <v>0.21989281799999999</v>
      </c>
      <c r="N12675" t="s">
        <v>67</v>
      </c>
      <c r="O12675" s="57">
        <v>0.16</v>
      </c>
      <c r="P12675" s="56">
        <v>753.64331070000003</v>
      </c>
      <c r="Q12675" s="56">
        <v>0</v>
      </c>
      <c r="R12675" s="56">
        <v>0.3906355602288743</v>
      </c>
    </row>
    <row r="12676" spans="1:18" x14ac:dyDescent="0.2">
      <c r="A12676" t="s">
        <v>61</v>
      </c>
      <c r="B12676" t="s">
        <v>572</v>
      </c>
      <c r="C12676" t="s">
        <v>904</v>
      </c>
      <c r="D12676" t="s">
        <v>3288</v>
      </c>
      <c r="E12676" t="s">
        <v>63</v>
      </c>
      <c r="F12676" t="s">
        <v>68</v>
      </c>
      <c r="G12676" t="s">
        <v>6127</v>
      </c>
      <c r="H12676" t="s">
        <v>3066</v>
      </c>
      <c r="I12676" t="s">
        <v>3066</v>
      </c>
      <c r="J12676" t="s">
        <v>66</v>
      </c>
      <c r="K12676">
        <v>20</v>
      </c>
      <c r="M12676" s="57">
        <v>0</v>
      </c>
      <c r="N12676" t="s">
        <v>67</v>
      </c>
      <c r="O12676" s="57">
        <v>0.35</v>
      </c>
      <c r="P12676" s="56">
        <v>0</v>
      </c>
      <c r="Q12676" s="56">
        <v>0</v>
      </c>
      <c r="R12676" s="56">
        <v>0</v>
      </c>
    </row>
    <row r="12677" spans="1:18" x14ac:dyDescent="0.2">
      <c r="A12677" t="s">
        <v>61</v>
      </c>
      <c r="B12677" t="s">
        <v>572</v>
      </c>
      <c r="C12677" t="s">
        <v>904</v>
      </c>
      <c r="D12677" t="s">
        <v>3288</v>
      </c>
      <c r="E12677" t="s">
        <v>63</v>
      </c>
      <c r="F12677" t="s">
        <v>68</v>
      </c>
      <c r="G12677" t="s">
        <v>6093</v>
      </c>
      <c r="H12677" t="s">
        <v>2944</v>
      </c>
      <c r="I12677" t="s">
        <v>2944</v>
      </c>
      <c r="J12677" t="s">
        <v>66</v>
      </c>
      <c r="K12677">
        <v>8</v>
      </c>
      <c r="L12677" t="s">
        <v>3096</v>
      </c>
      <c r="M12677" s="57">
        <v>0</v>
      </c>
      <c r="N12677" t="s">
        <v>67</v>
      </c>
      <c r="O12677" s="57">
        <v>0.28000000000000003</v>
      </c>
      <c r="P12677" s="56">
        <v>0</v>
      </c>
      <c r="Q12677" s="56">
        <v>0</v>
      </c>
      <c r="R12677" s="56">
        <v>0</v>
      </c>
    </row>
    <row r="12678" spans="1:18" x14ac:dyDescent="0.2">
      <c r="A12678" t="s">
        <v>61</v>
      </c>
      <c r="B12678" t="s">
        <v>572</v>
      </c>
      <c r="C12678" t="s">
        <v>904</v>
      </c>
      <c r="D12678" t="s">
        <v>3288</v>
      </c>
      <c r="E12678" t="s">
        <v>63</v>
      </c>
      <c r="F12678" t="s">
        <v>68</v>
      </c>
      <c r="G12678" t="s">
        <v>6094</v>
      </c>
      <c r="H12678" t="s">
        <v>2939</v>
      </c>
      <c r="I12678" t="s">
        <v>2939</v>
      </c>
      <c r="J12678" t="s">
        <v>66</v>
      </c>
      <c r="K12678">
        <v>9</v>
      </c>
      <c r="L12678" t="s">
        <v>3096</v>
      </c>
      <c r="M12678" s="57">
        <v>0</v>
      </c>
      <c r="N12678" t="s">
        <v>67</v>
      </c>
      <c r="O12678" s="57">
        <v>0.31</v>
      </c>
      <c r="P12678" s="56">
        <v>0</v>
      </c>
      <c r="Q12678" s="56">
        <v>0</v>
      </c>
      <c r="R12678" s="56">
        <v>0</v>
      </c>
    </row>
    <row r="12679" spans="1:18" x14ac:dyDescent="0.2">
      <c r="A12679" t="s">
        <v>61</v>
      </c>
      <c r="B12679" t="s">
        <v>572</v>
      </c>
      <c r="C12679" t="s">
        <v>904</v>
      </c>
      <c r="D12679" t="s">
        <v>3288</v>
      </c>
      <c r="E12679" t="s">
        <v>63</v>
      </c>
      <c r="F12679" t="s">
        <v>69</v>
      </c>
      <c r="G12679" t="s">
        <v>6254</v>
      </c>
      <c r="H12679" t="s">
        <v>2836</v>
      </c>
      <c r="I12679" t="s">
        <v>2836</v>
      </c>
      <c r="J12679" t="s">
        <v>71</v>
      </c>
      <c r="K12679">
        <v>13</v>
      </c>
      <c r="L12679" t="s">
        <v>3288</v>
      </c>
      <c r="M12679" s="57">
        <v>4.6238565000000002E-2</v>
      </c>
      <c r="N12679" t="s">
        <v>67</v>
      </c>
      <c r="O12679" s="57">
        <v>0.60509554099999996</v>
      </c>
      <c r="P12679" s="56">
        <v>616.57705859999999</v>
      </c>
      <c r="Q12679" s="56">
        <v>0</v>
      </c>
      <c r="R12679" s="56">
        <v>0</v>
      </c>
    </row>
    <row r="12680" spans="1:18" x14ac:dyDescent="0.2">
      <c r="A12680" t="s">
        <v>61</v>
      </c>
      <c r="B12680" t="s">
        <v>572</v>
      </c>
      <c r="C12680" t="s">
        <v>904</v>
      </c>
      <c r="D12680" t="s">
        <v>3288</v>
      </c>
      <c r="E12680" t="s">
        <v>63</v>
      </c>
      <c r="F12680" t="s">
        <v>69</v>
      </c>
      <c r="G12680" t="s">
        <v>6255</v>
      </c>
      <c r="H12680" t="s">
        <v>2833</v>
      </c>
      <c r="I12680" t="s">
        <v>2833</v>
      </c>
      <c r="J12680" t="s">
        <v>71</v>
      </c>
      <c r="K12680">
        <v>15</v>
      </c>
      <c r="L12680" t="s">
        <v>3288</v>
      </c>
      <c r="M12680" s="57">
        <v>4.6238565000000002E-2</v>
      </c>
      <c r="N12680" t="s">
        <v>67</v>
      </c>
      <c r="O12680" s="57">
        <v>0.87037036999999995</v>
      </c>
      <c r="P12680" s="56">
        <v>924.0744813</v>
      </c>
      <c r="Q12680" s="56">
        <v>0</v>
      </c>
      <c r="R12680" s="56">
        <v>0</v>
      </c>
    </row>
    <row r="12681" spans="1:18" x14ac:dyDescent="0.2">
      <c r="A12681" t="s">
        <v>61</v>
      </c>
      <c r="B12681" t="s">
        <v>572</v>
      </c>
      <c r="C12681" t="s">
        <v>904</v>
      </c>
      <c r="D12681" t="s">
        <v>3288</v>
      </c>
      <c r="E12681" t="s">
        <v>63</v>
      </c>
      <c r="F12681" t="s">
        <v>64</v>
      </c>
      <c r="G12681" t="s">
        <v>6256</v>
      </c>
      <c r="H12681" t="s">
        <v>2836</v>
      </c>
      <c r="I12681" t="s">
        <v>2836</v>
      </c>
      <c r="J12681" t="s">
        <v>71</v>
      </c>
      <c r="K12681">
        <v>13</v>
      </c>
      <c r="L12681" t="s">
        <v>3288</v>
      </c>
      <c r="M12681" s="57">
        <v>4.6238565000000002E-2</v>
      </c>
      <c r="N12681" t="s">
        <v>67</v>
      </c>
      <c r="O12681" s="57">
        <v>0.60509554099999996</v>
      </c>
      <c r="P12681" s="56">
        <v>3.5970095930000001</v>
      </c>
      <c r="Q12681" s="56">
        <v>0</v>
      </c>
      <c r="R12681" s="56">
        <v>0</v>
      </c>
    </row>
    <row r="12682" spans="1:18" x14ac:dyDescent="0.2">
      <c r="A12682" t="s">
        <v>61</v>
      </c>
      <c r="B12682" t="s">
        <v>572</v>
      </c>
      <c r="C12682" t="s">
        <v>904</v>
      </c>
      <c r="D12682" t="s">
        <v>3288</v>
      </c>
      <c r="E12682" t="s">
        <v>63</v>
      </c>
      <c r="F12682" t="s">
        <v>64</v>
      </c>
      <c r="G12682" t="s">
        <v>6257</v>
      </c>
      <c r="H12682" t="s">
        <v>2833</v>
      </c>
      <c r="I12682" t="s">
        <v>2833</v>
      </c>
      <c r="J12682" t="s">
        <v>71</v>
      </c>
      <c r="K12682">
        <v>15</v>
      </c>
      <c r="L12682" t="s">
        <v>3288</v>
      </c>
      <c r="M12682" s="57">
        <v>4.6238565000000002E-2</v>
      </c>
      <c r="N12682" t="s">
        <v>67</v>
      </c>
      <c r="O12682" s="57">
        <v>0.87037036999999995</v>
      </c>
      <c r="P12682" s="56">
        <v>5.3908992050000002</v>
      </c>
      <c r="Q12682" s="56">
        <v>0</v>
      </c>
      <c r="R12682" s="56">
        <v>0</v>
      </c>
    </row>
    <row r="12683" spans="1:18" x14ac:dyDescent="0.2">
      <c r="A12683" t="s">
        <v>61</v>
      </c>
      <c r="B12683" t="s">
        <v>572</v>
      </c>
      <c r="C12683" t="s">
        <v>634</v>
      </c>
      <c r="D12683" t="s">
        <v>3218</v>
      </c>
      <c r="E12683" t="s">
        <v>63</v>
      </c>
      <c r="F12683" t="s">
        <v>64</v>
      </c>
      <c r="G12683" t="s">
        <v>6283</v>
      </c>
      <c r="H12683" t="s">
        <v>3069</v>
      </c>
      <c r="I12683" t="s">
        <v>3069</v>
      </c>
      <c r="J12683" t="s">
        <v>66</v>
      </c>
      <c r="K12683">
        <v>5</v>
      </c>
      <c r="M12683" s="57">
        <v>0</v>
      </c>
      <c r="N12683" t="s">
        <v>67</v>
      </c>
      <c r="O12683" s="57">
        <v>0.16</v>
      </c>
      <c r="P12683" s="56">
        <v>0</v>
      </c>
      <c r="Q12683" s="56">
        <v>0</v>
      </c>
      <c r="R12683" s="56">
        <v>0</v>
      </c>
    </row>
    <row r="12684" spans="1:18" x14ac:dyDescent="0.2">
      <c r="A12684" t="s">
        <v>61</v>
      </c>
      <c r="B12684" t="s">
        <v>572</v>
      </c>
      <c r="C12684" t="s">
        <v>634</v>
      </c>
      <c r="D12684" t="s">
        <v>3218</v>
      </c>
      <c r="E12684" t="s">
        <v>63</v>
      </c>
      <c r="F12684" t="s">
        <v>64</v>
      </c>
      <c r="G12684" t="s">
        <v>6107</v>
      </c>
      <c r="H12684" t="s">
        <v>3066</v>
      </c>
      <c r="I12684" t="s">
        <v>3066</v>
      </c>
      <c r="J12684" t="s">
        <v>66</v>
      </c>
      <c r="K12684">
        <v>20</v>
      </c>
      <c r="M12684" s="57">
        <v>0</v>
      </c>
      <c r="N12684" t="s">
        <v>67</v>
      </c>
      <c r="O12684" s="57">
        <v>0.35</v>
      </c>
      <c r="P12684" s="56">
        <v>0</v>
      </c>
      <c r="Q12684" s="56">
        <v>0</v>
      </c>
      <c r="R12684" s="56">
        <v>0</v>
      </c>
    </row>
    <row r="12685" spans="1:18" x14ac:dyDescent="0.2">
      <c r="A12685" t="s">
        <v>61</v>
      </c>
      <c r="B12685" t="s">
        <v>572</v>
      </c>
      <c r="C12685" t="s">
        <v>634</v>
      </c>
      <c r="D12685" t="s">
        <v>3218</v>
      </c>
      <c r="E12685" t="s">
        <v>63</v>
      </c>
      <c r="F12685" t="s">
        <v>64</v>
      </c>
      <c r="G12685" t="s">
        <v>6125</v>
      </c>
      <c r="H12685" t="s">
        <v>3012</v>
      </c>
      <c r="I12685" t="s">
        <v>3012</v>
      </c>
      <c r="J12685" t="s">
        <v>66</v>
      </c>
      <c r="K12685">
        <v>15</v>
      </c>
      <c r="L12685" t="s">
        <v>3216</v>
      </c>
      <c r="M12685" s="57">
        <v>0</v>
      </c>
      <c r="N12685" t="s">
        <v>67</v>
      </c>
      <c r="O12685" s="57">
        <v>0.20786516899999999</v>
      </c>
      <c r="P12685" s="56">
        <v>0</v>
      </c>
      <c r="Q12685" s="56">
        <v>0</v>
      </c>
      <c r="R12685" s="56">
        <v>0</v>
      </c>
    </row>
    <row r="12686" spans="1:18" x14ac:dyDescent="0.2">
      <c r="A12686" t="s">
        <v>61</v>
      </c>
      <c r="B12686" t="s">
        <v>572</v>
      </c>
      <c r="C12686" t="s">
        <v>634</v>
      </c>
      <c r="D12686" t="s">
        <v>3218</v>
      </c>
      <c r="E12686" t="s">
        <v>63</v>
      </c>
      <c r="F12686" t="s">
        <v>64</v>
      </c>
      <c r="G12686" t="s">
        <v>6196</v>
      </c>
      <c r="H12686" t="s">
        <v>3009</v>
      </c>
      <c r="I12686" t="s">
        <v>3009</v>
      </c>
      <c r="J12686" t="s">
        <v>66</v>
      </c>
      <c r="K12686">
        <v>13</v>
      </c>
      <c r="L12686" t="s">
        <v>3218</v>
      </c>
      <c r="M12686" s="57">
        <v>0.111650654</v>
      </c>
      <c r="N12686" t="s">
        <v>67</v>
      </c>
      <c r="O12686" s="57">
        <v>6.2105263000000001E-2</v>
      </c>
      <c r="P12686" s="56">
        <v>0.34081979099999998</v>
      </c>
      <c r="Q12686" s="56">
        <v>4.7436306436470184E-5</v>
      </c>
      <c r="R12686" s="56">
        <v>4.3455409089771532E-6</v>
      </c>
    </row>
    <row r="12687" spans="1:18" x14ac:dyDescent="0.2">
      <c r="A12687" t="s">
        <v>61</v>
      </c>
      <c r="B12687" t="s">
        <v>572</v>
      </c>
      <c r="C12687" t="s">
        <v>634</v>
      </c>
      <c r="D12687" t="s">
        <v>3218</v>
      </c>
      <c r="E12687" t="s">
        <v>63</v>
      </c>
      <c r="F12687" t="s">
        <v>64</v>
      </c>
      <c r="G12687" t="s">
        <v>6197</v>
      </c>
      <c r="H12687" t="s">
        <v>3006</v>
      </c>
      <c r="I12687" t="s">
        <v>3006</v>
      </c>
      <c r="J12687" t="s">
        <v>66</v>
      </c>
      <c r="K12687">
        <v>5</v>
      </c>
      <c r="L12687" t="s">
        <v>3216</v>
      </c>
      <c r="M12687" s="57">
        <v>0</v>
      </c>
      <c r="N12687" t="s">
        <v>67</v>
      </c>
      <c r="O12687" s="57">
        <v>0.36</v>
      </c>
      <c r="P12687" s="56">
        <v>0</v>
      </c>
      <c r="Q12687" s="56">
        <v>0</v>
      </c>
      <c r="R12687" s="56">
        <v>0</v>
      </c>
    </row>
    <row r="12688" spans="1:18" x14ac:dyDescent="0.2">
      <c r="A12688" t="s">
        <v>61</v>
      </c>
      <c r="B12688" t="s">
        <v>572</v>
      </c>
      <c r="C12688" t="s">
        <v>634</v>
      </c>
      <c r="D12688" t="s">
        <v>3218</v>
      </c>
      <c r="E12688" t="s">
        <v>63</v>
      </c>
      <c r="F12688" t="s">
        <v>64</v>
      </c>
      <c r="G12688" t="s">
        <v>6198</v>
      </c>
      <c r="H12688" t="s">
        <v>3003</v>
      </c>
      <c r="I12688" t="s">
        <v>3003</v>
      </c>
      <c r="J12688" t="s">
        <v>66</v>
      </c>
      <c r="K12688">
        <v>10</v>
      </c>
      <c r="L12688" t="s">
        <v>3216</v>
      </c>
      <c r="M12688" s="57">
        <v>0</v>
      </c>
      <c r="N12688" t="s">
        <v>67</v>
      </c>
      <c r="O12688" s="57">
        <v>1.1049724E-2</v>
      </c>
      <c r="P12688" s="56">
        <v>0</v>
      </c>
      <c r="Q12688" s="56">
        <v>0</v>
      </c>
      <c r="R12688" s="56">
        <v>0</v>
      </c>
    </row>
    <row r="12689" spans="1:18" x14ac:dyDescent="0.2">
      <c r="A12689" t="s">
        <v>61</v>
      </c>
      <c r="B12689" t="s">
        <v>572</v>
      </c>
      <c r="C12689" t="s">
        <v>634</v>
      </c>
      <c r="D12689" t="s">
        <v>3218</v>
      </c>
      <c r="E12689" t="s">
        <v>63</v>
      </c>
      <c r="F12689" t="s">
        <v>68</v>
      </c>
      <c r="G12689" t="s">
        <v>6293</v>
      </c>
      <c r="H12689" t="s">
        <v>3069</v>
      </c>
      <c r="I12689" t="s">
        <v>3069</v>
      </c>
      <c r="J12689" t="s">
        <v>66</v>
      </c>
      <c r="K12689">
        <v>5</v>
      </c>
      <c r="M12689" s="57">
        <v>0.21989281799999999</v>
      </c>
      <c r="N12689" t="s">
        <v>67</v>
      </c>
      <c r="O12689" s="57">
        <v>0.16</v>
      </c>
      <c r="P12689" s="56">
        <v>296.42301739999999</v>
      </c>
      <c r="Q12689" s="56">
        <v>4.95565300914666E-2</v>
      </c>
      <c r="R12689" s="56">
        <v>0.15364479432482586</v>
      </c>
    </row>
    <row r="12690" spans="1:18" x14ac:dyDescent="0.2">
      <c r="A12690" t="s">
        <v>61</v>
      </c>
      <c r="B12690" t="s">
        <v>572</v>
      </c>
      <c r="C12690" t="s">
        <v>634</v>
      </c>
      <c r="D12690" t="s">
        <v>3218</v>
      </c>
      <c r="E12690" t="s">
        <v>63</v>
      </c>
      <c r="F12690" t="s">
        <v>68</v>
      </c>
      <c r="G12690" t="s">
        <v>6111</v>
      </c>
      <c r="H12690" t="s">
        <v>3066</v>
      </c>
      <c r="I12690" t="s">
        <v>3066</v>
      </c>
      <c r="J12690" t="s">
        <v>66</v>
      </c>
      <c r="K12690">
        <v>20</v>
      </c>
      <c r="M12690" s="57">
        <v>0</v>
      </c>
      <c r="N12690" t="s">
        <v>67</v>
      </c>
      <c r="O12690" s="57">
        <v>0.35</v>
      </c>
      <c r="P12690" s="56">
        <v>0</v>
      </c>
      <c r="Q12690" s="56">
        <v>0</v>
      </c>
      <c r="R12690" s="56">
        <v>0</v>
      </c>
    </row>
    <row r="12691" spans="1:18" x14ac:dyDescent="0.2">
      <c r="A12691" t="s">
        <v>61</v>
      </c>
      <c r="B12691" t="s">
        <v>572</v>
      </c>
      <c r="C12691" t="s">
        <v>634</v>
      </c>
      <c r="D12691" t="s">
        <v>3218</v>
      </c>
      <c r="E12691" t="s">
        <v>63</v>
      </c>
      <c r="F12691" t="s">
        <v>68</v>
      </c>
      <c r="G12691" t="s">
        <v>6129</v>
      </c>
      <c r="H12691" t="s">
        <v>3012</v>
      </c>
      <c r="I12691" t="s">
        <v>3012</v>
      </c>
      <c r="J12691" t="s">
        <v>66</v>
      </c>
      <c r="K12691">
        <v>15</v>
      </c>
      <c r="L12691" t="s">
        <v>3216</v>
      </c>
      <c r="M12691" s="57">
        <v>0</v>
      </c>
      <c r="N12691" t="s">
        <v>67</v>
      </c>
      <c r="O12691" s="57">
        <v>0.20786516899999999</v>
      </c>
      <c r="P12691" s="56">
        <v>0</v>
      </c>
      <c r="Q12691" s="56">
        <v>0</v>
      </c>
      <c r="R12691" s="56">
        <v>0</v>
      </c>
    </row>
    <row r="12692" spans="1:18" x14ac:dyDescent="0.2">
      <c r="A12692" t="s">
        <v>61</v>
      </c>
      <c r="B12692" t="s">
        <v>572</v>
      </c>
      <c r="C12692" t="s">
        <v>634</v>
      </c>
      <c r="D12692" t="s">
        <v>3218</v>
      </c>
      <c r="E12692" t="s">
        <v>63</v>
      </c>
      <c r="F12692" t="s">
        <v>68</v>
      </c>
      <c r="G12692" t="s">
        <v>6201</v>
      </c>
      <c r="H12692" t="s">
        <v>3009</v>
      </c>
      <c r="I12692" t="s">
        <v>3009</v>
      </c>
      <c r="J12692" t="s">
        <v>66</v>
      </c>
      <c r="K12692">
        <v>13</v>
      </c>
      <c r="L12692" t="s">
        <v>3218</v>
      </c>
      <c r="M12692" s="57">
        <v>2.2396491000000001E-2</v>
      </c>
      <c r="N12692" t="s">
        <v>67</v>
      </c>
      <c r="O12692" s="57">
        <v>6.2105263000000001E-2</v>
      </c>
      <c r="P12692" s="56">
        <v>11.306658990000001</v>
      </c>
      <c r="Q12692" s="56">
        <v>1.5736942360319401E-3</v>
      </c>
      <c r="R12692" s="56">
        <v>1.4416284054613281E-4</v>
      </c>
    </row>
    <row r="12693" spans="1:18" x14ac:dyDescent="0.2">
      <c r="A12693" t="s">
        <v>61</v>
      </c>
      <c r="B12693" t="s">
        <v>572</v>
      </c>
      <c r="C12693" t="s">
        <v>634</v>
      </c>
      <c r="D12693" t="s">
        <v>3218</v>
      </c>
      <c r="E12693" t="s">
        <v>63</v>
      </c>
      <c r="F12693" t="s">
        <v>68</v>
      </c>
      <c r="G12693" t="s">
        <v>6202</v>
      </c>
      <c r="H12693" t="s">
        <v>3006</v>
      </c>
      <c r="I12693" t="s">
        <v>3006</v>
      </c>
      <c r="J12693" t="s">
        <v>66</v>
      </c>
      <c r="K12693">
        <v>5</v>
      </c>
      <c r="L12693" t="s">
        <v>3216</v>
      </c>
      <c r="M12693" s="57">
        <v>0</v>
      </c>
      <c r="N12693" t="s">
        <v>67</v>
      </c>
      <c r="O12693" s="57">
        <v>0.36</v>
      </c>
      <c r="P12693" s="56">
        <v>0</v>
      </c>
      <c r="Q12693" s="56">
        <v>0</v>
      </c>
      <c r="R12693" s="56">
        <v>0</v>
      </c>
    </row>
    <row r="12694" spans="1:18" x14ac:dyDescent="0.2">
      <c r="A12694" t="s">
        <v>61</v>
      </c>
      <c r="B12694" t="s">
        <v>572</v>
      </c>
      <c r="C12694" t="s">
        <v>634</v>
      </c>
      <c r="D12694" t="s">
        <v>3218</v>
      </c>
      <c r="E12694" t="s">
        <v>63</v>
      </c>
      <c r="F12694" t="s">
        <v>68</v>
      </c>
      <c r="G12694" t="s">
        <v>6203</v>
      </c>
      <c r="H12694" t="s">
        <v>3003</v>
      </c>
      <c r="I12694" t="s">
        <v>3003</v>
      </c>
      <c r="J12694" t="s">
        <v>66</v>
      </c>
      <c r="K12694">
        <v>10</v>
      </c>
      <c r="L12694" t="s">
        <v>3216</v>
      </c>
      <c r="M12694" s="57">
        <v>0</v>
      </c>
      <c r="N12694" t="s">
        <v>67</v>
      </c>
      <c r="O12694" s="57">
        <v>1.1049724E-2</v>
      </c>
      <c r="P12694" s="56">
        <v>0</v>
      </c>
      <c r="Q12694" s="56">
        <v>0</v>
      </c>
      <c r="R12694" s="56">
        <v>0</v>
      </c>
    </row>
    <row r="12695" spans="1:18" x14ac:dyDescent="0.2">
      <c r="A12695" t="s">
        <v>61</v>
      </c>
      <c r="B12695" t="s">
        <v>572</v>
      </c>
      <c r="C12695" t="s">
        <v>3131</v>
      </c>
      <c r="D12695" t="s">
        <v>3293</v>
      </c>
      <c r="E12695" t="s">
        <v>63</v>
      </c>
      <c r="F12695" t="s">
        <v>64</v>
      </c>
      <c r="G12695" t="s">
        <v>6099</v>
      </c>
      <c r="H12695" t="s">
        <v>3066</v>
      </c>
      <c r="I12695" t="s">
        <v>3066</v>
      </c>
      <c r="J12695" t="s">
        <v>66</v>
      </c>
      <c r="K12695">
        <v>20</v>
      </c>
      <c r="M12695" s="57">
        <v>0</v>
      </c>
      <c r="N12695" t="s">
        <v>67</v>
      </c>
      <c r="O12695" s="57">
        <v>0.35</v>
      </c>
      <c r="P12695" s="56">
        <v>0</v>
      </c>
      <c r="Q12695" s="56">
        <v>0</v>
      </c>
      <c r="R12695" s="56">
        <v>0</v>
      </c>
    </row>
    <row r="12696" spans="1:18" x14ac:dyDescent="0.2">
      <c r="A12696" t="s">
        <v>61</v>
      </c>
      <c r="B12696" t="s">
        <v>572</v>
      </c>
      <c r="C12696" t="s">
        <v>3131</v>
      </c>
      <c r="D12696" t="s">
        <v>3293</v>
      </c>
      <c r="E12696" t="s">
        <v>63</v>
      </c>
      <c r="F12696" t="s">
        <v>64</v>
      </c>
      <c r="G12696" t="s">
        <v>6387</v>
      </c>
      <c r="H12696" t="s">
        <v>3019</v>
      </c>
      <c r="I12696" t="s">
        <v>3019</v>
      </c>
      <c r="J12696" t="s">
        <v>66</v>
      </c>
      <c r="K12696">
        <v>4</v>
      </c>
      <c r="M12696" s="57">
        <v>0.43897121900000002</v>
      </c>
      <c r="N12696" t="s">
        <v>67</v>
      </c>
      <c r="O12696" s="57">
        <v>1.1869345E-2</v>
      </c>
      <c r="P12696" s="56">
        <v>41.88878356</v>
      </c>
      <c r="Q12696" s="56">
        <v>6.228614516980026E-3</v>
      </c>
      <c r="R12696" s="56">
        <v>0</v>
      </c>
    </row>
    <row r="12697" spans="1:18" x14ac:dyDescent="0.2">
      <c r="A12697" t="s">
        <v>61</v>
      </c>
      <c r="B12697" t="s">
        <v>572</v>
      </c>
      <c r="C12697" t="s">
        <v>3131</v>
      </c>
      <c r="D12697" t="s">
        <v>3293</v>
      </c>
      <c r="E12697" t="s">
        <v>63</v>
      </c>
      <c r="F12697" t="s">
        <v>64</v>
      </c>
      <c r="G12697" t="s">
        <v>6124</v>
      </c>
      <c r="H12697" t="s">
        <v>3015</v>
      </c>
      <c r="I12697" t="s">
        <v>3015</v>
      </c>
      <c r="J12697" t="s">
        <v>66</v>
      </c>
      <c r="K12697">
        <v>5</v>
      </c>
      <c r="L12697" t="s">
        <v>3137</v>
      </c>
      <c r="M12697" s="57">
        <v>0</v>
      </c>
      <c r="N12697" t="s">
        <v>67</v>
      </c>
      <c r="O12697" s="57">
        <v>0.56497127599999997</v>
      </c>
      <c r="P12697" s="56">
        <v>0</v>
      </c>
      <c r="Q12697" s="56">
        <v>0</v>
      </c>
      <c r="R12697" s="56">
        <v>0</v>
      </c>
    </row>
    <row r="12698" spans="1:18" x14ac:dyDescent="0.2">
      <c r="A12698" t="s">
        <v>61</v>
      </c>
      <c r="B12698" t="s">
        <v>572</v>
      </c>
      <c r="C12698" t="s">
        <v>3131</v>
      </c>
      <c r="D12698" t="s">
        <v>3293</v>
      </c>
      <c r="E12698" t="s">
        <v>63</v>
      </c>
      <c r="F12698" t="s">
        <v>68</v>
      </c>
      <c r="G12698" t="s">
        <v>6100</v>
      </c>
      <c r="H12698" t="s">
        <v>3066</v>
      </c>
      <c r="I12698" t="s">
        <v>3066</v>
      </c>
      <c r="J12698" t="s">
        <v>66</v>
      </c>
      <c r="K12698">
        <v>20</v>
      </c>
      <c r="M12698" s="57">
        <v>0</v>
      </c>
      <c r="N12698" t="s">
        <v>67</v>
      </c>
      <c r="O12698" s="57">
        <v>0.35</v>
      </c>
      <c r="P12698" s="56">
        <v>0</v>
      </c>
      <c r="Q12698" s="56">
        <v>0</v>
      </c>
      <c r="R12698" s="56">
        <v>0</v>
      </c>
    </row>
    <row r="12699" spans="1:18" x14ac:dyDescent="0.2">
      <c r="A12699" t="s">
        <v>61</v>
      </c>
      <c r="B12699" t="s">
        <v>572</v>
      </c>
      <c r="C12699" t="s">
        <v>3131</v>
      </c>
      <c r="D12699" t="s">
        <v>3293</v>
      </c>
      <c r="E12699" t="s">
        <v>63</v>
      </c>
      <c r="F12699" t="s">
        <v>68</v>
      </c>
      <c r="G12699" t="s">
        <v>6082</v>
      </c>
      <c r="H12699" t="s">
        <v>3019</v>
      </c>
      <c r="I12699" t="s">
        <v>3019</v>
      </c>
      <c r="J12699" t="s">
        <v>66</v>
      </c>
      <c r="K12699">
        <v>4</v>
      </c>
      <c r="M12699" s="57">
        <v>0.43897121900000002</v>
      </c>
      <c r="N12699" t="s">
        <v>67</v>
      </c>
      <c r="O12699" s="57">
        <v>1.1869345E-2</v>
      </c>
      <c r="P12699" s="56">
        <v>7180.3155850000003</v>
      </c>
      <c r="Q12699" s="56">
        <v>1.0676704857081538</v>
      </c>
      <c r="R12699" s="56">
        <v>0</v>
      </c>
    </row>
    <row r="12700" spans="1:18" x14ac:dyDescent="0.2">
      <c r="A12700" t="s">
        <v>61</v>
      </c>
      <c r="B12700" t="s">
        <v>572</v>
      </c>
      <c r="C12700" t="s">
        <v>3131</v>
      </c>
      <c r="D12700" t="s">
        <v>3293</v>
      </c>
      <c r="E12700" t="s">
        <v>63</v>
      </c>
      <c r="F12700" t="s">
        <v>68</v>
      </c>
      <c r="G12700" t="s">
        <v>6128</v>
      </c>
      <c r="H12700" t="s">
        <v>3015</v>
      </c>
      <c r="I12700" t="s">
        <v>3015</v>
      </c>
      <c r="J12700" t="s">
        <v>66</v>
      </c>
      <c r="K12700">
        <v>5</v>
      </c>
      <c r="L12700" t="s">
        <v>3137</v>
      </c>
      <c r="M12700" s="57">
        <v>0</v>
      </c>
      <c r="N12700" t="s">
        <v>67</v>
      </c>
      <c r="O12700" s="57">
        <v>0.56497127599999997</v>
      </c>
      <c r="P12700" s="56">
        <v>0</v>
      </c>
      <c r="Q12700" s="56">
        <v>0</v>
      </c>
      <c r="R12700" s="56">
        <v>0</v>
      </c>
    </row>
    <row r="12701" spans="1:18" x14ac:dyDescent="0.2">
      <c r="A12701" t="s">
        <v>61</v>
      </c>
      <c r="B12701" t="s">
        <v>572</v>
      </c>
      <c r="C12701" t="s">
        <v>3131</v>
      </c>
      <c r="D12701" t="s">
        <v>3293</v>
      </c>
      <c r="E12701" t="s">
        <v>63</v>
      </c>
      <c r="F12701" t="s">
        <v>69</v>
      </c>
      <c r="G12701" t="s">
        <v>6258</v>
      </c>
      <c r="H12701" t="s">
        <v>2434</v>
      </c>
      <c r="I12701" t="s">
        <v>2434</v>
      </c>
      <c r="J12701" t="s">
        <v>71</v>
      </c>
      <c r="K12701">
        <v>6</v>
      </c>
      <c r="L12701" t="s">
        <v>3293</v>
      </c>
      <c r="M12701" s="57">
        <v>0</v>
      </c>
      <c r="N12701" t="s">
        <v>67</v>
      </c>
      <c r="O12701" s="57">
        <v>0.44444444399999999</v>
      </c>
      <c r="P12701" s="56">
        <v>0</v>
      </c>
      <c r="Q12701" s="56">
        <v>0</v>
      </c>
      <c r="R12701" s="56">
        <v>0</v>
      </c>
    </row>
    <row r="12702" spans="1:18" x14ac:dyDescent="0.2">
      <c r="A12702" t="s">
        <v>61</v>
      </c>
      <c r="B12702" t="s">
        <v>572</v>
      </c>
      <c r="C12702" t="s">
        <v>3131</v>
      </c>
      <c r="D12702" t="s">
        <v>3293</v>
      </c>
      <c r="E12702" t="s">
        <v>63</v>
      </c>
      <c r="F12702" t="s">
        <v>64</v>
      </c>
      <c r="G12702" t="s">
        <v>6259</v>
      </c>
      <c r="H12702" t="s">
        <v>2434</v>
      </c>
      <c r="I12702" t="s">
        <v>2434</v>
      </c>
      <c r="J12702" t="s">
        <v>71</v>
      </c>
      <c r="K12702">
        <v>6</v>
      </c>
      <c r="L12702" t="s">
        <v>3293</v>
      </c>
      <c r="M12702" s="57">
        <v>0</v>
      </c>
      <c r="N12702" t="s">
        <v>67</v>
      </c>
      <c r="O12702" s="57">
        <v>0.44444444399999999</v>
      </c>
      <c r="P12702" s="56">
        <v>0</v>
      </c>
      <c r="Q12702" s="56">
        <v>0</v>
      </c>
      <c r="R12702" s="56">
        <v>0</v>
      </c>
    </row>
    <row r="12703" spans="1:18" x14ac:dyDescent="0.2">
      <c r="A12703" t="s">
        <v>61</v>
      </c>
      <c r="B12703" t="s">
        <v>572</v>
      </c>
      <c r="C12703" t="s">
        <v>1669</v>
      </c>
      <c r="D12703" t="s">
        <v>3296</v>
      </c>
      <c r="E12703" t="s">
        <v>63</v>
      </c>
      <c r="F12703" t="s">
        <v>64</v>
      </c>
      <c r="G12703" t="s">
        <v>7156</v>
      </c>
      <c r="H12703" t="s">
        <v>3069</v>
      </c>
      <c r="I12703" t="s">
        <v>3069</v>
      </c>
      <c r="J12703" t="s">
        <v>66</v>
      </c>
      <c r="K12703">
        <v>5</v>
      </c>
      <c r="M12703" s="57">
        <v>0</v>
      </c>
      <c r="N12703" t="s">
        <v>67</v>
      </c>
      <c r="O12703" s="57">
        <v>0.16</v>
      </c>
      <c r="P12703" s="56">
        <v>0</v>
      </c>
      <c r="Q12703" s="56">
        <v>0</v>
      </c>
      <c r="R12703" s="56">
        <v>0</v>
      </c>
    </row>
    <row r="12704" spans="1:18" x14ac:dyDescent="0.2">
      <c r="A12704" t="s">
        <v>61</v>
      </c>
      <c r="B12704" t="s">
        <v>572</v>
      </c>
      <c r="C12704" t="s">
        <v>1669</v>
      </c>
      <c r="D12704" t="s">
        <v>3296</v>
      </c>
      <c r="E12704" t="s">
        <v>63</v>
      </c>
      <c r="F12704" t="s">
        <v>64</v>
      </c>
      <c r="G12704" t="s">
        <v>7171</v>
      </c>
      <c r="H12704" t="s">
        <v>3066</v>
      </c>
      <c r="I12704" t="s">
        <v>3066</v>
      </c>
      <c r="J12704" t="s">
        <v>66</v>
      </c>
      <c r="K12704">
        <v>20</v>
      </c>
      <c r="M12704" s="57">
        <v>0</v>
      </c>
      <c r="N12704" t="s">
        <v>67</v>
      </c>
      <c r="O12704" s="57">
        <v>0.35</v>
      </c>
      <c r="P12704" s="56">
        <v>0</v>
      </c>
      <c r="Q12704" s="56">
        <v>0</v>
      </c>
      <c r="R12704" s="56">
        <v>0</v>
      </c>
    </row>
    <row r="12705" spans="1:18" x14ac:dyDescent="0.2">
      <c r="A12705" t="s">
        <v>61</v>
      </c>
      <c r="B12705" t="s">
        <v>572</v>
      </c>
      <c r="C12705" t="s">
        <v>1669</v>
      </c>
      <c r="D12705" t="s">
        <v>3296</v>
      </c>
      <c r="E12705" t="s">
        <v>63</v>
      </c>
      <c r="F12705" t="s">
        <v>64</v>
      </c>
      <c r="G12705" t="s">
        <v>7172</v>
      </c>
      <c r="H12705" t="s">
        <v>1672</v>
      </c>
      <c r="I12705" t="s">
        <v>1672</v>
      </c>
      <c r="J12705" t="s">
        <v>66</v>
      </c>
      <c r="K12705">
        <v>10</v>
      </c>
      <c r="M12705" s="57">
        <v>0.15347424900000001</v>
      </c>
      <c r="N12705" t="s">
        <v>67</v>
      </c>
      <c r="O12705" s="57">
        <v>0.16</v>
      </c>
      <c r="P12705" s="56">
        <v>0</v>
      </c>
      <c r="Q12705" s="56">
        <v>0</v>
      </c>
      <c r="R12705" s="56">
        <v>0</v>
      </c>
    </row>
    <row r="12706" spans="1:18" x14ac:dyDescent="0.2">
      <c r="A12706" t="s">
        <v>61</v>
      </c>
      <c r="B12706" t="s">
        <v>572</v>
      </c>
      <c r="C12706" t="s">
        <v>1669</v>
      </c>
      <c r="D12706" t="s">
        <v>3296</v>
      </c>
      <c r="E12706" t="s">
        <v>63</v>
      </c>
      <c r="F12706" t="s">
        <v>64</v>
      </c>
      <c r="G12706" t="s">
        <v>7173</v>
      </c>
      <c r="H12706" t="s">
        <v>2997</v>
      </c>
      <c r="I12706" t="s">
        <v>2997</v>
      </c>
      <c r="J12706" t="s">
        <v>66</v>
      </c>
      <c r="K12706">
        <v>20</v>
      </c>
      <c r="M12706" s="57">
        <v>0</v>
      </c>
      <c r="N12706" t="s">
        <v>67</v>
      </c>
      <c r="O12706" s="57">
        <v>5.5555555999999999E-2</v>
      </c>
      <c r="P12706" s="56">
        <v>0</v>
      </c>
      <c r="Q12706" s="56">
        <v>0</v>
      </c>
      <c r="R12706" s="56">
        <v>0</v>
      </c>
    </row>
    <row r="12707" spans="1:18" x14ac:dyDescent="0.2">
      <c r="A12707" t="s">
        <v>61</v>
      </c>
      <c r="B12707" t="s">
        <v>572</v>
      </c>
      <c r="C12707" t="s">
        <v>1669</v>
      </c>
      <c r="D12707" t="s">
        <v>3296</v>
      </c>
      <c r="E12707" t="s">
        <v>63</v>
      </c>
      <c r="F12707" t="s">
        <v>64</v>
      </c>
      <c r="G12707" t="s">
        <v>7219</v>
      </c>
      <c r="H12707" t="s">
        <v>2994</v>
      </c>
      <c r="I12707" t="s">
        <v>2994</v>
      </c>
      <c r="J12707" t="s">
        <v>66</v>
      </c>
      <c r="K12707">
        <v>18</v>
      </c>
      <c r="M12707" s="57">
        <v>0.16548518200000001</v>
      </c>
      <c r="N12707" t="s">
        <v>67</v>
      </c>
      <c r="O12707" s="57">
        <v>4.5849906000000003E-2</v>
      </c>
      <c r="P12707" s="56">
        <v>0</v>
      </c>
      <c r="Q12707" s="56">
        <v>0</v>
      </c>
      <c r="R12707" s="56">
        <v>0</v>
      </c>
    </row>
    <row r="12708" spans="1:18" x14ac:dyDescent="0.2">
      <c r="A12708" t="s">
        <v>61</v>
      </c>
      <c r="B12708" t="s">
        <v>572</v>
      </c>
      <c r="C12708" t="s">
        <v>1669</v>
      </c>
      <c r="D12708" t="s">
        <v>3296</v>
      </c>
      <c r="E12708" t="s">
        <v>63</v>
      </c>
      <c r="F12708" t="s">
        <v>64</v>
      </c>
      <c r="G12708" t="s">
        <v>7174</v>
      </c>
      <c r="H12708" t="s">
        <v>1627</v>
      </c>
      <c r="I12708" t="s">
        <v>1627</v>
      </c>
      <c r="J12708" t="s">
        <v>66</v>
      </c>
      <c r="K12708">
        <v>11</v>
      </c>
      <c r="M12708" s="57">
        <v>0.31476168100000002</v>
      </c>
      <c r="N12708" t="s">
        <v>67</v>
      </c>
      <c r="O12708" s="57">
        <v>0.1</v>
      </c>
      <c r="P12708" s="56">
        <v>0</v>
      </c>
      <c r="Q12708" s="56">
        <v>0</v>
      </c>
      <c r="R12708" s="56">
        <v>0</v>
      </c>
    </row>
    <row r="12709" spans="1:18" x14ac:dyDescent="0.2">
      <c r="A12709" t="s">
        <v>61</v>
      </c>
      <c r="B12709" t="s">
        <v>572</v>
      </c>
      <c r="C12709" t="s">
        <v>1669</v>
      </c>
      <c r="D12709" t="s">
        <v>3296</v>
      </c>
      <c r="E12709" t="s">
        <v>63</v>
      </c>
      <c r="F12709" t="s">
        <v>64</v>
      </c>
      <c r="G12709" t="s">
        <v>7175</v>
      </c>
      <c r="H12709" t="s">
        <v>323</v>
      </c>
      <c r="I12709" t="s">
        <v>323</v>
      </c>
      <c r="J12709" t="s">
        <v>66</v>
      </c>
      <c r="K12709">
        <v>20</v>
      </c>
      <c r="M12709" s="57">
        <v>0.58497587699999998</v>
      </c>
      <c r="N12709" t="s">
        <v>67</v>
      </c>
      <c r="O12709" s="57">
        <v>9.8664976000000001E-2</v>
      </c>
      <c r="P12709" s="56">
        <v>0</v>
      </c>
      <c r="Q12709" s="56">
        <v>0</v>
      </c>
      <c r="R12709" s="56">
        <v>0</v>
      </c>
    </row>
    <row r="12710" spans="1:18" x14ac:dyDescent="0.2">
      <c r="A12710" t="s">
        <v>61</v>
      </c>
      <c r="B12710" t="s">
        <v>572</v>
      </c>
      <c r="C12710" t="s">
        <v>1669</v>
      </c>
      <c r="D12710" t="s">
        <v>3296</v>
      </c>
      <c r="E12710" t="s">
        <v>63</v>
      </c>
      <c r="F12710" t="s">
        <v>64</v>
      </c>
      <c r="G12710" t="s">
        <v>7176</v>
      </c>
      <c r="H12710" t="s">
        <v>2986</v>
      </c>
      <c r="I12710" t="s">
        <v>2986</v>
      </c>
      <c r="J12710" t="s">
        <v>66</v>
      </c>
      <c r="K12710">
        <v>20</v>
      </c>
      <c r="M12710" s="57">
        <v>0.12542034799999999</v>
      </c>
      <c r="N12710" t="s">
        <v>67</v>
      </c>
      <c r="O12710" s="57">
        <v>0.1</v>
      </c>
      <c r="P12710" s="56">
        <v>0</v>
      </c>
      <c r="Q12710" s="56">
        <v>0</v>
      </c>
      <c r="R12710" s="56">
        <v>0</v>
      </c>
    </row>
    <row r="12711" spans="1:18" x14ac:dyDescent="0.2">
      <c r="A12711" t="s">
        <v>61</v>
      </c>
      <c r="B12711" t="s">
        <v>572</v>
      </c>
      <c r="C12711" t="s">
        <v>1669</v>
      </c>
      <c r="D12711" t="s">
        <v>3296</v>
      </c>
      <c r="E12711" t="s">
        <v>63</v>
      </c>
      <c r="F12711" t="s">
        <v>64</v>
      </c>
      <c r="G12711" t="s">
        <v>7220</v>
      </c>
      <c r="H12711" t="s">
        <v>6322</v>
      </c>
      <c r="I12711" t="s">
        <v>6322</v>
      </c>
      <c r="J12711" t="s">
        <v>66</v>
      </c>
      <c r="K12711">
        <v>5</v>
      </c>
      <c r="L12711" t="s">
        <v>3157</v>
      </c>
      <c r="M12711" s="57">
        <v>0</v>
      </c>
      <c r="N12711" t="s">
        <v>67</v>
      </c>
      <c r="O12711" s="57">
        <v>0.05</v>
      </c>
      <c r="P12711" s="56">
        <v>0</v>
      </c>
      <c r="Q12711" s="56">
        <v>0</v>
      </c>
      <c r="R12711" s="56">
        <v>0</v>
      </c>
    </row>
    <row r="12712" spans="1:18" x14ac:dyDescent="0.2">
      <c r="A12712" t="s">
        <v>61</v>
      </c>
      <c r="B12712" t="s">
        <v>572</v>
      </c>
      <c r="C12712" t="s">
        <v>1669</v>
      </c>
      <c r="D12712" t="s">
        <v>3296</v>
      </c>
      <c r="E12712" t="s">
        <v>63</v>
      </c>
      <c r="F12712" t="s">
        <v>64</v>
      </c>
      <c r="G12712" t="s">
        <v>7221</v>
      </c>
      <c r="H12712" t="s">
        <v>2982</v>
      </c>
      <c r="I12712" t="s">
        <v>2982</v>
      </c>
      <c r="J12712" t="s">
        <v>66</v>
      </c>
      <c r="K12712">
        <v>5</v>
      </c>
      <c r="L12712" t="s">
        <v>3148</v>
      </c>
      <c r="M12712" s="57">
        <v>0</v>
      </c>
      <c r="N12712" t="s">
        <v>67</v>
      </c>
      <c r="O12712" s="57">
        <v>0.05</v>
      </c>
      <c r="P12712" s="56">
        <v>0</v>
      </c>
      <c r="Q12712" s="56">
        <v>0</v>
      </c>
      <c r="R12712" s="56">
        <v>0</v>
      </c>
    </row>
    <row r="12713" spans="1:18" x14ac:dyDescent="0.2">
      <c r="A12713" t="s">
        <v>61</v>
      </c>
      <c r="B12713" t="s">
        <v>572</v>
      </c>
      <c r="C12713" t="s">
        <v>1669</v>
      </c>
      <c r="D12713" t="s">
        <v>3296</v>
      </c>
      <c r="E12713" t="s">
        <v>63</v>
      </c>
      <c r="F12713" t="s">
        <v>64</v>
      </c>
      <c r="G12713" t="s">
        <v>7177</v>
      </c>
      <c r="H12713" t="s">
        <v>1639</v>
      </c>
      <c r="I12713" t="s">
        <v>1639</v>
      </c>
      <c r="J12713" t="s">
        <v>66</v>
      </c>
      <c r="K12713">
        <v>15</v>
      </c>
      <c r="M12713" s="57">
        <v>2.9399999999999999E-3</v>
      </c>
      <c r="N12713" t="s">
        <v>67</v>
      </c>
      <c r="O12713" s="57">
        <v>0.114361676</v>
      </c>
      <c r="P12713" s="56">
        <v>0</v>
      </c>
      <c r="Q12713" s="56">
        <v>0</v>
      </c>
      <c r="R12713" s="56">
        <v>0</v>
      </c>
    </row>
    <row r="12714" spans="1:18" x14ac:dyDescent="0.2">
      <c r="A12714" t="s">
        <v>61</v>
      </c>
      <c r="B12714" t="s">
        <v>572</v>
      </c>
      <c r="C12714" t="s">
        <v>1669</v>
      </c>
      <c r="D12714" t="s">
        <v>3296</v>
      </c>
      <c r="E12714" t="s">
        <v>63</v>
      </c>
      <c r="F12714" t="s">
        <v>64</v>
      </c>
      <c r="G12714" t="s">
        <v>7178</v>
      </c>
      <c r="H12714" t="s">
        <v>1641</v>
      </c>
      <c r="I12714" t="s">
        <v>1641</v>
      </c>
      <c r="J12714" t="s">
        <v>66</v>
      </c>
      <c r="K12714">
        <v>20</v>
      </c>
      <c r="M12714" s="57">
        <v>0.49870778500000001</v>
      </c>
      <c r="N12714" t="s">
        <v>67</v>
      </c>
      <c r="O12714" s="57">
        <v>5.1769152999999998E-2</v>
      </c>
      <c r="P12714" s="56">
        <v>0</v>
      </c>
      <c r="Q12714" s="56">
        <v>0</v>
      </c>
      <c r="R12714" s="56">
        <v>0</v>
      </c>
    </row>
    <row r="12715" spans="1:18" x14ac:dyDescent="0.2">
      <c r="A12715" t="s">
        <v>61</v>
      </c>
      <c r="B12715" t="s">
        <v>572</v>
      </c>
      <c r="C12715" t="s">
        <v>1669</v>
      </c>
      <c r="D12715" t="s">
        <v>3296</v>
      </c>
      <c r="E12715" t="s">
        <v>63</v>
      </c>
      <c r="F12715" t="s">
        <v>64</v>
      </c>
      <c r="G12715" t="s">
        <v>7179</v>
      </c>
      <c r="H12715" t="s">
        <v>2974</v>
      </c>
      <c r="I12715" t="s">
        <v>2974</v>
      </c>
      <c r="J12715" t="s">
        <v>66</v>
      </c>
      <c r="K12715">
        <v>15</v>
      </c>
      <c r="M12715" s="57">
        <v>4.2759604999999999E-2</v>
      </c>
      <c r="N12715" t="s">
        <v>67</v>
      </c>
      <c r="O12715" s="57">
        <v>0.2</v>
      </c>
      <c r="P12715" s="56">
        <v>0</v>
      </c>
      <c r="Q12715" s="56">
        <v>0</v>
      </c>
      <c r="R12715" s="56">
        <v>0</v>
      </c>
    </row>
    <row r="12716" spans="1:18" x14ac:dyDescent="0.2">
      <c r="A12716" t="s">
        <v>61</v>
      </c>
      <c r="B12716" t="s">
        <v>572</v>
      </c>
      <c r="C12716" t="s">
        <v>1669</v>
      </c>
      <c r="D12716" t="s">
        <v>3296</v>
      </c>
      <c r="E12716" t="s">
        <v>63</v>
      </c>
      <c r="F12716" t="s">
        <v>64</v>
      </c>
      <c r="G12716" t="s">
        <v>7180</v>
      </c>
      <c r="H12716" t="s">
        <v>2969</v>
      </c>
      <c r="I12716" t="s">
        <v>2969</v>
      </c>
      <c r="J12716" t="s">
        <v>66</v>
      </c>
      <c r="K12716">
        <v>10</v>
      </c>
      <c r="M12716" s="57">
        <v>0.53406364699999997</v>
      </c>
      <c r="N12716" t="s">
        <v>67</v>
      </c>
      <c r="O12716" s="57">
        <v>0.16</v>
      </c>
      <c r="P12716" s="56">
        <v>0</v>
      </c>
      <c r="Q12716" s="56">
        <v>0</v>
      </c>
      <c r="R12716" s="56">
        <v>0</v>
      </c>
    </row>
    <row r="12717" spans="1:18" x14ac:dyDescent="0.2">
      <c r="A12717" t="s">
        <v>61</v>
      </c>
      <c r="B12717" t="s">
        <v>572</v>
      </c>
      <c r="C12717" t="s">
        <v>1669</v>
      </c>
      <c r="D12717" t="s">
        <v>3296</v>
      </c>
      <c r="E12717" t="s">
        <v>63</v>
      </c>
      <c r="F12717" t="s">
        <v>64</v>
      </c>
      <c r="G12717" t="s">
        <v>7181</v>
      </c>
      <c r="H12717" t="s">
        <v>2965</v>
      </c>
      <c r="I12717" t="s">
        <v>2965</v>
      </c>
      <c r="J12717" t="s">
        <v>66</v>
      </c>
      <c r="K12717">
        <v>15</v>
      </c>
      <c r="L12717" t="s">
        <v>3157</v>
      </c>
      <c r="M12717" s="57">
        <v>0</v>
      </c>
      <c r="N12717" t="s">
        <v>67</v>
      </c>
      <c r="O12717" s="57">
        <v>9.9349999999999994E-2</v>
      </c>
      <c r="P12717" s="56">
        <v>0</v>
      </c>
      <c r="Q12717" s="56">
        <v>0</v>
      </c>
      <c r="R12717" s="56">
        <v>0</v>
      </c>
    </row>
    <row r="12718" spans="1:18" x14ac:dyDescent="0.2">
      <c r="A12718" t="s">
        <v>61</v>
      </c>
      <c r="B12718" t="s">
        <v>572</v>
      </c>
      <c r="C12718" t="s">
        <v>1669</v>
      </c>
      <c r="D12718" t="s">
        <v>3296</v>
      </c>
      <c r="E12718" t="s">
        <v>63</v>
      </c>
      <c r="F12718" t="s">
        <v>64</v>
      </c>
      <c r="G12718" t="s">
        <v>7182</v>
      </c>
      <c r="H12718" t="s">
        <v>2962</v>
      </c>
      <c r="I12718" t="s">
        <v>2962</v>
      </c>
      <c r="J12718" t="s">
        <v>66</v>
      </c>
      <c r="K12718">
        <v>15</v>
      </c>
      <c r="M12718" s="57">
        <v>0</v>
      </c>
      <c r="N12718" t="s">
        <v>67</v>
      </c>
      <c r="O12718" s="57">
        <v>0.12</v>
      </c>
      <c r="P12718" s="56">
        <v>0</v>
      </c>
      <c r="Q12718" s="56">
        <v>0</v>
      </c>
      <c r="R12718" s="56">
        <v>0</v>
      </c>
    </row>
    <row r="12719" spans="1:18" x14ac:dyDescent="0.2">
      <c r="A12719" t="s">
        <v>61</v>
      </c>
      <c r="B12719" t="s">
        <v>572</v>
      </c>
      <c r="C12719" t="s">
        <v>1669</v>
      </c>
      <c r="D12719" t="s">
        <v>3296</v>
      </c>
      <c r="E12719" t="s">
        <v>63</v>
      </c>
      <c r="F12719" t="s">
        <v>64</v>
      </c>
      <c r="G12719" t="s">
        <v>7183</v>
      </c>
      <c r="H12719" t="s">
        <v>2956</v>
      </c>
      <c r="I12719" t="s">
        <v>2956</v>
      </c>
      <c r="J12719" t="s">
        <v>66</v>
      </c>
      <c r="K12719">
        <v>15</v>
      </c>
      <c r="L12719" t="s">
        <v>3148</v>
      </c>
      <c r="M12719" s="57">
        <v>0</v>
      </c>
      <c r="N12719" t="s">
        <v>67</v>
      </c>
      <c r="O12719" s="57">
        <v>0.17499999999999999</v>
      </c>
      <c r="P12719" s="56">
        <v>0</v>
      </c>
      <c r="Q12719" s="56">
        <v>0</v>
      </c>
      <c r="R12719" s="56">
        <v>0</v>
      </c>
    </row>
    <row r="12720" spans="1:18" x14ac:dyDescent="0.2">
      <c r="A12720" t="s">
        <v>61</v>
      </c>
      <c r="B12720" t="s">
        <v>572</v>
      </c>
      <c r="C12720" t="s">
        <v>1669</v>
      </c>
      <c r="D12720" t="s">
        <v>3296</v>
      </c>
      <c r="E12720" t="s">
        <v>63</v>
      </c>
      <c r="F12720" t="s">
        <v>64</v>
      </c>
      <c r="G12720" t="s">
        <v>7184</v>
      </c>
      <c r="H12720" t="s">
        <v>2954</v>
      </c>
      <c r="I12720" t="s">
        <v>2954</v>
      </c>
      <c r="J12720" t="s">
        <v>66</v>
      </c>
      <c r="K12720">
        <v>15</v>
      </c>
      <c r="M12720" s="57">
        <v>0.725119289</v>
      </c>
      <c r="N12720" t="s">
        <v>67</v>
      </c>
      <c r="O12720" s="57">
        <v>0.14667118100000001</v>
      </c>
      <c r="P12720" s="56">
        <v>0</v>
      </c>
      <c r="Q12720" s="56">
        <v>0</v>
      </c>
      <c r="R12720" s="56">
        <v>0</v>
      </c>
    </row>
    <row r="12721" spans="1:18" x14ac:dyDescent="0.2">
      <c r="A12721" t="s">
        <v>61</v>
      </c>
      <c r="B12721" t="s">
        <v>572</v>
      </c>
      <c r="C12721" t="s">
        <v>1669</v>
      </c>
      <c r="D12721" t="s">
        <v>3296</v>
      </c>
      <c r="E12721" t="s">
        <v>63</v>
      </c>
      <c r="F12721" t="s">
        <v>64</v>
      </c>
      <c r="G12721" t="s">
        <v>7185</v>
      </c>
      <c r="H12721" t="s">
        <v>2952</v>
      </c>
      <c r="I12721" t="s">
        <v>2952</v>
      </c>
      <c r="J12721" t="s">
        <v>66</v>
      </c>
      <c r="K12721">
        <v>13</v>
      </c>
      <c r="L12721" t="s">
        <v>3167</v>
      </c>
      <c r="M12721" s="57">
        <v>0</v>
      </c>
      <c r="N12721" t="s">
        <v>67</v>
      </c>
      <c r="O12721" s="57">
        <v>0.24740000000000001</v>
      </c>
      <c r="P12721" s="56">
        <v>0</v>
      </c>
      <c r="Q12721" s="56">
        <v>0</v>
      </c>
      <c r="R12721" s="56">
        <v>0</v>
      </c>
    </row>
    <row r="12722" spans="1:18" x14ac:dyDescent="0.2">
      <c r="A12722" t="s">
        <v>61</v>
      </c>
      <c r="B12722" t="s">
        <v>572</v>
      </c>
      <c r="C12722" t="s">
        <v>1669</v>
      </c>
      <c r="D12722" t="s">
        <v>3296</v>
      </c>
      <c r="E12722" t="s">
        <v>63</v>
      </c>
      <c r="F12722" t="s">
        <v>64</v>
      </c>
      <c r="G12722" t="s">
        <v>7186</v>
      </c>
      <c r="H12722" t="s">
        <v>2950</v>
      </c>
      <c r="I12722" t="s">
        <v>2950</v>
      </c>
      <c r="J12722" t="s">
        <v>66</v>
      </c>
      <c r="K12722">
        <v>10</v>
      </c>
      <c r="L12722" t="s">
        <v>3167</v>
      </c>
      <c r="M12722" s="57">
        <v>0</v>
      </c>
      <c r="N12722" t="s">
        <v>67</v>
      </c>
      <c r="O12722" s="57">
        <v>0.125</v>
      </c>
      <c r="P12722" s="56">
        <v>0</v>
      </c>
      <c r="Q12722" s="56">
        <v>0</v>
      </c>
      <c r="R12722" s="56">
        <v>0</v>
      </c>
    </row>
    <row r="12723" spans="1:18" x14ac:dyDescent="0.2">
      <c r="A12723" t="s">
        <v>61</v>
      </c>
      <c r="B12723" t="s">
        <v>572</v>
      </c>
      <c r="C12723" t="s">
        <v>1669</v>
      </c>
      <c r="D12723" t="s">
        <v>3296</v>
      </c>
      <c r="E12723" t="s">
        <v>63</v>
      </c>
      <c r="F12723" t="s">
        <v>64</v>
      </c>
      <c r="G12723" t="s">
        <v>7187</v>
      </c>
      <c r="H12723" t="s">
        <v>1650</v>
      </c>
      <c r="I12723" t="s">
        <v>1650</v>
      </c>
      <c r="J12723" t="s">
        <v>66</v>
      </c>
      <c r="K12723">
        <v>20</v>
      </c>
      <c r="M12723" s="57">
        <v>0</v>
      </c>
      <c r="N12723" t="s">
        <v>67</v>
      </c>
      <c r="O12723" s="57">
        <v>0.94736842099999996</v>
      </c>
      <c r="P12723" s="56">
        <v>0</v>
      </c>
      <c r="Q12723" s="56">
        <v>0</v>
      </c>
      <c r="R12723" s="56">
        <v>0</v>
      </c>
    </row>
    <row r="12724" spans="1:18" x14ac:dyDescent="0.2">
      <c r="A12724" t="s">
        <v>61</v>
      </c>
      <c r="B12724" t="s">
        <v>572</v>
      </c>
      <c r="C12724" t="s">
        <v>1669</v>
      </c>
      <c r="D12724" t="s">
        <v>3296</v>
      </c>
      <c r="E12724" t="s">
        <v>63</v>
      </c>
      <c r="F12724" t="s">
        <v>64</v>
      </c>
      <c r="G12724" t="s">
        <v>7188</v>
      </c>
      <c r="H12724" t="s">
        <v>1651</v>
      </c>
      <c r="I12724" t="s">
        <v>1651</v>
      </c>
      <c r="J12724" t="s">
        <v>66</v>
      </c>
      <c r="K12724">
        <v>20</v>
      </c>
      <c r="M12724" s="57">
        <v>0</v>
      </c>
      <c r="N12724" t="s">
        <v>67</v>
      </c>
      <c r="O12724" s="57">
        <v>7.4777666000000007E-2</v>
      </c>
      <c r="P12724" s="56">
        <v>0</v>
      </c>
      <c r="Q12724" s="56">
        <v>0</v>
      </c>
      <c r="R12724" s="56">
        <v>0</v>
      </c>
    </row>
    <row r="12725" spans="1:18" x14ac:dyDescent="0.2">
      <c r="A12725" t="s">
        <v>61</v>
      </c>
      <c r="B12725" t="s">
        <v>572</v>
      </c>
      <c r="C12725" t="s">
        <v>1669</v>
      </c>
      <c r="D12725" t="s">
        <v>3296</v>
      </c>
      <c r="E12725" t="s">
        <v>63</v>
      </c>
      <c r="F12725" t="s">
        <v>64</v>
      </c>
      <c r="G12725" t="s">
        <v>7189</v>
      </c>
      <c r="H12725" t="s">
        <v>1652</v>
      </c>
      <c r="I12725" t="s">
        <v>1652</v>
      </c>
      <c r="J12725" t="s">
        <v>66</v>
      </c>
      <c r="K12725">
        <v>20</v>
      </c>
      <c r="M12725" s="57">
        <v>0</v>
      </c>
      <c r="N12725" t="s">
        <v>67</v>
      </c>
      <c r="O12725" s="57">
        <v>0.16201827599999999</v>
      </c>
      <c r="P12725" s="56">
        <v>0</v>
      </c>
      <c r="Q12725" s="56">
        <v>0</v>
      </c>
      <c r="R12725" s="56">
        <v>0</v>
      </c>
    </row>
    <row r="12726" spans="1:18" x14ac:dyDescent="0.2">
      <c r="A12726" t="s">
        <v>61</v>
      </c>
      <c r="B12726" t="s">
        <v>572</v>
      </c>
      <c r="C12726" t="s">
        <v>1669</v>
      </c>
      <c r="D12726" t="s">
        <v>3296</v>
      </c>
      <c r="E12726" t="s">
        <v>63</v>
      </c>
      <c r="F12726" t="s">
        <v>64</v>
      </c>
      <c r="G12726" t="s">
        <v>7190</v>
      </c>
      <c r="H12726" t="s">
        <v>2949</v>
      </c>
      <c r="I12726" t="s">
        <v>2949</v>
      </c>
      <c r="J12726" t="s">
        <v>66</v>
      </c>
      <c r="K12726">
        <v>10</v>
      </c>
      <c r="L12726" t="s">
        <v>3157</v>
      </c>
      <c r="M12726" s="57">
        <v>0</v>
      </c>
      <c r="N12726" t="s">
        <v>67</v>
      </c>
      <c r="O12726" s="57">
        <v>5.5555555999999999E-2</v>
      </c>
      <c r="P12726" s="56">
        <v>0</v>
      </c>
      <c r="Q12726" s="56">
        <v>0</v>
      </c>
      <c r="R12726" s="56">
        <v>0</v>
      </c>
    </row>
    <row r="12727" spans="1:18" x14ac:dyDescent="0.2">
      <c r="A12727" t="s">
        <v>61</v>
      </c>
      <c r="B12727" t="s">
        <v>572</v>
      </c>
      <c r="C12727" t="s">
        <v>1669</v>
      </c>
      <c r="D12727" t="s">
        <v>3296</v>
      </c>
      <c r="E12727" t="s">
        <v>63</v>
      </c>
      <c r="F12727" t="s">
        <v>68</v>
      </c>
      <c r="G12727" t="s">
        <v>6165</v>
      </c>
      <c r="H12727" t="s">
        <v>3069</v>
      </c>
      <c r="I12727" t="s">
        <v>3069</v>
      </c>
      <c r="J12727" t="s">
        <v>66</v>
      </c>
      <c r="K12727">
        <v>5</v>
      </c>
      <c r="M12727" s="57">
        <v>0.21989281799999999</v>
      </c>
      <c r="N12727" t="s">
        <v>67</v>
      </c>
      <c r="O12727" s="57">
        <v>0.16</v>
      </c>
      <c r="P12727" s="56">
        <v>0</v>
      </c>
      <c r="Q12727" s="56">
        <v>0</v>
      </c>
      <c r="R12727" s="56">
        <v>0</v>
      </c>
    </row>
    <row r="12728" spans="1:18" x14ac:dyDescent="0.2">
      <c r="A12728" t="s">
        <v>61</v>
      </c>
      <c r="B12728" t="s">
        <v>572</v>
      </c>
      <c r="C12728" t="s">
        <v>1669</v>
      </c>
      <c r="D12728" t="s">
        <v>3296</v>
      </c>
      <c r="E12728" t="s">
        <v>63</v>
      </c>
      <c r="F12728" t="s">
        <v>68</v>
      </c>
      <c r="G12728" t="s">
        <v>6236</v>
      </c>
      <c r="H12728" t="s">
        <v>3066</v>
      </c>
      <c r="I12728" t="s">
        <v>3066</v>
      </c>
      <c r="J12728" t="s">
        <v>66</v>
      </c>
      <c r="K12728">
        <v>20</v>
      </c>
      <c r="M12728" s="57">
        <v>0</v>
      </c>
      <c r="N12728" t="s">
        <v>67</v>
      </c>
      <c r="O12728" s="57">
        <v>0.35</v>
      </c>
      <c r="P12728" s="56">
        <v>0</v>
      </c>
      <c r="Q12728" s="56">
        <v>0</v>
      </c>
      <c r="R12728" s="56">
        <v>0</v>
      </c>
    </row>
    <row r="12729" spans="1:18" x14ac:dyDescent="0.2">
      <c r="A12729" t="s">
        <v>61</v>
      </c>
      <c r="B12729" t="s">
        <v>572</v>
      </c>
      <c r="C12729" t="s">
        <v>1669</v>
      </c>
      <c r="D12729" t="s">
        <v>3296</v>
      </c>
      <c r="E12729" t="s">
        <v>63</v>
      </c>
      <c r="F12729" t="s">
        <v>68</v>
      </c>
      <c r="G12729" t="s">
        <v>6114</v>
      </c>
      <c r="H12729" t="s">
        <v>1672</v>
      </c>
      <c r="I12729" t="s">
        <v>1672</v>
      </c>
      <c r="J12729" t="s">
        <v>66</v>
      </c>
      <c r="K12729">
        <v>10</v>
      </c>
      <c r="M12729" s="57">
        <v>7.3161870000000004E-2</v>
      </c>
      <c r="N12729" t="s">
        <v>67</v>
      </c>
      <c r="O12729" s="57">
        <v>0.16</v>
      </c>
      <c r="P12729" s="56">
        <v>0</v>
      </c>
      <c r="Q12729" s="56">
        <v>0</v>
      </c>
      <c r="R12729" s="56">
        <v>0</v>
      </c>
    </row>
    <row r="12730" spans="1:18" x14ac:dyDescent="0.2">
      <c r="A12730" t="s">
        <v>61</v>
      </c>
      <c r="B12730" t="s">
        <v>572</v>
      </c>
      <c r="C12730" t="s">
        <v>1669</v>
      </c>
      <c r="D12730" t="s">
        <v>3296</v>
      </c>
      <c r="E12730" t="s">
        <v>63</v>
      </c>
      <c r="F12730" t="s">
        <v>68</v>
      </c>
      <c r="G12730" t="s">
        <v>6138</v>
      </c>
      <c r="H12730" t="s">
        <v>2997</v>
      </c>
      <c r="I12730" t="s">
        <v>2997</v>
      </c>
      <c r="J12730" t="s">
        <v>66</v>
      </c>
      <c r="K12730">
        <v>20</v>
      </c>
      <c r="M12730" s="57">
        <v>0</v>
      </c>
      <c r="N12730" t="s">
        <v>67</v>
      </c>
      <c r="O12730" s="57">
        <v>5.5555555999999999E-2</v>
      </c>
      <c r="P12730" s="56">
        <v>0</v>
      </c>
      <c r="Q12730" s="56">
        <v>0</v>
      </c>
      <c r="R12730" s="56">
        <v>0</v>
      </c>
    </row>
    <row r="12731" spans="1:18" x14ac:dyDescent="0.2">
      <c r="A12731" t="s">
        <v>61</v>
      </c>
      <c r="B12731" t="s">
        <v>572</v>
      </c>
      <c r="C12731" t="s">
        <v>1669</v>
      </c>
      <c r="D12731" t="s">
        <v>3296</v>
      </c>
      <c r="E12731" t="s">
        <v>63</v>
      </c>
      <c r="F12731" t="s">
        <v>68</v>
      </c>
      <c r="G12731" t="s">
        <v>6167</v>
      </c>
      <c r="H12731" t="s">
        <v>2994</v>
      </c>
      <c r="I12731" t="s">
        <v>2994</v>
      </c>
      <c r="J12731" t="s">
        <v>66</v>
      </c>
      <c r="K12731">
        <v>18</v>
      </c>
      <c r="M12731" s="57">
        <v>0.24610844400000001</v>
      </c>
      <c r="N12731" t="s">
        <v>67</v>
      </c>
      <c r="O12731" s="57">
        <v>4.5849906000000003E-2</v>
      </c>
      <c r="P12731" s="56">
        <v>0</v>
      </c>
      <c r="Q12731" s="56">
        <v>0</v>
      </c>
      <c r="R12731" s="56">
        <v>0</v>
      </c>
    </row>
    <row r="12732" spans="1:18" x14ac:dyDescent="0.2">
      <c r="A12732" t="s">
        <v>61</v>
      </c>
      <c r="B12732" t="s">
        <v>572</v>
      </c>
      <c r="C12732" t="s">
        <v>1669</v>
      </c>
      <c r="D12732" t="s">
        <v>3296</v>
      </c>
      <c r="E12732" t="s">
        <v>63</v>
      </c>
      <c r="F12732" t="s">
        <v>68</v>
      </c>
      <c r="G12732" t="s">
        <v>7191</v>
      </c>
      <c r="H12732" t="s">
        <v>1618</v>
      </c>
      <c r="I12732" t="s">
        <v>1618</v>
      </c>
      <c r="J12732" t="s">
        <v>66</v>
      </c>
      <c r="K12732">
        <v>20</v>
      </c>
      <c r="M12732" s="57">
        <v>0</v>
      </c>
      <c r="N12732" t="s">
        <v>67</v>
      </c>
      <c r="O12732" s="57">
        <v>0.50523012599999995</v>
      </c>
      <c r="P12732" s="56">
        <v>0</v>
      </c>
      <c r="Q12732" s="56">
        <v>0</v>
      </c>
      <c r="R12732" s="56">
        <v>0</v>
      </c>
    </row>
    <row r="12733" spans="1:18" x14ac:dyDescent="0.2">
      <c r="A12733" t="s">
        <v>61</v>
      </c>
      <c r="B12733" t="s">
        <v>572</v>
      </c>
      <c r="C12733" t="s">
        <v>1669</v>
      </c>
      <c r="D12733" t="s">
        <v>3296</v>
      </c>
      <c r="E12733" t="s">
        <v>63</v>
      </c>
      <c r="F12733" t="s">
        <v>68</v>
      </c>
      <c r="G12733" t="s">
        <v>6169</v>
      </c>
      <c r="H12733" t="s">
        <v>1627</v>
      </c>
      <c r="I12733" t="s">
        <v>1627</v>
      </c>
      <c r="J12733" t="s">
        <v>66</v>
      </c>
      <c r="K12733">
        <v>11</v>
      </c>
      <c r="M12733" s="57">
        <v>0.31476168100000002</v>
      </c>
      <c r="N12733" t="s">
        <v>67</v>
      </c>
      <c r="O12733" s="57">
        <v>0.1</v>
      </c>
      <c r="P12733" s="56">
        <v>0</v>
      </c>
      <c r="Q12733" s="56">
        <v>0</v>
      </c>
      <c r="R12733" s="56">
        <v>0</v>
      </c>
    </row>
    <row r="12734" spans="1:18" x14ac:dyDescent="0.2">
      <c r="A12734" t="s">
        <v>61</v>
      </c>
      <c r="B12734" t="s">
        <v>572</v>
      </c>
      <c r="C12734" t="s">
        <v>1669</v>
      </c>
      <c r="D12734" t="s">
        <v>3296</v>
      </c>
      <c r="E12734" t="s">
        <v>63</v>
      </c>
      <c r="F12734" t="s">
        <v>68</v>
      </c>
      <c r="G12734" t="s">
        <v>6141</v>
      </c>
      <c r="H12734" t="s">
        <v>323</v>
      </c>
      <c r="I12734" t="s">
        <v>323</v>
      </c>
      <c r="J12734" t="s">
        <v>66</v>
      </c>
      <c r="K12734">
        <v>20</v>
      </c>
      <c r="M12734" s="57">
        <v>0.58497587699999998</v>
      </c>
      <c r="N12734" t="s">
        <v>67</v>
      </c>
      <c r="O12734" s="57">
        <v>0.197329951</v>
      </c>
      <c r="P12734" s="56">
        <v>0</v>
      </c>
      <c r="Q12734" s="56">
        <v>0</v>
      </c>
      <c r="R12734" s="56">
        <v>0</v>
      </c>
    </row>
    <row r="12735" spans="1:18" x14ac:dyDescent="0.2">
      <c r="A12735" t="s">
        <v>61</v>
      </c>
      <c r="B12735" t="s">
        <v>572</v>
      </c>
      <c r="C12735" t="s">
        <v>1669</v>
      </c>
      <c r="D12735" t="s">
        <v>3296</v>
      </c>
      <c r="E12735" t="s">
        <v>63</v>
      </c>
      <c r="F12735" t="s">
        <v>68</v>
      </c>
      <c r="G12735" t="s">
        <v>6171</v>
      </c>
      <c r="H12735" t="s">
        <v>1631</v>
      </c>
      <c r="I12735" t="s">
        <v>1631</v>
      </c>
      <c r="J12735" t="s">
        <v>66</v>
      </c>
      <c r="K12735">
        <v>11</v>
      </c>
      <c r="M12735" s="57">
        <v>0</v>
      </c>
      <c r="N12735" t="s">
        <v>67</v>
      </c>
      <c r="O12735" s="57">
        <v>3.5999999999999997E-2</v>
      </c>
      <c r="P12735" s="56">
        <v>0</v>
      </c>
      <c r="Q12735" s="56">
        <v>0</v>
      </c>
      <c r="R12735" s="56">
        <v>0</v>
      </c>
    </row>
    <row r="12736" spans="1:18" x14ac:dyDescent="0.2">
      <c r="A12736" t="s">
        <v>61</v>
      </c>
      <c r="B12736" t="s">
        <v>572</v>
      </c>
      <c r="C12736" t="s">
        <v>1669</v>
      </c>
      <c r="D12736" t="s">
        <v>3296</v>
      </c>
      <c r="E12736" t="s">
        <v>63</v>
      </c>
      <c r="F12736" t="s">
        <v>68</v>
      </c>
      <c r="G12736" t="s">
        <v>6172</v>
      </c>
      <c r="H12736" t="s">
        <v>2986</v>
      </c>
      <c r="I12736" t="s">
        <v>2986</v>
      </c>
      <c r="J12736" t="s">
        <v>66</v>
      </c>
      <c r="K12736">
        <v>20</v>
      </c>
      <c r="M12736" s="57">
        <v>5.0168139E-2</v>
      </c>
      <c r="N12736" t="s">
        <v>67</v>
      </c>
      <c r="O12736" s="57">
        <v>0.46</v>
      </c>
      <c r="P12736" s="56">
        <v>0</v>
      </c>
      <c r="Q12736" s="56">
        <v>0</v>
      </c>
      <c r="R12736" s="56">
        <v>0</v>
      </c>
    </row>
    <row r="12737" spans="1:18" x14ac:dyDescent="0.2">
      <c r="A12737" t="s">
        <v>61</v>
      </c>
      <c r="B12737" t="s">
        <v>572</v>
      </c>
      <c r="C12737" t="s">
        <v>1669</v>
      </c>
      <c r="D12737" t="s">
        <v>3296</v>
      </c>
      <c r="E12737" t="s">
        <v>63</v>
      </c>
      <c r="F12737" t="s">
        <v>68</v>
      </c>
      <c r="G12737" t="s">
        <v>6173</v>
      </c>
      <c r="H12737" t="s">
        <v>6322</v>
      </c>
      <c r="I12737" t="s">
        <v>6322</v>
      </c>
      <c r="J12737" t="s">
        <v>66</v>
      </c>
      <c r="K12737">
        <v>5</v>
      </c>
      <c r="L12737" t="s">
        <v>3157</v>
      </c>
      <c r="M12737" s="57">
        <v>0</v>
      </c>
      <c r="N12737" t="s">
        <v>67</v>
      </c>
      <c r="O12737" s="57">
        <v>0.05</v>
      </c>
      <c r="P12737" s="56">
        <v>0</v>
      </c>
      <c r="Q12737" s="56">
        <v>0</v>
      </c>
      <c r="R12737" s="56">
        <v>0</v>
      </c>
    </row>
    <row r="12738" spans="1:18" x14ac:dyDescent="0.2">
      <c r="A12738" t="s">
        <v>61</v>
      </c>
      <c r="B12738" t="s">
        <v>572</v>
      </c>
      <c r="C12738" t="s">
        <v>1669</v>
      </c>
      <c r="D12738" t="s">
        <v>3296</v>
      </c>
      <c r="E12738" t="s">
        <v>63</v>
      </c>
      <c r="F12738" t="s">
        <v>68</v>
      </c>
      <c r="G12738" t="s">
        <v>6145</v>
      </c>
      <c r="H12738" t="s">
        <v>2982</v>
      </c>
      <c r="I12738" t="s">
        <v>2982</v>
      </c>
      <c r="J12738" t="s">
        <v>66</v>
      </c>
      <c r="K12738">
        <v>5</v>
      </c>
      <c r="L12738" t="s">
        <v>3148</v>
      </c>
      <c r="M12738" s="57">
        <v>0</v>
      </c>
      <c r="N12738" t="s">
        <v>67</v>
      </c>
      <c r="O12738" s="57">
        <v>0.05</v>
      </c>
      <c r="P12738" s="56">
        <v>0</v>
      </c>
      <c r="Q12738" s="56">
        <v>0</v>
      </c>
      <c r="R12738" s="56">
        <v>0</v>
      </c>
    </row>
    <row r="12739" spans="1:18" x14ac:dyDescent="0.2">
      <c r="A12739" t="s">
        <v>61</v>
      </c>
      <c r="B12739" t="s">
        <v>572</v>
      </c>
      <c r="C12739" t="s">
        <v>1669</v>
      </c>
      <c r="D12739" t="s">
        <v>3296</v>
      </c>
      <c r="E12739" t="s">
        <v>63</v>
      </c>
      <c r="F12739" t="s">
        <v>68</v>
      </c>
      <c r="G12739" t="s">
        <v>6146</v>
      </c>
      <c r="H12739" t="s">
        <v>1639</v>
      </c>
      <c r="I12739" t="s">
        <v>1639</v>
      </c>
      <c r="J12739" t="s">
        <v>66</v>
      </c>
      <c r="K12739">
        <v>15</v>
      </c>
      <c r="M12739" s="57">
        <v>5.8799999999999998E-4</v>
      </c>
      <c r="N12739" t="s">
        <v>67</v>
      </c>
      <c r="O12739" s="57">
        <v>0.114361676</v>
      </c>
      <c r="P12739" s="56">
        <v>0</v>
      </c>
      <c r="Q12739" s="56">
        <v>0</v>
      </c>
      <c r="R12739" s="56">
        <v>0</v>
      </c>
    </row>
    <row r="12740" spans="1:18" x14ac:dyDescent="0.2">
      <c r="A12740" t="s">
        <v>61</v>
      </c>
      <c r="B12740" t="s">
        <v>572</v>
      </c>
      <c r="C12740" t="s">
        <v>1669</v>
      </c>
      <c r="D12740" t="s">
        <v>3296</v>
      </c>
      <c r="E12740" t="s">
        <v>63</v>
      </c>
      <c r="F12740" t="s">
        <v>68</v>
      </c>
      <c r="G12740" t="s">
        <v>6147</v>
      </c>
      <c r="H12740" t="s">
        <v>1641</v>
      </c>
      <c r="I12740" t="s">
        <v>1641</v>
      </c>
      <c r="J12740" t="s">
        <v>66</v>
      </c>
      <c r="K12740">
        <v>20</v>
      </c>
      <c r="M12740" s="57">
        <v>0.19948311399999999</v>
      </c>
      <c r="N12740" t="s">
        <v>67</v>
      </c>
      <c r="O12740" s="57">
        <v>5.1769152999999998E-2</v>
      </c>
      <c r="P12740" s="56">
        <v>0</v>
      </c>
      <c r="Q12740" s="56">
        <v>0</v>
      </c>
      <c r="R12740" s="56">
        <v>0</v>
      </c>
    </row>
    <row r="12741" spans="1:18" x14ac:dyDescent="0.2">
      <c r="A12741" t="s">
        <v>61</v>
      </c>
      <c r="B12741" t="s">
        <v>572</v>
      </c>
      <c r="C12741" t="s">
        <v>1669</v>
      </c>
      <c r="D12741" t="s">
        <v>3296</v>
      </c>
      <c r="E12741" t="s">
        <v>63</v>
      </c>
      <c r="F12741" t="s">
        <v>68</v>
      </c>
      <c r="G12741" t="s">
        <v>6148</v>
      </c>
      <c r="H12741" t="s">
        <v>2974</v>
      </c>
      <c r="I12741" t="s">
        <v>2974</v>
      </c>
      <c r="J12741" t="s">
        <v>66</v>
      </c>
      <c r="K12741">
        <v>15</v>
      </c>
      <c r="M12741" s="57">
        <v>4.3001261999999998E-2</v>
      </c>
      <c r="N12741" t="s">
        <v>67</v>
      </c>
      <c r="O12741" s="57">
        <v>0.2</v>
      </c>
      <c r="P12741" s="56">
        <v>0</v>
      </c>
      <c r="Q12741" s="56">
        <v>0</v>
      </c>
      <c r="R12741" s="56">
        <v>0</v>
      </c>
    </row>
    <row r="12742" spans="1:18" x14ac:dyDescent="0.2">
      <c r="A12742" t="s">
        <v>61</v>
      </c>
      <c r="B12742" t="s">
        <v>572</v>
      </c>
      <c r="C12742" t="s">
        <v>1669</v>
      </c>
      <c r="D12742" t="s">
        <v>3296</v>
      </c>
      <c r="E12742" t="s">
        <v>63</v>
      </c>
      <c r="F12742" t="s">
        <v>68</v>
      </c>
      <c r="G12742" t="s">
        <v>6149</v>
      </c>
      <c r="H12742" t="s">
        <v>2965</v>
      </c>
      <c r="I12742" t="s">
        <v>2965</v>
      </c>
      <c r="J12742" t="s">
        <v>66</v>
      </c>
      <c r="K12742">
        <v>15</v>
      </c>
      <c r="L12742" t="s">
        <v>3157</v>
      </c>
      <c r="M12742" s="57">
        <v>0</v>
      </c>
      <c r="N12742" t="s">
        <v>67</v>
      </c>
      <c r="O12742" s="57">
        <v>9.9349999999999994E-2</v>
      </c>
      <c r="P12742" s="56">
        <v>0</v>
      </c>
      <c r="Q12742" s="56">
        <v>0</v>
      </c>
      <c r="R12742" s="56">
        <v>0</v>
      </c>
    </row>
    <row r="12743" spans="1:18" x14ac:dyDescent="0.2">
      <c r="A12743" t="s">
        <v>61</v>
      </c>
      <c r="B12743" t="s">
        <v>572</v>
      </c>
      <c r="C12743" t="s">
        <v>1669</v>
      </c>
      <c r="D12743" t="s">
        <v>3296</v>
      </c>
      <c r="E12743" t="s">
        <v>63</v>
      </c>
      <c r="F12743" t="s">
        <v>68</v>
      </c>
      <c r="G12743" t="s">
        <v>6150</v>
      </c>
      <c r="H12743" t="s">
        <v>2962</v>
      </c>
      <c r="I12743" t="s">
        <v>2962</v>
      </c>
      <c r="J12743" t="s">
        <v>66</v>
      </c>
      <c r="K12743">
        <v>15</v>
      </c>
      <c r="M12743" s="57">
        <v>0</v>
      </c>
      <c r="N12743" t="s">
        <v>67</v>
      </c>
      <c r="O12743" s="57">
        <v>0.12</v>
      </c>
      <c r="P12743" s="56">
        <v>0</v>
      </c>
      <c r="Q12743" s="56">
        <v>0</v>
      </c>
      <c r="R12743" s="56">
        <v>0</v>
      </c>
    </row>
    <row r="12744" spans="1:18" x14ac:dyDescent="0.2">
      <c r="A12744" t="s">
        <v>61</v>
      </c>
      <c r="B12744" t="s">
        <v>572</v>
      </c>
      <c r="C12744" t="s">
        <v>1669</v>
      </c>
      <c r="D12744" t="s">
        <v>3296</v>
      </c>
      <c r="E12744" t="s">
        <v>63</v>
      </c>
      <c r="F12744" t="s">
        <v>68</v>
      </c>
      <c r="G12744" t="s">
        <v>6151</v>
      </c>
      <c r="H12744" t="s">
        <v>2956</v>
      </c>
      <c r="I12744" t="s">
        <v>2956</v>
      </c>
      <c r="J12744" t="s">
        <v>66</v>
      </c>
      <c r="K12744">
        <v>15</v>
      </c>
      <c r="L12744" t="s">
        <v>3148</v>
      </c>
      <c r="M12744" s="57">
        <v>0</v>
      </c>
      <c r="N12744" t="s">
        <v>67</v>
      </c>
      <c r="O12744" s="57">
        <v>0.17499999999999999</v>
      </c>
      <c r="P12744" s="56">
        <v>0</v>
      </c>
      <c r="Q12744" s="56">
        <v>0</v>
      </c>
      <c r="R12744" s="56">
        <v>0</v>
      </c>
    </row>
    <row r="12745" spans="1:18" x14ac:dyDescent="0.2">
      <c r="A12745" t="s">
        <v>61</v>
      </c>
      <c r="B12745" t="s">
        <v>572</v>
      </c>
      <c r="C12745" t="s">
        <v>1669</v>
      </c>
      <c r="D12745" t="s">
        <v>3296</v>
      </c>
      <c r="E12745" t="s">
        <v>63</v>
      </c>
      <c r="F12745" t="s">
        <v>68</v>
      </c>
      <c r="G12745" t="s">
        <v>6152</v>
      </c>
      <c r="H12745" t="s">
        <v>2954</v>
      </c>
      <c r="I12745" t="s">
        <v>2954</v>
      </c>
      <c r="J12745" t="s">
        <v>66</v>
      </c>
      <c r="K12745">
        <v>15</v>
      </c>
      <c r="M12745" s="57">
        <v>0.72747128900000002</v>
      </c>
      <c r="N12745" t="s">
        <v>67</v>
      </c>
      <c r="O12745" s="57">
        <v>0.14667118100000001</v>
      </c>
      <c r="P12745" s="56">
        <v>0</v>
      </c>
      <c r="Q12745" s="56">
        <v>0</v>
      </c>
      <c r="R12745" s="56">
        <v>0</v>
      </c>
    </row>
    <row r="12746" spans="1:18" x14ac:dyDescent="0.2">
      <c r="A12746" t="s">
        <v>61</v>
      </c>
      <c r="B12746" t="s">
        <v>572</v>
      </c>
      <c r="C12746" t="s">
        <v>1669</v>
      </c>
      <c r="D12746" t="s">
        <v>3296</v>
      </c>
      <c r="E12746" t="s">
        <v>63</v>
      </c>
      <c r="F12746" t="s">
        <v>68</v>
      </c>
      <c r="G12746" t="s">
        <v>6153</v>
      </c>
      <c r="H12746" t="s">
        <v>2952</v>
      </c>
      <c r="I12746" t="s">
        <v>2952</v>
      </c>
      <c r="J12746" t="s">
        <v>66</v>
      </c>
      <c r="K12746">
        <v>13</v>
      </c>
      <c r="L12746" t="s">
        <v>3167</v>
      </c>
      <c r="M12746" s="57">
        <v>0</v>
      </c>
      <c r="N12746" t="s">
        <v>67</v>
      </c>
      <c r="O12746" s="57">
        <v>0.24740000000000001</v>
      </c>
      <c r="P12746" s="56">
        <v>0</v>
      </c>
      <c r="Q12746" s="56">
        <v>0</v>
      </c>
      <c r="R12746" s="56">
        <v>0</v>
      </c>
    </row>
    <row r="12747" spans="1:18" x14ac:dyDescent="0.2">
      <c r="A12747" t="s">
        <v>61</v>
      </c>
      <c r="B12747" t="s">
        <v>572</v>
      </c>
      <c r="C12747" t="s">
        <v>1669</v>
      </c>
      <c r="D12747" t="s">
        <v>3296</v>
      </c>
      <c r="E12747" t="s">
        <v>63</v>
      </c>
      <c r="F12747" t="s">
        <v>68</v>
      </c>
      <c r="G12747" t="s">
        <v>6154</v>
      </c>
      <c r="H12747" t="s">
        <v>2950</v>
      </c>
      <c r="I12747" t="s">
        <v>2950</v>
      </c>
      <c r="J12747" t="s">
        <v>66</v>
      </c>
      <c r="K12747">
        <v>10</v>
      </c>
      <c r="L12747" t="s">
        <v>3167</v>
      </c>
      <c r="M12747" s="57">
        <v>0</v>
      </c>
      <c r="N12747" t="s">
        <v>67</v>
      </c>
      <c r="O12747" s="57">
        <v>0.125</v>
      </c>
      <c r="P12747" s="56">
        <v>0</v>
      </c>
      <c r="Q12747" s="56">
        <v>0</v>
      </c>
      <c r="R12747" s="56">
        <v>0</v>
      </c>
    </row>
    <row r="12748" spans="1:18" x14ac:dyDescent="0.2">
      <c r="A12748" t="s">
        <v>61</v>
      </c>
      <c r="B12748" t="s">
        <v>572</v>
      </c>
      <c r="C12748" t="s">
        <v>1669</v>
      </c>
      <c r="D12748" t="s">
        <v>3296</v>
      </c>
      <c r="E12748" t="s">
        <v>63</v>
      </c>
      <c r="F12748" t="s">
        <v>68</v>
      </c>
      <c r="G12748" t="s">
        <v>7192</v>
      </c>
      <c r="H12748" t="s">
        <v>1650</v>
      </c>
      <c r="I12748" t="s">
        <v>1650</v>
      </c>
      <c r="J12748" t="s">
        <v>66</v>
      </c>
      <c r="K12748">
        <v>20</v>
      </c>
      <c r="M12748" s="57">
        <v>0</v>
      </c>
      <c r="N12748" t="s">
        <v>67</v>
      </c>
      <c r="O12748" s="57">
        <v>0.94736842099999996</v>
      </c>
      <c r="P12748" s="56">
        <v>0</v>
      </c>
      <c r="Q12748" s="56">
        <v>0</v>
      </c>
      <c r="R12748" s="56">
        <v>0</v>
      </c>
    </row>
    <row r="12749" spans="1:18" x14ac:dyDescent="0.2">
      <c r="A12749" t="s">
        <v>61</v>
      </c>
      <c r="B12749" t="s">
        <v>572</v>
      </c>
      <c r="C12749" t="s">
        <v>1669</v>
      </c>
      <c r="D12749" t="s">
        <v>3296</v>
      </c>
      <c r="E12749" t="s">
        <v>63</v>
      </c>
      <c r="F12749" t="s">
        <v>68</v>
      </c>
      <c r="G12749" t="s">
        <v>6155</v>
      </c>
      <c r="H12749" t="s">
        <v>1651</v>
      </c>
      <c r="I12749" t="s">
        <v>1651</v>
      </c>
      <c r="J12749" t="s">
        <v>66</v>
      </c>
      <c r="K12749">
        <v>20</v>
      </c>
      <c r="M12749" s="57">
        <v>0</v>
      </c>
      <c r="N12749" t="s">
        <v>67</v>
      </c>
      <c r="O12749" s="57">
        <v>7.4777666000000007E-2</v>
      </c>
      <c r="P12749" s="56">
        <v>0</v>
      </c>
      <c r="Q12749" s="56">
        <v>0</v>
      </c>
      <c r="R12749" s="56">
        <v>0</v>
      </c>
    </row>
    <row r="12750" spans="1:18" x14ac:dyDescent="0.2">
      <c r="A12750" t="s">
        <v>61</v>
      </c>
      <c r="B12750" t="s">
        <v>572</v>
      </c>
      <c r="C12750" t="s">
        <v>1669</v>
      </c>
      <c r="D12750" t="s">
        <v>3296</v>
      </c>
      <c r="E12750" t="s">
        <v>63</v>
      </c>
      <c r="F12750" t="s">
        <v>68</v>
      </c>
      <c r="G12750" t="s">
        <v>6156</v>
      </c>
      <c r="H12750" t="s">
        <v>1652</v>
      </c>
      <c r="I12750" t="s">
        <v>1652</v>
      </c>
      <c r="J12750" t="s">
        <v>66</v>
      </c>
      <c r="K12750">
        <v>20</v>
      </c>
      <c r="M12750" s="57">
        <v>0</v>
      </c>
      <c r="N12750" t="s">
        <v>67</v>
      </c>
      <c r="O12750" s="57">
        <v>0.16201827599999999</v>
      </c>
      <c r="P12750" s="56">
        <v>0</v>
      </c>
      <c r="Q12750" s="56">
        <v>0</v>
      </c>
      <c r="R12750" s="56">
        <v>0</v>
      </c>
    </row>
    <row r="12751" spans="1:18" x14ac:dyDescent="0.2">
      <c r="A12751" t="s">
        <v>61</v>
      </c>
      <c r="B12751" t="s">
        <v>572</v>
      </c>
      <c r="C12751" t="s">
        <v>1669</v>
      </c>
      <c r="D12751" t="s">
        <v>3296</v>
      </c>
      <c r="E12751" t="s">
        <v>63</v>
      </c>
      <c r="F12751" t="s">
        <v>68</v>
      </c>
      <c r="G12751" t="s">
        <v>6157</v>
      </c>
      <c r="H12751" t="s">
        <v>2949</v>
      </c>
      <c r="I12751" t="s">
        <v>2949</v>
      </c>
      <c r="J12751" t="s">
        <v>66</v>
      </c>
      <c r="K12751">
        <v>10</v>
      </c>
      <c r="L12751" t="s">
        <v>3157</v>
      </c>
      <c r="M12751" s="57">
        <v>0</v>
      </c>
      <c r="N12751" t="s">
        <v>67</v>
      </c>
      <c r="O12751" s="57">
        <v>5.5555555999999999E-2</v>
      </c>
      <c r="P12751" s="56">
        <v>0</v>
      </c>
      <c r="Q12751" s="56">
        <v>0</v>
      </c>
      <c r="R12751" s="56">
        <v>0</v>
      </c>
    </row>
    <row r="12752" spans="1:18" x14ac:dyDescent="0.2">
      <c r="A12752" t="s">
        <v>61</v>
      </c>
      <c r="B12752" t="s">
        <v>572</v>
      </c>
      <c r="C12752" t="s">
        <v>1669</v>
      </c>
      <c r="D12752" t="s">
        <v>3296</v>
      </c>
      <c r="E12752" t="s">
        <v>63</v>
      </c>
      <c r="F12752" t="s">
        <v>69</v>
      </c>
      <c r="G12752" t="s">
        <v>6260</v>
      </c>
      <c r="H12752" t="s">
        <v>2850</v>
      </c>
      <c r="I12752" t="s">
        <v>2850</v>
      </c>
      <c r="J12752" t="s">
        <v>71</v>
      </c>
      <c r="K12752">
        <v>20</v>
      </c>
      <c r="L12752" t="s">
        <v>3296</v>
      </c>
      <c r="M12752" s="57">
        <v>0.283688883</v>
      </c>
      <c r="N12752" t="s">
        <v>67</v>
      </c>
      <c r="O12752" s="57">
        <v>8.7591241E-2</v>
      </c>
      <c r="P12752" s="56">
        <v>0</v>
      </c>
      <c r="Q12752" s="56">
        <v>0</v>
      </c>
      <c r="R12752" s="56">
        <v>0</v>
      </c>
    </row>
    <row r="12753" spans="1:18" x14ac:dyDescent="0.2">
      <c r="A12753" t="s">
        <v>61</v>
      </c>
      <c r="B12753" t="s">
        <v>572</v>
      </c>
      <c r="C12753" t="s">
        <v>1669</v>
      </c>
      <c r="D12753" t="s">
        <v>3296</v>
      </c>
      <c r="E12753" t="s">
        <v>63</v>
      </c>
      <c r="F12753" t="s">
        <v>69</v>
      </c>
      <c r="G12753" t="s">
        <v>6261</v>
      </c>
      <c r="H12753" t="s">
        <v>2855</v>
      </c>
      <c r="I12753" t="s">
        <v>2855</v>
      </c>
      <c r="J12753" t="s">
        <v>71</v>
      </c>
      <c r="K12753">
        <v>20</v>
      </c>
      <c r="L12753" t="s">
        <v>3296</v>
      </c>
      <c r="M12753" s="57">
        <v>0.283688883</v>
      </c>
      <c r="N12753" t="s">
        <v>67</v>
      </c>
      <c r="O12753" s="57">
        <v>2.6829268E-2</v>
      </c>
      <c r="P12753" s="56">
        <v>0</v>
      </c>
      <c r="Q12753" s="56">
        <v>0</v>
      </c>
      <c r="R12753" s="56">
        <v>0</v>
      </c>
    </row>
    <row r="12754" spans="1:18" x14ac:dyDescent="0.2">
      <c r="A12754" t="s">
        <v>61</v>
      </c>
      <c r="B12754" t="s">
        <v>572</v>
      </c>
      <c r="C12754" t="s">
        <v>1669</v>
      </c>
      <c r="D12754" t="s">
        <v>3296</v>
      </c>
      <c r="E12754" t="s">
        <v>63</v>
      </c>
      <c r="F12754" t="s">
        <v>69</v>
      </c>
      <c r="G12754" t="s">
        <v>6262</v>
      </c>
      <c r="H12754" t="s">
        <v>2852</v>
      </c>
      <c r="I12754" t="s">
        <v>2852</v>
      </c>
      <c r="J12754" t="s">
        <v>71</v>
      </c>
      <c r="K12754">
        <v>20</v>
      </c>
      <c r="L12754" t="s">
        <v>3296</v>
      </c>
      <c r="M12754" s="57">
        <v>0.283688883</v>
      </c>
      <c r="N12754" t="s">
        <v>67</v>
      </c>
      <c r="O12754" s="57">
        <v>4.3624161000000002E-2</v>
      </c>
      <c r="P12754" s="56">
        <v>0</v>
      </c>
      <c r="Q12754" s="56">
        <v>0</v>
      </c>
      <c r="R12754" s="56">
        <v>0</v>
      </c>
    </row>
    <row r="12755" spans="1:18" x14ac:dyDescent="0.2">
      <c r="A12755" t="s">
        <v>61</v>
      </c>
      <c r="B12755" t="s">
        <v>572</v>
      </c>
      <c r="C12755" t="s">
        <v>1669</v>
      </c>
      <c r="D12755" t="s">
        <v>3296</v>
      </c>
      <c r="E12755" t="s">
        <v>63</v>
      </c>
      <c r="F12755" t="s">
        <v>64</v>
      </c>
      <c r="G12755" t="s">
        <v>6263</v>
      </c>
      <c r="H12755" t="s">
        <v>2850</v>
      </c>
      <c r="I12755" t="s">
        <v>2850</v>
      </c>
      <c r="J12755" t="s">
        <v>71</v>
      </c>
      <c r="K12755">
        <v>20</v>
      </c>
      <c r="L12755" t="s">
        <v>3296</v>
      </c>
      <c r="M12755" s="57">
        <v>0.283688883</v>
      </c>
      <c r="N12755" t="s">
        <v>67</v>
      </c>
      <c r="O12755" s="57">
        <v>8.7591241E-2</v>
      </c>
      <c r="P12755" s="56">
        <v>0</v>
      </c>
      <c r="Q12755" s="56">
        <v>0</v>
      </c>
      <c r="R12755" s="56">
        <v>0</v>
      </c>
    </row>
    <row r="12756" spans="1:18" x14ac:dyDescent="0.2">
      <c r="A12756" t="s">
        <v>61</v>
      </c>
      <c r="B12756" t="s">
        <v>572</v>
      </c>
      <c r="C12756" t="s">
        <v>590</v>
      </c>
      <c r="D12756" t="s">
        <v>3076</v>
      </c>
      <c r="E12756" t="s">
        <v>63</v>
      </c>
      <c r="F12756" t="s">
        <v>64</v>
      </c>
      <c r="G12756" t="s">
        <v>7278</v>
      </c>
      <c r="H12756" t="s">
        <v>3069</v>
      </c>
      <c r="I12756" t="s">
        <v>3069</v>
      </c>
      <c r="J12756" t="s">
        <v>66</v>
      </c>
      <c r="K12756">
        <v>5</v>
      </c>
      <c r="M12756" s="57">
        <v>0</v>
      </c>
      <c r="N12756" t="s">
        <v>67</v>
      </c>
      <c r="O12756" s="57">
        <v>0.16</v>
      </c>
      <c r="P12756" s="56">
        <v>0</v>
      </c>
      <c r="Q12756" s="56">
        <v>0</v>
      </c>
      <c r="R12756" s="56">
        <v>0</v>
      </c>
    </row>
    <row r="12757" spans="1:18" x14ac:dyDescent="0.2">
      <c r="A12757" t="s">
        <v>61</v>
      </c>
      <c r="B12757" t="s">
        <v>572</v>
      </c>
      <c r="C12757" t="s">
        <v>590</v>
      </c>
      <c r="D12757" t="s">
        <v>3076</v>
      </c>
      <c r="E12757" t="s">
        <v>63</v>
      </c>
      <c r="F12757" t="s">
        <v>64</v>
      </c>
      <c r="G12757" t="s">
        <v>7157</v>
      </c>
      <c r="H12757" t="s">
        <v>3066</v>
      </c>
      <c r="I12757" t="s">
        <v>3066</v>
      </c>
      <c r="J12757" t="s">
        <v>66</v>
      </c>
      <c r="K12757">
        <v>20</v>
      </c>
      <c r="M12757" s="57">
        <v>0</v>
      </c>
      <c r="N12757" t="s">
        <v>67</v>
      </c>
      <c r="O12757" s="57">
        <v>0.35</v>
      </c>
      <c r="P12757" s="56">
        <v>0</v>
      </c>
      <c r="Q12757" s="56">
        <v>0</v>
      </c>
      <c r="R12757" s="56">
        <v>0</v>
      </c>
    </row>
    <row r="12758" spans="1:18" x14ac:dyDescent="0.2">
      <c r="A12758" t="s">
        <v>61</v>
      </c>
      <c r="B12758" t="s">
        <v>572</v>
      </c>
      <c r="C12758" t="s">
        <v>590</v>
      </c>
      <c r="D12758" t="s">
        <v>3076</v>
      </c>
      <c r="E12758" t="s">
        <v>63</v>
      </c>
      <c r="F12758" t="s">
        <v>64</v>
      </c>
      <c r="G12758" t="s">
        <v>7158</v>
      </c>
      <c r="H12758" t="s">
        <v>3053</v>
      </c>
      <c r="I12758" t="s">
        <v>3053</v>
      </c>
      <c r="J12758" t="s">
        <v>66</v>
      </c>
      <c r="K12758">
        <v>4</v>
      </c>
      <c r="L12758" t="s">
        <v>3072</v>
      </c>
      <c r="M12758" s="57">
        <v>0</v>
      </c>
      <c r="N12758" t="s">
        <v>67</v>
      </c>
      <c r="O12758" s="57">
        <v>2.1153649E-2</v>
      </c>
      <c r="P12758" s="56">
        <v>0</v>
      </c>
      <c r="Q12758" s="56">
        <v>0</v>
      </c>
      <c r="R12758" s="56">
        <v>0</v>
      </c>
    </row>
    <row r="12759" spans="1:18" x14ac:dyDescent="0.2">
      <c r="A12759" t="s">
        <v>61</v>
      </c>
      <c r="B12759" t="s">
        <v>572</v>
      </c>
      <c r="C12759" t="s">
        <v>590</v>
      </c>
      <c r="D12759" t="s">
        <v>3076</v>
      </c>
      <c r="E12759" t="s">
        <v>63</v>
      </c>
      <c r="F12759" t="s">
        <v>64</v>
      </c>
      <c r="G12759" t="s">
        <v>7159</v>
      </c>
      <c r="H12759" t="s">
        <v>3050</v>
      </c>
      <c r="I12759" t="s">
        <v>3050</v>
      </c>
      <c r="J12759" t="s">
        <v>66</v>
      </c>
      <c r="K12759">
        <v>8</v>
      </c>
      <c r="L12759" t="s">
        <v>3076</v>
      </c>
      <c r="M12759" s="57">
        <v>0</v>
      </c>
      <c r="N12759" t="s">
        <v>67</v>
      </c>
      <c r="O12759" s="57">
        <v>9.3645789999999996E-3</v>
      </c>
      <c r="P12759" s="56">
        <v>0</v>
      </c>
      <c r="Q12759" s="56">
        <v>0</v>
      </c>
      <c r="R12759" s="56">
        <v>0</v>
      </c>
    </row>
    <row r="12760" spans="1:18" x14ac:dyDescent="0.2">
      <c r="A12760" t="s">
        <v>61</v>
      </c>
      <c r="B12760" t="s">
        <v>572</v>
      </c>
      <c r="C12760" t="s">
        <v>590</v>
      </c>
      <c r="D12760" t="s">
        <v>3076</v>
      </c>
      <c r="E12760" t="s">
        <v>63</v>
      </c>
      <c r="F12760" t="s">
        <v>64</v>
      </c>
      <c r="G12760" t="s">
        <v>7160</v>
      </c>
      <c r="H12760" t="s">
        <v>3047</v>
      </c>
      <c r="I12760" t="s">
        <v>3047</v>
      </c>
      <c r="J12760" t="s">
        <v>66</v>
      </c>
      <c r="K12760">
        <v>15</v>
      </c>
      <c r="L12760" t="s">
        <v>3072</v>
      </c>
      <c r="M12760" s="57">
        <v>0</v>
      </c>
      <c r="N12760" t="s">
        <v>67</v>
      </c>
      <c r="O12760" s="57">
        <v>0.375</v>
      </c>
      <c r="P12760" s="56">
        <v>0</v>
      </c>
      <c r="Q12760" s="56">
        <v>0</v>
      </c>
      <c r="R12760" s="56">
        <v>0</v>
      </c>
    </row>
    <row r="12761" spans="1:18" x14ac:dyDescent="0.2">
      <c r="A12761" t="s">
        <v>61</v>
      </c>
      <c r="B12761" t="s">
        <v>572</v>
      </c>
      <c r="C12761" t="s">
        <v>590</v>
      </c>
      <c r="D12761" t="s">
        <v>3076</v>
      </c>
      <c r="E12761" t="s">
        <v>63</v>
      </c>
      <c r="F12761" t="s">
        <v>64</v>
      </c>
      <c r="G12761" t="s">
        <v>7161</v>
      </c>
      <c r="H12761" t="s">
        <v>3044</v>
      </c>
      <c r="I12761" t="s">
        <v>3044</v>
      </c>
      <c r="J12761" t="s">
        <v>66</v>
      </c>
      <c r="K12761">
        <v>15</v>
      </c>
      <c r="L12761" t="s">
        <v>3076</v>
      </c>
      <c r="M12761" s="57">
        <v>0</v>
      </c>
      <c r="N12761" t="s">
        <v>67</v>
      </c>
      <c r="O12761" s="57">
        <v>0.375</v>
      </c>
      <c r="P12761" s="56">
        <v>0</v>
      </c>
      <c r="Q12761" s="56">
        <v>0</v>
      </c>
      <c r="R12761" s="56">
        <v>0</v>
      </c>
    </row>
    <row r="12762" spans="1:18" x14ac:dyDescent="0.2">
      <c r="A12762" t="s">
        <v>61</v>
      </c>
      <c r="B12762" t="s">
        <v>572</v>
      </c>
      <c r="C12762" t="s">
        <v>590</v>
      </c>
      <c r="D12762" t="s">
        <v>3076</v>
      </c>
      <c r="E12762" t="s">
        <v>63</v>
      </c>
      <c r="F12762" t="s">
        <v>64</v>
      </c>
      <c r="G12762" t="s">
        <v>7162</v>
      </c>
      <c r="H12762" t="s">
        <v>3041</v>
      </c>
      <c r="I12762" t="s">
        <v>3041</v>
      </c>
      <c r="J12762" t="s">
        <v>66</v>
      </c>
      <c r="K12762">
        <v>5</v>
      </c>
      <c r="L12762" t="s">
        <v>3076</v>
      </c>
      <c r="M12762" s="57">
        <v>0</v>
      </c>
      <c r="N12762" t="s">
        <v>67</v>
      </c>
      <c r="O12762" s="57">
        <v>1.8765490999999999E-2</v>
      </c>
      <c r="P12762" s="56">
        <v>0</v>
      </c>
      <c r="Q12762" s="56">
        <v>0</v>
      </c>
      <c r="R12762" s="56">
        <v>0</v>
      </c>
    </row>
    <row r="12763" spans="1:18" x14ac:dyDescent="0.2">
      <c r="A12763" t="s">
        <v>61</v>
      </c>
      <c r="B12763" t="s">
        <v>572</v>
      </c>
      <c r="C12763" t="s">
        <v>590</v>
      </c>
      <c r="D12763" t="s">
        <v>3076</v>
      </c>
      <c r="E12763" t="s">
        <v>63</v>
      </c>
      <c r="F12763" t="s">
        <v>64</v>
      </c>
      <c r="G12763" t="s">
        <v>7163</v>
      </c>
      <c r="H12763" t="s">
        <v>357</v>
      </c>
      <c r="I12763" t="s">
        <v>357</v>
      </c>
      <c r="J12763" t="s">
        <v>66</v>
      </c>
      <c r="K12763">
        <v>12</v>
      </c>
      <c r="L12763" t="s">
        <v>3076</v>
      </c>
      <c r="M12763" s="57">
        <v>0</v>
      </c>
      <c r="N12763" t="s">
        <v>67</v>
      </c>
      <c r="O12763" s="57">
        <v>0</v>
      </c>
      <c r="P12763" s="56">
        <v>0</v>
      </c>
      <c r="Q12763" s="56">
        <v>0</v>
      </c>
      <c r="R12763" s="56">
        <v>0</v>
      </c>
    </row>
    <row r="12764" spans="1:18" x14ac:dyDescent="0.2">
      <c r="A12764" t="s">
        <v>61</v>
      </c>
      <c r="B12764" t="s">
        <v>572</v>
      </c>
      <c r="C12764" t="s">
        <v>590</v>
      </c>
      <c r="D12764" t="s">
        <v>3076</v>
      </c>
      <c r="E12764" t="s">
        <v>63</v>
      </c>
      <c r="F12764" t="s">
        <v>64</v>
      </c>
      <c r="G12764" t="s">
        <v>7164</v>
      </c>
      <c r="H12764" t="s">
        <v>3035</v>
      </c>
      <c r="I12764" t="s">
        <v>3035</v>
      </c>
      <c r="J12764" t="s">
        <v>66</v>
      </c>
      <c r="K12764">
        <v>13</v>
      </c>
      <c r="L12764" t="s">
        <v>3076</v>
      </c>
      <c r="M12764" s="57">
        <v>0</v>
      </c>
      <c r="N12764" t="s">
        <v>67</v>
      </c>
      <c r="O12764" s="57">
        <v>6.9220945000000006E-2</v>
      </c>
      <c r="P12764" s="56">
        <v>0</v>
      </c>
      <c r="Q12764" s="56">
        <v>0</v>
      </c>
      <c r="R12764" s="56">
        <v>0</v>
      </c>
    </row>
    <row r="12765" spans="1:18" x14ac:dyDescent="0.2">
      <c r="A12765" t="s">
        <v>61</v>
      </c>
      <c r="B12765" t="s">
        <v>572</v>
      </c>
      <c r="C12765" t="s">
        <v>590</v>
      </c>
      <c r="D12765" t="s">
        <v>3076</v>
      </c>
      <c r="E12765" t="s">
        <v>63</v>
      </c>
      <c r="F12765" t="s">
        <v>64</v>
      </c>
      <c r="G12765" t="s">
        <v>7165</v>
      </c>
      <c r="H12765" t="s">
        <v>360</v>
      </c>
      <c r="I12765" t="s">
        <v>360</v>
      </c>
      <c r="J12765" t="s">
        <v>66</v>
      </c>
      <c r="K12765">
        <v>4</v>
      </c>
      <c r="L12765" t="s">
        <v>3076</v>
      </c>
      <c r="M12765" s="57">
        <v>0</v>
      </c>
      <c r="N12765" t="s">
        <v>67</v>
      </c>
      <c r="O12765" s="57">
        <v>0</v>
      </c>
      <c r="P12765" s="56">
        <v>0</v>
      </c>
      <c r="Q12765" s="56">
        <v>0</v>
      </c>
      <c r="R12765" s="56">
        <v>0</v>
      </c>
    </row>
    <row r="12766" spans="1:18" x14ac:dyDescent="0.2">
      <c r="A12766" t="s">
        <v>61</v>
      </c>
      <c r="B12766" t="s">
        <v>572</v>
      </c>
      <c r="C12766" t="s">
        <v>590</v>
      </c>
      <c r="D12766" t="s">
        <v>3076</v>
      </c>
      <c r="E12766" t="s">
        <v>63</v>
      </c>
      <c r="F12766" t="s">
        <v>64</v>
      </c>
      <c r="G12766" t="s">
        <v>7166</v>
      </c>
      <c r="H12766" t="s">
        <v>3029</v>
      </c>
      <c r="I12766" t="s">
        <v>3029</v>
      </c>
      <c r="J12766" t="s">
        <v>66</v>
      </c>
      <c r="K12766">
        <v>15</v>
      </c>
      <c r="M12766" s="57">
        <v>0</v>
      </c>
      <c r="N12766" t="s">
        <v>67</v>
      </c>
      <c r="O12766" s="57">
        <v>6.0501457000000002E-2</v>
      </c>
      <c r="P12766" s="56">
        <v>0</v>
      </c>
      <c r="Q12766" s="56">
        <v>0</v>
      </c>
      <c r="R12766" s="56">
        <v>0</v>
      </c>
    </row>
    <row r="12767" spans="1:18" x14ac:dyDescent="0.2">
      <c r="A12767" t="s">
        <v>61</v>
      </c>
      <c r="B12767" t="s">
        <v>572</v>
      </c>
      <c r="C12767" t="s">
        <v>590</v>
      </c>
      <c r="D12767" t="s">
        <v>3076</v>
      </c>
      <c r="E12767" t="s">
        <v>63</v>
      </c>
      <c r="F12767" t="s">
        <v>64</v>
      </c>
      <c r="G12767" t="s">
        <v>7167</v>
      </c>
      <c r="H12767" t="s">
        <v>3026</v>
      </c>
      <c r="I12767" t="s">
        <v>3026</v>
      </c>
      <c r="J12767" t="s">
        <v>66</v>
      </c>
      <c r="K12767">
        <v>10</v>
      </c>
      <c r="L12767" t="s">
        <v>3072</v>
      </c>
      <c r="M12767" s="57">
        <v>0</v>
      </c>
      <c r="N12767" t="s">
        <v>67</v>
      </c>
      <c r="O12767" s="57">
        <v>0.3</v>
      </c>
      <c r="P12767" s="56">
        <v>0</v>
      </c>
      <c r="Q12767" s="56">
        <v>0</v>
      </c>
      <c r="R12767" s="56">
        <v>0</v>
      </c>
    </row>
    <row r="12768" spans="1:18" x14ac:dyDescent="0.2">
      <c r="A12768" t="s">
        <v>61</v>
      </c>
      <c r="B12768" t="s">
        <v>572</v>
      </c>
      <c r="C12768" t="s">
        <v>590</v>
      </c>
      <c r="D12768" t="s">
        <v>3076</v>
      </c>
      <c r="E12768" t="s">
        <v>63</v>
      </c>
      <c r="F12768" t="s">
        <v>64</v>
      </c>
      <c r="G12768" t="s">
        <v>7168</v>
      </c>
      <c r="H12768" t="s">
        <v>3023</v>
      </c>
      <c r="I12768" t="s">
        <v>3023</v>
      </c>
      <c r="J12768" t="s">
        <v>66</v>
      </c>
      <c r="K12768">
        <v>8</v>
      </c>
      <c r="L12768" t="s">
        <v>3072</v>
      </c>
      <c r="M12768" s="57">
        <v>0</v>
      </c>
      <c r="N12768" t="s">
        <v>67</v>
      </c>
      <c r="O12768" s="57">
        <v>3.1307551000000003E-2</v>
      </c>
      <c r="P12768" s="56">
        <v>0</v>
      </c>
      <c r="Q12768" s="56">
        <v>0</v>
      </c>
      <c r="R12768" s="56">
        <v>0</v>
      </c>
    </row>
    <row r="12769" spans="1:18" x14ac:dyDescent="0.2">
      <c r="A12769" t="s">
        <v>61</v>
      </c>
      <c r="B12769" t="s">
        <v>572</v>
      </c>
      <c r="C12769" t="s">
        <v>590</v>
      </c>
      <c r="D12769" t="s">
        <v>3076</v>
      </c>
      <c r="E12769" t="s">
        <v>63</v>
      </c>
      <c r="F12769" t="s">
        <v>64</v>
      </c>
      <c r="G12769" t="s">
        <v>7169</v>
      </c>
      <c r="H12769" t="s">
        <v>3022</v>
      </c>
      <c r="I12769" t="s">
        <v>3022</v>
      </c>
      <c r="J12769" t="s">
        <v>66</v>
      </c>
      <c r="K12769">
        <v>8</v>
      </c>
      <c r="L12769" t="s">
        <v>3076</v>
      </c>
      <c r="M12769" s="57">
        <v>0</v>
      </c>
      <c r="N12769" t="s">
        <v>67</v>
      </c>
      <c r="O12769" s="57">
        <v>0.85</v>
      </c>
      <c r="P12769" s="56">
        <v>0</v>
      </c>
      <c r="Q12769" s="56">
        <v>0</v>
      </c>
      <c r="R12769" s="56">
        <v>0</v>
      </c>
    </row>
    <row r="12770" spans="1:18" x14ac:dyDescent="0.2">
      <c r="A12770" t="s">
        <v>61</v>
      </c>
      <c r="B12770" t="s">
        <v>572</v>
      </c>
      <c r="C12770" t="s">
        <v>590</v>
      </c>
      <c r="D12770" t="s">
        <v>3076</v>
      </c>
      <c r="E12770" t="s">
        <v>63</v>
      </c>
      <c r="F12770" t="s">
        <v>68</v>
      </c>
      <c r="G12770" t="s">
        <v>7279</v>
      </c>
      <c r="H12770" t="s">
        <v>3069</v>
      </c>
      <c r="I12770" t="s">
        <v>3069</v>
      </c>
      <c r="J12770" t="s">
        <v>66</v>
      </c>
      <c r="K12770">
        <v>5</v>
      </c>
      <c r="M12770" s="57">
        <v>0.21989281799999999</v>
      </c>
      <c r="N12770" t="s">
        <v>67</v>
      </c>
      <c r="O12770" s="57">
        <v>0.16</v>
      </c>
      <c r="P12770" s="56">
        <v>199.59395960000001</v>
      </c>
      <c r="Q12770" s="56">
        <v>3.3368475065635603E-2</v>
      </c>
      <c r="R12770" s="56">
        <v>0.1034554372335986</v>
      </c>
    </row>
    <row r="12771" spans="1:18" x14ac:dyDescent="0.2">
      <c r="A12771" t="s">
        <v>61</v>
      </c>
      <c r="B12771" t="s">
        <v>572</v>
      </c>
      <c r="C12771" t="s">
        <v>590</v>
      </c>
      <c r="D12771" t="s">
        <v>3076</v>
      </c>
      <c r="E12771" t="s">
        <v>63</v>
      </c>
      <c r="F12771" t="s">
        <v>68</v>
      </c>
      <c r="G12771" t="s">
        <v>6166</v>
      </c>
      <c r="H12771" t="s">
        <v>3066</v>
      </c>
      <c r="I12771" t="s">
        <v>3066</v>
      </c>
      <c r="J12771" t="s">
        <v>66</v>
      </c>
      <c r="K12771">
        <v>20</v>
      </c>
      <c r="M12771" s="57">
        <v>0</v>
      </c>
      <c r="N12771" t="s">
        <v>67</v>
      </c>
      <c r="O12771" s="57">
        <v>0.35</v>
      </c>
      <c r="P12771" s="56">
        <v>0</v>
      </c>
      <c r="Q12771" s="56">
        <v>0</v>
      </c>
      <c r="R12771" s="56">
        <v>0</v>
      </c>
    </row>
    <row r="12772" spans="1:18" x14ac:dyDescent="0.2">
      <c r="A12772" t="s">
        <v>61</v>
      </c>
      <c r="B12772" t="s">
        <v>572</v>
      </c>
      <c r="C12772" t="s">
        <v>590</v>
      </c>
      <c r="D12772" t="s">
        <v>3076</v>
      </c>
      <c r="E12772" t="s">
        <v>63</v>
      </c>
      <c r="F12772" t="s">
        <v>68</v>
      </c>
      <c r="G12772" t="s">
        <v>6239</v>
      </c>
      <c r="H12772" t="s">
        <v>3053</v>
      </c>
      <c r="I12772" t="s">
        <v>3053</v>
      </c>
      <c r="J12772" t="s">
        <v>66</v>
      </c>
      <c r="K12772">
        <v>4</v>
      </c>
      <c r="L12772" t="s">
        <v>3072</v>
      </c>
      <c r="M12772" s="57">
        <v>0</v>
      </c>
      <c r="N12772" t="s">
        <v>67</v>
      </c>
      <c r="O12772" s="57">
        <v>2.1153649E-2</v>
      </c>
      <c r="P12772" s="56">
        <v>0</v>
      </c>
      <c r="Q12772" s="56">
        <v>0</v>
      </c>
      <c r="R12772" s="56">
        <v>0</v>
      </c>
    </row>
    <row r="12773" spans="1:18" x14ac:dyDescent="0.2">
      <c r="A12773" t="s">
        <v>61</v>
      </c>
      <c r="B12773" t="s">
        <v>572</v>
      </c>
      <c r="C12773" t="s">
        <v>590</v>
      </c>
      <c r="D12773" t="s">
        <v>3076</v>
      </c>
      <c r="E12773" t="s">
        <v>63</v>
      </c>
      <c r="F12773" t="s">
        <v>68</v>
      </c>
      <c r="G12773" t="s">
        <v>6071</v>
      </c>
      <c r="H12773" t="s">
        <v>3050</v>
      </c>
      <c r="I12773" t="s">
        <v>3050</v>
      </c>
      <c r="J12773" t="s">
        <v>66</v>
      </c>
      <c r="K12773">
        <v>8</v>
      </c>
      <c r="L12773" t="s">
        <v>3076</v>
      </c>
      <c r="M12773" s="57">
        <v>0</v>
      </c>
      <c r="N12773" t="s">
        <v>67</v>
      </c>
      <c r="O12773" s="57">
        <v>2.5235074999999999E-2</v>
      </c>
      <c r="P12773" s="56">
        <v>0</v>
      </c>
      <c r="Q12773" s="56">
        <v>0</v>
      </c>
      <c r="R12773" s="56">
        <v>0</v>
      </c>
    </row>
    <row r="12774" spans="1:18" x14ac:dyDescent="0.2">
      <c r="A12774" t="s">
        <v>61</v>
      </c>
      <c r="B12774" t="s">
        <v>572</v>
      </c>
      <c r="C12774" t="s">
        <v>590</v>
      </c>
      <c r="D12774" t="s">
        <v>3076</v>
      </c>
      <c r="E12774" t="s">
        <v>63</v>
      </c>
      <c r="F12774" t="s">
        <v>68</v>
      </c>
      <c r="G12774" t="s">
        <v>6072</v>
      </c>
      <c r="H12774" t="s">
        <v>3047</v>
      </c>
      <c r="I12774" t="s">
        <v>3047</v>
      </c>
      <c r="J12774" t="s">
        <v>66</v>
      </c>
      <c r="K12774">
        <v>15</v>
      </c>
      <c r="L12774" t="s">
        <v>3072</v>
      </c>
      <c r="M12774" s="57">
        <v>0</v>
      </c>
      <c r="N12774" t="s">
        <v>67</v>
      </c>
      <c r="O12774" s="57">
        <v>0.375</v>
      </c>
      <c r="P12774" s="56">
        <v>0</v>
      </c>
      <c r="Q12774" s="56">
        <v>0</v>
      </c>
      <c r="R12774" s="56">
        <v>0</v>
      </c>
    </row>
    <row r="12775" spans="1:18" x14ac:dyDescent="0.2">
      <c r="A12775" t="s">
        <v>61</v>
      </c>
      <c r="B12775" t="s">
        <v>572</v>
      </c>
      <c r="C12775" t="s">
        <v>590</v>
      </c>
      <c r="D12775" t="s">
        <v>3076</v>
      </c>
      <c r="E12775" t="s">
        <v>63</v>
      </c>
      <c r="F12775" t="s">
        <v>68</v>
      </c>
      <c r="G12775" t="s">
        <v>6073</v>
      </c>
      <c r="H12775" t="s">
        <v>3044</v>
      </c>
      <c r="I12775" t="s">
        <v>3044</v>
      </c>
      <c r="J12775" t="s">
        <v>66</v>
      </c>
      <c r="K12775">
        <v>15</v>
      </c>
      <c r="L12775" t="s">
        <v>3076</v>
      </c>
      <c r="M12775" s="57">
        <v>0</v>
      </c>
      <c r="N12775" t="s">
        <v>67</v>
      </c>
      <c r="O12775" s="57">
        <v>0.375</v>
      </c>
      <c r="P12775" s="56">
        <v>0</v>
      </c>
      <c r="Q12775" s="56">
        <v>0</v>
      </c>
      <c r="R12775" s="56">
        <v>0</v>
      </c>
    </row>
    <row r="12776" spans="1:18" x14ac:dyDescent="0.2">
      <c r="A12776" t="s">
        <v>61</v>
      </c>
      <c r="B12776" t="s">
        <v>572</v>
      </c>
      <c r="C12776" t="s">
        <v>590</v>
      </c>
      <c r="D12776" t="s">
        <v>3076</v>
      </c>
      <c r="E12776" t="s">
        <v>63</v>
      </c>
      <c r="F12776" t="s">
        <v>68</v>
      </c>
      <c r="G12776" t="s">
        <v>6074</v>
      </c>
      <c r="H12776" t="s">
        <v>3041</v>
      </c>
      <c r="I12776" t="s">
        <v>3041</v>
      </c>
      <c r="J12776" t="s">
        <v>66</v>
      </c>
      <c r="K12776">
        <v>5</v>
      </c>
      <c r="L12776" t="s">
        <v>3076</v>
      </c>
      <c r="M12776" s="57">
        <v>0</v>
      </c>
      <c r="N12776" t="s">
        <v>67</v>
      </c>
      <c r="O12776" s="57">
        <v>1.8765490999999999E-2</v>
      </c>
      <c r="P12776" s="56">
        <v>0</v>
      </c>
      <c r="Q12776" s="56">
        <v>0</v>
      </c>
      <c r="R12776" s="56">
        <v>0</v>
      </c>
    </row>
    <row r="12777" spans="1:18" x14ac:dyDescent="0.2">
      <c r="A12777" t="s">
        <v>61</v>
      </c>
      <c r="B12777" t="s">
        <v>572</v>
      </c>
      <c r="C12777" t="s">
        <v>590</v>
      </c>
      <c r="D12777" t="s">
        <v>3076</v>
      </c>
      <c r="E12777" t="s">
        <v>63</v>
      </c>
      <c r="F12777" t="s">
        <v>68</v>
      </c>
      <c r="G12777" t="s">
        <v>6075</v>
      </c>
      <c r="H12777" t="s">
        <v>357</v>
      </c>
      <c r="I12777" t="s">
        <v>357</v>
      </c>
      <c r="J12777" t="s">
        <v>66</v>
      </c>
      <c r="K12777">
        <v>12</v>
      </c>
      <c r="L12777" t="s">
        <v>3076</v>
      </c>
      <c r="M12777" s="57">
        <v>0</v>
      </c>
      <c r="N12777" t="s">
        <v>67</v>
      </c>
      <c r="O12777" s="57">
        <v>0.23809523799999999</v>
      </c>
      <c r="P12777" s="56">
        <v>0</v>
      </c>
      <c r="Q12777" s="56">
        <v>0</v>
      </c>
      <c r="R12777" s="56">
        <v>0</v>
      </c>
    </row>
    <row r="12778" spans="1:18" x14ac:dyDescent="0.2">
      <c r="A12778" t="s">
        <v>61</v>
      </c>
      <c r="B12778" t="s">
        <v>572</v>
      </c>
      <c r="C12778" t="s">
        <v>590</v>
      </c>
      <c r="D12778" t="s">
        <v>3076</v>
      </c>
      <c r="E12778" t="s">
        <v>63</v>
      </c>
      <c r="F12778" t="s">
        <v>68</v>
      </c>
      <c r="G12778" t="s">
        <v>6076</v>
      </c>
      <c r="H12778" t="s">
        <v>3035</v>
      </c>
      <c r="I12778" t="s">
        <v>3035</v>
      </c>
      <c r="J12778" t="s">
        <v>66</v>
      </c>
      <c r="K12778">
        <v>13</v>
      </c>
      <c r="L12778" t="s">
        <v>3076</v>
      </c>
      <c r="M12778" s="57">
        <v>0</v>
      </c>
      <c r="N12778" t="s">
        <v>67</v>
      </c>
      <c r="O12778" s="57">
        <v>6.9220945000000006E-2</v>
      </c>
      <c r="P12778" s="56">
        <v>0</v>
      </c>
      <c r="Q12778" s="56">
        <v>0</v>
      </c>
      <c r="R12778" s="56">
        <v>0</v>
      </c>
    </row>
    <row r="12779" spans="1:18" x14ac:dyDescent="0.2">
      <c r="A12779" t="s">
        <v>61</v>
      </c>
      <c r="B12779" t="s">
        <v>572</v>
      </c>
      <c r="C12779" t="s">
        <v>590</v>
      </c>
      <c r="D12779" t="s">
        <v>3076</v>
      </c>
      <c r="E12779" t="s">
        <v>63</v>
      </c>
      <c r="F12779" t="s">
        <v>68</v>
      </c>
      <c r="G12779" t="s">
        <v>6077</v>
      </c>
      <c r="H12779" t="s">
        <v>360</v>
      </c>
      <c r="I12779" t="s">
        <v>360</v>
      </c>
      <c r="J12779" t="s">
        <v>66</v>
      </c>
      <c r="K12779">
        <v>4</v>
      </c>
      <c r="L12779" t="s">
        <v>3076</v>
      </c>
      <c r="M12779" s="57">
        <v>0</v>
      </c>
      <c r="N12779" t="s">
        <v>67</v>
      </c>
      <c r="O12779" s="57">
        <v>3.1307551000000003E-2</v>
      </c>
      <c r="P12779" s="56">
        <v>0</v>
      </c>
      <c r="Q12779" s="56">
        <v>0</v>
      </c>
      <c r="R12779" s="56">
        <v>0</v>
      </c>
    </row>
    <row r="12780" spans="1:18" x14ac:dyDescent="0.2">
      <c r="A12780" t="s">
        <v>61</v>
      </c>
      <c r="B12780" t="s">
        <v>572</v>
      </c>
      <c r="C12780" t="s">
        <v>590</v>
      </c>
      <c r="D12780" t="s">
        <v>3076</v>
      </c>
      <c r="E12780" t="s">
        <v>63</v>
      </c>
      <c r="F12780" t="s">
        <v>68</v>
      </c>
      <c r="G12780" t="s">
        <v>6078</v>
      </c>
      <c r="H12780" t="s">
        <v>3029</v>
      </c>
      <c r="I12780" t="s">
        <v>3029</v>
      </c>
      <c r="J12780" t="s">
        <v>66</v>
      </c>
      <c r="K12780">
        <v>15</v>
      </c>
      <c r="M12780" s="57">
        <v>0</v>
      </c>
      <c r="N12780" t="s">
        <v>67</v>
      </c>
      <c r="O12780" s="57">
        <v>6.0501457000000002E-2</v>
      </c>
      <c r="P12780" s="56">
        <v>0</v>
      </c>
      <c r="Q12780" s="56">
        <v>0</v>
      </c>
      <c r="R12780" s="56">
        <v>0</v>
      </c>
    </row>
    <row r="12781" spans="1:18" x14ac:dyDescent="0.2">
      <c r="A12781" t="s">
        <v>61</v>
      </c>
      <c r="B12781" t="s">
        <v>572</v>
      </c>
      <c r="C12781" t="s">
        <v>590</v>
      </c>
      <c r="D12781" t="s">
        <v>3076</v>
      </c>
      <c r="E12781" t="s">
        <v>63</v>
      </c>
      <c r="F12781" t="s">
        <v>68</v>
      </c>
      <c r="G12781" t="s">
        <v>6079</v>
      </c>
      <c r="H12781" t="s">
        <v>3026</v>
      </c>
      <c r="I12781" t="s">
        <v>3026</v>
      </c>
      <c r="J12781" t="s">
        <v>66</v>
      </c>
      <c r="K12781">
        <v>10</v>
      </c>
      <c r="L12781" t="s">
        <v>3072</v>
      </c>
      <c r="M12781" s="57">
        <v>0</v>
      </c>
      <c r="N12781" t="s">
        <v>67</v>
      </c>
      <c r="O12781" s="57">
        <v>0.3</v>
      </c>
      <c r="P12781" s="56">
        <v>0</v>
      </c>
      <c r="Q12781" s="56">
        <v>0</v>
      </c>
      <c r="R12781" s="56">
        <v>0</v>
      </c>
    </row>
    <row r="12782" spans="1:18" x14ac:dyDescent="0.2">
      <c r="A12782" t="s">
        <v>61</v>
      </c>
      <c r="B12782" t="s">
        <v>572</v>
      </c>
      <c r="C12782" t="s">
        <v>590</v>
      </c>
      <c r="D12782" t="s">
        <v>3076</v>
      </c>
      <c r="E12782" t="s">
        <v>63</v>
      </c>
      <c r="F12782" t="s">
        <v>68</v>
      </c>
      <c r="G12782" t="s">
        <v>6080</v>
      </c>
      <c r="H12782" t="s">
        <v>3023</v>
      </c>
      <c r="I12782" t="s">
        <v>3023</v>
      </c>
      <c r="J12782" t="s">
        <v>66</v>
      </c>
      <c r="K12782">
        <v>8</v>
      </c>
      <c r="L12782" t="s">
        <v>3072</v>
      </c>
      <c r="M12782" s="57">
        <v>0</v>
      </c>
      <c r="N12782" t="s">
        <v>67</v>
      </c>
      <c r="O12782" s="57">
        <v>3.1307551000000003E-2</v>
      </c>
      <c r="P12782" s="56">
        <v>0</v>
      </c>
      <c r="Q12782" s="56">
        <v>0</v>
      </c>
      <c r="R12782" s="56">
        <v>0</v>
      </c>
    </row>
    <row r="12783" spans="1:18" x14ac:dyDescent="0.2">
      <c r="A12783" t="s">
        <v>61</v>
      </c>
      <c r="B12783" t="s">
        <v>572</v>
      </c>
      <c r="C12783" t="s">
        <v>590</v>
      </c>
      <c r="D12783" t="s">
        <v>3076</v>
      </c>
      <c r="E12783" t="s">
        <v>63</v>
      </c>
      <c r="F12783" t="s">
        <v>68</v>
      </c>
      <c r="G12783" t="s">
        <v>6081</v>
      </c>
      <c r="H12783" t="s">
        <v>3022</v>
      </c>
      <c r="I12783" t="s">
        <v>3022</v>
      </c>
      <c r="J12783" t="s">
        <v>66</v>
      </c>
      <c r="K12783">
        <v>8</v>
      </c>
      <c r="L12783" t="s">
        <v>3076</v>
      </c>
      <c r="M12783" s="57">
        <v>0</v>
      </c>
      <c r="N12783" t="s">
        <v>67</v>
      </c>
      <c r="O12783" s="57">
        <v>0.85</v>
      </c>
      <c r="P12783" s="56">
        <v>0</v>
      </c>
      <c r="Q12783" s="56">
        <v>0</v>
      </c>
      <c r="R12783" s="56">
        <v>0</v>
      </c>
    </row>
    <row r="12784" spans="1:18" x14ac:dyDescent="0.2">
      <c r="A12784" t="s">
        <v>61</v>
      </c>
      <c r="B12784" t="s">
        <v>572</v>
      </c>
      <c r="C12784" t="s">
        <v>590</v>
      </c>
      <c r="D12784" t="s">
        <v>3076</v>
      </c>
      <c r="E12784" t="s">
        <v>63</v>
      </c>
      <c r="F12784" t="s">
        <v>69</v>
      </c>
      <c r="G12784" t="s">
        <v>6264</v>
      </c>
      <c r="H12784" t="s">
        <v>2914</v>
      </c>
      <c r="I12784" t="s">
        <v>2914</v>
      </c>
      <c r="J12784" t="s">
        <v>71</v>
      </c>
      <c r="K12784">
        <v>8</v>
      </c>
      <c r="L12784" t="s">
        <v>3076</v>
      </c>
      <c r="M12784" s="57">
        <v>0</v>
      </c>
      <c r="N12784" t="s">
        <v>67</v>
      </c>
      <c r="O12784" s="57">
        <v>6.6127068999999997E-2</v>
      </c>
      <c r="P12784" s="56">
        <v>0</v>
      </c>
      <c r="Q12784" s="56">
        <v>0</v>
      </c>
      <c r="R12784" s="56">
        <v>0</v>
      </c>
    </row>
    <row r="12785" spans="1:18" x14ac:dyDescent="0.2">
      <c r="A12785" t="s">
        <v>61</v>
      </c>
      <c r="B12785" t="s">
        <v>572</v>
      </c>
      <c r="C12785" t="s">
        <v>590</v>
      </c>
      <c r="D12785" t="s">
        <v>3076</v>
      </c>
      <c r="E12785" t="s">
        <v>63</v>
      </c>
      <c r="F12785" t="s">
        <v>69</v>
      </c>
      <c r="G12785" t="s">
        <v>6265</v>
      </c>
      <c r="H12785" t="s">
        <v>2907</v>
      </c>
      <c r="I12785" t="s">
        <v>2907</v>
      </c>
      <c r="J12785" t="s">
        <v>71</v>
      </c>
      <c r="K12785">
        <v>12</v>
      </c>
      <c r="L12785" t="s">
        <v>3076</v>
      </c>
      <c r="M12785" s="57">
        <v>0</v>
      </c>
      <c r="N12785" t="s">
        <v>67</v>
      </c>
      <c r="O12785" s="57">
        <v>0.50276823599999998</v>
      </c>
      <c r="P12785" s="56">
        <v>0</v>
      </c>
      <c r="Q12785" s="56">
        <v>0</v>
      </c>
      <c r="R12785" s="56">
        <v>0</v>
      </c>
    </row>
    <row r="12786" spans="1:18" x14ac:dyDescent="0.2">
      <c r="A12786" t="s">
        <v>61</v>
      </c>
      <c r="B12786" t="s">
        <v>572</v>
      </c>
      <c r="C12786" t="s">
        <v>590</v>
      </c>
      <c r="D12786" t="s">
        <v>3076</v>
      </c>
      <c r="E12786" t="s">
        <v>63</v>
      </c>
      <c r="F12786" t="s">
        <v>69</v>
      </c>
      <c r="G12786" t="s">
        <v>6266</v>
      </c>
      <c r="H12786" t="s">
        <v>2906</v>
      </c>
      <c r="I12786" t="s">
        <v>2906</v>
      </c>
      <c r="J12786" t="s">
        <v>71</v>
      </c>
      <c r="K12786">
        <v>12</v>
      </c>
      <c r="L12786" t="s">
        <v>3076</v>
      </c>
      <c r="M12786" s="57">
        <v>0</v>
      </c>
      <c r="N12786" t="s">
        <v>67</v>
      </c>
      <c r="O12786" s="57">
        <v>0.42111139600000003</v>
      </c>
      <c r="P12786" s="56">
        <v>0</v>
      </c>
      <c r="Q12786" s="56">
        <v>0</v>
      </c>
      <c r="R12786" s="56">
        <v>0</v>
      </c>
    </row>
    <row r="12787" spans="1:18" x14ac:dyDescent="0.2">
      <c r="A12787" t="s">
        <v>61</v>
      </c>
      <c r="B12787" t="s">
        <v>572</v>
      </c>
      <c r="C12787" t="s">
        <v>590</v>
      </c>
      <c r="D12787" t="s">
        <v>3076</v>
      </c>
      <c r="E12787" t="s">
        <v>63</v>
      </c>
      <c r="F12787" t="s">
        <v>69</v>
      </c>
      <c r="G12787" t="s">
        <v>6267</v>
      </c>
      <c r="H12787" t="s">
        <v>2905</v>
      </c>
      <c r="I12787" t="s">
        <v>2905</v>
      </c>
      <c r="J12787" t="s">
        <v>71</v>
      </c>
      <c r="K12787">
        <v>12</v>
      </c>
      <c r="L12787" t="s">
        <v>3076</v>
      </c>
      <c r="M12787" s="57">
        <v>0</v>
      </c>
      <c r="N12787" t="s">
        <v>67</v>
      </c>
      <c r="O12787" s="57">
        <v>0.37881663500000001</v>
      </c>
      <c r="P12787" s="56">
        <v>0</v>
      </c>
      <c r="Q12787" s="56">
        <v>0</v>
      </c>
      <c r="R12787" s="56">
        <v>0</v>
      </c>
    </row>
    <row r="12788" spans="1:18" x14ac:dyDescent="0.2">
      <c r="A12788" t="s">
        <v>61</v>
      </c>
      <c r="B12788" t="s">
        <v>572</v>
      </c>
      <c r="C12788" t="s">
        <v>590</v>
      </c>
      <c r="D12788" t="s">
        <v>3076</v>
      </c>
      <c r="E12788" t="s">
        <v>63</v>
      </c>
      <c r="F12788" t="s">
        <v>69</v>
      </c>
      <c r="G12788" t="s">
        <v>6268</v>
      </c>
      <c r="H12788" t="s">
        <v>2902</v>
      </c>
      <c r="I12788" t="s">
        <v>2902</v>
      </c>
      <c r="J12788" t="s">
        <v>71</v>
      </c>
      <c r="K12788">
        <v>12</v>
      </c>
      <c r="L12788" t="s">
        <v>3076</v>
      </c>
      <c r="M12788" s="57">
        <v>0</v>
      </c>
      <c r="N12788" t="s">
        <v>67</v>
      </c>
      <c r="O12788" s="57">
        <v>0.40570778600000001</v>
      </c>
      <c r="P12788" s="56">
        <v>0</v>
      </c>
      <c r="Q12788" s="56">
        <v>0</v>
      </c>
      <c r="R12788" s="56">
        <v>0</v>
      </c>
    </row>
    <row r="12789" spans="1:18" x14ac:dyDescent="0.2">
      <c r="A12789" t="s">
        <v>61</v>
      </c>
      <c r="B12789" t="s">
        <v>572</v>
      </c>
      <c r="C12789" t="s">
        <v>590</v>
      </c>
      <c r="D12789" t="s">
        <v>3076</v>
      </c>
      <c r="E12789" t="s">
        <v>63</v>
      </c>
      <c r="F12789" t="s">
        <v>64</v>
      </c>
      <c r="G12789" t="s">
        <v>6269</v>
      </c>
      <c r="H12789" t="s">
        <v>2914</v>
      </c>
      <c r="I12789" t="s">
        <v>2914</v>
      </c>
      <c r="J12789" t="s">
        <v>71</v>
      </c>
      <c r="K12789">
        <v>8</v>
      </c>
      <c r="L12789" t="s">
        <v>3076</v>
      </c>
      <c r="M12789" s="57">
        <v>0</v>
      </c>
      <c r="N12789" t="s">
        <v>67</v>
      </c>
      <c r="O12789" s="57">
        <v>0</v>
      </c>
      <c r="P12789" s="56">
        <v>0</v>
      </c>
      <c r="Q12789" s="56">
        <v>0</v>
      </c>
      <c r="R12789" s="56">
        <v>0</v>
      </c>
    </row>
    <row r="12790" spans="1:18" x14ac:dyDescent="0.2">
      <c r="A12790" t="s">
        <v>61</v>
      </c>
      <c r="B12790" t="s">
        <v>572</v>
      </c>
      <c r="C12790" t="s">
        <v>590</v>
      </c>
      <c r="D12790" t="s">
        <v>3076</v>
      </c>
      <c r="E12790" t="s">
        <v>63</v>
      </c>
      <c r="F12790" t="s">
        <v>64</v>
      </c>
      <c r="G12790" t="s">
        <v>6270</v>
      </c>
      <c r="H12790" t="s">
        <v>2907</v>
      </c>
      <c r="I12790" t="s">
        <v>2907</v>
      </c>
      <c r="J12790" t="s">
        <v>71</v>
      </c>
      <c r="K12790">
        <v>12</v>
      </c>
      <c r="L12790" t="s">
        <v>3076</v>
      </c>
      <c r="M12790" s="57">
        <v>0</v>
      </c>
      <c r="N12790" t="s">
        <v>67</v>
      </c>
      <c r="O12790" s="57">
        <v>0.50276823599999998</v>
      </c>
      <c r="P12790" s="56">
        <v>0</v>
      </c>
      <c r="Q12790" s="56">
        <v>0</v>
      </c>
      <c r="R12790" s="56">
        <v>0</v>
      </c>
    </row>
    <row r="12791" spans="1:18" x14ac:dyDescent="0.2">
      <c r="A12791" t="s">
        <v>61</v>
      </c>
      <c r="B12791" t="s">
        <v>572</v>
      </c>
      <c r="C12791" t="s">
        <v>590</v>
      </c>
      <c r="D12791" t="s">
        <v>3076</v>
      </c>
      <c r="E12791" t="s">
        <v>63</v>
      </c>
      <c r="F12791" t="s">
        <v>64</v>
      </c>
      <c r="G12791" t="s">
        <v>6271</v>
      </c>
      <c r="H12791" t="s">
        <v>2906</v>
      </c>
      <c r="I12791" t="s">
        <v>2906</v>
      </c>
      <c r="J12791" t="s">
        <v>71</v>
      </c>
      <c r="K12791">
        <v>12</v>
      </c>
      <c r="L12791" t="s">
        <v>3076</v>
      </c>
      <c r="M12791" s="57">
        <v>0</v>
      </c>
      <c r="N12791" t="s">
        <v>67</v>
      </c>
      <c r="O12791" s="57">
        <v>0.42111139600000003</v>
      </c>
      <c r="P12791" s="56">
        <v>0</v>
      </c>
      <c r="Q12791" s="56">
        <v>0</v>
      </c>
      <c r="R12791" s="56">
        <v>0</v>
      </c>
    </row>
    <row r="12792" spans="1:18" x14ac:dyDescent="0.2">
      <c r="A12792" t="s">
        <v>61</v>
      </c>
      <c r="B12792" t="s">
        <v>572</v>
      </c>
      <c r="C12792" t="s">
        <v>590</v>
      </c>
      <c r="D12792" t="s">
        <v>3076</v>
      </c>
      <c r="E12792" t="s">
        <v>63</v>
      </c>
      <c r="F12792" t="s">
        <v>64</v>
      </c>
      <c r="G12792" t="s">
        <v>6272</v>
      </c>
      <c r="H12792" t="s">
        <v>2905</v>
      </c>
      <c r="I12792" t="s">
        <v>2905</v>
      </c>
      <c r="J12792" t="s">
        <v>71</v>
      </c>
      <c r="K12792">
        <v>12</v>
      </c>
      <c r="L12792" t="s">
        <v>3076</v>
      </c>
      <c r="M12792" s="57">
        <v>0</v>
      </c>
      <c r="N12792" t="s">
        <v>67</v>
      </c>
      <c r="O12792" s="57">
        <v>0.37881663500000001</v>
      </c>
      <c r="P12792" s="56">
        <v>0</v>
      </c>
      <c r="Q12792" s="56">
        <v>0</v>
      </c>
      <c r="R12792" s="56">
        <v>0</v>
      </c>
    </row>
    <row r="12793" spans="1:18" x14ac:dyDescent="0.2">
      <c r="A12793" t="s">
        <v>61</v>
      </c>
      <c r="B12793" t="s">
        <v>572</v>
      </c>
      <c r="C12793" t="s">
        <v>590</v>
      </c>
      <c r="D12793" t="s">
        <v>3076</v>
      </c>
      <c r="E12793" t="s">
        <v>63</v>
      </c>
      <c r="F12793" t="s">
        <v>64</v>
      </c>
      <c r="G12793" t="s">
        <v>6273</v>
      </c>
      <c r="H12793" t="s">
        <v>2902</v>
      </c>
      <c r="I12793" t="s">
        <v>2902</v>
      </c>
      <c r="J12793" t="s">
        <v>71</v>
      </c>
      <c r="K12793">
        <v>12</v>
      </c>
      <c r="L12793" t="s">
        <v>3076</v>
      </c>
      <c r="M12793" s="57">
        <v>0</v>
      </c>
      <c r="N12793" t="s">
        <v>67</v>
      </c>
      <c r="O12793" s="57">
        <v>0.40570778600000001</v>
      </c>
      <c r="P12793" s="56">
        <v>0</v>
      </c>
      <c r="Q12793" s="56">
        <v>0</v>
      </c>
      <c r="R12793" s="56">
        <v>0</v>
      </c>
    </row>
    <row r="12794" spans="1:18" x14ac:dyDescent="0.2">
      <c r="A12794" t="s">
        <v>61</v>
      </c>
      <c r="B12794" t="s">
        <v>572</v>
      </c>
      <c r="C12794" t="s">
        <v>598</v>
      </c>
      <c r="D12794" t="s">
        <v>3312</v>
      </c>
      <c r="E12794" t="s">
        <v>63</v>
      </c>
      <c r="F12794" t="s">
        <v>64</v>
      </c>
      <c r="G12794" t="s">
        <v>6386</v>
      </c>
      <c r="H12794" t="s">
        <v>3066</v>
      </c>
      <c r="I12794" t="s">
        <v>3066</v>
      </c>
      <c r="J12794" t="s">
        <v>66</v>
      </c>
      <c r="K12794">
        <v>20</v>
      </c>
      <c r="M12794" s="57">
        <v>0</v>
      </c>
      <c r="N12794" t="s">
        <v>67</v>
      </c>
      <c r="O12794" s="57">
        <v>0.35</v>
      </c>
      <c r="P12794" s="56">
        <v>0</v>
      </c>
      <c r="Q12794" s="56">
        <v>0</v>
      </c>
      <c r="R12794" s="56">
        <v>0</v>
      </c>
    </row>
    <row r="12795" spans="1:18" x14ac:dyDescent="0.2">
      <c r="A12795" t="s">
        <v>61</v>
      </c>
      <c r="B12795" t="s">
        <v>572</v>
      </c>
      <c r="C12795" t="s">
        <v>598</v>
      </c>
      <c r="D12795" t="s">
        <v>3312</v>
      </c>
      <c r="E12795" t="s">
        <v>63</v>
      </c>
      <c r="F12795" t="s">
        <v>68</v>
      </c>
      <c r="G12795" t="s">
        <v>6070</v>
      </c>
      <c r="H12795" t="s">
        <v>3066</v>
      </c>
      <c r="I12795" t="s">
        <v>3066</v>
      </c>
      <c r="J12795" t="s">
        <v>66</v>
      </c>
      <c r="K12795">
        <v>20</v>
      </c>
      <c r="M12795" s="57">
        <v>0</v>
      </c>
      <c r="N12795" t="s">
        <v>67</v>
      </c>
      <c r="O12795" s="57">
        <v>0.35</v>
      </c>
      <c r="P12795" s="56">
        <v>0</v>
      </c>
      <c r="Q12795" s="56">
        <v>0</v>
      </c>
      <c r="R12795" s="56">
        <v>0</v>
      </c>
    </row>
    <row r="12796" spans="1:18" x14ac:dyDescent="0.2">
      <c r="A12796" t="s">
        <v>61</v>
      </c>
      <c r="B12796" t="s">
        <v>572</v>
      </c>
      <c r="C12796" t="s">
        <v>598</v>
      </c>
      <c r="D12796" t="s">
        <v>3312</v>
      </c>
      <c r="E12796" t="s">
        <v>63</v>
      </c>
      <c r="F12796" t="s">
        <v>69</v>
      </c>
      <c r="G12796" t="s">
        <v>6274</v>
      </c>
      <c r="H12796" t="s">
        <v>2820</v>
      </c>
      <c r="I12796" t="s">
        <v>2820</v>
      </c>
      <c r="J12796" t="s">
        <v>71</v>
      </c>
      <c r="K12796">
        <v>10</v>
      </c>
      <c r="L12796" t="s">
        <v>3312</v>
      </c>
      <c r="M12796" s="57">
        <v>0</v>
      </c>
      <c r="N12796" t="s">
        <v>67</v>
      </c>
      <c r="O12796" s="57">
        <v>0.188235294</v>
      </c>
      <c r="P12796" s="56">
        <v>0</v>
      </c>
      <c r="Q12796" s="56">
        <v>0</v>
      </c>
      <c r="R12796" s="56">
        <v>0</v>
      </c>
    </row>
    <row r="12797" spans="1:18" x14ac:dyDescent="0.2">
      <c r="A12797" t="s">
        <v>61</v>
      </c>
      <c r="B12797" t="s">
        <v>572</v>
      </c>
      <c r="C12797" t="s">
        <v>598</v>
      </c>
      <c r="D12797" t="s">
        <v>3312</v>
      </c>
      <c r="E12797" t="s">
        <v>63</v>
      </c>
      <c r="F12797" t="s">
        <v>69</v>
      </c>
      <c r="G12797" t="s">
        <v>6275</v>
      </c>
      <c r="H12797" t="s">
        <v>2814</v>
      </c>
      <c r="I12797" t="s">
        <v>2814</v>
      </c>
      <c r="J12797" t="s">
        <v>71</v>
      </c>
      <c r="K12797">
        <v>12</v>
      </c>
      <c r="L12797" t="s">
        <v>3312</v>
      </c>
      <c r="M12797" s="57">
        <v>0</v>
      </c>
      <c r="N12797" t="s">
        <v>67</v>
      </c>
      <c r="O12797" s="57">
        <v>0.52666666699999998</v>
      </c>
      <c r="P12797" s="56">
        <v>0</v>
      </c>
      <c r="Q12797" s="56">
        <v>0</v>
      </c>
      <c r="R12797" s="56">
        <v>0</v>
      </c>
    </row>
    <row r="12798" spans="1:18" x14ac:dyDescent="0.2">
      <c r="A12798" t="s">
        <v>61</v>
      </c>
      <c r="B12798" t="s">
        <v>572</v>
      </c>
      <c r="C12798" t="s">
        <v>598</v>
      </c>
      <c r="D12798" t="s">
        <v>3312</v>
      </c>
      <c r="E12798" t="s">
        <v>63</v>
      </c>
      <c r="F12798" t="s">
        <v>69</v>
      </c>
      <c r="G12798" t="s">
        <v>6276</v>
      </c>
      <c r="H12798" t="s">
        <v>2792</v>
      </c>
      <c r="I12798" t="s">
        <v>2792</v>
      </c>
      <c r="J12798" t="s">
        <v>71</v>
      </c>
      <c r="K12798">
        <v>15</v>
      </c>
      <c r="L12798" t="s">
        <v>3312</v>
      </c>
      <c r="M12798" s="57">
        <v>0</v>
      </c>
      <c r="N12798" t="s">
        <v>67</v>
      </c>
      <c r="O12798" s="57">
        <v>0.42499999999999999</v>
      </c>
      <c r="P12798" s="56">
        <v>0</v>
      </c>
      <c r="Q12798" s="56">
        <v>0</v>
      </c>
      <c r="R12798" s="56">
        <v>0</v>
      </c>
    </row>
    <row r="12799" spans="1:18" x14ac:dyDescent="0.2">
      <c r="A12799" t="s">
        <v>61</v>
      </c>
      <c r="B12799" t="s">
        <v>572</v>
      </c>
      <c r="C12799" t="s">
        <v>598</v>
      </c>
      <c r="D12799" t="s">
        <v>3312</v>
      </c>
      <c r="E12799" t="s">
        <v>63</v>
      </c>
      <c r="F12799" t="s">
        <v>69</v>
      </c>
      <c r="G12799" t="s">
        <v>6277</v>
      </c>
      <c r="H12799" t="s">
        <v>2811</v>
      </c>
      <c r="I12799" t="s">
        <v>2811</v>
      </c>
      <c r="J12799" t="s">
        <v>71</v>
      </c>
      <c r="K12799">
        <v>12</v>
      </c>
      <c r="L12799" t="s">
        <v>3312</v>
      </c>
      <c r="M12799" s="57">
        <v>0</v>
      </c>
      <c r="N12799" t="s">
        <v>67</v>
      </c>
      <c r="O12799" s="57">
        <v>0.12077142</v>
      </c>
      <c r="P12799" s="56">
        <v>0</v>
      </c>
      <c r="Q12799" s="56">
        <v>0</v>
      </c>
      <c r="R12799" s="56">
        <v>0</v>
      </c>
    </row>
    <row r="12800" spans="1:18" x14ac:dyDescent="0.2">
      <c r="A12800" t="s">
        <v>61</v>
      </c>
      <c r="B12800" t="s">
        <v>572</v>
      </c>
      <c r="C12800" t="s">
        <v>598</v>
      </c>
      <c r="D12800" t="s">
        <v>3312</v>
      </c>
      <c r="E12800" t="s">
        <v>63</v>
      </c>
      <c r="F12800" t="s">
        <v>64</v>
      </c>
      <c r="G12800" t="s">
        <v>6278</v>
      </c>
      <c r="H12800" t="s">
        <v>2792</v>
      </c>
      <c r="I12800" t="s">
        <v>2792</v>
      </c>
      <c r="J12800" t="s">
        <v>71</v>
      </c>
      <c r="K12800">
        <v>15</v>
      </c>
      <c r="L12800" t="s">
        <v>3312</v>
      </c>
      <c r="M12800" s="57">
        <v>0</v>
      </c>
      <c r="N12800" t="s">
        <v>67</v>
      </c>
      <c r="O12800" s="57">
        <v>0.42499999999999999</v>
      </c>
      <c r="P12800" s="56">
        <v>0</v>
      </c>
      <c r="Q12800" s="56">
        <v>0</v>
      </c>
      <c r="R12800" s="56">
        <v>0</v>
      </c>
    </row>
    <row r="12801" spans="1:18" x14ac:dyDescent="0.2">
      <c r="A12801" t="s">
        <v>61</v>
      </c>
      <c r="B12801" t="s">
        <v>572</v>
      </c>
      <c r="C12801" t="s">
        <v>598</v>
      </c>
      <c r="D12801" t="s">
        <v>3312</v>
      </c>
      <c r="E12801" t="s">
        <v>63</v>
      </c>
      <c r="F12801" t="s">
        <v>64</v>
      </c>
      <c r="G12801" t="s">
        <v>6279</v>
      </c>
      <c r="H12801" t="s">
        <v>2820</v>
      </c>
      <c r="I12801" t="s">
        <v>2820</v>
      </c>
      <c r="J12801" t="s">
        <v>71</v>
      </c>
      <c r="K12801">
        <v>10</v>
      </c>
      <c r="L12801" t="s">
        <v>3312</v>
      </c>
      <c r="M12801" s="57">
        <v>0</v>
      </c>
      <c r="N12801" t="s">
        <v>67</v>
      </c>
      <c r="O12801" s="57">
        <v>0.188235294</v>
      </c>
      <c r="P12801" s="56">
        <v>0</v>
      </c>
      <c r="Q12801" s="56">
        <v>0</v>
      </c>
      <c r="R12801" s="56">
        <v>0</v>
      </c>
    </row>
    <row r="12802" spans="1:18" x14ac:dyDescent="0.2">
      <c r="A12802" t="s">
        <v>61</v>
      </c>
      <c r="B12802" t="s">
        <v>572</v>
      </c>
      <c r="C12802" t="s">
        <v>598</v>
      </c>
      <c r="D12802" t="s">
        <v>3312</v>
      </c>
      <c r="E12802" t="s">
        <v>63</v>
      </c>
      <c r="F12802" t="s">
        <v>64</v>
      </c>
      <c r="G12802" t="s">
        <v>701</v>
      </c>
      <c r="H12802" t="s">
        <v>2814</v>
      </c>
      <c r="I12802" t="s">
        <v>2814</v>
      </c>
      <c r="J12802" t="s">
        <v>71</v>
      </c>
      <c r="K12802">
        <v>12</v>
      </c>
      <c r="L12802" t="s">
        <v>3312</v>
      </c>
      <c r="M12802" s="57">
        <v>0</v>
      </c>
      <c r="N12802" t="s">
        <v>67</v>
      </c>
      <c r="O12802" s="57">
        <v>0.52666666699999998</v>
      </c>
      <c r="P12802" s="56">
        <v>0</v>
      </c>
      <c r="Q12802" s="56">
        <v>0</v>
      </c>
      <c r="R12802" s="56">
        <v>0</v>
      </c>
    </row>
    <row r="12803" spans="1:18" x14ac:dyDescent="0.2">
      <c r="A12803" t="s">
        <v>61</v>
      </c>
      <c r="B12803" t="s">
        <v>572</v>
      </c>
      <c r="C12803" t="s">
        <v>598</v>
      </c>
      <c r="D12803" t="s">
        <v>3312</v>
      </c>
      <c r="E12803" t="s">
        <v>63</v>
      </c>
      <c r="F12803" t="s">
        <v>64</v>
      </c>
      <c r="G12803" t="s">
        <v>6280</v>
      </c>
      <c r="H12803" t="s">
        <v>2811</v>
      </c>
      <c r="I12803" t="s">
        <v>2811</v>
      </c>
      <c r="J12803" t="s">
        <v>71</v>
      </c>
      <c r="K12803">
        <v>12</v>
      </c>
      <c r="L12803" t="s">
        <v>3312</v>
      </c>
      <c r="M12803" s="57">
        <v>0</v>
      </c>
      <c r="N12803" t="s">
        <v>67</v>
      </c>
      <c r="O12803" s="57">
        <v>0.12077142</v>
      </c>
      <c r="P12803" s="56">
        <v>0</v>
      </c>
      <c r="Q12803" s="56">
        <v>0</v>
      </c>
      <c r="R12803" s="56">
        <v>0</v>
      </c>
    </row>
    <row r="12804" spans="1:18" x14ac:dyDescent="0.2">
      <c r="A12804" t="s">
        <v>61</v>
      </c>
      <c r="B12804" t="s">
        <v>572</v>
      </c>
      <c r="C12804" t="s">
        <v>3131</v>
      </c>
      <c r="D12804" t="s">
        <v>3137</v>
      </c>
      <c r="E12804" t="s">
        <v>63</v>
      </c>
      <c r="F12804" t="s">
        <v>64</v>
      </c>
      <c r="G12804" t="s">
        <v>6099</v>
      </c>
      <c r="H12804" t="s">
        <v>3066</v>
      </c>
      <c r="I12804" t="s">
        <v>3066</v>
      </c>
      <c r="J12804" t="s">
        <v>66</v>
      </c>
      <c r="K12804">
        <v>20</v>
      </c>
      <c r="M12804" s="57">
        <v>0</v>
      </c>
      <c r="N12804" t="s">
        <v>67</v>
      </c>
      <c r="O12804" s="57">
        <v>0.35</v>
      </c>
      <c r="P12804" s="56">
        <v>0</v>
      </c>
      <c r="Q12804" s="56">
        <v>0</v>
      </c>
      <c r="R12804" s="56">
        <v>0</v>
      </c>
    </row>
    <row r="12805" spans="1:18" x14ac:dyDescent="0.2">
      <c r="A12805" t="s">
        <v>61</v>
      </c>
      <c r="B12805" t="s">
        <v>572</v>
      </c>
      <c r="C12805" t="s">
        <v>3131</v>
      </c>
      <c r="D12805" t="s">
        <v>3137</v>
      </c>
      <c r="E12805" t="s">
        <v>63</v>
      </c>
      <c r="F12805" t="s">
        <v>64</v>
      </c>
      <c r="G12805" t="s">
        <v>6387</v>
      </c>
      <c r="H12805" t="s">
        <v>3019</v>
      </c>
      <c r="I12805" t="s">
        <v>3019</v>
      </c>
      <c r="J12805" t="s">
        <v>66</v>
      </c>
      <c r="K12805">
        <v>4</v>
      </c>
      <c r="M12805" s="57">
        <v>0.43897121900000002</v>
      </c>
      <c r="N12805" t="s">
        <v>67</v>
      </c>
      <c r="O12805" s="57">
        <v>1.1869345E-2</v>
      </c>
      <c r="P12805" s="56">
        <v>7.9927954420000003</v>
      </c>
      <c r="Q12805" s="56">
        <v>1.1884814379960235E-3</v>
      </c>
      <c r="R12805" s="56">
        <v>0</v>
      </c>
    </row>
    <row r="12806" spans="1:18" x14ac:dyDescent="0.2">
      <c r="A12806" t="s">
        <v>61</v>
      </c>
      <c r="B12806" t="s">
        <v>572</v>
      </c>
      <c r="C12806" t="s">
        <v>3131</v>
      </c>
      <c r="D12806" t="s">
        <v>3137</v>
      </c>
      <c r="E12806" t="s">
        <v>63</v>
      </c>
      <c r="F12806" t="s">
        <v>64</v>
      </c>
      <c r="G12806" t="s">
        <v>6124</v>
      </c>
      <c r="H12806" t="s">
        <v>3015</v>
      </c>
      <c r="I12806" t="s">
        <v>3015</v>
      </c>
      <c r="J12806" t="s">
        <v>66</v>
      </c>
      <c r="K12806">
        <v>5</v>
      </c>
      <c r="L12806" t="s">
        <v>3137</v>
      </c>
      <c r="M12806" s="57">
        <v>0</v>
      </c>
      <c r="N12806" t="s">
        <v>67</v>
      </c>
      <c r="O12806" s="57">
        <v>0.56497127599999997</v>
      </c>
      <c r="P12806" s="56">
        <v>0</v>
      </c>
      <c r="Q12806" s="56">
        <v>0</v>
      </c>
      <c r="R12806" s="56">
        <v>0</v>
      </c>
    </row>
    <row r="12807" spans="1:18" x14ac:dyDescent="0.2">
      <c r="A12807" t="s">
        <v>61</v>
      </c>
      <c r="B12807" t="s">
        <v>572</v>
      </c>
      <c r="C12807" t="s">
        <v>3131</v>
      </c>
      <c r="D12807" t="s">
        <v>3137</v>
      </c>
      <c r="E12807" t="s">
        <v>63</v>
      </c>
      <c r="F12807" t="s">
        <v>68</v>
      </c>
      <c r="G12807" t="s">
        <v>6100</v>
      </c>
      <c r="H12807" t="s">
        <v>3066</v>
      </c>
      <c r="I12807" t="s">
        <v>3066</v>
      </c>
      <c r="J12807" t="s">
        <v>66</v>
      </c>
      <c r="K12807">
        <v>20</v>
      </c>
      <c r="M12807" s="57">
        <v>0</v>
      </c>
      <c r="N12807" t="s">
        <v>67</v>
      </c>
      <c r="O12807" s="57">
        <v>0.35</v>
      </c>
      <c r="P12807" s="56">
        <v>0</v>
      </c>
      <c r="Q12807" s="56">
        <v>0</v>
      </c>
      <c r="R12807" s="56">
        <v>0</v>
      </c>
    </row>
    <row r="12808" spans="1:18" x14ac:dyDescent="0.2">
      <c r="A12808" t="s">
        <v>61</v>
      </c>
      <c r="B12808" t="s">
        <v>572</v>
      </c>
      <c r="C12808" t="s">
        <v>3131</v>
      </c>
      <c r="D12808" t="s">
        <v>3137</v>
      </c>
      <c r="E12808" t="s">
        <v>63</v>
      </c>
      <c r="F12808" t="s">
        <v>68</v>
      </c>
      <c r="G12808" t="s">
        <v>6082</v>
      </c>
      <c r="H12808" t="s">
        <v>3019</v>
      </c>
      <c r="I12808" t="s">
        <v>3019</v>
      </c>
      <c r="J12808" t="s">
        <v>66</v>
      </c>
      <c r="K12808">
        <v>4</v>
      </c>
      <c r="M12808" s="57">
        <v>0.43897121900000002</v>
      </c>
      <c r="N12808" t="s">
        <v>67</v>
      </c>
      <c r="O12808" s="57">
        <v>1.1869345E-2</v>
      </c>
      <c r="P12808" s="56">
        <v>1370.0754420000001</v>
      </c>
      <c r="Q12808" s="56">
        <v>0.20372211991249875</v>
      </c>
      <c r="R12808" s="56">
        <v>0</v>
      </c>
    </row>
    <row r="12809" spans="1:18" x14ac:dyDescent="0.2">
      <c r="A12809" t="s">
        <v>61</v>
      </c>
      <c r="B12809" t="s">
        <v>572</v>
      </c>
      <c r="C12809" t="s">
        <v>3131</v>
      </c>
      <c r="D12809" t="s">
        <v>3137</v>
      </c>
      <c r="E12809" t="s">
        <v>63</v>
      </c>
      <c r="F12809" t="s">
        <v>68</v>
      </c>
      <c r="G12809" t="s">
        <v>6128</v>
      </c>
      <c r="H12809" t="s">
        <v>3015</v>
      </c>
      <c r="I12809" t="s">
        <v>3015</v>
      </c>
      <c r="J12809" t="s">
        <v>66</v>
      </c>
      <c r="K12809">
        <v>5</v>
      </c>
      <c r="L12809" t="s">
        <v>3137</v>
      </c>
      <c r="M12809" s="57">
        <v>0</v>
      </c>
      <c r="N12809" t="s">
        <v>67</v>
      </c>
      <c r="O12809" s="57">
        <v>0.56497127599999997</v>
      </c>
      <c r="P12809" s="56">
        <v>0</v>
      </c>
      <c r="Q12809" s="56">
        <v>0</v>
      </c>
      <c r="R12809" s="56">
        <v>0</v>
      </c>
    </row>
    <row r="12810" spans="1:18" x14ac:dyDescent="0.2">
      <c r="A12810" t="s">
        <v>61</v>
      </c>
      <c r="B12810" t="s">
        <v>572</v>
      </c>
      <c r="C12810" t="s">
        <v>3131</v>
      </c>
      <c r="D12810" t="s">
        <v>3137</v>
      </c>
      <c r="E12810" t="s">
        <v>63</v>
      </c>
      <c r="F12810" t="s">
        <v>69</v>
      </c>
      <c r="G12810" t="s">
        <v>6281</v>
      </c>
      <c r="H12810" t="s">
        <v>2893</v>
      </c>
      <c r="I12810" t="s">
        <v>2893</v>
      </c>
      <c r="J12810" t="s">
        <v>71</v>
      </c>
      <c r="K12810">
        <v>4</v>
      </c>
      <c r="L12810" t="s">
        <v>3137</v>
      </c>
      <c r="M12810" s="57">
        <v>0.35</v>
      </c>
      <c r="N12810" t="s">
        <v>67</v>
      </c>
      <c r="O12810" s="57">
        <v>0.43340240299999999</v>
      </c>
      <c r="P12810" s="56">
        <v>47020.460659999997</v>
      </c>
      <c r="Q12810" s="56">
        <v>6.6965754041934638</v>
      </c>
      <c r="R12810" s="56">
        <v>0</v>
      </c>
    </row>
    <row r="12811" spans="1:18" x14ac:dyDescent="0.2">
      <c r="A12811" t="s">
        <v>61</v>
      </c>
      <c r="B12811" t="s">
        <v>572</v>
      </c>
      <c r="C12811" t="s">
        <v>3131</v>
      </c>
      <c r="D12811" t="s">
        <v>3137</v>
      </c>
      <c r="E12811" t="s">
        <v>63</v>
      </c>
      <c r="F12811" t="s">
        <v>64</v>
      </c>
      <c r="G12811" t="s">
        <v>6282</v>
      </c>
      <c r="H12811" t="s">
        <v>2893</v>
      </c>
      <c r="I12811" t="s">
        <v>2893</v>
      </c>
      <c r="J12811" t="s">
        <v>71</v>
      </c>
      <c r="K12811">
        <v>4</v>
      </c>
      <c r="L12811" t="s">
        <v>3137</v>
      </c>
      <c r="M12811" s="57">
        <v>0.35</v>
      </c>
      <c r="N12811" t="s">
        <v>67</v>
      </c>
      <c r="O12811" s="57">
        <v>0.43340240299999999</v>
      </c>
      <c r="P12811" s="56">
        <v>274.30966740000002</v>
      </c>
      <c r="Q12811" s="56">
        <v>3.9066724274056275E-2</v>
      </c>
      <c r="R12811" s="56">
        <v>0</v>
      </c>
    </row>
    <row r="12812" spans="1:18" x14ac:dyDescent="0.2">
      <c r="A12812" t="s">
        <v>61</v>
      </c>
      <c r="B12812" t="s">
        <v>572</v>
      </c>
      <c r="C12812" t="s">
        <v>1593</v>
      </c>
      <c r="D12812" t="s">
        <v>3317</v>
      </c>
      <c r="E12812" t="s">
        <v>63</v>
      </c>
      <c r="F12812" t="s">
        <v>64</v>
      </c>
      <c r="G12812" t="s">
        <v>7170</v>
      </c>
      <c r="H12812" t="s">
        <v>3069</v>
      </c>
      <c r="I12812" t="s">
        <v>3069</v>
      </c>
      <c r="J12812" t="s">
        <v>66</v>
      </c>
      <c r="K12812">
        <v>5</v>
      </c>
      <c r="M12812" s="57">
        <v>0</v>
      </c>
      <c r="N12812" t="s">
        <v>67</v>
      </c>
      <c r="O12812" s="57">
        <v>0.16</v>
      </c>
      <c r="P12812" s="56">
        <v>0</v>
      </c>
      <c r="Q12812" s="56">
        <v>0</v>
      </c>
      <c r="R12812" s="56">
        <v>0</v>
      </c>
    </row>
    <row r="12813" spans="1:18" x14ac:dyDescent="0.2">
      <c r="A12813" t="s">
        <v>61</v>
      </c>
      <c r="B12813" t="s">
        <v>572</v>
      </c>
      <c r="C12813" t="s">
        <v>1593</v>
      </c>
      <c r="D12813" t="s">
        <v>3317</v>
      </c>
      <c r="E12813" t="s">
        <v>63</v>
      </c>
      <c r="F12813" t="s">
        <v>64</v>
      </c>
      <c r="G12813" t="s">
        <v>6195</v>
      </c>
      <c r="H12813" t="s">
        <v>3066</v>
      </c>
      <c r="I12813" t="s">
        <v>3066</v>
      </c>
      <c r="J12813" t="s">
        <v>66</v>
      </c>
      <c r="K12813">
        <v>20</v>
      </c>
      <c r="M12813" s="57">
        <v>0</v>
      </c>
      <c r="N12813" t="s">
        <v>67</v>
      </c>
      <c r="O12813" s="57">
        <v>0.35</v>
      </c>
      <c r="P12813" s="56">
        <v>0</v>
      </c>
      <c r="Q12813" s="56">
        <v>0</v>
      </c>
      <c r="R12813" s="56">
        <v>0</v>
      </c>
    </row>
    <row r="12814" spans="1:18" x14ac:dyDescent="0.2">
      <c r="A12814" t="s">
        <v>61</v>
      </c>
      <c r="B12814" t="s">
        <v>572</v>
      </c>
      <c r="C12814" t="s">
        <v>1593</v>
      </c>
      <c r="D12814" t="s">
        <v>3317</v>
      </c>
      <c r="E12814" t="s">
        <v>63</v>
      </c>
      <c r="F12814" t="s">
        <v>64</v>
      </c>
      <c r="G12814" t="s">
        <v>6285</v>
      </c>
      <c r="H12814" t="s">
        <v>1598</v>
      </c>
      <c r="I12814" t="s">
        <v>1598</v>
      </c>
      <c r="J12814" t="s">
        <v>66</v>
      </c>
      <c r="K12814">
        <v>10</v>
      </c>
      <c r="L12814" t="s">
        <v>3317</v>
      </c>
      <c r="M12814" s="57">
        <v>0</v>
      </c>
      <c r="N12814" t="s">
        <v>67</v>
      </c>
      <c r="O12814" s="57">
        <v>5.9621250000000001E-2</v>
      </c>
      <c r="P12814" s="56">
        <v>0</v>
      </c>
      <c r="Q12814" s="56">
        <v>0</v>
      </c>
      <c r="R12814" s="56">
        <v>0</v>
      </c>
    </row>
    <row r="12815" spans="1:18" x14ac:dyDescent="0.2">
      <c r="A12815" t="s">
        <v>61</v>
      </c>
      <c r="B12815" t="s">
        <v>572</v>
      </c>
      <c r="C12815" t="s">
        <v>1593</v>
      </c>
      <c r="D12815" t="s">
        <v>3317</v>
      </c>
      <c r="E12815" t="s">
        <v>63</v>
      </c>
      <c r="F12815" t="s">
        <v>64</v>
      </c>
      <c r="G12815" t="s">
        <v>6286</v>
      </c>
      <c r="H12815" t="s">
        <v>2938</v>
      </c>
      <c r="I12815" t="s">
        <v>2938</v>
      </c>
      <c r="J12815" t="s">
        <v>66</v>
      </c>
      <c r="K12815">
        <v>7</v>
      </c>
      <c r="L12815" t="s">
        <v>3317</v>
      </c>
      <c r="M12815" s="57">
        <v>0.55991226900000002</v>
      </c>
      <c r="N12815" t="s">
        <v>67</v>
      </c>
      <c r="O12815" s="57">
        <v>1.7552636E-2</v>
      </c>
      <c r="P12815" s="56">
        <v>3.6247820740000001</v>
      </c>
      <c r="Q12815" s="56">
        <v>3.6309057059344515E-4</v>
      </c>
      <c r="R12815" s="56">
        <v>3.7045496854990492E-4</v>
      </c>
    </row>
    <row r="12816" spans="1:18" x14ac:dyDescent="0.2">
      <c r="A12816" t="s">
        <v>61</v>
      </c>
      <c r="B12816" t="s">
        <v>572</v>
      </c>
      <c r="C12816" t="s">
        <v>1593</v>
      </c>
      <c r="D12816" t="s">
        <v>3317</v>
      </c>
      <c r="E12816" t="s">
        <v>63</v>
      </c>
      <c r="F12816" t="s">
        <v>64</v>
      </c>
      <c r="G12816" t="s">
        <v>6287</v>
      </c>
      <c r="H12816" t="s">
        <v>2934</v>
      </c>
      <c r="I12816" t="s">
        <v>2934</v>
      </c>
      <c r="J12816" t="s">
        <v>66</v>
      </c>
      <c r="K12816">
        <v>5</v>
      </c>
      <c r="L12816" t="s">
        <v>3317</v>
      </c>
      <c r="M12816" s="57">
        <v>0</v>
      </c>
      <c r="N12816" t="s">
        <v>67</v>
      </c>
      <c r="O12816" s="57">
        <v>0.15774474599999999</v>
      </c>
      <c r="P12816" s="56">
        <v>0</v>
      </c>
      <c r="Q12816" s="56">
        <v>0</v>
      </c>
      <c r="R12816" s="56">
        <v>0</v>
      </c>
    </row>
    <row r="12817" spans="1:18" x14ac:dyDescent="0.2">
      <c r="A12817" t="s">
        <v>61</v>
      </c>
      <c r="B12817" t="s">
        <v>572</v>
      </c>
      <c r="C12817" t="s">
        <v>1593</v>
      </c>
      <c r="D12817" t="s">
        <v>3317</v>
      </c>
      <c r="E12817" t="s">
        <v>63</v>
      </c>
      <c r="F12817" t="s">
        <v>64</v>
      </c>
      <c r="G12817" t="s">
        <v>6288</v>
      </c>
      <c r="H12817" t="s">
        <v>2930</v>
      </c>
      <c r="I12817" t="s">
        <v>2930</v>
      </c>
      <c r="J12817" t="s">
        <v>66</v>
      </c>
      <c r="K12817">
        <v>10</v>
      </c>
      <c r="L12817" t="s">
        <v>3317</v>
      </c>
      <c r="M12817" s="57">
        <v>0</v>
      </c>
      <c r="N12817" t="s">
        <v>67</v>
      </c>
      <c r="O12817" s="57">
        <v>1.2079823E-2</v>
      </c>
      <c r="P12817" s="56">
        <v>0</v>
      </c>
      <c r="Q12817" s="56">
        <v>0</v>
      </c>
      <c r="R12817" s="56">
        <v>0</v>
      </c>
    </row>
    <row r="12818" spans="1:18" x14ac:dyDescent="0.2">
      <c r="A12818" t="s">
        <v>61</v>
      </c>
      <c r="B12818" t="s">
        <v>572</v>
      </c>
      <c r="C12818" t="s">
        <v>1593</v>
      </c>
      <c r="D12818" t="s">
        <v>3317</v>
      </c>
      <c r="E12818" t="s">
        <v>63</v>
      </c>
      <c r="F12818" t="s">
        <v>64</v>
      </c>
      <c r="G12818" t="s">
        <v>6289</v>
      </c>
      <c r="H12818" t="s">
        <v>367</v>
      </c>
      <c r="I12818" t="s">
        <v>367</v>
      </c>
      <c r="J12818" t="s">
        <v>66</v>
      </c>
      <c r="K12818">
        <v>13</v>
      </c>
      <c r="L12818" t="s">
        <v>3317</v>
      </c>
      <c r="M12818" s="57">
        <v>0.224542093</v>
      </c>
      <c r="N12818" t="s">
        <v>67</v>
      </c>
      <c r="O12818" s="57">
        <v>9.4236633E-2</v>
      </c>
      <c r="P12818" s="56">
        <v>55.035035950000001</v>
      </c>
      <c r="Q12818" s="56">
        <v>6.1482647941254924E-3</v>
      </c>
      <c r="R12818" s="56">
        <v>6.9097974808185279E-3</v>
      </c>
    </row>
    <row r="12819" spans="1:18" x14ac:dyDescent="0.2">
      <c r="A12819" t="s">
        <v>61</v>
      </c>
      <c r="B12819" t="s">
        <v>572</v>
      </c>
      <c r="C12819" t="s">
        <v>1593</v>
      </c>
      <c r="D12819" t="s">
        <v>3317</v>
      </c>
      <c r="E12819" t="s">
        <v>63</v>
      </c>
      <c r="F12819" t="s">
        <v>64</v>
      </c>
      <c r="G12819" t="s">
        <v>6290</v>
      </c>
      <c r="H12819" t="s">
        <v>2925</v>
      </c>
      <c r="I12819" t="s">
        <v>2925</v>
      </c>
      <c r="J12819" t="s">
        <v>66</v>
      </c>
      <c r="K12819">
        <v>15</v>
      </c>
      <c r="L12819" t="s">
        <v>3317</v>
      </c>
      <c r="M12819" s="57">
        <v>0</v>
      </c>
      <c r="N12819" t="s">
        <v>67</v>
      </c>
      <c r="O12819" s="57">
        <v>4.5255538999999997E-2</v>
      </c>
      <c r="P12819" s="56">
        <v>0</v>
      </c>
      <c r="Q12819" s="56">
        <v>0</v>
      </c>
      <c r="R12819" s="56">
        <v>0</v>
      </c>
    </row>
    <row r="12820" spans="1:18" x14ac:dyDescent="0.2">
      <c r="A12820" t="s">
        <v>61</v>
      </c>
      <c r="B12820" t="s">
        <v>572</v>
      </c>
      <c r="C12820" t="s">
        <v>1593</v>
      </c>
      <c r="D12820" t="s">
        <v>3317</v>
      </c>
      <c r="E12820" t="s">
        <v>63</v>
      </c>
      <c r="F12820" t="s">
        <v>64</v>
      </c>
      <c r="G12820" t="s">
        <v>6291</v>
      </c>
      <c r="H12820" t="s">
        <v>1602</v>
      </c>
      <c r="I12820" t="s">
        <v>1602</v>
      </c>
      <c r="J12820" t="s">
        <v>66</v>
      </c>
      <c r="K12820">
        <v>10</v>
      </c>
      <c r="L12820" t="s">
        <v>3317</v>
      </c>
      <c r="M12820" s="57">
        <v>0.23640740199999999</v>
      </c>
      <c r="N12820" t="s">
        <v>67</v>
      </c>
      <c r="O12820" s="57">
        <v>5.6902999999999997E-3</v>
      </c>
      <c r="P12820" s="56">
        <v>0</v>
      </c>
      <c r="Q12820" s="56">
        <v>0</v>
      </c>
      <c r="R12820" s="56">
        <v>0</v>
      </c>
    </row>
    <row r="12821" spans="1:18" x14ac:dyDescent="0.2">
      <c r="A12821" t="s">
        <v>61</v>
      </c>
      <c r="B12821" t="s">
        <v>572</v>
      </c>
      <c r="C12821" t="s">
        <v>1593</v>
      </c>
      <c r="D12821" t="s">
        <v>3317</v>
      </c>
      <c r="E12821" t="s">
        <v>63</v>
      </c>
      <c r="F12821" t="s">
        <v>64</v>
      </c>
      <c r="G12821" t="s">
        <v>6292</v>
      </c>
      <c r="H12821" t="s">
        <v>1604</v>
      </c>
      <c r="I12821" t="s">
        <v>1604</v>
      </c>
      <c r="J12821" t="s">
        <v>66</v>
      </c>
      <c r="K12821">
        <v>15</v>
      </c>
      <c r="L12821" t="s">
        <v>3317</v>
      </c>
      <c r="M12821" s="57">
        <v>0.224542093</v>
      </c>
      <c r="N12821" t="s">
        <v>67</v>
      </c>
      <c r="O12821" s="57">
        <v>0.122727273</v>
      </c>
      <c r="P12821" s="56">
        <v>73.704943889999996</v>
      </c>
      <c r="Q12821" s="56">
        <v>1.7840624515063398E-2</v>
      </c>
      <c r="R12821" s="56">
        <v>8.4837825013341413E-3</v>
      </c>
    </row>
    <row r="12822" spans="1:18" x14ac:dyDescent="0.2">
      <c r="A12822" t="s">
        <v>61</v>
      </c>
      <c r="B12822" t="s">
        <v>572</v>
      </c>
      <c r="C12822" t="s">
        <v>1593</v>
      </c>
      <c r="D12822" t="s">
        <v>3317</v>
      </c>
      <c r="E12822" t="s">
        <v>63</v>
      </c>
      <c r="F12822" t="s">
        <v>68</v>
      </c>
      <c r="G12822" t="s">
        <v>6235</v>
      </c>
      <c r="H12822" t="s">
        <v>3069</v>
      </c>
      <c r="I12822" t="s">
        <v>3069</v>
      </c>
      <c r="J12822" t="s">
        <v>66</v>
      </c>
      <c r="K12822">
        <v>5</v>
      </c>
      <c r="M12822" s="57">
        <v>0.21989281799999999</v>
      </c>
      <c r="N12822" t="s">
        <v>67</v>
      </c>
      <c r="O12822" s="57">
        <v>0.16</v>
      </c>
      <c r="P12822" s="56">
        <v>16130.007310000001</v>
      </c>
      <c r="Q12822" s="56">
        <v>2.6966434646164266</v>
      </c>
      <c r="R12822" s="56">
        <v>8.3606586200376753</v>
      </c>
    </row>
    <row r="12823" spans="1:18" x14ac:dyDescent="0.2">
      <c r="A12823" t="s">
        <v>61</v>
      </c>
      <c r="B12823" t="s">
        <v>572</v>
      </c>
      <c r="C12823" t="s">
        <v>1593</v>
      </c>
      <c r="D12823" t="s">
        <v>3317</v>
      </c>
      <c r="E12823" t="s">
        <v>63</v>
      </c>
      <c r="F12823" t="s">
        <v>68</v>
      </c>
      <c r="G12823" t="s">
        <v>6200</v>
      </c>
      <c r="H12823" t="s">
        <v>3066</v>
      </c>
      <c r="I12823" t="s">
        <v>3066</v>
      </c>
      <c r="J12823" t="s">
        <v>66</v>
      </c>
      <c r="K12823">
        <v>20</v>
      </c>
      <c r="M12823" s="57">
        <v>0</v>
      </c>
      <c r="N12823" t="s">
        <v>67</v>
      </c>
      <c r="O12823" s="57">
        <v>0.35</v>
      </c>
      <c r="P12823" s="56">
        <v>0</v>
      </c>
      <c r="Q12823" s="56">
        <v>0</v>
      </c>
      <c r="R12823" s="56">
        <v>0</v>
      </c>
    </row>
    <row r="12824" spans="1:18" x14ac:dyDescent="0.2">
      <c r="A12824" t="s">
        <v>61</v>
      </c>
      <c r="B12824" t="s">
        <v>572</v>
      </c>
      <c r="C12824" t="s">
        <v>1593</v>
      </c>
      <c r="D12824" t="s">
        <v>3317</v>
      </c>
      <c r="E12824" t="s">
        <v>63</v>
      </c>
      <c r="F12824" t="s">
        <v>68</v>
      </c>
      <c r="G12824" t="s">
        <v>6295</v>
      </c>
      <c r="H12824" t="s">
        <v>1598</v>
      </c>
      <c r="I12824" t="s">
        <v>1598</v>
      </c>
      <c r="J12824" t="s">
        <v>66</v>
      </c>
      <c r="K12824">
        <v>10</v>
      </c>
      <c r="L12824" t="s">
        <v>3317</v>
      </c>
      <c r="M12824" s="57">
        <v>0</v>
      </c>
      <c r="N12824" t="s">
        <v>67</v>
      </c>
      <c r="O12824" s="57">
        <v>5.7034507999999998E-2</v>
      </c>
      <c r="P12824" s="56">
        <v>0</v>
      </c>
      <c r="Q12824" s="56">
        <v>0</v>
      </c>
      <c r="R12824" s="56">
        <v>0</v>
      </c>
    </row>
    <row r="12825" spans="1:18" x14ac:dyDescent="0.2">
      <c r="A12825" t="s">
        <v>61</v>
      </c>
      <c r="B12825" t="s">
        <v>572</v>
      </c>
      <c r="C12825" t="s">
        <v>1593</v>
      </c>
      <c r="D12825" t="s">
        <v>3317</v>
      </c>
      <c r="E12825" t="s">
        <v>63</v>
      </c>
      <c r="F12825" t="s">
        <v>68</v>
      </c>
      <c r="G12825" t="s">
        <v>6296</v>
      </c>
      <c r="H12825" t="s">
        <v>2938</v>
      </c>
      <c r="I12825" t="s">
        <v>2938</v>
      </c>
      <c r="J12825" t="s">
        <v>66</v>
      </c>
      <c r="K12825">
        <v>7</v>
      </c>
      <c r="L12825" t="s">
        <v>3317</v>
      </c>
      <c r="M12825" s="57">
        <v>0.55991226900000002</v>
      </c>
      <c r="N12825" t="s">
        <v>67</v>
      </c>
      <c r="O12825" s="57">
        <v>1.7552636E-2</v>
      </c>
      <c r="P12825" s="56">
        <v>4185.0482769999999</v>
      </c>
      <c r="Q12825" s="56">
        <v>0.41921184110806337</v>
      </c>
      <c r="R12825" s="56">
        <v>0.42771452081393974</v>
      </c>
    </row>
    <row r="12826" spans="1:18" x14ac:dyDescent="0.2">
      <c r="A12826" t="s">
        <v>61</v>
      </c>
      <c r="B12826" t="s">
        <v>572</v>
      </c>
      <c r="C12826" t="s">
        <v>1593</v>
      </c>
      <c r="D12826" t="s">
        <v>3317</v>
      </c>
      <c r="E12826" t="s">
        <v>63</v>
      </c>
      <c r="F12826" t="s">
        <v>68</v>
      </c>
      <c r="G12826" t="s">
        <v>6297</v>
      </c>
      <c r="H12826" t="s">
        <v>2934</v>
      </c>
      <c r="I12826" t="s">
        <v>2934</v>
      </c>
      <c r="J12826" t="s">
        <v>66</v>
      </c>
      <c r="K12826">
        <v>5</v>
      </c>
      <c r="L12826" t="s">
        <v>3317</v>
      </c>
      <c r="M12826" s="57">
        <v>0</v>
      </c>
      <c r="N12826" t="s">
        <v>67</v>
      </c>
      <c r="O12826" s="57">
        <v>0.15042326</v>
      </c>
      <c r="P12826" s="56">
        <v>0</v>
      </c>
      <c r="Q12826" s="56">
        <v>0</v>
      </c>
      <c r="R12826" s="56">
        <v>0</v>
      </c>
    </row>
    <row r="12827" spans="1:18" x14ac:dyDescent="0.2">
      <c r="A12827" t="s">
        <v>61</v>
      </c>
      <c r="B12827" t="s">
        <v>572</v>
      </c>
      <c r="C12827" t="s">
        <v>1593</v>
      </c>
      <c r="D12827" t="s">
        <v>3317</v>
      </c>
      <c r="E12827" t="s">
        <v>63</v>
      </c>
      <c r="F12827" t="s">
        <v>68</v>
      </c>
      <c r="G12827" t="s">
        <v>6298</v>
      </c>
      <c r="H12827" t="s">
        <v>2930</v>
      </c>
      <c r="I12827" t="s">
        <v>2930</v>
      </c>
      <c r="J12827" t="s">
        <v>66</v>
      </c>
      <c r="K12827">
        <v>10</v>
      </c>
      <c r="L12827" t="s">
        <v>3317</v>
      </c>
      <c r="M12827" s="57">
        <v>0</v>
      </c>
      <c r="N12827" t="s">
        <v>67</v>
      </c>
      <c r="O12827" s="57">
        <v>1.1555724E-2</v>
      </c>
      <c r="P12827" s="56">
        <v>0</v>
      </c>
      <c r="Q12827" s="56">
        <v>0</v>
      </c>
      <c r="R12827" s="56">
        <v>0</v>
      </c>
    </row>
    <row r="12828" spans="1:18" x14ac:dyDescent="0.2">
      <c r="A12828" t="s">
        <v>61</v>
      </c>
      <c r="B12828" t="s">
        <v>572</v>
      </c>
      <c r="C12828" t="s">
        <v>1593</v>
      </c>
      <c r="D12828" t="s">
        <v>3317</v>
      </c>
      <c r="E12828" t="s">
        <v>63</v>
      </c>
      <c r="F12828" t="s">
        <v>68</v>
      </c>
      <c r="G12828" t="s">
        <v>6299</v>
      </c>
      <c r="H12828" t="s">
        <v>367</v>
      </c>
      <c r="I12828" t="s">
        <v>367</v>
      </c>
      <c r="J12828" t="s">
        <v>66</v>
      </c>
      <c r="K12828">
        <v>13</v>
      </c>
      <c r="L12828" t="s">
        <v>3317</v>
      </c>
      <c r="M12828" s="57">
        <v>4.2989254999999997E-2</v>
      </c>
      <c r="N12828" t="s">
        <v>67</v>
      </c>
      <c r="O12828" s="57">
        <v>9.0148059000000003E-2</v>
      </c>
      <c r="P12828" s="56">
        <v>1708.5961199999999</v>
      </c>
      <c r="Q12828" s="56">
        <v>0.19087661506243486</v>
      </c>
      <c r="R12828" s="56">
        <v>0.2145188598847878</v>
      </c>
    </row>
    <row r="12829" spans="1:18" x14ac:dyDescent="0.2">
      <c r="A12829" t="s">
        <v>61</v>
      </c>
      <c r="B12829" t="s">
        <v>572</v>
      </c>
      <c r="C12829" t="s">
        <v>1593</v>
      </c>
      <c r="D12829" t="s">
        <v>3317</v>
      </c>
      <c r="E12829" t="s">
        <v>63</v>
      </c>
      <c r="F12829" t="s">
        <v>68</v>
      </c>
      <c r="G12829" t="s">
        <v>6300</v>
      </c>
      <c r="H12829" t="s">
        <v>2925</v>
      </c>
      <c r="I12829" t="s">
        <v>2925</v>
      </c>
      <c r="J12829" t="s">
        <v>66</v>
      </c>
      <c r="K12829">
        <v>15</v>
      </c>
      <c r="L12829" t="s">
        <v>3317</v>
      </c>
      <c r="M12829" s="57">
        <v>0.70175670999999995</v>
      </c>
      <c r="N12829" t="s">
        <v>67</v>
      </c>
      <c r="O12829" s="57">
        <v>4.3292071000000001E-2</v>
      </c>
      <c r="P12829" s="56">
        <v>13342.33128</v>
      </c>
      <c r="Q12829" s="56">
        <v>0.63457131093292263</v>
      </c>
      <c r="R12829" s="56">
        <v>0.66663280629290644</v>
      </c>
    </row>
    <row r="12830" spans="1:18" x14ac:dyDescent="0.2">
      <c r="A12830" t="s">
        <v>61</v>
      </c>
      <c r="B12830" t="s">
        <v>572</v>
      </c>
      <c r="C12830" t="s">
        <v>1593</v>
      </c>
      <c r="D12830" t="s">
        <v>3317</v>
      </c>
      <c r="E12830" t="s">
        <v>63</v>
      </c>
      <c r="F12830" t="s">
        <v>68</v>
      </c>
      <c r="G12830" t="s">
        <v>6301</v>
      </c>
      <c r="H12830" t="s">
        <v>1602</v>
      </c>
      <c r="I12830" t="s">
        <v>1602</v>
      </c>
      <c r="J12830" t="s">
        <v>66</v>
      </c>
      <c r="K12830">
        <v>10</v>
      </c>
      <c r="L12830" t="s">
        <v>3317</v>
      </c>
      <c r="M12830" s="57">
        <v>0.23640740199999999</v>
      </c>
      <c r="N12830" t="s">
        <v>67</v>
      </c>
      <c r="O12830" s="57">
        <v>5.4434189999999997E-3</v>
      </c>
      <c r="P12830" s="56">
        <v>542.60239469999999</v>
      </c>
      <c r="Q12830" s="56">
        <v>0.11308741182995544</v>
      </c>
      <c r="R12830" s="56">
        <v>6.810701262373843E-2</v>
      </c>
    </row>
    <row r="12831" spans="1:18" x14ac:dyDescent="0.2">
      <c r="A12831" t="s">
        <v>61</v>
      </c>
      <c r="B12831" t="s">
        <v>572</v>
      </c>
      <c r="C12831" t="s">
        <v>1593</v>
      </c>
      <c r="D12831" t="s">
        <v>3317</v>
      </c>
      <c r="E12831" t="s">
        <v>63</v>
      </c>
      <c r="F12831" t="s">
        <v>68</v>
      </c>
      <c r="G12831" t="s">
        <v>6302</v>
      </c>
      <c r="H12831" t="s">
        <v>1604</v>
      </c>
      <c r="I12831" t="s">
        <v>1604</v>
      </c>
      <c r="J12831" t="s">
        <v>66</v>
      </c>
      <c r="K12831">
        <v>15</v>
      </c>
      <c r="L12831" t="s">
        <v>3317</v>
      </c>
      <c r="M12831" s="57">
        <v>2.6700000000000002E-2</v>
      </c>
      <c r="N12831" t="s">
        <v>67</v>
      </c>
      <c r="O12831" s="57">
        <v>0.122727273</v>
      </c>
      <c r="P12831" s="56">
        <v>1449.442186</v>
      </c>
      <c r="Q12831" s="56">
        <v>0.35084422335781906</v>
      </c>
      <c r="R12831" s="56">
        <v>0.16683754990214006</v>
      </c>
    </row>
    <row r="12832" spans="1:18" x14ac:dyDescent="0.2">
      <c r="A12832" t="s">
        <v>61</v>
      </c>
      <c r="B12832" t="s">
        <v>572</v>
      </c>
      <c r="C12832" t="s">
        <v>1593</v>
      </c>
      <c r="D12832" t="s">
        <v>3317</v>
      </c>
      <c r="E12832" t="s">
        <v>63</v>
      </c>
      <c r="F12832" t="s">
        <v>69</v>
      </c>
      <c r="G12832" t="s">
        <v>1759</v>
      </c>
      <c r="H12832" t="s">
        <v>364</v>
      </c>
      <c r="I12832" t="s">
        <v>364</v>
      </c>
      <c r="J12832" t="s">
        <v>71</v>
      </c>
      <c r="K12832">
        <v>15</v>
      </c>
      <c r="L12832" t="s">
        <v>3317</v>
      </c>
      <c r="M12832" s="57">
        <v>0.27423258700000003</v>
      </c>
      <c r="N12832" t="s">
        <v>67</v>
      </c>
      <c r="O12832" s="57">
        <v>0.76666666699999997</v>
      </c>
      <c r="P12832" s="56">
        <v>139924.63010000001</v>
      </c>
      <c r="Q12832" s="56">
        <v>10.458235670597944</v>
      </c>
      <c r="R12832" s="56">
        <v>1.468275281806698</v>
      </c>
    </row>
    <row r="12833" spans="1:18" x14ac:dyDescent="0.2">
      <c r="A12833" t="s">
        <v>61</v>
      </c>
      <c r="B12833" t="s">
        <v>572</v>
      </c>
      <c r="C12833" t="s">
        <v>1593</v>
      </c>
      <c r="D12833" t="s">
        <v>3317</v>
      </c>
      <c r="E12833" t="s">
        <v>63</v>
      </c>
      <c r="F12833" t="s">
        <v>69</v>
      </c>
      <c r="G12833" t="s">
        <v>6303</v>
      </c>
      <c r="H12833" t="s">
        <v>1782</v>
      </c>
      <c r="I12833" t="s">
        <v>1782</v>
      </c>
      <c r="J12833" t="s">
        <v>71</v>
      </c>
      <c r="K12833">
        <v>10</v>
      </c>
      <c r="L12833" t="s">
        <v>3317</v>
      </c>
      <c r="M12833" s="57">
        <v>0.195567297</v>
      </c>
      <c r="N12833" t="s">
        <v>67</v>
      </c>
      <c r="O12833" s="57">
        <v>0.65321100899999995</v>
      </c>
      <c r="P12833" s="56">
        <v>67144.531470000002</v>
      </c>
      <c r="Q12833" s="56">
        <v>11.346987530547052</v>
      </c>
      <c r="R12833" s="56">
        <v>7.5471130635107491</v>
      </c>
    </row>
    <row r="12834" spans="1:18" x14ac:dyDescent="0.2">
      <c r="A12834" t="s">
        <v>61</v>
      </c>
      <c r="B12834" t="s">
        <v>572</v>
      </c>
      <c r="C12834" t="s">
        <v>1593</v>
      </c>
      <c r="D12834" t="s">
        <v>3317</v>
      </c>
      <c r="E12834" t="s">
        <v>63</v>
      </c>
      <c r="F12834" t="s">
        <v>69</v>
      </c>
      <c r="G12834" t="s">
        <v>6304</v>
      </c>
      <c r="H12834" t="s">
        <v>2823</v>
      </c>
      <c r="I12834" t="s">
        <v>2823</v>
      </c>
      <c r="J12834" t="s">
        <v>71</v>
      </c>
      <c r="K12834">
        <v>15</v>
      </c>
      <c r="L12834" t="s">
        <v>3317</v>
      </c>
      <c r="M12834" s="57">
        <v>0</v>
      </c>
      <c r="N12834" t="s">
        <v>67</v>
      </c>
      <c r="O12834" s="57">
        <v>0.29582742299999998</v>
      </c>
      <c r="P12834" s="56">
        <v>0</v>
      </c>
      <c r="Q12834" s="56">
        <v>0</v>
      </c>
      <c r="R12834" s="56">
        <v>0</v>
      </c>
    </row>
    <row r="12835" spans="1:18" x14ac:dyDescent="0.2">
      <c r="A12835" t="s">
        <v>61</v>
      </c>
      <c r="B12835" t="s">
        <v>572</v>
      </c>
      <c r="C12835" t="s">
        <v>1593</v>
      </c>
      <c r="D12835" t="s">
        <v>3317</v>
      </c>
      <c r="E12835" t="s">
        <v>63</v>
      </c>
      <c r="F12835" t="s">
        <v>64</v>
      </c>
      <c r="G12835" t="s">
        <v>2093</v>
      </c>
      <c r="H12835" t="s">
        <v>364</v>
      </c>
      <c r="I12835" t="s">
        <v>364</v>
      </c>
      <c r="J12835" t="s">
        <v>71</v>
      </c>
      <c r="K12835">
        <v>15</v>
      </c>
      <c r="L12835" t="s">
        <v>3317</v>
      </c>
      <c r="M12835" s="57">
        <v>0.27423258700000003</v>
      </c>
      <c r="N12835" t="s">
        <v>67</v>
      </c>
      <c r="O12835" s="57">
        <v>0.76666666699999997</v>
      </c>
      <c r="P12835" s="56">
        <v>816.29737909999994</v>
      </c>
      <c r="Q12835" s="56">
        <v>6.1011634347849029E-2</v>
      </c>
      <c r="R12835" s="56">
        <v>8.5656775614096937E-3</v>
      </c>
    </row>
    <row r="12836" spans="1:18" x14ac:dyDescent="0.2">
      <c r="A12836" t="s">
        <v>61</v>
      </c>
      <c r="B12836" t="s">
        <v>572</v>
      </c>
      <c r="C12836" t="s">
        <v>1593</v>
      </c>
      <c r="D12836" t="s">
        <v>3317</v>
      </c>
      <c r="E12836" t="s">
        <v>63</v>
      </c>
      <c r="F12836" t="s">
        <v>64</v>
      </c>
      <c r="G12836" t="s">
        <v>6305</v>
      </c>
      <c r="H12836" t="s">
        <v>1782</v>
      </c>
      <c r="I12836" t="s">
        <v>1782</v>
      </c>
      <c r="J12836" t="s">
        <v>71</v>
      </c>
      <c r="K12836">
        <v>10</v>
      </c>
      <c r="L12836" t="s">
        <v>3317</v>
      </c>
      <c r="M12836" s="57">
        <v>0.195567297</v>
      </c>
      <c r="N12836" t="s">
        <v>67</v>
      </c>
      <c r="O12836" s="57">
        <v>0.65321100899999995</v>
      </c>
      <c r="P12836" s="56">
        <v>391.71020149999998</v>
      </c>
      <c r="Q12836" s="56">
        <v>6.6196467153761679E-2</v>
      </c>
      <c r="R12836" s="56">
        <v>4.4028621752643195E-2</v>
      </c>
    </row>
    <row r="12837" spans="1:18" x14ac:dyDescent="0.2">
      <c r="A12837" t="s">
        <v>61</v>
      </c>
      <c r="B12837" t="s">
        <v>572</v>
      </c>
      <c r="C12837" t="s">
        <v>1593</v>
      </c>
      <c r="D12837" t="s">
        <v>3317</v>
      </c>
      <c r="E12837" t="s">
        <v>63</v>
      </c>
      <c r="F12837" t="s">
        <v>64</v>
      </c>
      <c r="G12837" t="s">
        <v>6306</v>
      </c>
      <c r="H12837" t="s">
        <v>2823</v>
      </c>
      <c r="I12837" t="s">
        <v>2823</v>
      </c>
      <c r="J12837" t="s">
        <v>71</v>
      </c>
      <c r="K12837">
        <v>15</v>
      </c>
      <c r="L12837" t="s">
        <v>3317</v>
      </c>
      <c r="M12837" s="57">
        <v>0</v>
      </c>
      <c r="N12837" t="s">
        <v>67</v>
      </c>
      <c r="O12837" s="57">
        <v>0.29582742299999998</v>
      </c>
      <c r="P12837" s="56">
        <v>0</v>
      </c>
      <c r="Q12837" s="56">
        <v>0</v>
      </c>
      <c r="R12837" s="56">
        <v>0</v>
      </c>
    </row>
    <row r="12838" spans="1:18" x14ac:dyDescent="0.2">
      <c r="A12838" t="s">
        <v>61</v>
      </c>
      <c r="B12838" t="s">
        <v>572</v>
      </c>
      <c r="C12838" t="s">
        <v>1669</v>
      </c>
      <c r="D12838" t="s">
        <v>3167</v>
      </c>
      <c r="E12838" t="s">
        <v>63</v>
      </c>
      <c r="F12838" t="s">
        <v>64</v>
      </c>
      <c r="G12838" t="s">
        <v>7156</v>
      </c>
      <c r="H12838" t="s">
        <v>3069</v>
      </c>
      <c r="I12838" t="s">
        <v>3069</v>
      </c>
      <c r="J12838" t="s">
        <v>66</v>
      </c>
      <c r="K12838">
        <v>5</v>
      </c>
      <c r="M12838" s="57">
        <v>0</v>
      </c>
      <c r="N12838" t="s">
        <v>67</v>
      </c>
      <c r="O12838" s="57">
        <v>0.16</v>
      </c>
      <c r="P12838" s="56">
        <v>0</v>
      </c>
      <c r="Q12838" s="56">
        <v>0</v>
      </c>
      <c r="R12838" s="56">
        <v>0</v>
      </c>
    </row>
    <row r="12839" spans="1:18" x14ac:dyDescent="0.2">
      <c r="A12839" t="s">
        <v>61</v>
      </c>
      <c r="B12839" t="s">
        <v>572</v>
      </c>
      <c r="C12839" t="s">
        <v>1669</v>
      </c>
      <c r="D12839" t="s">
        <v>3167</v>
      </c>
      <c r="E12839" t="s">
        <v>63</v>
      </c>
      <c r="F12839" t="s">
        <v>64</v>
      </c>
      <c r="G12839" t="s">
        <v>7171</v>
      </c>
      <c r="H12839" t="s">
        <v>3066</v>
      </c>
      <c r="I12839" t="s">
        <v>3066</v>
      </c>
      <c r="J12839" t="s">
        <v>66</v>
      </c>
      <c r="K12839">
        <v>20</v>
      </c>
      <c r="M12839" s="57">
        <v>0</v>
      </c>
      <c r="N12839" t="s">
        <v>67</v>
      </c>
      <c r="O12839" s="57">
        <v>0.35</v>
      </c>
      <c r="P12839" s="56">
        <v>0</v>
      </c>
      <c r="Q12839" s="56">
        <v>0</v>
      </c>
      <c r="R12839" s="56">
        <v>0</v>
      </c>
    </row>
    <row r="12840" spans="1:18" x14ac:dyDescent="0.2">
      <c r="A12840" t="s">
        <v>61</v>
      </c>
      <c r="B12840" t="s">
        <v>572</v>
      </c>
      <c r="C12840" t="s">
        <v>1669</v>
      </c>
      <c r="D12840" t="s">
        <v>3167</v>
      </c>
      <c r="E12840" t="s">
        <v>63</v>
      </c>
      <c r="F12840" t="s">
        <v>64</v>
      </c>
      <c r="G12840" t="s">
        <v>7172</v>
      </c>
      <c r="H12840" t="s">
        <v>1672</v>
      </c>
      <c r="I12840" t="s">
        <v>1672</v>
      </c>
      <c r="J12840" t="s">
        <v>66</v>
      </c>
      <c r="K12840">
        <v>10</v>
      </c>
      <c r="M12840" s="57">
        <v>0.15347424900000001</v>
      </c>
      <c r="N12840" t="s">
        <v>67</v>
      </c>
      <c r="O12840" s="57">
        <v>0.16</v>
      </c>
      <c r="P12840" s="56">
        <v>0</v>
      </c>
      <c r="Q12840" s="56">
        <v>0</v>
      </c>
      <c r="R12840" s="56">
        <v>0</v>
      </c>
    </row>
    <row r="12841" spans="1:18" x14ac:dyDescent="0.2">
      <c r="A12841" t="s">
        <v>61</v>
      </c>
      <c r="B12841" t="s">
        <v>572</v>
      </c>
      <c r="C12841" t="s">
        <v>1669</v>
      </c>
      <c r="D12841" t="s">
        <v>3167</v>
      </c>
      <c r="E12841" t="s">
        <v>63</v>
      </c>
      <c r="F12841" t="s">
        <v>64</v>
      </c>
      <c r="G12841" t="s">
        <v>7173</v>
      </c>
      <c r="H12841" t="s">
        <v>2997</v>
      </c>
      <c r="I12841" t="s">
        <v>2997</v>
      </c>
      <c r="J12841" t="s">
        <v>66</v>
      </c>
      <c r="K12841">
        <v>20</v>
      </c>
      <c r="M12841" s="57">
        <v>0</v>
      </c>
      <c r="N12841" t="s">
        <v>67</v>
      </c>
      <c r="O12841" s="57">
        <v>5.5555555999999999E-2</v>
      </c>
      <c r="P12841" s="56">
        <v>0</v>
      </c>
      <c r="Q12841" s="56">
        <v>0</v>
      </c>
      <c r="R12841" s="56">
        <v>0</v>
      </c>
    </row>
    <row r="12842" spans="1:18" x14ac:dyDescent="0.2">
      <c r="A12842" t="s">
        <v>61</v>
      </c>
      <c r="B12842" t="s">
        <v>572</v>
      </c>
      <c r="C12842" t="s">
        <v>1669</v>
      </c>
      <c r="D12842" t="s">
        <v>3167</v>
      </c>
      <c r="E12842" t="s">
        <v>63</v>
      </c>
      <c r="F12842" t="s">
        <v>64</v>
      </c>
      <c r="G12842" t="s">
        <v>7219</v>
      </c>
      <c r="H12842" t="s">
        <v>2994</v>
      </c>
      <c r="I12842" t="s">
        <v>2994</v>
      </c>
      <c r="J12842" t="s">
        <v>66</v>
      </c>
      <c r="K12842">
        <v>18</v>
      </c>
      <c r="M12842" s="57">
        <v>0.16548518200000001</v>
      </c>
      <c r="N12842" t="s">
        <v>67</v>
      </c>
      <c r="O12842" s="57">
        <v>4.5849906000000003E-2</v>
      </c>
      <c r="P12842" s="56">
        <v>0</v>
      </c>
      <c r="Q12842" s="56">
        <v>0</v>
      </c>
      <c r="R12842" s="56">
        <v>0</v>
      </c>
    </row>
    <row r="12843" spans="1:18" x14ac:dyDescent="0.2">
      <c r="A12843" t="s">
        <v>61</v>
      </c>
      <c r="B12843" t="s">
        <v>572</v>
      </c>
      <c r="C12843" t="s">
        <v>1669</v>
      </c>
      <c r="D12843" t="s">
        <v>3167</v>
      </c>
      <c r="E12843" t="s">
        <v>63</v>
      </c>
      <c r="F12843" t="s">
        <v>64</v>
      </c>
      <c r="G12843" t="s">
        <v>7174</v>
      </c>
      <c r="H12843" t="s">
        <v>1627</v>
      </c>
      <c r="I12843" t="s">
        <v>1627</v>
      </c>
      <c r="J12843" t="s">
        <v>66</v>
      </c>
      <c r="K12843">
        <v>11</v>
      </c>
      <c r="M12843" s="57">
        <v>0.31476168100000002</v>
      </c>
      <c r="N12843" t="s">
        <v>67</v>
      </c>
      <c r="O12843" s="57">
        <v>0.1</v>
      </c>
      <c r="P12843" s="56">
        <v>0</v>
      </c>
      <c r="Q12843" s="56">
        <v>0</v>
      </c>
      <c r="R12843" s="56">
        <v>0</v>
      </c>
    </row>
    <row r="12844" spans="1:18" x14ac:dyDescent="0.2">
      <c r="A12844" t="s">
        <v>61</v>
      </c>
      <c r="B12844" t="s">
        <v>572</v>
      </c>
      <c r="C12844" t="s">
        <v>1669</v>
      </c>
      <c r="D12844" t="s">
        <v>3167</v>
      </c>
      <c r="E12844" t="s">
        <v>63</v>
      </c>
      <c r="F12844" t="s">
        <v>64</v>
      </c>
      <c r="G12844" t="s">
        <v>7175</v>
      </c>
      <c r="H12844" t="s">
        <v>323</v>
      </c>
      <c r="I12844" t="s">
        <v>323</v>
      </c>
      <c r="J12844" t="s">
        <v>66</v>
      </c>
      <c r="K12844">
        <v>20</v>
      </c>
      <c r="M12844" s="57">
        <v>0.58497587699999998</v>
      </c>
      <c r="N12844" t="s">
        <v>67</v>
      </c>
      <c r="O12844" s="57">
        <v>9.8664976000000001E-2</v>
      </c>
      <c r="P12844" s="56">
        <v>0</v>
      </c>
      <c r="Q12844" s="56">
        <v>0</v>
      </c>
      <c r="R12844" s="56">
        <v>0</v>
      </c>
    </row>
    <row r="12845" spans="1:18" x14ac:dyDescent="0.2">
      <c r="A12845" t="s">
        <v>61</v>
      </c>
      <c r="B12845" t="s">
        <v>572</v>
      </c>
      <c r="C12845" t="s">
        <v>1669</v>
      </c>
      <c r="D12845" t="s">
        <v>3167</v>
      </c>
      <c r="E12845" t="s">
        <v>63</v>
      </c>
      <c r="F12845" t="s">
        <v>64</v>
      </c>
      <c r="G12845" t="s">
        <v>7176</v>
      </c>
      <c r="H12845" t="s">
        <v>2986</v>
      </c>
      <c r="I12845" t="s">
        <v>2986</v>
      </c>
      <c r="J12845" t="s">
        <v>66</v>
      </c>
      <c r="K12845">
        <v>20</v>
      </c>
      <c r="M12845" s="57">
        <v>0.12542034799999999</v>
      </c>
      <c r="N12845" t="s">
        <v>67</v>
      </c>
      <c r="O12845" s="57">
        <v>0.1</v>
      </c>
      <c r="P12845" s="56">
        <v>0</v>
      </c>
      <c r="Q12845" s="56">
        <v>0</v>
      </c>
      <c r="R12845" s="56">
        <v>0</v>
      </c>
    </row>
    <row r="12846" spans="1:18" x14ac:dyDescent="0.2">
      <c r="A12846" t="s">
        <v>61</v>
      </c>
      <c r="B12846" t="s">
        <v>572</v>
      </c>
      <c r="C12846" t="s">
        <v>1669</v>
      </c>
      <c r="D12846" t="s">
        <v>3167</v>
      </c>
      <c r="E12846" t="s">
        <v>63</v>
      </c>
      <c r="F12846" t="s">
        <v>64</v>
      </c>
      <c r="G12846" t="s">
        <v>7220</v>
      </c>
      <c r="H12846" t="s">
        <v>6322</v>
      </c>
      <c r="I12846" t="s">
        <v>6322</v>
      </c>
      <c r="J12846" t="s">
        <v>66</v>
      </c>
      <c r="K12846">
        <v>5</v>
      </c>
      <c r="L12846" t="s">
        <v>3157</v>
      </c>
      <c r="M12846" s="57">
        <v>0</v>
      </c>
      <c r="N12846" t="s">
        <v>67</v>
      </c>
      <c r="O12846" s="57">
        <v>0.05</v>
      </c>
      <c r="P12846" s="56">
        <v>0</v>
      </c>
      <c r="Q12846" s="56">
        <v>0</v>
      </c>
      <c r="R12846" s="56">
        <v>0</v>
      </c>
    </row>
    <row r="12847" spans="1:18" x14ac:dyDescent="0.2">
      <c r="A12847" t="s">
        <v>61</v>
      </c>
      <c r="B12847" t="s">
        <v>572</v>
      </c>
      <c r="C12847" t="s">
        <v>1669</v>
      </c>
      <c r="D12847" t="s">
        <v>3167</v>
      </c>
      <c r="E12847" t="s">
        <v>63</v>
      </c>
      <c r="F12847" t="s">
        <v>64</v>
      </c>
      <c r="G12847" t="s">
        <v>7221</v>
      </c>
      <c r="H12847" t="s">
        <v>2982</v>
      </c>
      <c r="I12847" t="s">
        <v>2982</v>
      </c>
      <c r="J12847" t="s">
        <v>66</v>
      </c>
      <c r="K12847">
        <v>5</v>
      </c>
      <c r="L12847" t="s">
        <v>3148</v>
      </c>
      <c r="M12847" s="57">
        <v>0</v>
      </c>
      <c r="N12847" t="s">
        <v>67</v>
      </c>
      <c r="O12847" s="57">
        <v>0.05</v>
      </c>
      <c r="P12847" s="56">
        <v>0</v>
      </c>
      <c r="Q12847" s="56">
        <v>0</v>
      </c>
      <c r="R12847" s="56">
        <v>0</v>
      </c>
    </row>
    <row r="12848" spans="1:18" x14ac:dyDescent="0.2">
      <c r="A12848" t="s">
        <v>61</v>
      </c>
      <c r="B12848" t="s">
        <v>572</v>
      </c>
      <c r="C12848" t="s">
        <v>1669</v>
      </c>
      <c r="D12848" t="s">
        <v>3167</v>
      </c>
      <c r="E12848" t="s">
        <v>63</v>
      </c>
      <c r="F12848" t="s">
        <v>64</v>
      </c>
      <c r="G12848" t="s">
        <v>7177</v>
      </c>
      <c r="H12848" t="s">
        <v>1639</v>
      </c>
      <c r="I12848" t="s">
        <v>1639</v>
      </c>
      <c r="J12848" t="s">
        <v>66</v>
      </c>
      <c r="K12848">
        <v>15</v>
      </c>
      <c r="M12848" s="57">
        <v>2.9399999999999999E-3</v>
      </c>
      <c r="N12848" t="s">
        <v>67</v>
      </c>
      <c r="O12848" s="57">
        <v>0.114361676</v>
      </c>
      <c r="P12848" s="56">
        <v>0</v>
      </c>
      <c r="Q12848" s="56">
        <v>0</v>
      </c>
      <c r="R12848" s="56">
        <v>0</v>
      </c>
    </row>
    <row r="12849" spans="1:18" x14ac:dyDescent="0.2">
      <c r="A12849" t="s">
        <v>61</v>
      </c>
      <c r="B12849" t="s">
        <v>572</v>
      </c>
      <c r="C12849" t="s">
        <v>1669</v>
      </c>
      <c r="D12849" t="s">
        <v>3167</v>
      </c>
      <c r="E12849" t="s">
        <v>63</v>
      </c>
      <c r="F12849" t="s">
        <v>64</v>
      </c>
      <c r="G12849" t="s">
        <v>7178</v>
      </c>
      <c r="H12849" t="s">
        <v>1641</v>
      </c>
      <c r="I12849" t="s">
        <v>1641</v>
      </c>
      <c r="J12849" t="s">
        <v>66</v>
      </c>
      <c r="K12849">
        <v>20</v>
      </c>
      <c r="M12849" s="57">
        <v>0.49870778500000001</v>
      </c>
      <c r="N12849" t="s">
        <v>67</v>
      </c>
      <c r="O12849" s="57">
        <v>5.1769152999999998E-2</v>
      </c>
      <c r="P12849" s="56">
        <v>0</v>
      </c>
      <c r="Q12849" s="56">
        <v>0</v>
      </c>
      <c r="R12849" s="56">
        <v>0</v>
      </c>
    </row>
    <row r="12850" spans="1:18" x14ac:dyDescent="0.2">
      <c r="A12850" t="s">
        <v>61</v>
      </c>
      <c r="B12850" t="s">
        <v>572</v>
      </c>
      <c r="C12850" t="s">
        <v>1669</v>
      </c>
      <c r="D12850" t="s">
        <v>3167</v>
      </c>
      <c r="E12850" t="s">
        <v>63</v>
      </c>
      <c r="F12850" t="s">
        <v>64</v>
      </c>
      <c r="G12850" t="s">
        <v>7179</v>
      </c>
      <c r="H12850" t="s">
        <v>2974</v>
      </c>
      <c r="I12850" t="s">
        <v>2974</v>
      </c>
      <c r="J12850" t="s">
        <v>66</v>
      </c>
      <c r="K12850">
        <v>15</v>
      </c>
      <c r="M12850" s="57">
        <v>4.2759604999999999E-2</v>
      </c>
      <c r="N12850" t="s">
        <v>67</v>
      </c>
      <c r="O12850" s="57">
        <v>0.2</v>
      </c>
      <c r="P12850" s="56">
        <v>0</v>
      </c>
      <c r="Q12850" s="56">
        <v>0</v>
      </c>
      <c r="R12850" s="56">
        <v>0</v>
      </c>
    </row>
    <row r="12851" spans="1:18" x14ac:dyDescent="0.2">
      <c r="A12851" t="s">
        <v>61</v>
      </c>
      <c r="B12851" t="s">
        <v>572</v>
      </c>
      <c r="C12851" t="s">
        <v>1669</v>
      </c>
      <c r="D12851" t="s">
        <v>3167</v>
      </c>
      <c r="E12851" t="s">
        <v>63</v>
      </c>
      <c r="F12851" t="s">
        <v>64</v>
      </c>
      <c r="G12851" t="s">
        <v>7180</v>
      </c>
      <c r="H12851" t="s">
        <v>2969</v>
      </c>
      <c r="I12851" t="s">
        <v>2969</v>
      </c>
      <c r="J12851" t="s">
        <v>66</v>
      </c>
      <c r="K12851">
        <v>10</v>
      </c>
      <c r="M12851" s="57">
        <v>0.53406364699999997</v>
      </c>
      <c r="N12851" t="s">
        <v>67</v>
      </c>
      <c r="O12851" s="57">
        <v>0.16</v>
      </c>
      <c r="P12851" s="56">
        <v>0</v>
      </c>
      <c r="Q12851" s="56">
        <v>0</v>
      </c>
      <c r="R12851" s="56">
        <v>0</v>
      </c>
    </row>
    <row r="12852" spans="1:18" x14ac:dyDescent="0.2">
      <c r="A12852" t="s">
        <v>61</v>
      </c>
      <c r="B12852" t="s">
        <v>572</v>
      </c>
      <c r="C12852" t="s">
        <v>1669</v>
      </c>
      <c r="D12852" t="s">
        <v>3167</v>
      </c>
      <c r="E12852" t="s">
        <v>63</v>
      </c>
      <c r="F12852" t="s">
        <v>64</v>
      </c>
      <c r="G12852" t="s">
        <v>7181</v>
      </c>
      <c r="H12852" t="s">
        <v>2965</v>
      </c>
      <c r="I12852" t="s">
        <v>2965</v>
      </c>
      <c r="J12852" t="s">
        <v>66</v>
      </c>
      <c r="K12852">
        <v>15</v>
      </c>
      <c r="L12852" t="s">
        <v>3157</v>
      </c>
      <c r="M12852" s="57">
        <v>0</v>
      </c>
      <c r="N12852" t="s">
        <v>67</v>
      </c>
      <c r="O12852" s="57">
        <v>9.9349999999999994E-2</v>
      </c>
      <c r="P12852" s="56">
        <v>0</v>
      </c>
      <c r="Q12852" s="56">
        <v>0</v>
      </c>
      <c r="R12852" s="56">
        <v>0</v>
      </c>
    </row>
    <row r="12853" spans="1:18" x14ac:dyDescent="0.2">
      <c r="A12853" t="s">
        <v>61</v>
      </c>
      <c r="B12853" t="s">
        <v>572</v>
      </c>
      <c r="C12853" t="s">
        <v>1669</v>
      </c>
      <c r="D12853" t="s">
        <v>3167</v>
      </c>
      <c r="E12853" t="s">
        <v>63</v>
      </c>
      <c r="F12853" t="s">
        <v>64</v>
      </c>
      <c r="G12853" t="s">
        <v>7182</v>
      </c>
      <c r="H12853" t="s">
        <v>2962</v>
      </c>
      <c r="I12853" t="s">
        <v>2962</v>
      </c>
      <c r="J12853" t="s">
        <v>66</v>
      </c>
      <c r="K12853">
        <v>15</v>
      </c>
      <c r="M12853" s="57">
        <v>0</v>
      </c>
      <c r="N12853" t="s">
        <v>67</v>
      </c>
      <c r="O12853" s="57">
        <v>0.12</v>
      </c>
      <c r="P12853" s="56">
        <v>0</v>
      </c>
      <c r="Q12853" s="56">
        <v>0</v>
      </c>
      <c r="R12853" s="56">
        <v>0</v>
      </c>
    </row>
    <row r="12854" spans="1:18" x14ac:dyDescent="0.2">
      <c r="A12854" t="s">
        <v>61</v>
      </c>
      <c r="B12854" t="s">
        <v>572</v>
      </c>
      <c r="C12854" t="s">
        <v>1669</v>
      </c>
      <c r="D12854" t="s">
        <v>3167</v>
      </c>
      <c r="E12854" t="s">
        <v>63</v>
      </c>
      <c r="F12854" t="s">
        <v>64</v>
      </c>
      <c r="G12854" t="s">
        <v>7183</v>
      </c>
      <c r="H12854" t="s">
        <v>2956</v>
      </c>
      <c r="I12854" t="s">
        <v>2956</v>
      </c>
      <c r="J12854" t="s">
        <v>66</v>
      </c>
      <c r="K12854">
        <v>15</v>
      </c>
      <c r="L12854" t="s">
        <v>3148</v>
      </c>
      <c r="M12854" s="57">
        <v>0</v>
      </c>
      <c r="N12854" t="s">
        <v>67</v>
      </c>
      <c r="O12854" s="57">
        <v>0.17499999999999999</v>
      </c>
      <c r="P12854" s="56">
        <v>0</v>
      </c>
      <c r="Q12854" s="56">
        <v>0</v>
      </c>
      <c r="R12854" s="56">
        <v>0</v>
      </c>
    </row>
    <row r="12855" spans="1:18" x14ac:dyDescent="0.2">
      <c r="A12855" t="s">
        <v>61</v>
      </c>
      <c r="B12855" t="s">
        <v>572</v>
      </c>
      <c r="C12855" t="s">
        <v>1669</v>
      </c>
      <c r="D12855" t="s">
        <v>3167</v>
      </c>
      <c r="E12855" t="s">
        <v>63</v>
      </c>
      <c r="F12855" t="s">
        <v>64</v>
      </c>
      <c r="G12855" t="s">
        <v>7184</v>
      </c>
      <c r="H12855" t="s">
        <v>2954</v>
      </c>
      <c r="I12855" t="s">
        <v>2954</v>
      </c>
      <c r="J12855" t="s">
        <v>66</v>
      </c>
      <c r="K12855">
        <v>15</v>
      </c>
      <c r="M12855" s="57">
        <v>0.725119289</v>
      </c>
      <c r="N12855" t="s">
        <v>67</v>
      </c>
      <c r="O12855" s="57">
        <v>0.14667118100000001</v>
      </c>
      <c r="P12855" s="56">
        <v>0</v>
      </c>
      <c r="Q12855" s="56">
        <v>0</v>
      </c>
      <c r="R12855" s="56">
        <v>0</v>
      </c>
    </row>
    <row r="12856" spans="1:18" x14ac:dyDescent="0.2">
      <c r="A12856" t="s">
        <v>61</v>
      </c>
      <c r="B12856" t="s">
        <v>572</v>
      </c>
      <c r="C12856" t="s">
        <v>1669</v>
      </c>
      <c r="D12856" t="s">
        <v>3167</v>
      </c>
      <c r="E12856" t="s">
        <v>63</v>
      </c>
      <c r="F12856" t="s">
        <v>64</v>
      </c>
      <c r="G12856" t="s">
        <v>7185</v>
      </c>
      <c r="H12856" t="s">
        <v>2952</v>
      </c>
      <c r="I12856" t="s">
        <v>2952</v>
      </c>
      <c r="J12856" t="s">
        <v>66</v>
      </c>
      <c r="K12856">
        <v>13</v>
      </c>
      <c r="L12856" t="s">
        <v>3167</v>
      </c>
      <c r="M12856" s="57">
        <v>0.73989091500000004</v>
      </c>
      <c r="N12856" t="s">
        <v>67</v>
      </c>
      <c r="O12856" s="57">
        <v>0.24740000000000001</v>
      </c>
      <c r="P12856" s="56">
        <v>0</v>
      </c>
      <c r="Q12856" s="56">
        <v>0</v>
      </c>
      <c r="R12856" s="56">
        <v>0</v>
      </c>
    </row>
    <row r="12857" spans="1:18" x14ac:dyDescent="0.2">
      <c r="A12857" t="s">
        <v>61</v>
      </c>
      <c r="B12857" t="s">
        <v>572</v>
      </c>
      <c r="C12857" t="s">
        <v>1669</v>
      </c>
      <c r="D12857" t="s">
        <v>3167</v>
      </c>
      <c r="E12857" t="s">
        <v>63</v>
      </c>
      <c r="F12857" t="s">
        <v>64</v>
      </c>
      <c r="G12857" t="s">
        <v>7186</v>
      </c>
      <c r="H12857" t="s">
        <v>2950</v>
      </c>
      <c r="I12857" t="s">
        <v>2950</v>
      </c>
      <c r="J12857" t="s">
        <v>66</v>
      </c>
      <c r="K12857">
        <v>10</v>
      </c>
      <c r="L12857" t="s">
        <v>3167</v>
      </c>
      <c r="M12857" s="57">
        <v>0.34042665900000002</v>
      </c>
      <c r="N12857" t="s">
        <v>67</v>
      </c>
      <c r="O12857" s="57">
        <v>0.125</v>
      </c>
      <c r="P12857" s="56">
        <v>0</v>
      </c>
      <c r="Q12857" s="56">
        <v>0</v>
      </c>
      <c r="R12857" s="56">
        <v>0</v>
      </c>
    </row>
    <row r="12858" spans="1:18" x14ac:dyDescent="0.2">
      <c r="A12858" t="s">
        <v>61</v>
      </c>
      <c r="B12858" t="s">
        <v>572</v>
      </c>
      <c r="C12858" t="s">
        <v>1669</v>
      </c>
      <c r="D12858" t="s">
        <v>3167</v>
      </c>
      <c r="E12858" t="s">
        <v>63</v>
      </c>
      <c r="F12858" t="s">
        <v>64</v>
      </c>
      <c r="G12858" t="s">
        <v>7187</v>
      </c>
      <c r="H12858" t="s">
        <v>1650</v>
      </c>
      <c r="I12858" t="s">
        <v>1650</v>
      </c>
      <c r="J12858" t="s">
        <v>66</v>
      </c>
      <c r="K12858">
        <v>20</v>
      </c>
      <c r="M12858" s="57">
        <v>0</v>
      </c>
      <c r="N12858" t="s">
        <v>67</v>
      </c>
      <c r="O12858" s="57">
        <v>0.94736842099999996</v>
      </c>
      <c r="P12858" s="56">
        <v>0</v>
      </c>
      <c r="Q12858" s="56">
        <v>0</v>
      </c>
      <c r="R12858" s="56">
        <v>0</v>
      </c>
    </row>
    <row r="12859" spans="1:18" x14ac:dyDescent="0.2">
      <c r="A12859" t="s">
        <v>61</v>
      </c>
      <c r="B12859" t="s">
        <v>572</v>
      </c>
      <c r="C12859" t="s">
        <v>1669</v>
      </c>
      <c r="D12859" t="s">
        <v>3167</v>
      </c>
      <c r="E12859" t="s">
        <v>63</v>
      </c>
      <c r="F12859" t="s">
        <v>64</v>
      </c>
      <c r="G12859" t="s">
        <v>7188</v>
      </c>
      <c r="H12859" t="s">
        <v>1651</v>
      </c>
      <c r="I12859" t="s">
        <v>1651</v>
      </c>
      <c r="J12859" t="s">
        <v>66</v>
      </c>
      <c r="K12859">
        <v>20</v>
      </c>
      <c r="M12859" s="57">
        <v>0</v>
      </c>
      <c r="N12859" t="s">
        <v>67</v>
      </c>
      <c r="O12859" s="57">
        <v>7.4777666000000007E-2</v>
      </c>
      <c r="P12859" s="56">
        <v>0</v>
      </c>
      <c r="Q12859" s="56">
        <v>0</v>
      </c>
      <c r="R12859" s="56">
        <v>0</v>
      </c>
    </row>
    <row r="12860" spans="1:18" x14ac:dyDescent="0.2">
      <c r="A12860" t="s">
        <v>61</v>
      </c>
      <c r="B12860" t="s">
        <v>572</v>
      </c>
      <c r="C12860" t="s">
        <v>1669</v>
      </c>
      <c r="D12860" t="s">
        <v>3167</v>
      </c>
      <c r="E12860" t="s">
        <v>63</v>
      </c>
      <c r="F12860" t="s">
        <v>64</v>
      </c>
      <c r="G12860" t="s">
        <v>7189</v>
      </c>
      <c r="H12860" t="s">
        <v>1652</v>
      </c>
      <c r="I12860" t="s">
        <v>1652</v>
      </c>
      <c r="J12860" t="s">
        <v>66</v>
      </c>
      <c r="K12860">
        <v>20</v>
      </c>
      <c r="M12860" s="57">
        <v>0</v>
      </c>
      <c r="N12860" t="s">
        <v>67</v>
      </c>
      <c r="O12860" s="57">
        <v>0.16201827599999999</v>
      </c>
      <c r="P12860" s="56">
        <v>0</v>
      </c>
      <c r="Q12860" s="56">
        <v>0</v>
      </c>
      <c r="R12860" s="56">
        <v>0</v>
      </c>
    </row>
    <row r="12861" spans="1:18" x14ac:dyDescent="0.2">
      <c r="A12861" t="s">
        <v>61</v>
      </c>
      <c r="B12861" t="s">
        <v>572</v>
      </c>
      <c r="C12861" t="s">
        <v>1669</v>
      </c>
      <c r="D12861" t="s">
        <v>3167</v>
      </c>
      <c r="E12861" t="s">
        <v>63</v>
      </c>
      <c r="F12861" t="s">
        <v>64</v>
      </c>
      <c r="G12861" t="s">
        <v>7190</v>
      </c>
      <c r="H12861" t="s">
        <v>2949</v>
      </c>
      <c r="I12861" t="s">
        <v>2949</v>
      </c>
      <c r="J12861" t="s">
        <v>66</v>
      </c>
      <c r="K12861">
        <v>10</v>
      </c>
      <c r="L12861" t="s">
        <v>3157</v>
      </c>
      <c r="M12861" s="57">
        <v>0</v>
      </c>
      <c r="N12861" t="s">
        <v>67</v>
      </c>
      <c r="O12861" s="57">
        <v>5.5555555999999999E-2</v>
      </c>
      <c r="P12861" s="56">
        <v>0</v>
      </c>
      <c r="Q12861" s="56">
        <v>0</v>
      </c>
      <c r="R12861" s="56">
        <v>0</v>
      </c>
    </row>
    <row r="12862" spans="1:18" x14ac:dyDescent="0.2">
      <c r="A12862" t="s">
        <v>61</v>
      </c>
      <c r="B12862" t="s">
        <v>572</v>
      </c>
      <c r="C12862" t="s">
        <v>1669</v>
      </c>
      <c r="D12862" t="s">
        <v>3167</v>
      </c>
      <c r="E12862" t="s">
        <v>63</v>
      </c>
      <c r="F12862" t="s">
        <v>68</v>
      </c>
      <c r="G12862" t="s">
        <v>6165</v>
      </c>
      <c r="H12862" t="s">
        <v>3069</v>
      </c>
      <c r="I12862" t="s">
        <v>3069</v>
      </c>
      <c r="J12862" t="s">
        <v>66</v>
      </c>
      <c r="K12862">
        <v>5</v>
      </c>
      <c r="M12862" s="57">
        <v>0.21989281799999999</v>
      </c>
      <c r="N12862" t="s">
        <v>67</v>
      </c>
      <c r="O12862" s="57">
        <v>0.16</v>
      </c>
      <c r="P12862" s="56">
        <v>0</v>
      </c>
      <c r="Q12862" s="56">
        <v>0</v>
      </c>
      <c r="R12862" s="56">
        <v>0</v>
      </c>
    </row>
    <row r="12863" spans="1:18" x14ac:dyDescent="0.2">
      <c r="A12863" t="s">
        <v>61</v>
      </c>
      <c r="B12863" t="s">
        <v>572</v>
      </c>
      <c r="C12863" t="s">
        <v>1669</v>
      </c>
      <c r="D12863" t="s">
        <v>3167</v>
      </c>
      <c r="E12863" t="s">
        <v>63</v>
      </c>
      <c r="F12863" t="s">
        <v>68</v>
      </c>
      <c r="G12863" t="s">
        <v>6236</v>
      </c>
      <c r="H12863" t="s">
        <v>3066</v>
      </c>
      <c r="I12863" t="s">
        <v>3066</v>
      </c>
      <c r="J12863" t="s">
        <v>66</v>
      </c>
      <c r="K12863">
        <v>20</v>
      </c>
      <c r="M12863" s="57">
        <v>0</v>
      </c>
      <c r="N12863" t="s">
        <v>67</v>
      </c>
      <c r="O12863" s="57">
        <v>0.35</v>
      </c>
      <c r="P12863" s="56">
        <v>0</v>
      </c>
      <c r="Q12863" s="56">
        <v>0</v>
      </c>
      <c r="R12863" s="56">
        <v>0</v>
      </c>
    </row>
    <row r="12864" spans="1:18" x14ac:dyDescent="0.2">
      <c r="A12864" t="s">
        <v>61</v>
      </c>
      <c r="B12864" t="s">
        <v>572</v>
      </c>
      <c r="C12864" t="s">
        <v>1669</v>
      </c>
      <c r="D12864" t="s">
        <v>3167</v>
      </c>
      <c r="E12864" t="s">
        <v>63</v>
      </c>
      <c r="F12864" t="s">
        <v>68</v>
      </c>
      <c r="G12864" t="s">
        <v>6114</v>
      </c>
      <c r="H12864" t="s">
        <v>1672</v>
      </c>
      <c r="I12864" t="s">
        <v>1672</v>
      </c>
      <c r="J12864" t="s">
        <v>66</v>
      </c>
      <c r="K12864">
        <v>10</v>
      </c>
      <c r="M12864" s="57">
        <v>7.3161870000000004E-2</v>
      </c>
      <c r="N12864" t="s">
        <v>67</v>
      </c>
      <c r="O12864" s="57">
        <v>0.16</v>
      </c>
      <c r="P12864" s="56">
        <v>0</v>
      </c>
      <c r="Q12864" s="56">
        <v>0</v>
      </c>
      <c r="R12864" s="56">
        <v>0</v>
      </c>
    </row>
    <row r="12865" spans="1:18" x14ac:dyDescent="0.2">
      <c r="A12865" t="s">
        <v>61</v>
      </c>
      <c r="B12865" t="s">
        <v>572</v>
      </c>
      <c r="C12865" t="s">
        <v>1669</v>
      </c>
      <c r="D12865" t="s">
        <v>3167</v>
      </c>
      <c r="E12865" t="s">
        <v>63</v>
      </c>
      <c r="F12865" t="s">
        <v>68</v>
      </c>
      <c r="G12865" t="s">
        <v>6138</v>
      </c>
      <c r="H12865" t="s">
        <v>2997</v>
      </c>
      <c r="I12865" t="s">
        <v>2997</v>
      </c>
      <c r="J12865" t="s">
        <v>66</v>
      </c>
      <c r="K12865">
        <v>20</v>
      </c>
      <c r="M12865" s="57">
        <v>0</v>
      </c>
      <c r="N12865" t="s">
        <v>67</v>
      </c>
      <c r="O12865" s="57">
        <v>5.5555555999999999E-2</v>
      </c>
      <c r="P12865" s="56">
        <v>0</v>
      </c>
      <c r="Q12865" s="56">
        <v>0</v>
      </c>
      <c r="R12865" s="56">
        <v>0</v>
      </c>
    </row>
    <row r="12866" spans="1:18" x14ac:dyDescent="0.2">
      <c r="A12866" t="s">
        <v>61</v>
      </c>
      <c r="B12866" t="s">
        <v>572</v>
      </c>
      <c r="C12866" t="s">
        <v>1669</v>
      </c>
      <c r="D12866" t="s">
        <v>3167</v>
      </c>
      <c r="E12866" t="s">
        <v>63</v>
      </c>
      <c r="F12866" t="s">
        <v>68</v>
      </c>
      <c r="G12866" t="s">
        <v>6167</v>
      </c>
      <c r="H12866" t="s">
        <v>2994</v>
      </c>
      <c r="I12866" t="s">
        <v>2994</v>
      </c>
      <c r="J12866" t="s">
        <v>66</v>
      </c>
      <c r="K12866">
        <v>18</v>
      </c>
      <c r="M12866" s="57">
        <v>0.24610844400000001</v>
      </c>
      <c r="N12866" t="s">
        <v>67</v>
      </c>
      <c r="O12866" s="57">
        <v>4.5849906000000003E-2</v>
      </c>
      <c r="P12866" s="56">
        <v>0</v>
      </c>
      <c r="Q12866" s="56">
        <v>0</v>
      </c>
      <c r="R12866" s="56">
        <v>0</v>
      </c>
    </row>
    <row r="12867" spans="1:18" x14ac:dyDescent="0.2">
      <c r="A12867" t="s">
        <v>61</v>
      </c>
      <c r="B12867" t="s">
        <v>572</v>
      </c>
      <c r="C12867" t="s">
        <v>1669</v>
      </c>
      <c r="D12867" t="s">
        <v>3167</v>
      </c>
      <c r="E12867" t="s">
        <v>63</v>
      </c>
      <c r="F12867" t="s">
        <v>68</v>
      </c>
      <c r="G12867" t="s">
        <v>7191</v>
      </c>
      <c r="H12867" t="s">
        <v>1618</v>
      </c>
      <c r="I12867" t="s">
        <v>1618</v>
      </c>
      <c r="J12867" t="s">
        <v>66</v>
      </c>
      <c r="K12867">
        <v>20</v>
      </c>
      <c r="M12867" s="57">
        <v>0</v>
      </c>
      <c r="N12867" t="s">
        <v>67</v>
      </c>
      <c r="O12867" s="57">
        <v>0.50523012599999995</v>
      </c>
      <c r="P12867" s="56">
        <v>0</v>
      </c>
      <c r="Q12867" s="56">
        <v>0</v>
      </c>
      <c r="R12867" s="56">
        <v>0</v>
      </c>
    </row>
    <row r="12868" spans="1:18" x14ac:dyDescent="0.2">
      <c r="A12868" t="s">
        <v>61</v>
      </c>
      <c r="B12868" t="s">
        <v>572</v>
      </c>
      <c r="C12868" t="s">
        <v>1669</v>
      </c>
      <c r="D12868" t="s">
        <v>3167</v>
      </c>
      <c r="E12868" t="s">
        <v>63</v>
      </c>
      <c r="F12868" t="s">
        <v>68</v>
      </c>
      <c r="G12868" t="s">
        <v>6169</v>
      </c>
      <c r="H12868" t="s">
        <v>1627</v>
      </c>
      <c r="I12868" t="s">
        <v>1627</v>
      </c>
      <c r="J12868" t="s">
        <v>66</v>
      </c>
      <c r="K12868">
        <v>11</v>
      </c>
      <c r="M12868" s="57">
        <v>0.31476168100000002</v>
      </c>
      <c r="N12868" t="s">
        <v>67</v>
      </c>
      <c r="O12868" s="57">
        <v>0.1</v>
      </c>
      <c r="P12868" s="56">
        <v>0</v>
      </c>
      <c r="Q12868" s="56">
        <v>0</v>
      </c>
      <c r="R12868" s="56">
        <v>0</v>
      </c>
    </row>
    <row r="12869" spans="1:18" x14ac:dyDescent="0.2">
      <c r="A12869" t="s">
        <v>61</v>
      </c>
      <c r="B12869" t="s">
        <v>572</v>
      </c>
      <c r="C12869" t="s">
        <v>1669</v>
      </c>
      <c r="D12869" t="s">
        <v>3167</v>
      </c>
      <c r="E12869" t="s">
        <v>63</v>
      </c>
      <c r="F12869" t="s">
        <v>68</v>
      </c>
      <c r="G12869" t="s">
        <v>6141</v>
      </c>
      <c r="H12869" t="s">
        <v>323</v>
      </c>
      <c r="I12869" t="s">
        <v>323</v>
      </c>
      <c r="J12869" t="s">
        <v>66</v>
      </c>
      <c r="K12869">
        <v>20</v>
      </c>
      <c r="M12869" s="57">
        <v>0.58497587699999998</v>
      </c>
      <c r="N12869" t="s">
        <v>67</v>
      </c>
      <c r="O12869" s="57">
        <v>0.197329951</v>
      </c>
      <c r="P12869" s="56">
        <v>0</v>
      </c>
      <c r="Q12869" s="56">
        <v>0</v>
      </c>
      <c r="R12869" s="56">
        <v>0</v>
      </c>
    </row>
    <row r="12870" spans="1:18" x14ac:dyDescent="0.2">
      <c r="A12870" t="s">
        <v>61</v>
      </c>
      <c r="B12870" t="s">
        <v>572</v>
      </c>
      <c r="C12870" t="s">
        <v>1669</v>
      </c>
      <c r="D12870" t="s">
        <v>3167</v>
      </c>
      <c r="E12870" t="s">
        <v>63</v>
      </c>
      <c r="F12870" t="s">
        <v>68</v>
      </c>
      <c r="G12870" t="s">
        <v>6171</v>
      </c>
      <c r="H12870" t="s">
        <v>1631</v>
      </c>
      <c r="I12870" t="s">
        <v>1631</v>
      </c>
      <c r="J12870" t="s">
        <v>66</v>
      </c>
      <c r="K12870">
        <v>11</v>
      </c>
      <c r="M12870" s="57">
        <v>0</v>
      </c>
      <c r="N12870" t="s">
        <v>67</v>
      </c>
      <c r="O12870" s="57">
        <v>3.5999999999999997E-2</v>
      </c>
      <c r="P12870" s="56">
        <v>0</v>
      </c>
      <c r="Q12870" s="56">
        <v>0</v>
      </c>
      <c r="R12870" s="56">
        <v>0</v>
      </c>
    </row>
    <row r="12871" spans="1:18" x14ac:dyDescent="0.2">
      <c r="A12871" t="s">
        <v>61</v>
      </c>
      <c r="B12871" t="s">
        <v>572</v>
      </c>
      <c r="C12871" t="s">
        <v>1669</v>
      </c>
      <c r="D12871" t="s">
        <v>3167</v>
      </c>
      <c r="E12871" t="s">
        <v>63</v>
      </c>
      <c r="F12871" t="s">
        <v>68</v>
      </c>
      <c r="G12871" t="s">
        <v>6172</v>
      </c>
      <c r="H12871" t="s">
        <v>2986</v>
      </c>
      <c r="I12871" t="s">
        <v>2986</v>
      </c>
      <c r="J12871" t="s">
        <v>66</v>
      </c>
      <c r="K12871">
        <v>20</v>
      </c>
      <c r="M12871" s="57">
        <v>5.0168139E-2</v>
      </c>
      <c r="N12871" t="s">
        <v>67</v>
      </c>
      <c r="O12871" s="57">
        <v>0.46</v>
      </c>
      <c r="P12871" s="56">
        <v>0</v>
      </c>
      <c r="Q12871" s="56">
        <v>0</v>
      </c>
      <c r="R12871" s="56">
        <v>0</v>
      </c>
    </row>
    <row r="12872" spans="1:18" x14ac:dyDescent="0.2">
      <c r="A12872" t="s">
        <v>61</v>
      </c>
      <c r="B12872" t="s">
        <v>572</v>
      </c>
      <c r="C12872" t="s">
        <v>1669</v>
      </c>
      <c r="D12872" t="s">
        <v>3167</v>
      </c>
      <c r="E12872" t="s">
        <v>63</v>
      </c>
      <c r="F12872" t="s">
        <v>68</v>
      </c>
      <c r="G12872" t="s">
        <v>6173</v>
      </c>
      <c r="H12872" t="s">
        <v>6322</v>
      </c>
      <c r="I12872" t="s">
        <v>6322</v>
      </c>
      <c r="J12872" t="s">
        <v>66</v>
      </c>
      <c r="K12872">
        <v>5</v>
      </c>
      <c r="L12872" t="s">
        <v>3157</v>
      </c>
      <c r="M12872" s="57">
        <v>0</v>
      </c>
      <c r="N12872" t="s">
        <v>67</v>
      </c>
      <c r="O12872" s="57">
        <v>0.05</v>
      </c>
      <c r="P12872" s="56">
        <v>0</v>
      </c>
      <c r="Q12872" s="56">
        <v>0</v>
      </c>
      <c r="R12872" s="56">
        <v>0</v>
      </c>
    </row>
    <row r="12873" spans="1:18" x14ac:dyDescent="0.2">
      <c r="A12873" t="s">
        <v>61</v>
      </c>
      <c r="B12873" t="s">
        <v>572</v>
      </c>
      <c r="C12873" t="s">
        <v>1669</v>
      </c>
      <c r="D12873" t="s">
        <v>3167</v>
      </c>
      <c r="E12873" t="s">
        <v>63</v>
      </c>
      <c r="F12873" t="s">
        <v>68</v>
      </c>
      <c r="G12873" t="s">
        <v>6145</v>
      </c>
      <c r="H12873" t="s">
        <v>2982</v>
      </c>
      <c r="I12873" t="s">
        <v>2982</v>
      </c>
      <c r="J12873" t="s">
        <v>66</v>
      </c>
      <c r="K12873">
        <v>5</v>
      </c>
      <c r="L12873" t="s">
        <v>3148</v>
      </c>
      <c r="M12873" s="57">
        <v>0</v>
      </c>
      <c r="N12873" t="s">
        <v>67</v>
      </c>
      <c r="O12873" s="57">
        <v>0.05</v>
      </c>
      <c r="P12873" s="56">
        <v>0</v>
      </c>
      <c r="Q12873" s="56">
        <v>0</v>
      </c>
      <c r="R12873" s="56">
        <v>0</v>
      </c>
    </row>
    <row r="12874" spans="1:18" x14ac:dyDescent="0.2">
      <c r="A12874" t="s">
        <v>61</v>
      </c>
      <c r="B12874" t="s">
        <v>572</v>
      </c>
      <c r="C12874" t="s">
        <v>1669</v>
      </c>
      <c r="D12874" t="s">
        <v>3167</v>
      </c>
      <c r="E12874" t="s">
        <v>63</v>
      </c>
      <c r="F12874" t="s">
        <v>68</v>
      </c>
      <c r="G12874" t="s">
        <v>6146</v>
      </c>
      <c r="H12874" t="s">
        <v>1639</v>
      </c>
      <c r="I12874" t="s">
        <v>1639</v>
      </c>
      <c r="J12874" t="s">
        <v>66</v>
      </c>
      <c r="K12874">
        <v>15</v>
      </c>
      <c r="M12874" s="57">
        <v>5.8799999999999998E-4</v>
      </c>
      <c r="N12874" t="s">
        <v>67</v>
      </c>
      <c r="O12874" s="57">
        <v>0.114361676</v>
      </c>
      <c r="P12874" s="56">
        <v>0</v>
      </c>
      <c r="Q12874" s="56">
        <v>0</v>
      </c>
      <c r="R12874" s="56">
        <v>0</v>
      </c>
    </row>
    <row r="12875" spans="1:18" x14ac:dyDescent="0.2">
      <c r="A12875" t="s">
        <v>61</v>
      </c>
      <c r="B12875" t="s">
        <v>572</v>
      </c>
      <c r="C12875" t="s">
        <v>1669</v>
      </c>
      <c r="D12875" t="s">
        <v>3167</v>
      </c>
      <c r="E12875" t="s">
        <v>63</v>
      </c>
      <c r="F12875" t="s">
        <v>68</v>
      </c>
      <c r="G12875" t="s">
        <v>6147</v>
      </c>
      <c r="H12875" t="s">
        <v>1641</v>
      </c>
      <c r="I12875" t="s">
        <v>1641</v>
      </c>
      <c r="J12875" t="s">
        <v>66</v>
      </c>
      <c r="K12875">
        <v>20</v>
      </c>
      <c r="M12875" s="57">
        <v>0.19948311399999999</v>
      </c>
      <c r="N12875" t="s">
        <v>67</v>
      </c>
      <c r="O12875" s="57">
        <v>5.1769152999999998E-2</v>
      </c>
      <c r="P12875" s="56">
        <v>0</v>
      </c>
      <c r="Q12875" s="56">
        <v>0</v>
      </c>
      <c r="R12875" s="56">
        <v>0</v>
      </c>
    </row>
    <row r="12876" spans="1:18" x14ac:dyDescent="0.2">
      <c r="A12876" t="s">
        <v>61</v>
      </c>
      <c r="B12876" t="s">
        <v>572</v>
      </c>
      <c r="C12876" t="s">
        <v>1669</v>
      </c>
      <c r="D12876" t="s">
        <v>3167</v>
      </c>
      <c r="E12876" t="s">
        <v>63</v>
      </c>
      <c r="F12876" t="s">
        <v>68</v>
      </c>
      <c r="G12876" t="s">
        <v>6148</v>
      </c>
      <c r="H12876" t="s">
        <v>2974</v>
      </c>
      <c r="I12876" t="s">
        <v>2974</v>
      </c>
      <c r="J12876" t="s">
        <v>66</v>
      </c>
      <c r="K12876">
        <v>15</v>
      </c>
      <c r="M12876" s="57">
        <v>4.3001261999999998E-2</v>
      </c>
      <c r="N12876" t="s">
        <v>67</v>
      </c>
      <c r="O12876" s="57">
        <v>0.2</v>
      </c>
      <c r="P12876" s="56">
        <v>0</v>
      </c>
      <c r="Q12876" s="56">
        <v>0</v>
      </c>
      <c r="R12876" s="56">
        <v>0</v>
      </c>
    </row>
    <row r="12877" spans="1:18" x14ac:dyDescent="0.2">
      <c r="A12877" t="s">
        <v>61</v>
      </c>
      <c r="B12877" t="s">
        <v>572</v>
      </c>
      <c r="C12877" t="s">
        <v>1669</v>
      </c>
      <c r="D12877" t="s">
        <v>3167</v>
      </c>
      <c r="E12877" t="s">
        <v>63</v>
      </c>
      <c r="F12877" t="s">
        <v>68</v>
      </c>
      <c r="G12877" t="s">
        <v>6149</v>
      </c>
      <c r="H12877" t="s">
        <v>2965</v>
      </c>
      <c r="I12877" t="s">
        <v>2965</v>
      </c>
      <c r="J12877" t="s">
        <v>66</v>
      </c>
      <c r="K12877">
        <v>15</v>
      </c>
      <c r="L12877" t="s">
        <v>3157</v>
      </c>
      <c r="M12877" s="57">
        <v>0</v>
      </c>
      <c r="N12877" t="s">
        <v>67</v>
      </c>
      <c r="O12877" s="57">
        <v>9.9349999999999994E-2</v>
      </c>
      <c r="P12877" s="56">
        <v>0</v>
      </c>
      <c r="Q12877" s="56">
        <v>0</v>
      </c>
      <c r="R12877" s="56">
        <v>0</v>
      </c>
    </row>
    <row r="12878" spans="1:18" x14ac:dyDescent="0.2">
      <c r="A12878" t="s">
        <v>61</v>
      </c>
      <c r="B12878" t="s">
        <v>572</v>
      </c>
      <c r="C12878" t="s">
        <v>1669</v>
      </c>
      <c r="D12878" t="s">
        <v>3167</v>
      </c>
      <c r="E12878" t="s">
        <v>63</v>
      </c>
      <c r="F12878" t="s">
        <v>68</v>
      </c>
      <c r="G12878" t="s">
        <v>6150</v>
      </c>
      <c r="H12878" t="s">
        <v>2962</v>
      </c>
      <c r="I12878" t="s">
        <v>2962</v>
      </c>
      <c r="J12878" t="s">
        <v>66</v>
      </c>
      <c r="K12878">
        <v>15</v>
      </c>
      <c r="M12878" s="57">
        <v>0</v>
      </c>
      <c r="N12878" t="s">
        <v>67</v>
      </c>
      <c r="O12878" s="57">
        <v>0.12</v>
      </c>
      <c r="P12878" s="56">
        <v>0</v>
      </c>
      <c r="Q12878" s="56">
        <v>0</v>
      </c>
      <c r="R12878" s="56">
        <v>0</v>
      </c>
    </row>
    <row r="12879" spans="1:18" x14ac:dyDescent="0.2">
      <c r="A12879" t="s">
        <v>61</v>
      </c>
      <c r="B12879" t="s">
        <v>572</v>
      </c>
      <c r="C12879" t="s">
        <v>1669</v>
      </c>
      <c r="D12879" t="s">
        <v>3167</v>
      </c>
      <c r="E12879" t="s">
        <v>63</v>
      </c>
      <c r="F12879" t="s">
        <v>68</v>
      </c>
      <c r="G12879" t="s">
        <v>6151</v>
      </c>
      <c r="H12879" t="s">
        <v>2956</v>
      </c>
      <c r="I12879" t="s">
        <v>2956</v>
      </c>
      <c r="J12879" t="s">
        <v>66</v>
      </c>
      <c r="K12879">
        <v>15</v>
      </c>
      <c r="L12879" t="s">
        <v>3148</v>
      </c>
      <c r="M12879" s="57">
        <v>0</v>
      </c>
      <c r="N12879" t="s">
        <v>67</v>
      </c>
      <c r="O12879" s="57">
        <v>0.17499999999999999</v>
      </c>
      <c r="P12879" s="56">
        <v>0</v>
      </c>
      <c r="Q12879" s="56">
        <v>0</v>
      </c>
      <c r="R12879" s="56">
        <v>0</v>
      </c>
    </row>
    <row r="12880" spans="1:18" x14ac:dyDescent="0.2">
      <c r="A12880" t="s">
        <v>61</v>
      </c>
      <c r="B12880" t="s">
        <v>572</v>
      </c>
      <c r="C12880" t="s">
        <v>1669</v>
      </c>
      <c r="D12880" t="s">
        <v>3167</v>
      </c>
      <c r="E12880" t="s">
        <v>63</v>
      </c>
      <c r="F12880" t="s">
        <v>68</v>
      </c>
      <c r="G12880" t="s">
        <v>6152</v>
      </c>
      <c r="H12880" t="s">
        <v>2954</v>
      </c>
      <c r="I12880" t="s">
        <v>2954</v>
      </c>
      <c r="J12880" t="s">
        <v>66</v>
      </c>
      <c r="K12880">
        <v>15</v>
      </c>
      <c r="M12880" s="57">
        <v>0.72747128900000002</v>
      </c>
      <c r="N12880" t="s">
        <v>67</v>
      </c>
      <c r="O12880" s="57">
        <v>0.14667118100000001</v>
      </c>
      <c r="P12880" s="56">
        <v>0</v>
      </c>
      <c r="Q12880" s="56">
        <v>0</v>
      </c>
      <c r="R12880" s="56">
        <v>0</v>
      </c>
    </row>
    <row r="12881" spans="1:18" x14ac:dyDescent="0.2">
      <c r="A12881" t="s">
        <v>61</v>
      </c>
      <c r="B12881" t="s">
        <v>572</v>
      </c>
      <c r="C12881" t="s">
        <v>1669</v>
      </c>
      <c r="D12881" t="s">
        <v>3167</v>
      </c>
      <c r="E12881" t="s">
        <v>63</v>
      </c>
      <c r="F12881" t="s">
        <v>68</v>
      </c>
      <c r="G12881" t="s">
        <v>6153</v>
      </c>
      <c r="H12881" t="s">
        <v>2952</v>
      </c>
      <c r="I12881" t="s">
        <v>2952</v>
      </c>
      <c r="J12881" t="s">
        <v>66</v>
      </c>
      <c r="K12881">
        <v>13</v>
      </c>
      <c r="L12881" t="s">
        <v>3167</v>
      </c>
      <c r="M12881" s="57">
        <v>0.73989091500000004</v>
      </c>
      <c r="N12881" t="s">
        <v>67</v>
      </c>
      <c r="O12881" s="57">
        <v>0.24740000000000001</v>
      </c>
      <c r="P12881" s="56">
        <v>0</v>
      </c>
      <c r="Q12881" s="56">
        <v>0</v>
      </c>
      <c r="R12881" s="56">
        <v>0</v>
      </c>
    </row>
    <row r="12882" spans="1:18" x14ac:dyDescent="0.2">
      <c r="A12882" t="s">
        <v>61</v>
      </c>
      <c r="B12882" t="s">
        <v>572</v>
      </c>
      <c r="C12882" t="s">
        <v>1669</v>
      </c>
      <c r="D12882" t="s">
        <v>3167</v>
      </c>
      <c r="E12882" t="s">
        <v>63</v>
      </c>
      <c r="F12882" t="s">
        <v>68</v>
      </c>
      <c r="G12882" t="s">
        <v>6154</v>
      </c>
      <c r="H12882" t="s">
        <v>2950</v>
      </c>
      <c r="I12882" t="s">
        <v>2950</v>
      </c>
      <c r="J12882" t="s">
        <v>66</v>
      </c>
      <c r="K12882">
        <v>10</v>
      </c>
      <c r="L12882" t="s">
        <v>3167</v>
      </c>
      <c r="M12882" s="57">
        <v>0.34042665900000002</v>
      </c>
      <c r="N12882" t="s">
        <v>67</v>
      </c>
      <c r="O12882" s="57">
        <v>0.125</v>
      </c>
      <c r="P12882" s="56">
        <v>0</v>
      </c>
      <c r="Q12882" s="56">
        <v>0</v>
      </c>
      <c r="R12882" s="56">
        <v>0</v>
      </c>
    </row>
    <row r="12883" spans="1:18" x14ac:dyDescent="0.2">
      <c r="A12883" t="s">
        <v>61</v>
      </c>
      <c r="B12883" t="s">
        <v>572</v>
      </c>
      <c r="C12883" t="s">
        <v>1669</v>
      </c>
      <c r="D12883" t="s">
        <v>3167</v>
      </c>
      <c r="E12883" t="s">
        <v>63</v>
      </c>
      <c r="F12883" t="s">
        <v>68</v>
      </c>
      <c r="G12883" t="s">
        <v>7192</v>
      </c>
      <c r="H12883" t="s">
        <v>1650</v>
      </c>
      <c r="I12883" t="s">
        <v>1650</v>
      </c>
      <c r="J12883" t="s">
        <v>66</v>
      </c>
      <c r="K12883">
        <v>20</v>
      </c>
      <c r="M12883" s="57">
        <v>0</v>
      </c>
      <c r="N12883" t="s">
        <v>67</v>
      </c>
      <c r="O12883" s="57">
        <v>0.94736842099999996</v>
      </c>
      <c r="P12883" s="56">
        <v>0</v>
      </c>
      <c r="Q12883" s="56">
        <v>0</v>
      </c>
      <c r="R12883" s="56">
        <v>0</v>
      </c>
    </row>
    <row r="12884" spans="1:18" x14ac:dyDescent="0.2">
      <c r="A12884" t="s">
        <v>61</v>
      </c>
      <c r="B12884" t="s">
        <v>572</v>
      </c>
      <c r="C12884" t="s">
        <v>1669</v>
      </c>
      <c r="D12884" t="s">
        <v>3167</v>
      </c>
      <c r="E12884" t="s">
        <v>63</v>
      </c>
      <c r="F12884" t="s">
        <v>68</v>
      </c>
      <c r="G12884" t="s">
        <v>6155</v>
      </c>
      <c r="H12884" t="s">
        <v>1651</v>
      </c>
      <c r="I12884" t="s">
        <v>1651</v>
      </c>
      <c r="J12884" t="s">
        <v>66</v>
      </c>
      <c r="K12884">
        <v>20</v>
      </c>
      <c r="M12884" s="57">
        <v>0</v>
      </c>
      <c r="N12884" t="s">
        <v>67</v>
      </c>
      <c r="O12884" s="57">
        <v>7.4777666000000007E-2</v>
      </c>
      <c r="P12884" s="56">
        <v>0</v>
      </c>
      <c r="Q12884" s="56">
        <v>0</v>
      </c>
      <c r="R12884" s="56">
        <v>0</v>
      </c>
    </row>
    <row r="12885" spans="1:18" x14ac:dyDescent="0.2">
      <c r="A12885" t="s">
        <v>61</v>
      </c>
      <c r="B12885" t="s">
        <v>572</v>
      </c>
      <c r="C12885" t="s">
        <v>1669</v>
      </c>
      <c r="D12885" t="s">
        <v>3167</v>
      </c>
      <c r="E12885" t="s">
        <v>63</v>
      </c>
      <c r="F12885" t="s">
        <v>68</v>
      </c>
      <c r="G12885" t="s">
        <v>6156</v>
      </c>
      <c r="H12885" t="s">
        <v>1652</v>
      </c>
      <c r="I12885" t="s">
        <v>1652</v>
      </c>
      <c r="J12885" t="s">
        <v>66</v>
      </c>
      <c r="K12885">
        <v>20</v>
      </c>
      <c r="M12885" s="57">
        <v>0</v>
      </c>
      <c r="N12885" t="s">
        <v>67</v>
      </c>
      <c r="O12885" s="57">
        <v>0.16201827599999999</v>
      </c>
      <c r="P12885" s="56">
        <v>0</v>
      </c>
      <c r="Q12885" s="56">
        <v>0</v>
      </c>
      <c r="R12885" s="56">
        <v>0</v>
      </c>
    </row>
    <row r="12886" spans="1:18" x14ac:dyDescent="0.2">
      <c r="A12886" t="s">
        <v>61</v>
      </c>
      <c r="B12886" t="s">
        <v>572</v>
      </c>
      <c r="C12886" t="s">
        <v>1669</v>
      </c>
      <c r="D12886" t="s">
        <v>3167</v>
      </c>
      <c r="E12886" t="s">
        <v>63</v>
      </c>
      <c r="F12886" t="s">
        <v>68</v>
      </c>
      <c r="G12886" t="s">
        <v>6157</v>
      </c>
      <c r="H12886" t="s">
        <v>2949</v>
      </c>
      <c r="I12886" t="s">
        <v>2949</v>
      </c>
      <c r="J12886" t="s">
        <v>66</v>
      </c>
      <c r="K12886">
        <v>10</v>
      </c>
      <c r="L12886" t="s">
        <v>3157</v>
      </c>
      <c r="M12886" s="57">
        <v>0</v>
      </c>
      <c r="N12886" t="s">
        <v>67</v>
      </c>
      <c r="O12886" s="57">
        <v>5.5555555999999999E-2</v>
      </c>
      <c r="P12886" s="56">
        <v>0</v>
      </c>
      <c r="Q12886" s="56">
        <v>0</v>
      </c>
      <c r="R12886" s="56">
        <v>0</v>
      </c>
    </row>
    <row r="12887" spans="1:18" x14ac:dyDescent="0.2">
      <c r="A12887" t="s">
        <v>61</v>
      </c>
      <c r="B12887" t="s">
        <v>572</v>
      </c>
      <c r="C12887" t="s">
        <v>1669</v>
      </c>
      <c r="D12887" t="s">
        <v>3167</v>
      </c>
      <c r="E12887" t="s">
        <v>63</v>
      </c>
      <c r="F12887" t="s">
        <v>69</v>
      </c>
      <c r="G12887" t="s">
        <v>6307</v>
      </c>
      <c r="H12887" t="s">
        <v>2852</v>
      </c>
      <c r="I12887" t="s">
        <v>2852</v>
      </c>
      <c r="J12887" t="s">
        <v>71</v>
      </c>
      <c r="K12887">
        <v>20</v>
      </c>
      <c r="L12887" t="s">
        <v>3167</v>
      </c>
      <c r="M12887" s="57">
        <v>0.283688883</v>
      </c>
      <c r="N12887" t="s">
        <v>67</v>
      </c>
      <c r="O12887" s="57">
        <v>4.3624161000000002E-2</v>
      </c>
      <c r="P12887" s="56">
        <v>0</v>
      </c>
      <c r="Q12887" s="56">
        <v>0</v>
      </c>
      <c r="R12887" s="56">
        <v>0</v>
      </c>
    </row>
    <row r="12888" spans="1:18" x14ac:dyDescent="0.2">
      <c r="A12888" t="s">
        <v>61</v>
      </c>
      <c r="B12888" t="s">
        <v>572</v>
      </c>
      <c r="C12888" t="s">
        <v>1669</v>
      </c>
      <c r="D12888" t="s">
        <v>3167</v>
      </c>
      <c r="E12888" t="s">
        <v>63</v>
      </c>
      <c r="F12888" t="s">
        <v>69</v>
      </c>
      <c r="G12888" t="s">
        <v>6308</v>
      </c>
      <c r="H12888" t="s">
        <v>2850</v>
      </c>
      <c r="I12888" t="s">
        <v>2850</v>
      </c>
      <c r="J12888" t="s">
        <v>71</v>
      </c>
      <c r="K12888">
        <v>20</v>
      </c>
      <c r="L12888" t="s">
        <v>3167</v>
      </c>
      <c r="M12888" s="57">
        <v>0.283688883</v>
      </c>
      <c r="N12888" t="s">
        <v>67</v>
      </c>
      <c r="O12888" s="57">
        <v>8.7591241E-2</v>
      </c>
      <c r="P12888" s="56">
        <v>0</v>
      </c>
      <c r="Q12888" s="56">
        <v>0</v>
      </c>
      <c r="R12888" s="56">
        <v>0</v>
      </c>
    </row>
    <row r="12889" spans="1:18" x14ac:dyDescent="0.2">
      <c r="A12889" t="s">
        <v>61</v>
      </c>
      <c r="B12889" t="s">
        <v>572</v>
      </c>
      <c r="C12889" t="s">
        <v>1669</v>
      </c>
      <c r="D12889" t="s">
        <v>3167</v>
      </c>
      <c r="E12889" t="s">
        <v>63</v>
      </c>
      <c r="F12889" t="s">
        <v>69</v>
      </c>
      <c r="G12889" t="s">
        <v>6309</v>
      </c>
      <c r="H12889" t="s">
        <v>2855</v>
      </c>
      <c r="I12889" t="s">
        <v>2855</v>
      </c>
      <c r="J12889" t="s">
        <v>71</v>
      </c>
      <c r="K12889">
        <v>20</v>
      </c>
      <c r="L12889" t="s">
        <v>3167</v>
      </c>
      <c r="M12889" s="57">
        <v>0.283688883</v>
      </c>
      <c r="N12889" t="s">
        <v>67</v>
      </c>
      <c r="O12889" s="57">
        <v>2.6829268E-2</v>
      </c>
      <c r="P12889" s="56">
        <v>0</v>
      </c>
      <c r="Q12889" s="56">
        <v>0</v>
      </c>
      <c r="R12889" s="56">
        <v>0</v>
      </c>
    </row>
    <row r="12890" spans="1:18" x14ac:dyDescent="0.2">
      <c r="A12890" t="s">
        <v>61</v>
      </c>
      <c r="B12890" t="s">
        <v>572</v>
      </c>
      <c r="C12890" t="s">
        <v>1669</v>
      </c>
      <c r="D12890" t="s">
        <v>3167</v>
      </c>
      <c r="E12890" t="s">
        <v>63</v>
      </c>
      <c r="F12890" t="s">
        <v>64</v>
      </c>
      <c r="G12890" t="s">
        <v>6310</v>
      </c>
      <c r="H12890" t="s">
        <v>2850</v>
      </c>
      <c r="I12890" t="s">
        <v>2850</v>
      </c>
      <c r="J12890" t="s">
        <v>71</v>
      </c>
      <c r="K12890">
        <v>20</v>
      </c>
      <c r="L12890" t="s">
        <v>3167</v>
      </c>
      <c r="M12890" s="57">
        <v>0.283688883</v>
      </c>
      <c r="N12890" t="s">
        <v>67</v>
      </c>
      <c r="O12890" s="57">
        <v>8.7591241E-2</v>
      </c>
      <c r="P12890" s="56">
        <v>0</v>
      </c>
      <c r="Q12890" s="56">
        <v>0</v>
      </c>
      <c r="R12890" s="56">
        <v>0</v>
      </c>
    </row>
    <row r="12891" spans="1:18" x14ac:dyDescent="0.2">
      <c r="A12891" t="s">
        <v>61</v>
      </c>
      <c r="B12891" t="s">
        <v>572</v>
      </c>
      <c r="C12891" t="s">
        <v>3255</v>
      </c>
      <c r="D12891" t="s">
        <v>3348</v>
      </c>
      <c r="E12891" t="s">
        <v>63</v>
      </c>
      <c r="F12891" t="s">
        <v>64</v>
      </c>
      <c r="G12891" t="s">
        <v>7193</v>
      </c>
      <c r="H12891" t="s">
        <v>3069</v>
      </c>
      <c r="I12891" t="s">
        <v>3069</v>
      </c>
      <c r="J12891" t="s">
        <v>66</v>
      </c>
      <c r="K12891">
        <v>5</v>
      </c>
      <c r="M12891" s="57">
        <v>0</v>
      </c>
      <c r="N12891" t="s">
        <v>67</v>
      </c>
      <c r="O12891" s="57">
        <v>0.16</v>
      </c>
      <c r="P12891" s="56">
        <v>0</v>
      </c>
      <c r="Q12891" s="56">
        <v>0</v>
      </c>
      <c r="R12891" s="56">
        <v>0</v>
      </c>
    </row>
    <row r="12892" spans="1:18" x14ac:dyDescent="0.2">
      <c r="A12892" t="s">
        <v>61</v>
      </c>
      <c r="B12892" t="s">
        <v>572</v>
      </c>
      <c r="C12892" t="s">
        <v>3255</v>
      </c>
      <c r="D12892" t="s">
        <v>3348</v>
      </c>
      <c r="E12892" t="s">
        <v>63</v>
      </c>
      <c r="F12892" t="s">
        <v>64</v>
      </c>
      <c r="G12892" t="s">
        <v>6284</v>
      </c>
      <c r="H12892" t="s">
        <v>3066</v>
      </c>
      <c r="I12892" t="s">
        <v>3066</v>
      </c>
      <c r="J12892" t="s">
        <v>66</v>
      </c>
      <c r="K12892">
        <v>20</v>
      </c>
      <c r="M12892" s="57">
        <v>0</v>
      </c>
      <c r="N12892" t="s">
        <v>67</v>
      </c>
      <c r="O12892" s="57">
        <v>0.35</v>
      </c>
      <c r="P12892" s="56">
        <v>0</v>
      </c>
      <c r="Q12892" s="56">
        <v>0</v>
      </c>
      <c r="R12892" s="56">
        <v>0</v>
      </c>
    </row>
    <row r="12893" spans="1:18" x14ac:dyDescent="0.2">
      <c r="A12893" t="s">
        <v>61</v>
      </c>
      <c r="B12893" t="s">
        <v>572</v>
      </c>
      <c r="C12893" t="s">
        <v>3255</v>
      </c>
      <c r="D12893" t="s">
        <v>3348</v>
      </c>
      <c r="E12893" t="s">
        <v>63</v>
      </c>
      <c r="F12893" t="s">
        <v>64</v>
      </c>
      <c r="G12893" t="s">
        <v>6108</v>
      </c>
      <c r="H12893" t="s">
        <v>3063</v>
      </c>
      <c r="I12893" t="s">
        <v>3063</v>
      </c>
      <c r="J12893" t="s">
        <v>66</v>
      </c>
      <c r="K12893">
        <v>10</v>
      </c>
      <c r="M12893" s="57">
        <v>0</v>
      </c>
      <c r="N12893" t="s">
        <v>67</v>
      </c>
      <c r="O12893" s="57">
        <v>0.3</v>
      </c>
      <c r="P12893" s="56">
        <v>0</v>
      </c>
      <c r="Q12893" s="56">
        <v>0</v>
      </c>
      <c r="R12893" s="56">
        <v>0</v>
      </c>
    </row>
    <row r="12894" spans="1:18" x14ac:dyDescent="0.2">
      <c r="A12894" t="s">
        <v>61</v>
      </c>
      <c r="B12894" t="s">
        <v>572</v>
      </c>
      <c r="C12894" t="s">
        <v>3255</v>
      </c>
      <c r="D12894" t="s">
        <v>3348</v>
      </c>
      <c r="E12894" t="s">
        <v>63</v>
      </c>
      <c r="F12894" t="s">
        <v>64</v>
      </c>
      <c r="G12894" t="s">
        <v>6233</v>
      </c>
      <c r="H12894" t="s">
        <v>3060</v>
      </c>
      <c r="I12894" t="s">
        <v>3060</v>
      </c>
      <c r="J12894" t="s">
        <v>66</v>
      </c>
      <c r="K12894">
        <v>10</v>
      </c>
      <c r="M12894" s="57">
        <v>0.23391890300000001</v>
      </c>
      <c r="N12894" t="s">
        <v>67</v>
      </c>
      <c r="O12894" s="57">
        <v>0.5</v>
      </c>
      <c r="P12894" s="56">
        <v>1049.588066</v>
      </c>
      <c r="Q12894" s="56">
        <v>0.10927750530755337</v>
      </c>
      <c r="R12894" s="56">
        <v>0.61523235488152539</v>
      </c>
    </row>
    <row r="12895" spans="1:18" x14ac:dyDescent="0.2">
      <c r="A12895" t="s">
        <v>61</v>
      </c>
      <c r="B12895" t="s">
        <v>572</v>
      </c>
      <c r="C12895" t="s">
        <v>3255</v>
      </c>
      <c r="D12895" t="s">
        <v>3348</v>
      </c>
      <c r="E12895" t="s">
        <v>63</v>
      </c>
      <c r="F12895" t="s">
        <v>64</v>
      </c>
      <c r="G12895" t="s">
        <v>6234</v>
      </c>
      <c r="H12895" t="s">
        <v>3056</v>
      </c>
      <c r="I12895" t="s">
        <v>3056</v>
      </c>
      <c r="J12895" t="s">
        <v>66</v>
      </c>
      <c r="K12895">
        <v>15</v>
      </c>
      <c r="L12895" t="s">
        <v>3256</v>
      </c>
      <c r="M12895" s="57">
        <v>0</v>
      </c>
      <c r="N12895" t="s">
        <v>67</v>
      </c>
      <c r="O12895" s="57">
        <v>0.33</v>
      </c>
      <c r="P12895" s="56">
        <v>0</v>
      </c>
      <c r="Q12895" s="56">
        <v>0</v>
      </c>
      <c r="R12895" s="56">
        <v>0</v>
      </c>
    </row>
    <row r="12896" spans="1:18" x14ac:dyDescent="0.2">
      <c r="A12896" t="s">
        <v>61</v>
      </c>
      <c r="B12896" t="s">
        <v>572</v>
      </c>
      <c r="C12896" t="s">
        <v>3255</v>
      </c>
      <c r="D12896" t="s">
        <v>3348</v>
      </c>
      <c r="E12896" t="s">
        <v>63</v>
      </c>
      <c r="F12896" t="s">
        <v>68</v>
      </c>
      <c r="G12896" t="s">
        <v>6136</v>
      </c>
      <c r="H12896" t="s">
        <v>3069</v>
      </c>
      <c r="I12896" t="s">
        <v>3069</v>
      </c>
      <c r="J12896" t="s">
        <v>66</v>
      </c>
      <c r="K12896">
        <v>5</v>
      </c>
      <c r="M12896" s="57">
        <v>0.21989281799999999</v>
      </c>
      <c r="N12896" t="s">
        <v>67</v>
      </c>
      <c r="O12896" s="57">
        <v>0.16</v>
      </c>
      <c r="P12896" s="56">
        <v>47790.436889999997</v>
      </c>
      <c r="Q12896" s="56">
        <v>7.9896906947268</v>
      </c>
      <c r="R12896" s="56">
        <v>24.77119324626921</v>
      </c>
    </row>
    <row r="12897" spans="1:18" x14ac:dyDescent="0.2">
      <c r="A12897" t="s">
        <v>61</v>
      </c>
      <c r="B12897" t="s">
        <v>572</v>
      </c>
      <c r="C12897" t="s">
        <v>3255</v>
      </c>
      <c r="D12897" t="s">
        <v>3348</v>
      </c>
      <c r="E12897" t="s">
        <v>63</v>
      </c>
      <c r="F12897" t="s">
        <v>68</v>
      </c>
      <c r="G12897" t="s">
        <v>6294</v>
      </c>
      <c r="H12897" t="s">
        <v>3066</v>
      </c>
      <c r="I12897" t="s">
        <v>3066</v>
      </c>
      <c r="J12897" t="s">
        <v>66</v>
      </c>
      <c r="K12897">
        <v>20</v>
      </c>
      <c r="M12897" s="57">
        <v>0</v>
      </c>
      <c r="N12897" t="s">
        <v>67</v>
      </c>
      <c r="O12897" s="57">
        <v>0.35</v>
      </c>
      <c r="P12897" s="56">
        <v>0</v>
      </c>
      <c r="Q12897" s="56">
        <v>0</v>
      </c>
      <c r="R12897" s="56">
        <v>0</v>
      </c>
    </row>
    <row r="12898" spans="1:18" x14ac:dyDescent="0.2">
      <c r="A12898" t="s">
        <v>61</v>
      </c>
      <c r="B12898" t="s">
        <v>572</v>
      </c>
      <c r="C12898" t="s">
        <v>3255</v>
      </c>
      <c r="D12898" t="s">
        <v>3348</v>
      </c>
      <c r="E12898" t="s">
        <v>63</v>
      </c>
      <c r="F12898" t="s">
        <v>68</v>
      </c>
      <c r="G12898" t="s">
        <v>6112</v>
      </c>
      <c r="H12898" t="s">
        <v>3063</v>
      </c>
      <c r="I12898" t="s">
        <v>3063</v>
      </c>
      <c r="J12898" t="s">
        <v>66</v>
      </c>
      <c r="K12898">
        <v>10</v>
      </c>
      <c r="M12898" s="57">
        <v>0</v>
      </c>
      <c r="N12898" t="s">
        <v>67</v>
      </c>
      <c r="O12898" s="57">
        <v>0.3</v>
      </c>
      <c r="P12898" s="56">
        <v>0</v>
      </c>
      <c r="Q12898" s="56">
        <v>0</v>
      </c>
      <c r="R12898" s="56">
        <v>0</v>
      </c>
    </row>
    <row r="12899" spans="1:18" x14ac:dyDescent="0.2">
      <c r="A12899" t="s">
        <v>61</v>
      </c>
      <c r="B12899" t="s">
        <v>572</v>
      </c>
      <c r="C12899" t="s">
        <v>3255</v>
      </c>
      <c r="D12899" t="s">
        <v>3348</v>
      </c>
      <c r="E12899" t="s">
        <v>63</v>
      </c>
      <c r="F12899" t="s">
        <v>68</v>
      </c>
      <c r="G12899" t="s">
        <v>6237</v>
      </c>
      <c r="H12899" t="s">
        <v>3060</v>
      </c>
      <c r="I12899" t="s">
        <v>3060</v>
      </c>
      <c r="J12899" t="s">
        <v>66</v>
      </c>
      <c r="K12899">
        <v>10</v>
      </c>
      <c r="M12899" s="57">
        <v>0.23391890300000001</v>
      </c>
      <c r="N12899" t="s">
        <v>67</v>
      </c>
      <c r="O12899" s="57">
        <v>0.5</v>
      </c>
      <c r="P12899" s="56">
        <v>179913.8719</v>
      </c>
      <c r="Q12899" s="56">
        <v>18.731671718011633</v>
      </c>
      <c r="R12899" s="56">
        <v>105.45931177240548</v>
      </c>
    </row>
    <row r="12900" spans="1:18" x14ac:dyDescent="0.2">
      <c r="A12900" t="s">
        <v>61</v>
      </c>
      <c r="B12900" t="s">
        <v>572</v>
      </c>
      <c r="C12900" t="s">
        <v>3255</v>
      </c>
      <c r="D12900" t="s">
        <v>3348</v>
      </c>
      <c r="E12900" t="s">
        <v>63</v>
      </c>
      <c r="F12900" t="s">
        <v>68</v>
      </c>
      <c r="G12900" t="s">
        <v>6238</v>
      </c>
      <c r="H12900" t="s">
        <v>3056</v>
      </c>
      <c r="I12900" t="s">
        <v>3056</v>
      </c>
      <c r="J12900" t="s">
        <v>66</v>
      </c>
      <c r="K12900">
        <v>15</v>
      </c>
      <c r="L12900" t="s">
        <v>3256</v>
      </c>
      <c r="M12900" s="57">
        <v>0</v>
      </c>
      <c r="N12900" t="s">
        <v>67</v>
      </c>
      <c r="O12900" s="57">
        <v>0.33</v>
      </c>
      <c r="P12900" s="56">
        <v>0</v>
      </c>
      <c r="Q12900" s="56">
        <v>0</v>
      </c>
      <c r="R12900" s="56">
        <v>0</v>
      </c>
    </row>
    <row r="12901" spans="1:18" x14ac:dyDescent="0.2">
      <c r="A12901" t="s">
        <v>61</v>
      </c>
      <c r="B12901" t="s">
        <v>572</v>
      </c>
      <c r="C12901" t="s">
        <v>3113</v>
      </c>
      <c r="D12901" t="s">
        <v>3349</v>
      </c>
      <c r="E12901" t="s">
        <v>63</v>
      </c>
      <c r="F12901" t="s">
        <v>64</v>
      </c>
      <c r="G12901" t="s">
        <v>6087</v>
      </c>
      <c r="H12901" t="s">
        <v>3069</v>
      </c>
      <c r="I12901" t="s">
        <v>3069</v>
      </c>
      <c r="J12901" t="s">
        <v>66</v>
      </c>
      <c r="K12901">
        <v>5</v>
      </c>
      <c r="M12901" s="57">
        <v>0</v>
      </c>
      <c r="N12901" t="s">
        <v>67</v>
      </c>
      <c r="O12901" s="57">
        <v>0.16</v>
      </c>
      <c r="P12901" s="56">
        <v>0</v>
      </c>
      <c r="Q12901" s="56">
        <v>0</v>
      </c>
      <c r="R12901" s="56">
        <v>0</v>
      </c>
    </row>
    <row r="12902" spans="1:18" x14ac:dyDescent="0.2">
      <c r="A12902" t="s">
        <v>61</v>
      </c>
      <c r="B12902" t="s">
        <v>572</v>
      </c>
      <c r="C12902" t="s">
        <v>3113</v>
      </c>
      <c r="D12902" t="s">
        <v>3349</v>
      </c>
      <c r="E12902" t="s">
        <v>63</v>
      </c>
      <c r="F12902" t="s">
        <v>64</v>
      </c>
      <c r="G12902" t="s">
        <v>6088</v>
      </c>
      <c r="H12902" t="s">
        <v>3066</v>
      </c>
      <c r="I12902" t="s">
        <v>3066</v>
      </c>
      <c r="J12902" t="s">
        <v>66</v>
      </c>
      <c r="K12902">
        <v>20</v>
      </c>
      <c r="M12902" s="57">
        <v>0</v>
      </c>
      <c r="N12902" t="s">
        <v>67</v>
      </c>
      <c r="O12902" s="57">
        <v>0.35</v>
      </c>
      <c r="P12902" s="56">
        <v>0</v>
      </c>
      <c r="Q12902" s="56">
        <v>0</v>
      </c>
      <c r="R12902" s="56">
        <v>0</v>
      </c>
    </row>
    <row r="12903" spans="1:18" x14ac:dyDescent="0.2">
      <c r="A12903" t="s">
        <v>61</v>
      </c>
      <c r="B12903" t="s">
        <v>572</v>
      </c>
      <c r="C12903" t="s">
        <v>3113</v>
      </c>
      <c r="D12903" t="s">
        <v>3349</v>
      </c>
      <c r="E12903" t="s">
        <v>63</v>
      </c>
      <c r="F12903" t="s">
        <v>64</v>
      </c>
      <c r="G12903" t="s">
        <v>6199</v>
      </c>
      <c r="H12903" t="s">
        <v>1742</v>
      </c>
      <c r="I12903" t="s">
        <v>1742</v>
      </c>
      <c r="J12903" t="s">
        <v>66</v>
      </c>
      <c r="K12903">
        <v>8</v>
      </c>
      <c r="L12903" t="s">
        <v>3118</v>
      </c>
      <c r="M12903" s="57">
        <v>0</v>
      </c>
      <c r="N12903" t="s">
        <v>67</v>
      </c>
      <c r="O12903" s="57">
        <v>0.28000000000000003</v>
      </c>
      <c r="P12903" s="56">
        <v>0</v>
      </c>
      <c r="Q12903" s="56">
        <v>0</v>
      </c>
      <c r="R12903" s="56">
        <v>0</v>
      </c>
    </row>
    <row r="12904" spans="1:18" x14ac:dyDescent="0.2">
      <c r="A12904" t="s">
        <v>61</v>
      </c>
      <c r="B12904" t="s">
        <v>572</v>
      </c>
      <c r="C12904" t="s">
        <v>3113</v>
      </c>
      <c r="D12904" t="s">
        <v>3349</v>
      </c>
      <c r="E12904" t="s">
        <v>63</v>
      </c>
      <c r="F12904" t="s">
        <v>64</v>
      </c>
      <c r="G12904" t="s">
        <v>6109</v>
      </c>
      <c r="H12904" t="s">
        <v>3000</v>
      </c>
      <c r="I12904" t="s">
        <v>3000</v>
      </c>
      <c r="J12904" t="s">
        <v>66</v>
      </c>
      <c r="K12904">
        <v>8</v>
      </c>
      <c r="L12904" t="s">
        <v>3118</v>
      </c>
      <c r="M12904" s="57">
        <v>0</v>
      </c>
      <c r="N12904" t="s">
        <v>67</v>
      </c>
      <c r="O12904" s="57">
        <v>0.31</v>
      </c>
      <c r="P12904" s="56">
        <v>0</v>
      </c>
      <c r="Q12904" s="56">
        <v>0</v>
      </c>
      <c r="R12904" s="56">
        <v>0</v>
      </c>
    </row>
    <row r="12905" spans="1:18" x14ac:dyDescent="0.2">
      <c r="A12905" t="s">
        <v>61</v>
      </c>
      <c r="B12905" t="s">
        <v>572</v>
      </c>
      <c r="C12905" t="s">
        <v>3113</v>
      </c>
      <c r="D12905" t="s">
        <v>3349</v>
      </c>
      <c r="E12905" t="s">
        <v>63</v>
      </c>
      <c r="F12905" t="s">
        <v>64</v>
      </c>
      <c r="G12905" t="s">
        <v>6110</v>
      </c>
      <c r="H12905" t="s">
        <v>2974</v>
      </c>
      <c r="I12905" t="s">
        <v>2974</v>
      </c>
      <c r="J12905" t="s">
        <v>66</v>
      </c>
      <c r="K12905">
        <v>15</v>
      </c>
      <c r="M12905" s="57">
        <v>4.2759604999999999E-2</v>
      </c>
      <c r="N12905" t="s">
        <v>67</v>
      </c>
      <c r="O12905" s="57">
        <v>0.24</v>
      </c>
      <c r="P12905" s="56">
        <v>0.69697896999999998</v>
      </c>
      <c r="Q12905" s="56">
        <v>1.4608239717717414E-4</v>
      </c>
      <c r="R12905" s="56">
        <v>1.2561835764198219E-5</v>
      </c>
    </row>
    <row r="12906" spans="1:18" x14ac:dyDescent="0.2">
      <c r="A12906" t="s">
        <v>61</v>
      </c>
      <c r="B12906" t="s">
        <v>572</v>
      </c>
      <c r="C12906" t="s">
        <v>3113</v>
      </c>
      <c r="D12906" t="s">
        <v>3349</v>
      </c>
      <c r="E12906" t="s">
        <v>63</v>
      </c>
      <c r="F12906" t="s">
        <v>68</v>
      </c>
      <c r="G12906" t="s">
        <v>6091</v>
      </c>
      <c r="H12906" t="s">
        <v>3069</v>
      </c>
      <c r="I12906" t="s">
        <v>3069</v>
      </c>
      <c r="J12906" t="s">
        <v>66</v>
      </c>
      <c r="K12906">
        <v>5</v>
      </c>
      <c r="M12906" s="57">
        <v>0.21989281799999999</v>
      </c>
      <c r="N12906" t="s">
        <v>67</v>
      </c>
      <c r="O12906" s="57">
        <v>0.16</v>
      </c>
      <c r="P12906" s="56">
        <v>405.36496060000002</v>
      </c>
      <c r="Q12906" s="56">
        <v>6.7769638957868847E-2</v>
      </c>
      <c r="R12906" s="56">
        <v>0.21011261724602548</v>
      </c>
    </row>
    <row r="12907" spans="1:18" x14ac:dyDescent="0.2">
      <c r="A12907" t="s">
        <v>61</v>
      </c>
      <c r="B12907" t="s">
        <v>572</v>
      </c>
      <c r="C12907" t="s">
        <v>3113</v>
      </c>
      <c r="D12907" t="s">
        <v>3349</v>
      </c>
      <c r="E12907" t="s">
        <v>63</v>
      </c>
      <c r="F12907" t="s">
        <v>68</v>
      </c>
      <c r="G12907" t="s">
        <v>6092</v>
      </c>
      <c r="H12907" t="s">
        <v>3066</v>
      </c>
      <c r="I12907" t="s">
        <v>3066</v>
      </c>
      <c r="J12907" t="s">
        <v>66</v>
      </c>
      <c r="K12907">
        <v>20</v>
      </c>
      <c r="M12907" s="57">
        <v>0</v>
      </c>
      <c r="N12907" t="s">
        <v>67</v>
      </c>
      <c r="O12907" s="57">
        <v>0.35</v>
      </c>
      <c r="P12907" s="56">
        <v>0</v>
      </c>
      <c r="Q12907" s="56">
        <v>0</v>
      </c>
      <c r="R12907" s="56">
        <v>0</v>
      </c>
    </row>
    <row r="12908" spans="1:18" x14ac:dyDescent="0.2">
      <c r="A12908" t="s">
        <v>61</v>
      </c>
      <c r="B12908" t="s">
        <v>572</v>
      </c>
      <c r="C12908" t="s">
        <v>3113</v>
      </c>
      <c r="D12908" t="s">
        <v>3349</v>
      </c>
      <c r="E12908" t="s">
        <v>63</v>
      </c>
      <c r="F12908" t="s">
        <v>68</v>
      </c>
      <c r="G12908" t="s">
        <v>6204</v>
      </c>
      <c r="H12908" t="s">
        <v>1742</v>
      </c>
      <c r="I12908" t="s">
        <v>1742</v>
      </c>
      <c r="J12908" t="s">
        <v>66</v>
      </c>
      <c r="K12908">
        <v>8</v>
      </c>
      <c r="L12908" t="s">
        <v>3118</v>
      </c>
      <c r="M12908" s="57">
        <v>0</v>
      </c>
      <c r="N12908" t="s">
        <v>67</v>
      </c>
      <c r="O12908" s="57">
        <v>0.28000000000000003</v>
      </c>
      <c r="P12908" s="56">
        <v>0</v>
      </c>
      <c r="Q12908" s="56">
        <v>0</v>
      </c>
      <c r="R12908" s="56">
        <v>0</v>
      </c>
    </row>
    <row r="12909" spans="1:18" x14ac:dyDescent="0.2">
      <c r="A12909" t="s">
        <v>61</v>
      </c>
      <c r="B12909" t="s">
        <v>572</v>
      </c>
      <c r="C12909" t="s">
        <v>3113</v>
      </c>
      <c r="D12909" t="s">
        <v>3349</v>
      </c>
      <c r="E12909" t="s">
        <v>63</v>
      </c>
      <c r="F12909" t="s">
        <v>68</v>
      </c>
      <c r="G12909" t="s">
        <v>6113</v>
      </c>
      <c r="H12909" t="s">
        <v>3000</v>
      </c>
      <c r="I12909" t="s">
        <v>3000</v>
      </c>
      <c r="J12909" t="s">
        <v>66</v>
      </c>
      <c r="K12909">
        <v>8</v>
      </c>
      <c r="L12909" t="s">
        <v>3118</v>
      </c>
      <c r="M12909" s="57">
        <v>0</v>
      </c>
      <c r="N12909" t="s">
        <v>67</v>
      </c>
      <c r="O12909" s="57">
        <v>0.31</v>
      </c>
      <c r="P12909" s="56">
        <v>0</v>
      </c>
      <c r="Q12909" s="56">
        <v>0</v>
      </c>
      <c r="R12909" s="56">
        <v>0</v>
      </c>
    </row>
    <row r="12910" spans="1:18" x14ac:dyDescent="0.2">
      <c r="A12910" t="s">
        <v>61</v>
      </c>
      <c r="B12910" t="s">
        <v>572</v>
      </c>
      <c r="C12910" t="s">
        <v>3113</v>
      </c>
      <c r="D12910" t="s">
        <v>3349</v>
      </c>
      <c r="E12910" t="s">
        <v>63</v>
      </c>
      <c r="F12910" t="s">
        <v>68</v>
      </c>
      <c r="G12910" t="s">
        <v>6115</v>
      </c>
      <c r="H12910" t="s">
        <v>2974</v>
      </c>
      <c r="I12910" t="s">
        <v>2974</v>
      </c>
      <c r="J12910" t="s">
        <v>66</v>
      </c>
      <c r="K12910">
        <v>15</v>
      </c>
      <c r="M12910" s="57">
        <v>4.3001261999999998E-2</v>
      </c>
      <c r="N12910" t="s">
        <v>67</v>
      </c>
      <c r="O12910" s="57">
        <v>0.24</v>
      </c>
      <c r="P12910" s="56">
        <v>120.1470083</v>
      </c>
      <c r="Q12910" s="56">
        <v>2.5182055329631879E-2</v>
      </c>
      <c r="R12910" s="56">
        <v>2.1654412124147166E-3</v>
      </c>
    </row>
    <row r="12911" spans="1:18" x14ac:dyDescent="0.2">
      <c r="A12911" t="s">
        <v>61</v>
      </c>
      <c r="B12911" t="s">
        <v>572</v>
      </c>
      <c r="C12911" t="s">
        <v>1614</v>
      </c>
      <c r="D12911" t="s">
        <v>3350</v>
      </c>
      <c r="E12911" t="s">
        <v>63</v>
      </c>
      <c r="F12911" t="s">
        <v>64</v>
      </c>
      <c r="G12911" t="s">
        <v>7280</v>
      </c>
      <c r="H12911" t="s">
        <v>3069</v>
      </c>
      <c r="I12911" t="s">
        <v>3069</v>
      </c>
      <c r="J12911" t="s">
        <v>66</v>
      </c>
      <c r="K12911">
        <v>5</v>
      </c>
      <c r="M12911" s="57">
        <v>0</v>
      </c>
      <c r="N12911" t="s">
        <v>67</v>
      </c>
      <c r="O12911" s="57">
        <v>0.16</v>
      </c>
      <c r="P12911" s="56">
        <v>0</v>
      </c>
      <c r="Q12911" s="56">
        <v>0</v>
      </c>
      <c r="R12911" s="56">
        <v>0</v>
      </c>
    </row>
    <row r="12912" spans="1:18" x14ac:dyDescent="0.2">
      <c r="A12912" t="s">
        <v>61</v>
      </c>
      <c r="B12912" t="s">
        <v>572</v>
      </c>
      <c r="C12912" t="s">
        <v>1614</v>
      </c>
      <c r="D12912" t="s">
        <v>3350</v>
      </c>
      <c r="E12912" t="s">
        <v>63</v>
      </c>
      <c r="F12912" t="s">
        <v>64</v>
      </c>
      <c r="G12912" t="s">
        <v>7194</v>
      </c>
      <c r="H12912" t="s">
        <v>3066</v>
      </c>
      <c r="I12912" t="s">
        <v>3066</v>
      </c>
      <c r="J12912" t="s">
        <v>66</v>
      </c>
      <c r="K12912">
        <v>20</v>
      </c>
      <c r="M12912" s="57">
        <v>0</v>
      </c>
      <c r="N12912" t="s">
        <v>67</v>
      </c>
      <c r="O12912" s="57">
        <v>0.35</v>
      </c>
      <c r="P12912" s="56">
        <v>0</v>
      </c>
      <c r="Q12912" s="56">
        <v>0</v>
      </c>
      <c r="R12912" s="56">
        <v>0</v>
      </c>
    </row>
    <row r="12913" spans="1:18" x14ac:dyDescent="0.2">
      <c r="A12913" t="s">
        <v>61</v>
      </c>
      <c r="B12913" t="s">
        <v>572</v>
      </c>
      <c r="C12913" t="s">
        <v>1614</v>
      </c>
      <c r="D12913" t="s">
        <v>3350</v>
      </c>
      <c r="E12913" t="s">
        <v>63</v>
      </c>
      <c r="F12913" t="s">
        <v>64</v>
      </c>
      <c r="G12913" t="s">
        <v>7195</v>
      </c>
      <c r="H12913" t="s">
        <v>2995</v>
      </c>
      <c r="I12913" t="s">
        <v>2995</v>
      </c>
      <c r="J12913" t="s">
        <v>66</v>
      </c>
      <c r="K12913">
        <v>20</v>
      </c>
      <c r="M12913" s="57">
        <v>0</v>
      </c>
      <c r="N12913" t="s">
        <v>67</v>
      </c>
      <c r="O12913" s="57">
        <v>0.1</v>
      </c>
      <c r="P12913" s="56">
        <v>0</v>
      </c>
      <c r="Q12913" s="56">
        <v>0</v>
      </c>
      <c r="R12913" s="56">
        <v>0</v>
      </c>
    </row>
    <row r="12914" spans="1:18" x14ac:dyDescent="0.2">
      <c r="A12914" t="s">
        <v>61</v>
      </c>
      <c r="B12914" t="s">
        <v>572</v>
      </c>
      <c r="C12914" t="s">
        <v>1614</v>
      </c>
      <c r="D12914" t="s">
        <v>3350</v>
      </c>
      <c r="E12914" t="s">
        <v>63</v>
      </c>
      <c r="F12914" t="s">
        <v>64</v>
      </c>
      <c r="G12914" t="s">
        <v>7196</v>
      </c>
      <c r="H12914" t="s">
        <v>2994</v>
      </c>
      <c r="I12914" t="s">
        <v>2994</v>
      </c>
      <c r="J12914" t="s">
        <v>66</v>
      </c>
      <c r="K12914">
        <v>18</v>
      </c>
      <c r="M12914" s="57">
        <v>0.16548518200000001</v>
      </c>
      <c r="N12914" t="s">
        <v>67</v>
      </c>
      <c r="O12914" s="57">
        <v>1.6063270000000001E-2</v>
      </c>
      <c r="P12914" s="56">
        <v>0</v>
      </c>
      <c r="Q12914" s="56">
        <v>0</v>
      </c>
      <c r="R12914" s="56">
        <v>0</v>
      </c>
    </row>
    <row r="12915" spans="1:18" x14ac:dyDescent="0.2">
      <c r="A12915" t="s">
        <v>61</v>
      </c>
      <c r="B12915" t="s">
        <v>572</v>
      </c>
      <c r="C12915" t="s">
        <v>1614</v>
      </c>
      <c r="D12915" t="s">
        <v>3350</v>
      </c>
      <c r="E12915" t="s">
        <v>63</v>
      </c>
      <c r="F12915" t="s">
        <v>64</v>
      </c>
      <c r="G12915" t="s">
        <v>7217</v>
      </c>
      <c r="H12915" t="s">
        <v>1618</v>
      </c>
      <c r="I12915" t="s">
        <v>1618</v>
      </c>
      <c r="J12915" t="s">
        <v>66</v>
      </c>
      <c r="K12915">
        <v>20</v>
      </c>
      <c r="M12915" s="57">
        <v>0</v>
      </c>
      <c r="N12915" t="s">
        <v>67</v>
      </c>
      <c r="O12915" s="57">
        <v>0</v>
      </c>
      <c r="P12915" s="56">
        <v>0</v>
      </c>
      <c r="Q12915" s="56">
        <v>0</v>
      </c>
      <c r="R12915" s="56">
        <v>0</v>
      </c>
    </row>
    <row r="12916" spans="1:18" x14ac:dyDescent="0.2">
      <c r="A12916" t="s">
        <v>61</v>
      </c>
      <c r="B12916" t="s">
        <v>572</v>
      </c>
      <c r="C12916" t="s">
        <v>1614</v>
      </c>
      <c r="D12916" t="s">
        <v>3350</v>
      </c>
      <c r="E12916" t="s">
        <v>63</v>
      </c>
      <c r="F12916" t="s">
        <v>64</v>
      </c>
      <c r="G12916" t="s">
        <v>7197</v>
      </c>
      <c r="H12916" t="s">
        <v>1627</v>
      </c>
      <c r="I12916" t="s">
        <v>1627</v>
      </c>
      <c r="J12916" t="s">
        <v>66</v>
      </c>
      <c r="K12916">
        <v>11</v>
      </c>
      <c r="M12916" s="57">
        <v>0.31476168100000002</v>
      </c>
      <c r="N12916" t="s">
        <v>67</v>
      </c>
      <c r="O12916" s="57">
        <v>0.1</v>
      </c>
      <c r="P12916" s="56">
        <v>0</v>
      </c>
      <c r="Q12916" s="56">
        <v>0</v>
      </c>
      <c r="R12916" s="56">
        <v>0</v>
      </c>
    </row>
    <row r="12917" spans="1:18" x14ac:dyDescent="0.2">
      <c r="A12917" t="s">
        <v>61</v>
      </c>
      <c r="B12917" t="s">
        <v>572</v>
      </c>
      <c r="C12917" t="s">
        <v>1614</v>
      </c>
      <c r="D12917" t="s">
        <v>3350</v>
      </c>
      <c r="E12917" t="s">
        <v>63</v>
      </c>
      <c r="F12917" t="s">
        <v>64</v>
      </c>
      <c r="G12917" t="s">
        <v>7198</v>
      </c>
      <c r="H12917" t="s">
        <v>323</v>
      </c>
      <c r="I12917" t="s">
        <v>323</v>
      </c>
      <c r="J12917" t="s">
        <v>66</v>
      </c>
      <c r="K12917">
        <v>20</v>
      </c>
      <c r="M12917" s="57">
        <v>0.58497587699999998</v>
      </c>
      <c r="N12917" t="s">
        <v>67</v>
      </c>
      <c r="O12917" s="57">
        <v>3.4568190999999998E-2</v>
      </c>
      <c r="P12917" s="56">
        <v>0</v>
      </c>
      <c r="Q12917" s="56">
        <v>0</v>
      </c>
      <c r="R12917" s="56">
        <v>0</v>
      </c>
    </row>
    <row r="12918" spans="1:18" x14ac:dyDescent="0.2">
      <c r="A12918" t="s">
        <v>61</v>
      </c>
      <c r="B12918" t="s">
        <v>572</v>
      </c>
      <c r="C12918" t="s">
        <v>1614</v>
      </c>
      <c r="D12918" t="s">
        <v>3350</v>
      </c>
      <c r="E12918" t="s">
        <v>63</v>
      </c>
      <c r="F12918" t="s">
        <v>64</v>
      </c>
      <c r="G12918" t="s">
        <v>7199</v>
      </c>
      <c r="H12918" t="s">
        <v>1631</v>
      </c>
      <c r="I12918" t="s">
        <v>1631</v>
      </c>
      <c r="J12918" t="s">
        <v>66</v>
      </c>
      <c r="K12918">
        <v>11</v>
      </c>
      <c r="M12918" s="57">
        <v>0</v>
      </c>
      <c r="N12918" t="s">
        <v>67</v>
      </c>
      <c r="O12918" s="57">
        <v>3.5999999999999997E-2</v>
      </c>
      <c r="P12918" s="56">
        <v>0</v>
      </c>
      <c r="Q12918" s="56">
        <v>0</v>
      </c>
      <c r="R12918" s="56">
        <v>0</v>
      </c>
    </row>
    <row r="12919" spans="1:18" x14ac:dyDescent="0.2">
      <c r="A12919" t="s">
        <v>61</v>
      </c>
      <c r="B12919" t="s">
        <v>572</v>
      </c>
      <c r="C12919" t="s">
        <v>1614</v>
      </c>
      <c r="D12919" t="s">
        <v>3350</v>
      </c>
      <c r="E12919" t="s">
        <v>63</v>
      </c>
      <c r="F12919" t="s">
        <v>64</v>
      </c>
      <c r="G12919" t="s">
        <v>7200</v>
      </c>
      <c r="H12919" t="s">
        <v>2986</v>
      </c>
      <c r="I12919" t="s">
        <v>2986</v>
      </c>
      <c r="J12919" t="s">
        <v>66</v>
      </c>
      <c r="K12919">
        <v>20</v>
      </c>
      <c r="M12919" s="57">
        <v>0.12542034799999999</v>
      </c>
      <c r="N12919" t="s">
        <v>67</v>
      </c>
      <c r="O12919" s="57">
        <v>0.1</v>
      </c>
      <c r="P12919" s="56">
        <v>0</v>
      </c>
      <c r="Q12919" s="56">
        <v>0</v>
      </c>
      <c r="R12919" s="56">
        <v>0</v>
      </c>
    </row>
    <row r="12920" spans="1:18" x14ac:dyDescent="0.2">
      <c r="A12920" t="s">
        <v>61</v>
      </c>
      <c r="B12920" t="s">
        <v>572</v>
      </c>
      <c r="C12920" t="s">
        <v>1614</v>
      </c>
      <c r="D12920" t="s">
        <v>3350</v>
      </c>
      <c r="E12920" t="s">
        <v>63</v>
      </c>
      <c r="F12920" t="s">
        <v>64</v>
      </c>
      <c r="G12920" t="s">
        <v>7201</v>
      </c>
      <c r="H12920" t="s">
        <v>2984</v>
      </c>
      <c r="I12920" t="s">
        <v>2984</v>
      </c>
      <c r="J12920" t="s">
        <v>66</v>
      </c>
      <c r="K12920">
        <v>11</v>
      </c>
      <c r="M12920" s="57">
        <v>0</v>
      </c>
      <c r="N12920" t="s">
        <v>67</v>
      </c>
      <c r="O12920" s="57">
        <v>8.0316350000000005E-3</v>
      </c>
      <c r="P12920" s="56">
        <v>0</v>
      </c>
      <c r="Q12920" s="56">
        <v>0</v>
      </c>
      <c r="R12920" s="56">
        <v>0</v>
      </c>
    </row>
    <row r="12921" spans="1:18" x14ac:dyDescent="0.2">
      <c r="A12921" t="s">
        <v>61</v>
      </c>
      <c r="B12921" t="s">
        <v>572</v>
      </c>
      <c r="C12921" t="s">
        <v>1614</v>
      </c>
      <c r="D12921" t="s">
        <v>3350</v>
      </c>
      <c r="E12921" t="s">
        <v>63</v>
      </c>
      <c r="F12921" t="s">
        <v>64</v>
      </c>
      <c r="G12921" t="s">
        <v>7222</v>
      </c>
      <c r="H12921" t="s">
        <v>2979</v>
      </c>
      <c r="I12921" t="s">
        <v>2979</v>
      </c>
      <c r="J12921" t="s">
        <v>66</v>
      </c>
      <c r="K12921">
        <v>15</v>
      </c>
      <c r="M12921" s="57">
        <v>0</v>
      </c>
      <c r="N12921" t="s">
        <v>67</v>
      </c>
      <c r="O12921" s="57">
        <v>0</v>
      </c>
      <c r="P12921" s="56">
        <v>0</v>
      </c>
      <c r="Q12921" s="56">
        <v>0</v>
      </c>
      <c r="R12921" s="56">
        <v>0</v>
      </c>
    </row>
    <row r="12922" spans="1:18" x14ac:dyDescent="0.2">
      <c r="A12922" t="s">
        <v>61</v>
      </c>
      <c r="B12922" t="s">
        <v>572</v>
      </c>
      <c r="C12922" t="s">
        <v>1614</v>
      </c>
      <c r="D12922" t="s">
        <v>3350</v>
      </c>
      <c r="E12922" t="s">
        <v>63</v>
      </c>
      <c r="F12922" t="s">
        <v>64</v>
      </c>
      <c r="G12922" t="s">
        <v>7202</v>
      </c>
      <c r="H12922" t="s">
        <v>1639</v>
      </c>
      <c r="I12922" t="s">
        <v>1639</v>
      </c>
      <c r="J12922" t="s">
        <v>66</v>
      </c>
      <c r="K12922">
        <v>15</v>
      </c>
      <c r="M12922" s="57">
        <v>2.9399999999999999E-3</v>
      </c>
      <c r="N12922" t="s">
        <v>67</v>
      </c>
      <c r="O12922" s="57">
        <v>5.3421337999999999E-2</v>
      </c>
      <c r="P12922" s="56">
        <v>0</v>
      </c>
      <c r="Q12922" s="56">
        <v>0</v>
      </c>
      <c r="R12922" s="56">
        <v>0</v>
      </c>
    </row>
    <row r="12923" spans="1:18" x14ac:dyDescent="0.2">
      <c r="A12923" t="s">
        <v>61</v>
      </c>
      <c r="B12923" t="s">
        <v>572</v>
      </c>
      <c r="C12923" t="s">
        <v>1614</v>
      </c>
      <c r="D12923" t="s">
        <v>3350</v>
      </c>
      <c r="E12923" t="s">
        <v>63</v>
      </c>
      <c r="F12923" t="s">
        <v>64</v>
      </c>
      <c r="G12923" t="s">
        <v>7203</v>
      </c>
      <c r="H12923" t="s">
        <v>1641</v>
      </c>
      <c r="I12923" t="s">
        <v>1641</v>
      </c>
      <c r="J12923" t="s">
        <v>66</v>
      </c>
      <c r="K12923">
        <v>20</v>
      </c>
      <c r="M12923" s="57">
        <v>0.49870778500000001</v>
      </c>
      <c r="N12923" t="s">
        <v>67</v>
      </c>
      <c r="O12923" s="57">
        <v>1.8137804E-2</v>
      </c>
      <c r="P12923" s="56">
        <v>0</v>
      </c>
      <c r="Q12923" s="56">
        <v>0</v>
      </c>
      <c r="R12923" s="56">
        <v>0</v>
      </c>
    </row>
    <row r="12924" spans="1:18" x14ac:dyDescent="0.2">
      <c r="A12924" t="s">
        <v>61</v>
      </c>
      <c r="B12924" t="s">
        <v>572</v>
      </c>
      <c r="C12924" t="s">
        <v>1614</v>
      </c>
      <c r="D12924" t="s">
        <v>3350</v>
      </c>
      <c r="E12924" t="s">
        <v>63</v>
      </c>
      <c r="F12924" t="s">
        <v>64</v>
      </c>
      <c r="G12924" t="s">
        <v>7204</v>
      </c>
      <c r="H12924" t="s">
        <v>2974</v>
      </c>
      <c r="I12924" t="s">
        <v>2974</v>
      </c>
      <c r="J12924" t="s">
        <v>66</v>
      </c>
      <c r="K12924">
        <v>15</v>
      </c>
      <c r="M12924" s="57">
        <v>4.2759604999999999E-2</v>
      </c>
      <c r="N12924" t="s">
        <v>67</v>
      </c>
      <c r="O12924" s="57">
        <v>0.2</v>
      </c>
      <c r="P12924" s="56">
        <v>0</v>
      </c>
      <c r="Q12924" s="56">
        <v>0</v>
      </c>
      <c r="R12924" s="56">
        <v>0</v>
      </c>
    </row>
    <row r="12925" spans="1:18" x14ac:dyDescent="0.2">
      <c r="A12925" t="s">
        <v>61</v>
      </c>
      <c r="B12925" t="s">
        <v>572</v>
      </c>
      <c r="C12925" t="s">
        <v>1614</v>
      </c>
      <c r="D12925" t="s">
        <v>3350</v>
      </c>
      <c r="E12925" t="s">
        <v>63</v>
      </c>
      <c r="F12925" t="s">
        <v>64</v>
      </c>
      <c r="G12925" t="s">
        <v>7205</v>
      </c>
      <c r="H12925" t="s">
        <v>2963</v>
      </c>
      <c r="I12925" t="s">
        <v>2963</v>
      </c>
      <c r="J12925" t="s">
        <v>66</v>
      </c>
      <c r="K12925">
        <v>15</v>
      </c>
      <c r="L12925" t="s">
        <v>3193</v>
      </c>
      <c r="M12925" s="57">
        <v>0</v>
      </c>
      <c r="N12925" t="s">
        <v>67</v>
      </c>
      <c r="O12925" s="57">
        <v>1.7063855999999999E-2</v>
      </c>
      <c r="P12925" s="56">
        <v>0</v>
      </c>
      <c r="Q12925" s="56">
        <v>0</v>
      </c>
      <c r="R12925" s="56">
        <v>0</v>
      </c>
    </row>
    <row r="12926" spans="1:18" x14ac:dyDescent="0.2">
      <c r="A12926" t="s">
        <v>61</v>
      </c>
      <c r="B12926" t="s">
        <v>572</v>
      </c>
      <c r="C12926" t="s">
        <v>1614</v>
      </c>
      <c r="D12926" t="s">
        <v>3350</v>
      </c>
      <c r="E12926" t="s">
        <v>63</v>
      </c>
      <c r="F12926" t="s">
        <v>64</v>
      </c>
      <c r="G12926" t="s">
        <v>7206</v>
      </c>
      <c r="H12926" t="s">
        <v>2962</v>
      </c>
      <c r="I12926" t="s">
        <v>2962</v>
      </c>
      <c r="J12926" t="s">
        <v>66</v>
      </c>
      <c r="K12926">
        <v>15</v>
      </c>
      <c r="M12926" s="57">
        <v>0</v>
      </c>
      <c r="N12926" t="s">
        <v>67</v>
      </c>
      <c r="O12926" s="57">
        <v>0.12</v>
      </c>
      <c r="P12926" s="56">
        <v>0</v>
      </c>
      <c r="Q12926" s="56">
        <v>0</v>
      </c>
      <c r="R12926" s="56">
        <v>0</v>
      </c>
    </row>
    <row r="12927" spans="1:18" x14ac:dyDescent="0.2">
      <c r="A12927" t="s">
        <v>61</v>
      </c>
      <c r="B12927" t="s">
        <v>572</v>
      </c>
      <c r="C12927" t="s">
        <v>1614</v>
      </c>
      <c r="D12927" t="s">
        <v>3350</v>
      </c>
      <c r="E12927" t="s">
        <v>63</v>
      </c>
      <c r="F12927" t="s">
        <v>64</v>
      </c>
      <c r="G12927" t="s">
        <v>7207</v>
      </c>
      <c r="H12927" t="s">
        <v>1647</v>
      </c>
      <c r="I12927" t="s">
        <v>1647</v>
      </c>
      <c r="J12927" t="s">
        <v>66</v>
      </c>
      <c r="K12927">
        <v>15</v>
      </c>
      <c r="M12927" s="57">
        <v>0</v>
      </c>
      <c r="N12927" t="s">
        <v>67</v>
      </c>
      <c r="O12927" s="57">
        <v>2.0452499999999998E-2</v>
      </c>
      <c r="P12927" s="56">
        <v>0</v>
      </c>
      <c r="Q12927" s="56">
        <v>0</v>
      </c>
      <c r="R12927" s="56">
        <v>0</v>
      </c>
    </row>
    <row r="12928" spans="1:18" x14ac:dyDescent="0.2">
      <c r="A12928" t="s">
        <v>61</v>
      </c>
      <c r="B12928" t="s">
        <v>572</v>
      </c>
      <c r="C12928" t="s">
        <v>1614</v>
      </c>
      <c r="D12928" t="s">
        <v>3350</v>
      </c>
      <c r="E12928" t="s">
        <v>63</v>
      </c>
      <c r="F12928" t="s">
        <v>64</v>
      </c>
      <c r="G12928" t="s">
        <v>7208</v>
      </c>
      <c r="H12928" t="s">
        <v>2959</v>
      </c>
      <c r="I12928" t="s">
        <v>2959</v>
      </c>
      <c r="J12928" t="s">
        <v>66</v>
      </c>
      <c r="K12928">
        <v>10</v>
      </c>
      <c r="M12928" s="57">
        <v>0.74654969100000002</v>
      </c>
      <c r="N12928" t="s">
        <v>67</v>
      </c>
      <c r="O12928" s="57">
        <v>0.146196768</v>
      </c>
      <c r="P12928" s="56">
        <v>0</v>
      </c>
      <c r="Q12928" s="56">
        <v>0</v>
      </c>
      <c r="R12928" s="56">
        <v>0</v>
      </c>
    </row>
    <row r="12929" spans="1:18" x14ac:dyDescent="0.2">
      <c r="A12929" t="s">
        <v>61</v>
      </c>
      <c r="B12929" t="s">
        <v>572</v>
      </c>
      <c r="C12929" t="s">
        <v>1614</v>
      </c>
      <c r="D12929" t="s">
        <v>3350</v>
      </c>
      <c r="E12929" t="s">
        <v>63</v>
      </c>
      <c r="F12929" t="s">
        <v>64</v>
      </c>
      <c r="G12929" t="s">
        <v>7209</v>
      </c>
      <c r="H12929" t="s">
        <v>2956</v>
      </c>
      <c r="I12929" t="s">
        <v>2956</v>
      </c>
      <c r="J12929" t="s">
        <v>66</v>
      </c>
      <c r="K12929">
        <v>15</v>
      </c>
      <c r="L12929" t="s">
        <v>3180</v>
      </c>
      <c r="M12929" s="57">
        <v>0</v>
      </c>
      <c r="N12929" t="s">
        <v>67</v>
      </c>
      <c r="O12929" s="57">
        <v>0.1</v>
      </c>
      <c r="P12929" s="56">
        <v>0</v>
      </c>
      <c r="Q12929" s="56">
        <v>0</v>
      </c>
      <c r="R12929" s="56">
        <v>0</v>
      </c>
    </row>
    <row r="12930" spans="1:18" x14ac:dyDescent="0.2">
      <c r="A12930" t="s">
        <v>61</v>
      </c>
      <c r="B12930" t="s">
        <v>572</v>
      </c>
      <c r="C12930" t="s">
        <v>1614</v>
      </c>
      <c r="D12930" t="s">
        <v>3350</v>
      </c>
      <c r="E12930" t="s">
        <v>63</v>
      </c>
      <c r="F12930" t="s">
        <v>64</v>
      </c>
      <c r="G12930" t="s">
        <v>7210</v>
      </c>
      <c r="H12930" t="s">
        <v>2954</v>
      </c>
      <c r="I12930" t="s">
        <v>2954</v>
      </c>
      <c r="J12930" t="s">
        <v>66</v>
      </c>
      <c r="K12930">
        <v>15</v>
      </c>
      <c r="M12930" s="57">
        <v>0.725119289</v>
      </c>
      <c r="N12930" t="s">
        <v>67</v>
      </c>
      <c r="O12930" s="57">
        <v>1.9203683999999999E-2</v>
      </c>
      <c r="P12930" s="56">
        <v>0</v>
      </c>
      <c r="Q12930" s="56">
        <v>0</v>
      </c>
      <c r="R12930" s="56">
        <v>0</v>
      </c>
    </row>
    <row r="12931" spans="1:18" x14ac:dyDescent="0.2">
      <c r="A12931" t="s">
        <v>61</v>
      </c>
      <c r="B12931" t="s">
        <v>572</v>
      </c>
      <c r="C12931" t="s">
        <v>1614</v>
      </c>
      <c r="D12931" t="s">
        <v>3350</v>
      </c>
      <c r="E12931" t="s">
        <v>63</v>
      </c>
      <c r="F12931" t="s">
        <v>64</v>
      </c>
      <c r="G12931" t="s">
        <v>7218</v>
      </c>
      <c r="H12931" t="s">
        <v>1648</v>
      </c>
      <c r="I12931" t="s">
        <v>1648</v>
      </c>
      <c r="J12931" t="s">
        <v>66</v>
      </c>
      <c r="K12931">
        <v>20</v>
      </c>
      <c r="M12931" s="57">
        <v>0</v>
      </c>
      <c r="N12931" t="s">
        <v>67</v>
      </c>
      <c r="O12931" s="57">
        <v>6.9864130000000003E-3</v>
      </c>
      <c r="P12931" s="56">
        <v>0</v>
      </c>
      <c r="Q12931" s="56">
        <v>0</v>
      </c>
      <c r="R12931" s="56">
        <v>0</v>
      </c>
    </row>
    <row r="12932" spans="1:18" x14ac:dyDescent="0.2">
      <c r="A12932" t="s">
        <v>61</v>
      </c>
      <c r="B12932" t="s">
        <v>572</v>
      </c>
      <c r="C12932" t="s">
        <v>1614</v>
      </c>
      <c r="D12932" t="s">
        <v>3350</v>
      </c>
      <c r="E12932" t="s">
        <v>63</v>
      </c>
      <c r="F12932" t="s">
        <v>64</v>
      </c>
      <c r="G12932" t="s">
        <v>7211</v>
      </c>
      <c r="H12932" t="s">
        <v>1650</v>
      </c>
      <c r="I12932" t="s">
        <v>1650</v>
      </c>
      <c r="J12932" t="s">
        <v>66</v>
      </c>
      <c r="K12932">
        <v>20</v>
      </c>
      <c r="M12932" s="57">
        <v>0</v>
      </c>
      <c r="N12932" t="s">
        <v>67</v>
      </c>
      <c r="O12932" s="57">
        <v>0.471582907</v>
      </c>
      <c r="P12932" s="56">
        <v>0</v>
      </c>
      <c r="Q12932" s="56">
        <v>0</v>
      </c>
      <c r="R12932" s="56">
        <v>0</v>
      </c>
    </row>
    <row r="12933" spans="1:18" x14ac:dyDescent="0.2">
      <c r="A12933" t="s">
        <v>61</v>
      </c>
      <c r="B12933" t="s">
        <v>572</v>
      </c>
      <c r="C12933" t="s">
        <v>1614</v>
      </c>
      <c r="D12933" t="s">
        <v>3350</v>
      </c>
      <c r="E12933" t="s">
        <v>63</v>
      </c>
      <c r="F12933" t="s">
        <v>64</v>
      </c>
      <c r="G12933" t="s">
        <v>7212</v>
      </c>
      <c r="H12933" t="s">
        <v>1651</v>
      </c>
      <c r="I12933" t="s">
        <v>1651</v>
      </c>
      <c r="J12933" t="s">
        <v>66</v>
      </c>
      <c r="K12933">
        <v>20</v>
      </c>
      <c r="M12933" s="57">
        <v>0</v>
      </c>
      <c r="N12933" t="s">
        <v>67</v>
      </c>
      <c r="O12933" s="57">
        <v>2.6199050000000002E-2</v>
      </c>
      <c r="P12933" s="56">
        <v>0</v>
      </c>
      <c r="Q12933" s="56">
        <v>0</v>
      </c>
      <c r="R12933" s="56">
        <v>0</v>
      </c>
    </row>
    <row r="12934" spans="1:18" x14ac:dyDescent="0.2">
      <c r="A12934" t="s">
        <v>61</v>
      </c>
      <c r="B12934" t="s">
        <v>572</v>
      </c>
      <c r="C12934" t="s">
        <v>1614</v>
      </c>
      <c r="D12934" t="s">
        <v>3350</v>
      </c>
      <c r="E12934" t="s">
        <v>63</v>
      </c>
      <c r="F12934" t="s">
        <v>64</v>
      </c>
      <c r="G12934" t="s">
        <v>7213</v>
      </c>
      <c r="H12934" t="s">
        <v>1652</v>
      </c>
      <c r="I12934" t="s">
        <v>1652</v>
      </c>
      <c r="J12934" t="s">
        <v>66</v>
      </c>
      <c r="K12934">
        <v>20</v>
      </c>
      <c r="M12934" s="57">
        <v>0</v>
      </c>
      <c r="N12934" t="s">
        <v>67</v>
      </c>
      <c r="O12934" s="57">
        <v>5.6764609000000001E-2</v>
      </c>
      <c r="P12934" s="56">
        <v>0</v>
      </c>
      <c r="Q12934" s="56">
        <v>0</v>
      </c>
      <c r="R12934" s="56">
        <v>0</v>
      </c>
    </row>
    <row r="12935" spans="1:18" x14ac:dyDescent="0.2">
      <c r="A12935" t="s">
        <v>61</v>
      </c>
      <c r="B12935" t="s">
        <v>572</v>
      </c>
      <c r="C12935" t="s">
        <v>1614</v>
      </c>
      <c r="D12935" t="s">
        <v>3350</v>
      </c>
      <c r="E12935" t="s">
        <v>63</v>
      </c>
      <c r="F12935" t="s">
        <v>64</v>
      </c>
      <c r="G12935" t="s">
        <v>7214</v>
      </c>
      <c r="H12935" t="s">
        <v>2947</v>
      </c>
      <c r="I12935" t="s">
        <v>2947</v>
      </c>
      <c r="J12935" t="s">
        <v>66</v>
      </c>
      <c r="K12935">
        <v>8</v>
      </c>
      <c r="M12935" s="57">
        <v>0</v>
      </c>
      <c r="N12935" t="s">
        <v>67</v>
      </c>
      <c r="O12935" s="57">
        <v>2.5498643000000001E-2</v>
      </c>
      <c r="P12935" s="56">
        <v>0</v>
      </c>
      <c r="Q12935" s="56">
        <v>0</v>
      </c>
      <c r="R12935" s="56">
        <v>0</v>
      </c>
    </row>
    <row r="12936" spans="1:18" x14ac:dyDescent="0.2">
      <c r="A12936" t="s">
        <v>61</v>
      </c>
      <c r="B12936" t="s">
        <v>572</v>
      </c>
      <c r="C12936" t="s">
        <v>1614</v>
      </c>
      <c r="D12936" t="s">
        <v>3350</v>
      </c>
      <c r="E12936" t="s">
        <v>63</v>
      </c>
      <c r="F12936" t="s">
        <v>68</v>
      </c>
      <c r="G12936" t="s">
        <v>7281</v>
      </c>
      <c r="H12936" t="s">
        <v>3069</v>
      </c>
      <c r="I12936" t="s">
        <v>3069</v>
      </c>
      <c r="J12936" t="s">
        <v>66</v>
      </c>
      <c r="K12936">
        <v>5</v>
      </c>
      <c r="M12936" s="57">
        <v>0.21989281799999999</v>
      </c>
      <c r="N12936" t="s">
        <v>67</v>
      </c>
      <c r="O12936" s="57">
        <v>0.16</v>
      </c>
      <c r="P12936" s="56">
        <v>0</v>
      </c>
      <c r="Q12936" s="56">
        <v>0</v>
      </c>
      <c r="R12936" s="56">
        <v>0</v>
      </c>
    </row>
    <row r="12937" spans="1:18" x14ac:dyDescent="0.2">
      <c r="A12937" t="s">
        <v>61</v>
      </c>
      <c r="B12937" t="s">
        <v>572</v>
      </c>
      <c r="C12937" t="s">
        <v>1614</v>
      </c>
      <c r="D12937" t="s">
        <v>3350</v>
      </c>
      <c r="E12937" t="s">
        <v>63</v>
      </c>
      <c r="F12937" t="s">
        <v>68</v>
      </c>
      <c r="G12937" t="s">
        <v>6137</v>
      </c>
      <c r="H12937" t="s">
        <v>3066</v>
      </c>
      <c r="I12937" t="s">
        <v>3066</v>
      </c>
      <c r="J12937" t="s">
        <v>66</v>
      </c>
      <c r="K12937">
        <v>20</v>
      </c>
      <c r="M12937" s="57">
        <v>0</v>
      </c>
      <c r="N12937" t="s">
        <v>67</v>
      </c>
      <c r="O12937" s="57">
        <v>0.35</v>
      </c>
      <c r="P12937" s="56">
        <v>0</v>
      </c>
      <c r="Q12937" s="56">
        <v>0</v>
      </c>
      <c r="R12937" s="56">
        <v>0</v>
      </c>
    </row>
    <row r="12938" spans="1:18" x14ac:dyDescent="0.2">
      <c r="A12938" t="s">
        <v>61</v>
      </c>
      <c r="B12938" t="s">
        <v>572</v>
      </c>
      <c r="C12938" t="s">
        <v>1614</v>
      </c>
      <c r="D12938" t="s">
        <v>3350</v>
      </c>
      <c r="E12938" t="s">
        <v>63</v>
      </c>
      <c r="F12938" t="s">
        <v>68</v>
      </c>
      <c r="G12938" t="s">
        <v>6139</v>
      </c>
      <c r="H12938" t="s">
        <v>2995</v>
      </c>
      <c r="I12938" t="s">
        <v>2995</v>
      </c>
      <c r="J12938" t="s">
        <v>66</v>
      </c>
      <c r="K12938">
        <v>20</v>
      </c>
      <c r="M12938" s="57">
        <v>0</v>
      </c>
      <c r="N12938" t="s">
        <v>67</v>
      </c>
      <c r="O12938" s="57">
        <v>0.1</v>
      </c>
      <c r="P12938" s="56">
        <v>0</v>
      </c>
      <c r="Q12938" s="56">
        <v>0</v>
      </c>
      <c r="R12938" s="56">
        <v>0</v>
      </c>
    </row>
    <row r="12939" spans="1:18" x14ac:dyDescent="0.2">
      <c r="A12939" t="s">
        <v>61</v>
      </c>
      <c r="B12939" t="s">
        <v>572</v>
      </c>
      <c r="C12939" t="s">
        <v>1614</v>
      </c>
      <c r="D12939" t="s">
        <v>3350</v>
      </c>
      <c r="E12939" t="s">
        <v>63</v>
      </c>
      <c r="F12939" t="s">
        <v>68</v>
      </c>
      <c r="G12939" t="s">
        <v>6140</v>
      </c>
      <c r="H12939" t="s">
        <v>2994</v>
      </c>
      <c r="I12939" t="s">
        <v>2994</v>
      </c>
      <c r="J12939" t="s">
        <v>66</v>
      </c>
      <c r="K12939">
        <v>18</v>
      </c>
      <c r="M12939" s="57">
        <v>0.24610844400000001</v>
      </c>
      <c r="N12939" t="s">
        <v>67</v>
      </c>
      <c r="O12939" s="57">
        <v>1.7724988000000001E-2</v>
      </c>
      <c r="P12939" s="56">
        <v>0</v>
      </c>
      <c r="Q12939" s="56">
        <v>0</v>
      </c>
      <c r="R12939" s="56">
        <v>0</v>
      </c>
    </row>
    <row r="12940" spans="1:18" x14ac:dyDescent="0.2">
      <c r="A12940" t="s">
        <v>61</v>
      </c>
      <c r="B12940" t="s">
        <v>572</v>
      </c>
      <c r="C12940" t="s">
        <v>1614</v>
      </c>
      <c r="D12940" t="s">
        <v>3350</v>
      </c>
      <c r="E12940" t="s">
        <v>63</v>
      </c>
      <c r="F12940" t="s">
        <v>68</v>
      </c>
      <c r="G12940" t="s">
        <v>6168</v>
      </c>
      <c r="H12940" t="s">
        <v>1618</v>
      </c>
      <c r="I12940" t="s">
        <v>1618</v>
      </c>
      <c r="J12940" t="s">
        <v>66</v>
      </c>
      <c r="K12940">
        <v>20</v>
      </c>
      <c r="M12940" s="57">
        <v>0</v>
      </c>
      <c r="N12940" t="s">
        <v>67</v>
      </c>
      <c r="O12940" s="57">
        <v>2.8519975999999999E-2</v>
      </c>
      <c r="P12940" s="56">
        <v>0</v>
      </c>
      <c r="Q12940" s="56">
        <v>0</v>
      </c>
      <c r="R12940" s="56">
        <v>0</v>
      </c>
    </row>
    <row r="12941" spans="1:18" x14ac:dyDescent="0.2">
      <c r="A12941" t="s">
        <v>61</v>
      </c>
      <c r="B12941" t="s">
        <v>572</v>
      </c>
      <c r="C12941" t="s">
        <v>1614</v>
      </c>
      <c r="D12941" t="s">
        <v>3350</v>
      </c>
      <c r="E12941" t="s">
        <v>63</v>
      </c>
      <c r="F12941" t="s">
        <v>68</v>
      </c>
      <c r="G12941" t="s">
        <v>6388</v>
      </c>
      <c r="H12941" t="s">
        <v>1627</v>
      </c>
      <c r="I12941" t="s">
        <v>1627</v>
      </c>
      <c r="J12941" t="s">
        <v>66</v>
      </c>
      <c r="K12941">
        <v>11</v>
      </c>
      <c r="M12941" s="57">
        <v>0.31476168100000002</v>
      </c>
      <c r="N12941" t="s">
        <v>67</v>
      </c>
      <c r="O12941" s="57">
        <v>0.1</v>
      </c>
      <c r="P12941" s="56">
        <v>0</v>
      </c>
      <c r="Q12941" s="56">
        <v>0</v>
      </c>
      <c r="R12941" s="56">
        <v>0</v>
      </c>
    </row>
    <row r="12942" spans="1:18" x14ac:dyDescent="0.2">
      <c r="A12942" t="s">
        <v>61</v>
      </c>
      <c r="B12942" t="s">
        <v>572</v>
      </c>
      <c r="C12942" t="s">
        <v>1614</v>
      </c>
      <c r="D12942" t="s">
        <v>3350</v>
      </c>
      <c r="E12942" t="s">
        <v>63</v>
      </c>
      <c r="F12942" t="s">
        <v>68</v>
      </c>
      <c r="G12942" t="s">
        <v>6142</v>
      </c>
      <c r="H12942" t="s">
        <v>323</v>
      </c>
      <c r="I12942" t="s">
        <v>323</v>
      </c>
      <c r="J12942" t="s">
        <v>66</v>
      </c>
      <c r="K12942">
        <v>20</v>
      </c>
      <c r="M12942" s="57">
        <v>0.58497587699999998</v>
      </c>
      <c r="N12942" t="s">
        <v>67</v>
      </c>
      <c r="O12942" s="57">
        <v>7.6288422999999994E-2</v>
      </c>
      <c r="P12942" s="56">
        <v>0</v>
      </c>
      <c r="Q12942" s="56">
        <v>0</v>
      </c>
      <c r="R12942" s="56">
        <v>0</v>
      </c>
    </row>
    <row r="12943" spans="1:18" x14ac:dyDescent="0.2">
      <c r="A12943" t="s">
        <v>61</v>
      </c>
      <c r="B12943" t="s">
        <v>572</v>
      </c>
      <c r="C12943" t="s">
        <v>1614</v>
      </c>
      <c r="D12943" t="s">
        <v>3350</v>
      </c>
      <c r="E12943" t="s">
        <v>63</v>
      </c>
      <c r="F12943" t="s">
        <v>68</v>
      </c>
      <c r="G12943" t="s">
        <v>6170</v>
      </c>
      <c r="H12943" t="s">
        <v>1631</v>
      </c>
      <c r="I12943" t="s">
        <v>1631</v>
      </c>
      <c r="J12943" t="s">
        <v>66</v>
      </c>
      <c r="K12943">
        <v>11</v>
      </c>
      <c r="M12943" s="57">
        <v>0</v>
      </c>
      <c r="N12943" t="s">
        <v>67</v>
      </c>
      <c r="O12943" s="57">
        <v>3.5999999999999997E-2</v>
      </c>
      <c r="P12943" s="56">
        <v>0</v>
      </c>
      <c r="Q12943" s="56">
        <v>0</v>
      </c>
      <c r="R12943" s="56">
        <v>0</v>
      </c>
    </row>
    <row r="12944" spans="1:18" x14ac:dyDescent="0.2">
      <c r="A12944" t="s">
        <v>61</v>
      </c>
      <c r="B12944" t="s">
        <v>572</v>
      </c>
      <c r="C12944" t="s">
        <v>1614</v>
      </c>
      <c r="D12944" t="s">
        <v>3350</v>
      </c>
      <c r="E12944" t="s">
        <v>63</v>
      </c>
      <c r="F12944" t="s">
        <v>68</v>
      </c>
      <c r="G12944" t="s">
        <v>6143</v>
      </c>
      <c r="H12944" t="s">
        <v>2986</v>
      </c>
      <c r="I12944" t="s">
        <v>2986</v>
      </c>
      <c r="J12944" t="s">
        <v>66</v>
      </c>
      <c r="K12944">
        <v>20</v>
      </c>
      <c r="M12944" s="57">
        <v>5.0168139E-2</v>
      </c>
      <c r="N12944" t="s">
        <v>67</v>
      </c>
      <c r="O12944" s="57">
        <v>0.46</v>
      </c>
      <c r="P12944" s="56">
        <v>0</v>
      </c>
      <c r="Q12944" s="56">
        <v>0</v>
      </c>
      <c r="R12944" s="56">
        <v>0</v>
      </c>
    </row>
    <row r="12945" spans="1:18" x14ac:dyDescent="0.2">
      <c r="A12945" t="s">
        <v>61</v>
      </c>
      <c r="B12945" t="s">
        <v>572</v>
      </c>
      <c r="C12945" t="s">
        <v>1614</v>
      </c>
      <c r="D12945" t="s">
        <v>3350</v>
      </c>
      <c r="E12945" t="s">
        <v>63</v>
      </c>
      <c r="F12945" t="s">
        <v>68</v>
      </c>
      <c r="G12945" t="s">
        <v>6144</v>
      </c>
      <c r="H12945" t="s">
        <v>2984</v>
      </c>
      <c r="I12945" t="s">
        <v>2984</v>
      </c>
      <c r="J12945" t="s">
        <v>66</v>
      </c>
      <c r="K12945">
        <v>11</v>
      </c>
      <c r="M12945" s="57">
        <v>0</v>
      </c>
      <c r="N12945" t="s">
        <v>67</v>
      </c>
      <c r="O12945" s="57">
        <v>8.8624940000000003E-3</v>
      </c>
      <c r="P12945" s="56">
        <v>0</v>
      </c>
      <c r="Q12945" s="56">
        <v>0</v>
      </c>
      <c r="R12945" s="56">
        <v>0</v>
      </c>
    </row>
    <row r="12946" spans="1:18" x14ac:dyDescent="0.2">
      <c r="A12946" t="s">
        <v>61</v>
      </c>
      <c r="B12946" t="s">
        <v>572</v>
      </c>
      <c r="C12946" t="s">
        <v>1614</v>
      </c>
      <c r="D12946" t="s">
        <v>3350</v>
      </c>
      <c r="E12946" t="s">
        <v>63</v>
      </c>
      <c r="F12946" t="s">
        <v>68</v>
      </c>
      <c r="G12946" t="s">
        <v>7215</v>
      </c>
      <c r="H12946" t="s">
        <v>2979</v>
      </c>
      <c r="I12946" t="s">
        <v>2979</v>
      </c>
      <c r="J12946" t="s">
        <v>66</v>
      </c>
      <c r="K12946">
        <v>15</v>
      </c>
      <c r="M12946" s="57">
        <v>0</v>
      </c>
      <c r="N12946" t="s">
        <v>67</v>
      </c>
      <c r="O12946" s="57">
        <v>0</v>
      </c>
      <c r="P12946" s="56">
        <v>0</v>
      </c>
      <c r="Q12946" s="56">
        <v>0</v>
      </c>
      <c r="R12946" s="56">
        <v>0</v>
      </c>
    </row>
    <row r="12947" spans="1:18" x14ac:dyDescent="0.2">
      <c r="A12947" t="s">
        <v>61</v>
      </c>
      <c r="B12947" t="s">
        <v>572</v>
      </c>
      <c r="C12947" t="s">
        <v>1614</v>
      </c>
      <c r="D12947" t="s">
        <v>3350</v>
      </c>
      <c r="E12947" t="s">
        <v>63</v>
      </c>
      <c r="F12947" t="s">
        <v>68</v>
      </c>
      <c r="G12947" t="s">
        <v>6174</v>
      </c>
      <c r="H12947" t="s">
        <v>1639</v>
      </c>
      <c r="I12947" t="s">
        <v>1639</v>
      </c>
      <c r="J12947" t="s">
        <v>66</v>
      </c>
      <c r="K12947">
        <v>15</v>
      </c>
      <c r="M12947" s="57">
        <v>5.8799999999999998E-4</v>
      </c>
      <c r="N12947" t="s">
        <v>67</v>
      </c>
      <c r="O12947" s="57">
        <v>5.8947684E-2</v>
      </c>
      <c r="P12947" s="56">
        <v>0</v>
      </c>
      <c r="Q12947" s="56">
        <v>0</v>
      </c>
      <c r="R12947" s="56">
        <v>0</v>
      </c>
    </row>
    <row r="12948" spans="1:18" x14ac:dyDescent="0.2">
      <c r="A12948" t="s">
        <v>61</v>
      </c>
      <c r="B12948" t="s">
        <v>572</v>
      </c>
      <c r="C12948" t="s">
        <v>1614</v>
      </c>
      <c r="D12948" t="s">
        <v>3350</v>
      </c>
      <c r="E12948" t="s">
        <v>63</v>
      </c>
      <c r="F12948" t="s">
        <v>68</v>
      </c>
      <c r="G12948" t="s">
        <v>6175</v>
      </c>
      <c r="H12948" t="s">
        <v>1641</v>
      </c>
      <c r="I12948" t="s">
        <v>1641</v>
      </c>
      <c r="J12948" t="s">
        <v>66</v>
      </c>
      <c r="K12948">
        <v>20</v>
      </c>
      <c r="M12948" s="57">
        <v>0.19948311399999999</v>
      </c>
      <c r="N12948" t="s">
        <v>67</v>
      </c>
      <c r="O12948" s="57">
        <v>2.0014128999999999E-2</v>
      </c>
      <c r="P12948" s="56">
        <v>0</v>
      </c>
      <c r="Q12948" s="56">
        <v>0</v>
      </c>
      <c r="R12948" s="56">
        <v>0</v>
      </c>
    </row>
    <row r="12949" spans="1:18" x14ac:dyDescent="0.2">
      <c r="A12949" t="s">
        <v>61</v>
      </c>
      <c r="B12949" t="s">
        <v>572</v>
      </c>
      <c r="C12949" t="s">
        <v>1614</v>
      </c>
      <c r="D12949" t="s">
        <v>3350</v>
      </c>
      <c r="E12949" t="s">
        <v>63</v>
      </c>
      <c r="F12949" t="s">
        <v>68</v>
      </c>
      <c r="G12949" t="s">
        <v>6176</v>
      </c>
      <c r="H12949" t="s">
        <v>2974</v>
      </c>
      <c r="I12949" t="s">
        <v>2974</v>
      </c>
      <c r="J12949" t="s">
        <v>66</v>
      </c>
      <c r="K12949">
        <v>15</v>
      </c>
      <c r="M12949" s="57">
        <v>4.3001261999999998E-2</v>
      </c>
      <c r="N12949" t="s">
        <v>67</v>
      </c>
      <c r="O12949" s="57">
        <v>0.2</v>
      </c>
      <c r="P12949" s="56">
        <v>0</v>
      </c>
      <c r="Q12949" s="56">
        <v>0</v>
      </c>
      <c r="R12949" s="56">
        <v>0</v>
      </c>
    </row>
    <row r="12950" spans="1:18" x14ac:dyDescent="0.2">
      <c r="A12950" t="s">
        <v>61</v>
      </c>
      <c r="B12950" t="s">
        <v>572</v>
      </c>
      <c r="C12950" t="s">
        <v>1614</v>
      </c>
      <c r="D12950" t="s">
        <v>3350</v>
      </c>
      <c r="E12950" t="s">
        <v>63</v>
      </c>
      <c r="F12950" t="s">
        <v>68</v>
      </c>
      <c r="G12950" t="s">
        <v>6177</v>
      </c>
      <c r="H12950" t="s">
        <v>2963</v>
      </c>
      <c r="I12950" t="s">
        <v>2963</v>
      </c>
      <c r="J12950" t="s">
        <v>66</v>
      </c>
      <c r="K12950">
        <v>15</v>
      </c>
      <c r="L12950" t="s">
        <v>3193</v>
      </c>
      <c r="M12950" s="57">
        <v>0</v>
      </c>
      <c r="N12950" t="s">
        <v>67</v>
      </c>
      <c r="O12950" s="57">
        <v>1.7063855999999999E-2</v>
      </c>
      <c r="P12950" s="56">
        <v>0</v>
      </c>
      <c r="Q12950" s="56">
        <v>0</v>
      </c>
      <c r="R12950" s="56">
        <v>0</v>
      </c>
    </row>
    <row r="12951" spans="1:18" x14ac:dyDescent="0.2">
      <c r="A12951" t="s">
        <v>61</v>
      </c>
      <c r="B12951" t="s">
        <v>572</v>
      </c>
      <c r="C12951" t="s">
        <v>1614</v>
      </c>
      <c r="D12951" t="s">
        <v>3350</v>
      </c>
      <c r="E12951" t="s">
        <v>63</v>
      </c>
      <c r="F12951" t="s">
        <v>68</v>
      </c>
      <c r="G12951" t="s">
        <v>6178</v>
      </c>
      <c r="H12951" t="s">
        <v>2962</v>
      </c>
      <c r="I12951" t="s">
        <v>2962</v>
      </c>
      <c r="J12951" t="s">
        <v>66</v>
      </c>
      <c r="K12951">
        <v>15</v>
      </c>
      <c r="M12951" s="57">
        <v>0</v>
      </c>
      <c r="N12951" t="s">
        <v>67</v>
      </c>
      <c r="O12951" s="57">
        <v>0.12</v>
      </c>
      <c r="P12951" s="56">
        <v>0</v>
      </c>
      <c r="Q12951" s="56">
        <v>0</v>
      </c>
      <c r="R12951" s="56">
        <v>0</v>
      </c>
    </row>
    <row r="12952" spans="1:18" x14ac:dyDescent="0.2">
      <c r="A12952" t="s">
        <v>61</v>
      </c>
      <c r="B12952" t="s">
        <v>572</v>
      </c>
      <c r="C12952" t="s">
        <v>1614</v>
      </c>
      <c r="D12952" t="s">
        <v>3350</v>
      </c>
      <c r="E12952" t="s">
        <v>63</v>
      </c>
      <c r="F12952" t="s">
        <v>68</v>
      </c>
      <c r="G12952" t="s">
        <v>6179</v>
      </c>
      <c r="H12952" t="s">
        <v>1647</v>
      </c>
      <c r="I12952" t="s">
        <v>1647</v>
      </c>
      <c r="J12952" t="s">
        <v>66</v>
      </c>
      <c r="K12952">
        <v>15</v>
      </c>
      <c r="M12952" s="57">
        <v>0</v>
      </c>
      <c r="N12952" t="s">
        <v>67</v>
      </c>
      <c r="O12952" s="57">
        <v>2.0452499999999998E-2</v>
      </c>
      <c r="P12952" s="56">
        <v>0</v>
      </c>
      <c r="Q12952" s="56">
        <v>0</v>
      </c>
      <c r="R12952" s="56">
        <v>0</v>
      </c>
    </row>
    <row r="12953" spans="1:18" x14ac:dyDescent="0.2">
      <c r="A12953" t="s">
        <v>61</v>
      </c>
      <c r="B12953" t="s">
        <v>572</v>
      </c>
      <c r="C12953" t="s">
        <v>1614</v>
      </c>
      <c r="D12953" t="s">
        <v>3350</v>
      </c>
      <c r="E12953" t="s">
        <v>63</v>
      </c>
      <c r="F12953" t="s">
        <v>68</v>
      </c>
      <c r="G12953" t="s">
        <v>6180</v>
      </c>
      <c r="H12953" t="s">
        <v>2959</v>
      </c>
      <c r="I12953" t="s">
        <v>2959</v>
      </c>
      <c r="J12953" t="s">
        <v>66</v>
      </c>
      <c r="K12953">
        <v>10</v>
      </c>
      <c r="M12953" s="57">
        <v>0.74654969100000002</v>
      </c>
      <c r="N12953" t="s">
        <v>67</v>
      </c>
      <c r="O12953" s="57">
        <v>0.146196768</v>
      </c>
      <c r="P12953" s="56">
        <v>0</v>
      </c>
      <c r="Q12953" s="56">
        <v>0</v>
      </c>
      <c r="R12953" s="56">
        <v>0</v>
      </c>
    </row>
    <row r="12954" spans="1:18" x14ac:dyDescent="0.2">
      <c r="A12954" t="s">
        <v>61</v>
      </c>
      <c r="B12954" t="s">
        <v>572</v>
      </c>
      <c r="C12954" t="s">
        <v>1614</v>
      </c>
      <c r="D12954" t="s">
        <v>3350</v>
      </c>
      <c r="E12954" t="s">
        <v>63</v>
      </c>
      <c r="F12954" t="s">
        <v>68</v>
      </c>
      <c r="G12954" t="s">
        <v>6181</v>
      </c>
      <c r="H12954" t="s">
        <v>2956</v>
      </c>
      <c r="I12954" t="s">
        <v>2956</v>
      </c>
      <c r="J12954" t="s">
        <v>66</v>
      </c>
      <c r="K12954">
        <v>15</v>
      </c>
      <c r="L12954" t="s">
        <v>3180</v>
      </c>
      <c r="M12954" s="57">
        <v>0</v>
      </c>
      <c r="N12954" t="s">
        <v>67</v>
      </c>
      <c r="O12954" s="57">
        <v>0.1</v>
      </c>
      <c r="P12954" s="56">
        <v>0</v>
      </c>
      <c r="Q12954" s="56">
        <v>0</v>
      </c>
      <c r="R12954" s="56">
        <v>0</v>
      </c>
    </row>
    <row r="12955" spans="1:18" x14ac:dyDescent="0.2">
      <c r="A12955" t="s">
        <v>61</v>
      </c>
      <c r="B12955" t="s">
        <v>572</v>
      </c>
      <c r="C12955" t="s">
        <v>1614</v>
      </c>
      <c r="D12955" t="s">
        <v>3350</v>
      </c>
      <c r="E12955" t="s">
        <v>63</v>
      </c>
      <c r="F12955" t="s">
        <v>68</v>
      </c>
      <c r="G12955" t="s">
        <v>6182</v>
      </c>
      <c r="H12955" t="s">
        <v>2954</v>
      </c>
      <c r="I12955" t="s">
        <v>2954</v>
      </c>
      <c r="J12955" t="s">
        <v>66</v>
      </c>
      <c r="K12955">
        <v>15</v>
      </c>
      <c r="M12955" s="57">
        <v>0.72747128900000002</v>
      </c>
      <c r="N12955" t="s">
        <v>67</v>
      </c>
      <c r="O12955" s="57">
        <v>2.1190271E-2</v>
      </c>
      <c r="P12955" s="56">
        <v>0</v>
      </c>
      <c r="Q12955" s="56">
        <v>0</v>
      </c>
      <c r="R12955" s="56">
        <v>0</v>
      </c>
    </row>
    <row r="12956" spans="1:18" x14ac:dyDescent="0.2">
      <c r="A12956" t="s">
        <v>61</v>
      </c>
      <c r="B12956" t="s">
        <v>572</v>
      </c>
      <c r="C12956" t="s">
        <v>1614</v>
      </c>
      <c r="D12956" t="s">
        <v>3350</v>
      </c>
      <c r="E12956" t="s">
        <v>63</v>
      </c>
      <c r="F12956" t="s">
        <v>68</v>
      </c>
      <c r="G12956" t="s">
        <v>6183</v>
      </c>
      <c r="H12956" t="s">
        <v>1648</v>
      </c>
      <c r="I12956" t="s">
        <v>1648</v>
      </c>
      <c r="J12956" t="s">
        <v>66</v>
      </c>
      <c r="K12956">
        <v>20</v>
      </c>
      <c r="M12956" s="57">
        <v>0</v>
      </c>
      <c r="N12956" t="s">
        <v>67</v>
      </c>
      <c r="O12956" s="57">
        <v>7.7091460000000001E-3</v>
      </c>
      <c r="P12956" s="56">
        <v>0</v>
      </c>
      <c r="Q12956" s="56">
        <v>0</v>
      </c>
      <c r="R12956" s="56">
        <v>0</v>
      </c>
    </row>
    <row r="12957" spans="1:18" x14ac:dyDescent="0.2">
      <c r="A12957" t="s">
        <v>61</v>
      </c>
      <c r="B12957" t="s">
        <v>572</v>
      </c>
      <c r="C12957" t="s">
        <v>1614</v>
      </c>
      <c r="D12957" t="s">
        <v>3350</v>
      </c>
      <c r="E12957" t="s">
        <v>63</v>
      </c>
      <c r="F12957" t="s">
        <v>68</v>
      </c>
      <c r="G12957" t="s">
        <v>7216</v>
      </c>
      <c r="H12957" t="s">
        <v>1650</v>
      </c>
      <c r="I12957" t="s">
        <v>1650</v>
      </c>
      <c r="J12957" t="s">
        <v>66</v>
      </c>
      <c r="K12957">
        <v>20</v>
      </c>
      <c r="M12957" s="57">
        <v>0</v>
      </c>
      <c r="N12957" t="s">
        <v>67</v>
      </c>
      <c r="O12957" s="57">
        <v>0.52036734500000004</v>
      </c>
      <c r="P12957" s="56">
        <v>0</v>
      </c>
      <c r="Q12957" s="56">
        <v>0</v>
      </c>
      <c r="R12957" s="56">
        <v>0</v>
      </c>
    </row>
    <row r="12958" spans="1:18" x14ac:dyDescent="0.2">
      <c r="A12958" t="s">
        <v>61</v>
      </c>
      <c r="B12958" t="s">
        <v>572</v>
      </c>
      <c r="C12958" t="s">
        <v>1614</v>
      </c>
      <c r="D12958" t="s">
        <v>3350</v>
      </c>
      <c r="E12958" t="s">
        <v>63</v>
      </c>
      <c r="F12958" t="s">
        <v>68</v>
      </c>
      <c r="G12958" t="s">
        <v>6184</v>
      </c>
      <c r="H12958" t="s">
        <v>1651</v>
      </c>
      <c r="I12958" t="s">
        <v>1651</v>
      </c>
      <c r="J12958" t="s">
        <v>66</v>
      </c>
      <c r="K12958">
        <v>20</v>
      </c>
      <c r="M12958" s="57">
        <v>0</v>
      </c>
      <c r="N12958" t="s">
        <v>67</v>
      </c>
      <c r="O12958" s="57">
        <v>2.8909297E-2</v>
      </c>
      <c r="P12958" s="56">
        <v>0</v>
      </c>
      <c r="Q12958" s="56">
        <v>0</v>
      </c>
      <c r="R12958" s="56">
        <v>0</v>
      </c>
    </row>
    <row r="12959" spans="1:18" x14ac:dyDescent="0.2">
      <c r="A12959" t="s">
        <v>61</v>
      </c>
      <c r="B12959" t="s">
        <v>572</v>
      </c>
      <c r="C12959" t="s">
        <v>1614</v>
      </c>
      <c r="D12959" t="s">
        <v>3350</v>
      </c>
      <c r="E12959" t="s">
        <v>63</v>
      </c>
      <c r="F12959" t="s">
        <v>68</v>
      </c>
      <c r="G12959" t="s">
        <v>6185</v>
      </c>
      <c r="H12959" t="s">
        <v>1652</v>
      </c>
      <c r="I12959" t="s">
        <v>1652</v>
      </c>
      <c r="J12959" t="s">
        <v>66</v>
      </c>
      <c r="K12959">
        <v>20</v>
      </c>
      <c r="M12959" s="57">
        <v>0</v>
      </c>
      <c r="N12959" t="s">
        <v>67</v>
      </c>
      <c r="O12959" s="57">
        <v>6.2636810000000001E-2</v>
      </c>
      <c r="P12959" s="56">
        <v>0</v>
      </c>
      <c r="Q12959" s="56">
        <v>0</v>
      </c>
      <c r="R12959" s="56">
        <v>0</v>
      </c>
    </row>
    <row r="12960" spans="1:18" x14ac:dyDescent="0.2">
      <c r="A12960" t="s">
        <v>61</v>
      </c>
      <c r="B12960" t="s">
        <v>572</v>
      </c>
      <c r="C12960" t="s">
        <v>1614</v>
      </c>
      <c r="D12960" t="s">
        <v>3350</v>
      </c>
      <c r="E12960" t="s">
        <v>63</v>
      </c>
      <c r="F12960" t="s">
        <v>68</v>
      </c>
      <c r="G12960" t="s">
        <v>6186</v>
      </c>
      <c r="H12960" t="s">
        <v>2947</v>
      </c>
      <c r="I12960" t="s">
        <v>2947</v>
      </c>
      <c r="J12960" t="s">
        <v>66</v>
      </c>
      <c r="K12960">
        <v>8</v>
      </c>
      <c r="M12960" s="57">
        <v>0</v>
      </c>
      <c r="N12960" t="s">
        <v>67</v>
      </c>
      <c r="O12960" s="57">
        <v>2.5498643000000001E-2</v>
      </c>
      <c r="P12960" s="56">
        <v>0</v>
      </c>
      <c r="Q12960" s="56">
        <v>0</v>
      </c>
      <c r="R12960" s="56">
        <v>0</v>
      </c>
    </row>
    <row r="12961" spans="1:18" x14ac:dyDescent="0.2">
      <c r="A12961" t="s">
        <v>61</v>
      </c>
      <c r="B12961" t="s">
        <v>572</v>
      </c>
      <c r="C12961" t="s">
        <v>1593</v>
      </c>
      <c r="D12961" t="s">
        <v>3351</v>
      </c>
      <c r="E12961" t="s">
        <v>63</v>
      </c>
      <c r="F12961" t="s">
        <v>64</v>
      </c>
      <c r="G12961" t="s">
        <v>7170</v>
      </c>
      <c r="H12961" t="s">
        <v>3069</v>
      </c>
      <c r="I12961" t="s">
        <v>3069</v>
      </c>
      <c r="J12961" t="s">
        <v>66</v>
      </c>
      <c r="K12961">
        <v>5</v>
      </c>
      <c r="M12961" s="57">
        <v>0</v>
      </c>
      <c r="N12961" t="s">
        <v>67</v>
      </c>
      <c r="O12961" s="57">
        <v>0.16</v>
      </c>
      <c r="P12961" s="56">
        <v>0</v>
      </c>
      <c r="Q12961" s="56">
        <v>0</v>
      </c>
      <c r="R12961" s="56">
        <v>0</v>
      </c>
    </row>
    <row r="12962" spans="1:18" x14ac:dyDescent="0.2">
      <c r="A12962" t="s">
        <v>61</v>
      </c>
      <c r="B12962" t="s">
        <v>572</v>
      </c>
      <c r="C12962" t="s">
        <v>1593</v>
      </c>
      <c r="D12962" t="s">
        <v>3351</v>
      </c>
      <c r="E12962" t="s">
        <v>63</v>
      </c>
      <c r="F12962" t="s">
        <v>64</v>
      </c>
      <c r="G12962" t="s">
        <v>6195</v>
      </c>
      <c r="H12962" t="s">
        <v>3066</v>
      </c>
      <c r="I12962" t="s">
        <v>3066</v>
      </c>
      <c r="J12962" t="s">
        <v>66</v>
      </c>
      <c r="K12962">
        <v>20</v>
      </c>
      <c r="M12962" s="57">
        <v>0</v>
      </c>
      <c r="N12962" t="s">
        <v>67</v>
      </c>
      <c r="O12962" s="57">
        <v>0.35</v>
      </c>
      <c r="P12962" s="56">
        <v>0</v>
      </c>
      <c r="Q12962" s="56">
        <v>0</v>
      </c>
      <c r="R12962" s="56">
        <v>0</v>
      </c>
    </row>
    <row r="12963" spans="1:18" x14ac:dyDescent="0.2">
      <c r="A12963" t="s">
        <v>61</v>
      </c>
      <c r="B12963" t="s">
        <v>572</v>
      </c>
      <c r="C12963" t="s">
        <v>1593</v>
      </c>
      <c r="D12963" t="s">
        <v>3351</v>
      </c>
      <c r="E12963" t="s">
        <v>63</v>
      </c>
      <c r="F12963" t="s">
        <v>64</v>
      </c>
      <c r="G12963" t="s">
        <v>6285</v>
      </c>
      <c r="H12963" t="s">
        <v>1598</v>
      </c>
      <c r="I12963" t="s">
        <v>1598</v>
      </c>
      <c r="J12963" t="s">
        <v>66</v>
      </c>
      <c r="K12963">
        <v>10</v>
      </c>
      <c r="L12963" t="s">
        <v>3317</v>
      </c>
      <c r="M12963" s="57">
        <v>0</v>
      </c>
      <c r="N12963" t="s">
        <v>67</v>
      </c>
      <c r="O12963" s="57">
        <v>5.9621250000000001E-2</v>
      </c>
      <c r="P12963" s="56">
        <v>0</v>
      </c>
      <c r="Q12963" s="56">
        <v>0</v>
      </c>
      <c r="R12963" s="56">
        <v>0</v>
      </c>
    </row>
    <row r="12964" spans="1:18" x14ac:dyDescent="0.2">
      <c r="A12964" t="s">
        <v>61</v>
      </c>
      <c r="B12964" t="s">
        <v>572</v>
      </c>
      <c r="C12964" t="s">
        <v>1593</v>
      </c>
      <c r="D12964" t="s">
        <v>3351</v>
      </c>
      <c r="E12964" t="s">
        <v>63</v>
      </c>
      <c r="F12964" t="s">
        <v>64</v>
      </c>
      <c r="G12964" t="s">
        <v>6286</v>
      </c>
      <c r="H12964" t="s">
        <v>2938</v>
      </c>
      <c r="I12964" t="s">
        <v>2938</v>
      </c>
      <c r="J12964" t="s">
        <v>66</v>
      </c>
      <c r="K12964">
        <v>7</v>
      </c>
      <c r="L12964" t="s">
        <v>3317</v>
      </c>
      <c r="M12964" s="57">
        <v>0</v>
      </c>
      <c r="N12964" t="s">
        <v>67</v>
      </c>
      <c r="O12964" s="57">
        <v>1.7552636E-2</v>
      </c>
      <c r="P12964" s="56">
        <v>0</v>
      </c>
      <c r="Q12964" s="56">
        <v>0</v>
      </c>
      <c r="R12964" s="56">
        <v>0</v>
      </c>
    </row>
    <row r="12965" spans="1:18" x14ac:dyDescent="0.2">
      <c r="A12965" t="s">
        <v>61</v>
      </c>
      <c r="B12965" t="s">
        <v>572</v>
      </c>
      <c r="C12965" t="s">
        <v>1593</v>
      </c>
      <c r="D12965" t="s">
        <v>3351</v>
      </c>
      <c r="E12965" t="s">
        <v>63</v>
      </c>
      <c r="F12965" t="s">
        <v>64</v>
      </c>
      <c r="G12965" t="s">
        <v>6287</v>
      </c>
      <c r="H12965" t="s">
        <v>2934</v>
      </c>
      <c r="I12965" t="s">
        <v>2934</v>
      </c>
      <c r="J12965" t="s">
        <v>66</v>
      </c>
      <c r="K12965">
        <v>5</v>
      </c>
      <c r="L12965" t="s">
        <v>3317</v>
      </c>
      <c r="M12965" s="57">
        <v>0</v>
      </c>
      <c r="N12965" t="s">
        <v>67</v>
      </c>
      <c r="O12965" s="57">
        <v>0.15774474599999999</v>
      </c>
      <c r="P12965" s="56">
        <v>0</v>
      </c>
      <c r="Q12965" s="56">
        <v>0</v>
      </c>
      <c r="R12965" s="56">
        <v>0</v>
      </c>
    </row>
    <row r="12966" spans="1:18" x14ac:dyDescent="0.2">
      <c r="A12966" t="s">
        <v>61</v>
      </c>
      <c r="B12966" t="s">
        <v>572</v>
      </c>
      <c r="C12966" t="s">
        <v>1593</v>
      </c>
      <c r="D12966" t="s">
        <v>3351</v>
      </c>
      <c r="E12966" t="s">
        <v>63</v>
      </c>
      <c r="F12966" t="s">
        <v>64</v>
      </c>
      <c r="G12966" t="s">
        <v>6288</v>
      </c>
      <c r="H12966" t="s">
        <v>2930</v>
      </c>
      <c r="I12966" t="s">
        <v>2930</v>
      </c>
      <c r="J12966" t="s">
        <v>66</v>
      </c>
      <c r="K12966">
        <v>10</v>
      </c>
      <c r="L12966" t="s">
        <v>3317</v>
      </c>
      <c r="M12966" s="57">
        <v>0</v>
      </c>
      <c r="N12966" t="s">
        <v>67</v>
      </c>
      <c r="O12966" s="57">
        <v>1.2079823E-2</v>
      </c>
      <c r="P12966" s="56">
        <v>0</v>
      </c>
      <c r="Q12966" s="56">
        <v>0</v>
      </c>
      <c r="R12966" s="56">
        <v>0</v>
      </c>
    </row>
    <row r="12967" spans="1:18" x14ac:dyDescent="0.2">
      <c r="A12967" t="s">
        <v>61</v>
      </c>
      <c r="B12967" t="s">
        <v>572</v>
      </c>
      <c r="C12967" t="s">
        <v>1593</v>
      </c>
      <c r="D12967" t="s">
        <v>3351</v>
      </c>
      <c r="E12967" t="s">
        <v>63</v>
      </c>
      <c r="F12967" t="s">
        <v>64</v>
      </c>
      <c r="G12967" t="s">
        <v>6289</v>
      </c>
      <c r="H12967" t="s">
        <v>367</v>
      </c>
      <c r="I12967" t="s">
        <v>367</v>
      </c>
      <c r="J12967" t="s">
        <v>66</v>
      </c>
      <c r="K12967">
        <v>13</v>
      </c>
      <c r="L12967" t="s">
        <v>3317</v>
      </c>
      <c r="M12967" s="57">
        <v>0</v>
      </c>
      <c r="N12967" t="s">
        <v>67</v>
      </c>
      <c r="O12967" s="57">
        <v>9.4236633E-2</v>
      </c>
      <c r="P12967" s="56">
        <v>0</v>
      </c>
      <c r="Q12967" s="56">
        <v>0</v>
      </c>
      <c r="R12967" s="56">
        <v>0</v>
      </c>
    </row>
    <row r="12968" spans="1:18" x14ac:dyDescent="0.2">
      <c r="A12968" t="s">
        <v>61</v>
      </c>
      <c r="B12968" t="s">
        <v>572</v>
      </c>
      <c r="C12968" t="s">
        <v>1593</v>
      </c>
      <c r="D12968" t="s">
        <v>3351</v>
      </c>
      <c r="E12968" t="s">
        <v>63</v>
      </c>
      <c r="F12968" t="s">
        <v>64</v>
      </c>
      <c r="G12968" t="s">
        <v>6290</v>
      </c>
      <c r="H12968" t="s">
        <v>2925</v>
      </c>
      <c r="I12968" t="s">
        <v>2925</v>
      </c>
      <c r="J12968" t="s">
        <v>66</v>
      </c>
      <c r="K12968">
        <v>15</v>
      </c>
      <c r="L12968" t="s">
        <v>3317</v>
      </c>
      <c r="M12968" s="57">
        <v>0</v>
      </c>
      <c r="N12968" t="s">
        <v>67</v>
      </c>
      <c r="O12968" s="57">
        <v>4.5255538999999997E-2</v>
      </c>
      <c r="P12968" s="56">
        <v>0</v>
      </c>
      <c r="Q12968" s="56">
        <v>0</v>
      </c>
      <c r="R12968" s="56">
        <v>0</v>
      </c>
    </row>
    <row r="12969" spans="1:18" x14ac:dyDescent="0.2">
      <c r="A12969" t="s">
        <v>61</v>
      </c>
      <c r="B12969" t="s">
        <v>572</v>
      </c>
      <c r="C12969" t="s">
        <v>1593</v>
      </c>
      <c r="D12969" t="s">
        <v>3351</v>
      </c>
      <c r="E12969" t="s">
        <v>63</v>
      </c>
      <c r="F12969" t="s">
        <v>64</v>
      </c>
      <c r="G12969" t="s">
        <v>6291</v>
      </c>
      <c r="H12969" t="s">
        <v>1602</v>
      </c>
      <c r="I12969" t="s">
        <v>1602</v>
      </c>
      <c r="J12969" t="s">
        <v>66</v>
      </c>
      <c r="K12969">
        <v>10</v>
      </c>
      <c r="L12969" t="s">
        <v>3317</v>
      </c>
      <c r="M12969" s="57">
        <v>0</v>
      </c>
      <c r="N12969" t="s">
        <v>67</v>
      </c>
      <c r="O12969" s="57">
        <v>5.6902999999999997E-3</v>
      </c>
      <c r="P12969" s="56">
        <v>0</v>
      </c>
      <c r="Q12969" s="56">
        <v>0</v>
      </c>
      <c r="R12969" s="56">
        <v>0</v>
      </c>
    </row>
    <row r="12970" spans="1:18" x14ac:dyDescent="0.2">
      <c r="A12970" t="s">
        <v>61</v>
      </c>
      <c r="B12970" t="s">
        <v>572</v>
      </c>
      <c r="C12970" t="s">
        <v>1593</v>
      </c>
      <c r="D12970" t="s">
        <v>3351</v>
      </c>
      <c r="E12970" t="s">
        <v>63</v>
      </c>
      <c r="F12970" t="s">
        <v>64</v>
      </c>
      <c r="G12970" t="s">
        <v>6292</v>
      </c>
      <c r="H12970" t="s">
        <v>1604</v>
      </c>
      <c r="I12970" t="s">
        <v>1604</v>
      </c>
      <c r="J12970" t="s">
        <v>66</v>
      </c>
      <c r="K12970">
        <v>15</v>
      </c>
      <c r="L12970" t="s">
        <v>3317</v>
      </c>
      <c r="M12970" s="57">
        <v>0</v>
      </c>
      <c r="N12970" t="s">
        <v>67</v>
      </c>
      <c r="O12970" s="57">
        <v>0.122727273</v>
      </c>
      <c r="P12970" s="56">
        <v>0</v>
      </c>
      <c r="Q12970" s="56">
        <v>0</v>
      </c>
      <c r="R12970" s="56">
        <v>0</v>
      </c>
    </row>
    <row r="12971" spans="1:18" x14ac:dyDescent="0.2">
      <c r="A12971" t="s">
        <v>61</v>
      </c>
      <c r="B12971" t="s">
        <v>572</v>
      </c>
      <c r="C12971" t="s">
        <v>1593</v>
      </c>
      <c r="D12971" t="s">
        <v>3351</v>
      </c>
      <c r="E12971" t="s">
        <v>63</v>
      </c>
      <c r="F12971" t="s">
        <v>68</v>
      </c>
      <c r="G12971" t="s">
        <v>6235</v>
      </c>
      <c r="H12971" t="s">
        <v>3069</v>
      </c>
      <c r="I12971" t="s">
        <v>3069</v>
      </c>
      <c r="J12971" t="s">
        <v>66</v>
      </c>
      <c r="K12971">
        <v>5</v>
      </c>
      <c r="M12971" s="57">
        <v>0.21989281799999999</v>
      </c>
      <c r="N12971" t="s">
        <v>67</v>
      </c>
      <c r="O12971" s="57">
        <v>0.16</v>
      </c>
      <c r="P12971" s="56">
        <v>0</v>
      </c>
      <c r="Q12971" s="56">
        <v>0</v>
      </c>
      <c r="R12971" s="56">
        <v>0</v>
      </c>
    </row>
    <row r="12972" spans="1:18" x14ac:dyDescent="0.2">
      <c r="A12972" t="s">
        <v>61</v>
      </c>
      <c r="B12972" t="s">
        <v>572</v>
      </c>
      <c r="C12972" t="s">
        <v>1593</v>
      </c>
      <c r="D12972" t="s">
        <v>3351</v>
      </c>
      <c r="E12972" t="s">
        <v>63</v>
      </c>
      <c r="F12972" t="s">
        <v>68</v>
      </c>
      <c r="G12972" t="s">
        <v>6200</v>
      </c>
      <c r="H12972" t="s">
        <v>3066</v>
      </c>
      <c r="I12972" t="s">
        <v>3066</v>
      </c>
      <c r="J12972" t="s">
        <v>66</v>
      </c>
      <c r="K12972">
        <v>20</v>
      </c>
      <c r="M12972" s="57">
        <v>0</v>
      </c>
      <c r="N12972" t="s">
        <v>67</v>
      </c>
      <c r="O12972" s="57">
        <v>0.35</v>
      </c>
      <c r="P12972" s="56">
        <v>0</v>
      </c>
      <c r="Q12972" s="56">
        <v>0</v>
      </c>
      <c r="R12972" s="56">
        <v>0</v>
      </c>
    </row>
    <row r="12973" spans="1:18" x14ac:dyDescent="0.2">
      <c r="A12973" t="s">
        <v>61</v>
      </c>
      <c r="B12973" t="s">
        <v>572</v>
      </c>
      <c r="C12973" t="s">
        <v>1593</v>
      </c>
      <c r="D12973" t="s">
        <v>3351</v>
      </c>
      <c r="E12973" t="s">
        <v>63</v>
      </c>
      <c r="F12973" t="s">
        <v>68</v>
      </c>
      <c r="G12973" t="s">
        <v>6295</v>
      </c>
      <c r="H12973" t="s">
        <v>1598</v>
      </c>
      <c r="I12973" t="s">
        <v>1598</v>
      </c>
      <c r="J12973" t="s">
        <v>66</v>
      </c>
      <c r="K12973">
        <v>10</v>
      </c>
      <c r="L12973" t="s">
        <v>3317</v>
      </c>
      <c r="M12973" s="57">
        <v>0</v>
      </c>
      <c r="N12973" t="s">
        <v>67</v>
      </c>
      <c r="O12973" s="57">
        <v>5.7034507999999998E-2</v>
      </c>
      <c r="P12973" s="56">
        <v>0</v>
      </c>
      <c r="Q12973" s="56">
        <v>0</v>
      </c>
      <c r="R12973" s="56">
        <v>0</v>
      </c>
    </row>
    <row r="12974" spans="1:18" x14ac:dyDescent="0.2">
      <c r="A12974" t="s">
        <v>61</v>
      </c>
      <c r="B12974" t="s">
        <v>572</v>
      </c>
      <c r="C12974" t="s">
        <v>1593</v>
      </c>
      <c r="D12974" t="s">
        <v>3351</v>
      </c>
      <c r="E12974" t="s">
        <v>63</v>
      </c>
      <c r="F12974" t="s">
        <v>68</v>
      </c>
      <c r="G12974" t="s">
        <v>6296</v>
      </c>
      <c r="H12974" t="s">
        <v>2938</v>
      </c>
      <c r="I12974" t="s">
        <v>2938</v>
      </c>
      <c r="J12974" t="s">
        <v>66</v>
      </c>
      <c r="K12974">
        <v>7</v>
      </c>
      <c r="L12974" t="s">
        <v>3317</v>
      </c>
      <c r="M12974" s="57">
        <v>0</v>
      </c>
      <c r="N12974" t="s">
        <v>67</v>
      </c>
      <c r="O12974" s="57">
        <v>1.7552636E-2</v>
      </c>
      <c r="P12974" s="56">
        <v>0</v>
      </c>
      <c r="Q12974" s="56">
        <v>0</v>
      </c>
      <c r="R12974" s="56">
        <v>0</v>
      </c>
    </row>
    <row r="12975" spans="1:18" x14ac:dyDescent="0.2">
      <c r="A12975" t="s">
        <v>61</v>
      </c>
      <c r="B12975" t="s">
        <v>572</v>
      </c>
      <c r="C12975" t="s">
        <v>1593</v>
      </c>
      <c r="D12975" t="s">
        <v>3351</v>
      </c>
      <c r="E12975" t="s">
        <v>63</v>
      </c>
      <c r="F12975" t="s">
        <v>68</v>
      </c>
      <c r="G12975" t="s">
        <v>6297</v>
      </c>
      <c r="H12975" t="s">
        <v>2934</v>
      </c>
      <c r="I12975" t="s">
        <v>2934</v>
      </c>
      <c r="J12975" t="s">
        <v>66</v>
      </c>
      <c r="K12975">
        <v>5</v>
      </c>
      <c r="L12975" t="s">
        <v>3317</v>
      </c>
      <c r="M12975" s="57">
        <v>0</v>
      </c>
      <c r="N12975" t="s">
        <v>67</v>
      </c>
      <c r="O12975" s="57">
        <v>0.15042326</v>
      </c>
      <c r="P12975" s="56">
        <v>0</v>
      </c>
      <c r="Q12975" s="56">
        <v>0</v>
      </c>
      <c r="R12975" s="56">
        <v>0</v>
      </c>
    </row>
    <row r="12976" spans="1:18" x14ac:dyDescent="0.2">
      <c r="A12976" t="s">
        <v>61</v>
      </c>
      <c r="B12976" t="s">
        <v>572</v>
      </c>
      <c r="C12976" t="s">
        <v>1593</v>
      </c>
      <c r="D12976" t="s">
        <v>3351</v>
      </c>
      <c r="E12976" t="s">
        <v>63</v>
      </c>
      <c r="F12976" t="s">
        <v>68</v>
      </c>
      <c r="G12976" t="s">
        <v>6298</v>
      </c>
      <c r="H12976" t="s">
        <v>2930</v>
      </c>
      <c r="I12976" t="s">
        <v>2930</v>
      </c>
      <c r="J12976" t="s">
        <v>66</v>
      </c>
      <c r="K12976">
        <v>10</v>
      </c>
      <c r="L12976" t="s">
        <v>3317</v>
      </c>
      <c r="M12976" s="57">
        <v>0</v>
      </c>
      <c r="N12976" t="s">
        <v>67</v>
      </c>
      <c r="O12976" s="57">
        <v>1.1555724E-2</v>
      </c>
      <c r="P12976" s="56">
        <v>0</v>
      </c>
      <c r="Q12976" s="56">
        <v>0</v>
      </c>
      <c r="R12976" s="56">
        <v>0</v>
      </c>
    </row>
    <row r="12977" spans="1:18" x14ac:dyDescent="0.2">
      <c r="A12977" t="s">
        <v>61</v>
      </c>
      <c r="B12977" t="s">
        <v>572</v>
      </c>
      <c r="C12977" t="s">
        <v>1593</v>
      </c>
      <c r="D12977" t="s">
        <v>3351</v>
      </c>
      <c r="E12977" t="s">
        <v>63</v>
      </c>
      <c r="F12977" t="s">
        <v>68</v>
      </c>
      <c r="G12977" t="s">
        <v>6299</v>
      </c>
      <c r="H12977" t="s">
        <v>367</v>
      </c>
      <c r="I12977" t="s">
        <v>367</v>
      </c>
      <c r="J12977" t="s">
        <v>66</v>
      </c>
      <c r="K12977">
        <v>13</v>
      </c>
      <c r="L12977" t="s">
        <v>3317</v>
      </c>
      <c r="M12977" s="57">
        <v>0</v>
      </c>
      <c r="N12977" t="s">
        <v>67</v>
      </c>
      <c r="O12977" s="57">
        <v>9.0148059000000003E-2</v>
      </c>
      <c r="P12977" s="56">
        <v>0</v>
      </c>
      <c r="Q12977" s="56">
        <v>0</v>
      </c>
      <c r="R12977" s="56">
        <v>0</v>
      </c>
    </row>
    <row r="12978" spans="1:18" x14ac:dyDescent="0.2">
      <c r="A12978" t="s">
        <v>61</v>
      </c>
      <c r="B12978" t="s">
        <v>572</v>
      </c>
      <c r="C12978" t="s">
        <v>1593</v>
      </c>
      <c r="D12978" t="s">
        <v>3351</v>
      </c>
      <c r="E12978" t="s">
        <v>63</v>
      </c>
      <c r="F12978" t="s">
        <v>68</v>
      </c>
      <c r="G12978" t="s">
        <v>6300</v>
      </c>
      <c r="H12978" t="s">
        <v>2925</v>
      </c>
      <c r="I12978" t="s">
        <v>2925</v>
      </c>
      <c r="J12978" t="s">
        <v>66</v>
      </c>
      <c r="K12978">
        <v>15</v>
      </c>
      <c r="L12978" t="s">
        <v>3317</v>
      </c>
      <c r="M12978" s="57">
        <v>0</v>
      </c>
      <c r="N12978" t="s">
        <v>67</v>
      </c>
      <c r="O12978" s="57">
        <v>4.3292071000000001E-2</v>
      </c>
      <c r="P12978" s="56">
        <v>0</v>
      </c>
      <c r="Q12978" s="56">
        <v>0</v>
      </c>
      <c r="R12978" s="56">
        <v>0</v>
      </c>
    </row>
    <row r="12979" spans="1:18" x14ac:dyDescent="0.2">
      <c r="A12979" t="s">
        <v>61</v>
      </c>
      <c r="B12979" t="s">
        <v>572</v>
      </c>
      <c r="C12979" t="s">
        <v>1593</v>
      </c>
      <c r="D12979" t="s">
        <v>3351</v>
      </c>
      <c r="E12979" t="s">
        <v>63</v>
      </c>
      <c r="F12979" t="s">
        <v>68</v>
      </c>
      <c r="G12979" t="s">
        <v>6301</v>
      </c>
      <c r="H12979" t="s">
        <v>1602</v>
      </c>
      <c r="I12979" t="s">
        <v>1602</v>
      </c>
      <c r="J12979" t="s">
        <v>66</v>
      </c>
      <c r="K12979">
        <v>10</v>
      </c>
      <c r="L12979" t="s">
        <v>3317</v>
      </c>
      <c r="M12979" s="57">
        <v>0</v>
      </c>
      <c r="N12979" t="s">
        <v>67</v>
      </c>
      <c r="O12979" s="57">
        <v>5.4434189999999997E-3</v>
      </c>
      <c r="P12979" s="56">
        <v>0</v>
      </c>
      <c r="Q12979" s="56">
        <v>0</v>
      </c>
      <c r="R12979" s="56">
        <v>0</v>
      </c>
    </row>
    <row r="12980" spans="1:18" x14ac:dyDescent="0.2">
      <c r="A12980" t="s">
        <v>61</v>
      </c>
      <c r="B12980" t="s">
        <v>572</v>
      </c>
      <c r="C12980" t="s">
        <v>1593</v>
      </c>
      <c r="D12980" t="s">
        <v>3351</v>
      </c>
      <c r="E12980" t="s">
        <v>63</v>
      </c>
      <c r="F12980" t="s">
        <v>68</v>
      </c>
      <c r="G12980" t="s">
        <v>6302</v>
      </c>
      <c r="H12980" t="s">
        <v>1604</v>
      </c>
      <c r="I12980" t="s">
        <v>1604</v>
      </c>
      <c r="J12980" t="s">
        <v>66</v>
      </c>
      <c r="K12980">
        <v>15</v>
      </c>
      <c r="L12980" t="s">
        <v>3317</v>
      </c>
      <c r="M12980" s="57">
        <v>0</v>
      </c>
      <c r="N12980" t="s">
        <v>67</v>
      </c>
      <c r="O12980" s="57">
        <v>0.122727273</v>
      </c>
      <c r="P12980" s="56">
        <v>0</v>
      </c>
      <c r="Q12980" s="56">
        <v>0</v>
      </c>
      <c r="R12980" s="56">
        <v>0</v>
      </c>
    </row>
    <row r="12981" spans="1:18" x14ac:dyDescent="0.2">
      <c r="A12981" t="s">
        <v>61</v>
      </c>
      <c r="B12981" t="s">
        <v>572</v>
      </c>
      <c r="C12981" t="s">
        <v>1593</v>
      </c>
      <c r="D12981" t="s">
        <v>3351</v>
      </c>
      <c r="E12981" t="s">
        <v>63</v>
      </c>
      <c r="F12981" t="s">
        <v>69</v>
      </c>
      <c r="G12981" t="s">
        <v>6311</v>
      </c>
      <c r="H12981" t="s">
        <v>1728</v>
      </c>
      <c r="I12981" t="s">
        <v>1728</v>
      </c>
      <c r="J12981" t="s">
        <v>71</v>
      </c>
      <c r="K12981">
        <v>20</v>
      </c>
      <c r="L12981" t="s">
        <v>3351</v>
      </c>
      <c r="M12981" s="57">
        <v>0.94562960900000004</v>
      </c>
      <c r="N12981" t="s">
        <v>67</v>
      </c>
      <c r="O12981" s="57">
        <v>5.8469387999999997E-2</v>
      </c>
      <c r="P12981" s="56">
        <v>0</v>
      </c>
      <c r="Q12981" s="56">
        <v>0</v>
      </c>
      <c r="R12981" s="56">
        <v>0</v>
      </c>
    </row>
    <row r="12982" spans="1:18" x14ac:dyDescent="0.2">
      <c r="A12982" t="s">
        <v>61</v>
      </c>
      <c r="B12982" t="s">
        <v>572</v>
      </c>
      <c r="C12982" t="s">
        <v>1593</v>
      </c>
      <c r="D12982" t="s">
        <v>3351</v>
      </c>
      <c r="E12982" t="s">
        <v>63</v>
      </c>
      <c r="F12982" t="s">
        <v>69</v>
      </c>
      <c r="G12982" t="s">
        <v>6312</v>
      </c>
      <c r="H12982" t="s">
        <v>2823</v>
      </c>
      <c r="I12982" t="s">
        <v>2823</v>
      </c>
      <c r="J12982" t="s">
        <v>71</v>
      </c>
      <c r="K12982">
        <v>15</v>
      </c>
      <c r="L12982" t="s">
        <v>3351</v>
      </c>
      <c r="M12982" s="57">
        <v>0</v>
      </c>
      <c r="N12982" t="s">
        <v>67</v>
      </c>
      <c r="O12982" s="57">
        <v>0.294162969</v>
      </c>
      <c r="P12982" s="56">
        <v>0</v>
      </c>
      <c r="Q12982" s="56">
        <v>0</v>
      </c>
      <c r="R12982" s="56">
        <v>0</v>
      </c>
    </row>
    <row r="12983" spans="1:18" x14ac:dyDescent="0.2">
      <c r="A12983" t="s">
        <v>61</v>
      </c>
      <c r="B12983" t="s">
        <v>572</v>
      </c>
      <c r="C12983" t="s">
        <v>1593</v>
      </c>
      <c r="D12983" t="s">
        <v>3351</v>
      </c>
      <c r="E12983" t="s">
        <v>63</v>
      </c>
      <c r="F12983" t="s">
        <v>64</v>
      </c>
      <c r="G12983" t="s">
        <v>6313</v>
      </c>
      <c r="H12983" t="s">
        <v>1728</v>
      </c>
      <c r="I12983" t="s">
        <v>1728</v>
      </c>
      <c r="J12983" t="s">
        <v>71</v>
      </c>
      <c r="K12983">
        <v>20</v>
      </c>
      <c r="L12983" t="s">
        <v>3351</v>
      </c>
      <c r="M12983" s="57">
        <v>0.94562960900000004</v>
      </c>
      <c r="N12983" t="s">
        <v>67</v>
      </c>
      <c r="O12983" s="57">
        <v>5.8469387999999997E-2</v>
      </c>
      <c r="P12983" s="56">
        <v>0</v>
      </c>
      <c r="Q12983" s="56">
        <v>0</v>
      </c>
      <c r="R12983" s="56">
        <v>0</v>
      </c>
    </row>
    <row r="12984" spans="1:18" x14ac:dyDescent="0.2">
      <c r="A12984" t="s">
        <v>61</v>
      </c>
      <c r="B12984" t="s">
        <v>572</v>
      </c>
      <c r="C12984" t="s">
        <v>1593</v>
      </c>
      <c r="D12984" t="s">
        <v>3351</v>
      </c>
      <c r="E12984" t="s">
        <v>63</v>
      </c>
      <c r="F12984" t="s">
        <v>64</v>
      </c>
      <c r="G12984" t="s">
        <v>2106</v>
      </c>
      <c r="H12984" t="s">
        <v>2823</v>
      </c>
      <c r="I12984" t="s">
        <v>2823</v>
      </c>
      <c r="J12984" t="s">
        <v>71</v>
      </c>
      <c r="K12984">
        <v>15</v>
      </c>
      <c r="L12984" t="s">
        <v>3351</v>
      </c>
      <c r="M12984" s="57">
        <v>0</v>
      </c>
      <c r="N12984" t="s">
        <v>67</v>
      </c>
      <c r="O12984" s="57">
        <v>0.294162969</v>
      </c>
      <c r="P12984" s="56">
        <v>0</v>
      </c>
      <c r="Q12984" s="56">
        <v>0</v>
      </c>
      <c r="R12984" s="56">
        <v>0</v>
      </c>
    </row>
    <row r="12985" spans="1:18" x14ac:dyDescent="0.2">
      <c r="M12985" s="57"/>
      <c r="O12985" s="57"/>
      <c r="P12985" s="56"/>
      <c r="Q12985" s="56"/>
      <c r="R12985" s="56"/>
    </row>
    <row r="12986" spans="1:18" x14ac:dyDescent="0.2">
      <c r="M12986" s="57"/>
      <c r="O12986" s="57"/>
      <c r="P12986" s="56"/>
      <c r="Q12986" s="56"/>
      <c r="R12986" s="56"/>
    </row>
    <row r="12987" spans="1:18" x14ac:dyDescent="0.2">
      <c r="M12987" s="57"/>
      <c r="O12987" s="57"/>
      <c r="P12987" s="56"/>
      <c r="Q12987" s="56"/>
      <c r="R12987" s="56"/>
    </row>
    <row r="12988" spans="1:18" x14ac:dyDescent="0.2">
      <c r="A12988" t="s">
        <v>6314</v>
      </c>
      <c r="M12988" s="57"/>
      <c r="O12988" s="57"/>
      <c r="P12988" s="56"/>
      <c r="Q12988" s="56"/>
      <c r="R12988" s="56"/>
    </row>
    <row r="12989" spans="1:18" x14ac:dyDescent="0.2">
      <c r="M12989" s="57"/>
      <c r="O12989" s="57"/>
      <c r="P12989" s="56"/>
      <c r="Q12989" s="56"/>
      <c r="R12989" s="56"/>
    </row>
    <row r="12990" spans="1:18" x14ac:dyDescent="0.2">
      <c r="B12990" t="s">
        <v>2795</v>
      </c>
      <c r="C12990" t="s">
        <v>1669</v>
      </c>
      <c r="F12990" t="s">
        <v>68</v>
      </c>
      <c r="H12990" t="s">
        <v>2990</v>
      </c>
      <c r="K12990">
        <v>20</v>
      </c>
      <c r="M12990" s="57">
        <v>0.5</v>
      </c>
      <c r="O12990" s="57">
        <v>-1.5626418122860315E-2</v>
      </c>
      <c r="P12990" s="56">
        <v>-133880.12723376072</v>
      </c>
      <c r="Q12990" s="56">
        <v>841.35862475665544</v>
      </c>
      <c r="R12990" s="56">
        <v>243.84199314785508</v>
      </c>
    </row>
    <row r="12991" spans="1:18" x14ac:dyDescent="0.2">
      <c r="B12991" t="s">
        <v>2797</v>
      </c>
      <c r="C12991" t="s">
        <v>1669</v>
      </c>
      <c r="F12991" t="s">
        <v>68</v>
      </c>
      <c r="H12991" t="s">
        <v>2990</v>
      </c>
      <c r="K12991">
        <v>20</v>
      </c>
      <c r="M12991" s="57">
        <v>0.66669999999999996</v>
      </c>
      <c r="O12991" s="57">
        <v>-1.5626418122860315E-2</v>
      </c>
      <c r="P12991" s="56">
        <v>-138145.70008753071</v>
      </c>
      <c r="Q12991" s="56">
        <v>868.16526577351749</v>
      </c>
      <c r="R12991" s="56">
        <v>251.61107589427758</v>
      </c>
    </row>
    <row r="12992" spans="1:18" x14ac:dyDescent="0.2">
      <c r="B12992" t="s">
        <v>557</v>
      </c>
      <c r="C12992" t="s">
        <v>1669</v>
      </c>
      <c r="F12992" t="s">
        <v>68</v>
      </c>
      <c r="H12992" t="s">
        <v>2990</v>
      </c>
      <c r="K12992">
        <v>20</v>
      </c>
      <c r="M12992" s="57">
        <v>0.33329999999999999</v>
      </c>
      <c r="O12992" s="57">
        <v>-1.5626418122860315E-2</v>
      </c>
      <c r="P12992" s="56">
        <v>0</v>
      </c>
      <c r="Q12992" s="56">
        <v>0</v>
      </c>
      <c r="R12992" s="56">
        <v>0</v>
      </c>
    </row>
    <row r="12993" spans="2:18" x14ac:dyDescent="0.2">
      <c r="B12993" t="s">
        <v>2798</v>
      </c>
      <c r="C12993" t="s">
        <v>1669</v>
      </c>
      <c r="F12993" t="s">
        <v>68</v>
      </c>
      <c r="H12993" t="s">
        <v>2990</v>
      </c>
      <c r="K12993">
        <v>20</v>
      </c>
      <c r="M12993" s="57">
        <v>0.2</v>
      </c>
      <c r="O12993" s="57">
        <v>-1.5626418122860315E-2</v>
      </c>
      <c r="P12993" s="56">
        <v>0</v>
      </c>
      <c r="Q12993" s="56">
        <v>0</v>
      </c>
      <c r="R12993" s="56">
        <v>0</v>
      </c>
    </row>
    <row r="12994" spans="2:18" x14ac:dyDescent="0.2">
      <c r="B12994" t="s">
        <v>2799</v>
      </c>
      <c r="C12994" t="s">
        <v>1669</v>
      </c>
      <c r="F12994" t="s">
        <v>68</v>
      </c>
      <c r="H12994" t="s">
        <v>2990</v>
      </c>
      <c r="K12994">
        <v>20</v>
      </c>
      <c r="M12994" s="57">
        <v>0.66669999999999996</v>
      </c>
      <c r="O12994" s="57">
        <v>-1.5626418122860315E-2</v>
      </c>
      <c r="P12994" s="56">
        <v>-605659.2827217814</v>
      </c>
      <c r="Q12994" s="56">
        <v>3806.215841819127</v>
      </c>
      <c r="R12994" s="56">
        <v>1103.1149261571472</v>
      </c>
    </row>
    <row r="12995" spans="2:18" x14ac:dyDescent="0.2">
      <c r="B12995" t="s">
        <v>2800</v>
      </c>
      <c r="C12995" t="s">
        <v>1669</v>
      </c>
      <c r="F12995" t="s">
        <v>68</v>
      </c>
      <c r="H12995" t="s">
        <v>2990</v>
      </c>
      <c r="K12995">
        <v>20</v>
      </c>
      <c r="M12995" s="57">
        <v>0.33329999999999999</v>
      </c>
      <c r="O12995" s="57">
        <v>-1.5626418122860315E-2</v>
      </c>
      <c r="P12995" s="56">
        <v>-276655.90081230405</v>
      </c>
      <c r="Q12995" s="56">
        <v>1738.6212057584355</v>
      </c>
      <c r="R12995" s="56">
        <v>503.88603345438088</v>
      </c>
    </row>
    <row r="12996" spans="2:18" x14ac:dyDescent="0.2">
      <c r="B12996" t="s">
        <v>2801</v>
      </c>
      <c r="C12996" t="s">
        <v>1669</v>
      </c>
      <c r="F12996" t="s">
        <v>68</v>
      </c>
      <c r="H12996" t="s">
        <v>2990</v>
      </c>
      <c r="K12996">
        <v>20</v>
      </c>
      <c r="M12996" s="57">
        <v>0.33329999999999999</v>
      </c>
      <c r="O12996" s="57">
        <v>-1.5626418122860315E-2</v>
      </c>
      <c r="P12996" s="56">
        <v>-35517.717021381992</v>
      </c>
      <c r="Q12996" s="56">
        <v>223.20816513289313</v>
      </c>
      <c r="R12996" s="56">
        <v>64.690040930669966</v>
      </c>
    </row>
    <row r="12997" spans="2:18" x14ac:dyDescent="0.2">
      <c r="B12997" t="s">
        <v>634</v>
      </c>
      <c r="C12997" t="s">
        <v>1669</v>
      </c>
      <c r="F12997" t="s">
        <v>68</v>
      </c>
      <c r="H12997" t="s">
        <v>2990</v>
      </c>
      <c r="K12997">
        <v>20</v>
      </c>
      <c r="M12997" s="57">
        <v>0.5</v>
      </c>
      <c r="O12997" s="57">
        <v>-1.5626418122860315E-2</v>
      </c>
      <c r="P12997" s="56">
        <v>-118957.95982269017</v>
      </c>
      <c r="Q12997" s="56">
        <v>747.58149359628919</v>
      </c>
      <c r="R12997" s="56">
        <v>216.66356779987075</v>
      </c>
    </row>
    <row r="12998" spans="2:18" x14ac:dyDescent="0.2">
      <c r="B12998" t="s">
        <v>2802</v>
      </c>
      <c r="C12998" t="s">
        <v>1669</v>
      </c>
      <c r="F12998" t="s">
        <v>68</v>
      </c>
      <c r="H12998" t="s">
        <v>2990</v>
      </c>
      <c r="K12998">
        <v>20</v>
      </c>
      <c r="M12998" s="57">
        <v>0.33329999999999999</v>
      </c>
      <c r="O12998" s="57">
        <v>-1.5626418122860315E-2</v>
      </c>
      <c r="P12998" s="56">
        <v>-268418.45229505474</v>
      </c>
      <c r="Q12998" s="56">
        <v>1686.8536395095971</v>
      </c>
      <c r="R12998" s="56">
        <v>488.88279207418896</v>
      </c>
    </row>
    <row r="12999" spans="2:18" x14ac:dyDescent="0.2">
      <c r="B12999" t="s">
        <v>2803</v>
      </c>
      <c r="C12999" t="s">
        <v>1669</v>
      </c>
      <c r="F12999" t="s">
        <v>68</v>
      </c>
      <c r="H12999" t="s">
        <v>2990</v>
      </c>
      <c r="K12999">
        <v>20</v>
      </c>
      <c r="M12999" s="57">
        <v>0</v>
      </c>
      <c r="O12999" s="57">
        <v>-1.5626418122860315E-2</v>
      </c>
      <c r="P12999" s="56">
        <v>0</v>
      </c>
      <c r="Q12999" s="56">
        <v>0</v>
      </c>
      <c r="R12999" s="56">
        <v>0</v>
      </c>
    </row>
    <row r="13000" spans="2:18" x14ac:dyDescent="0.2">
      <c r="B13000" t="s">
        <v>559</v>
      </c>
      <c r="C13000" t="s">
        <v>1669</v>
      </c>
      <c r="F13000" t="s">
        <v>68</v>
      </c>
      <c r="H13000" t="s">
        <v>2990</v>
      </c>
      <c r="K13000">
        <v>20</v>
      </c>
      <c r="M13000" s="57">
        <v>0.2</v>
      </c>
      <c r="O13000" s="57">
        <v>-1.5626418122860315E-2</v>
      </c>
      <c r="P13000" s="56">
        <v>0</v>
      </c>
      <c r="Q13000" s="56">
        <v>0</v>
      </c>
      <c r="R13000" s="56">
        <v>0</v>
      </c>
    </row>
    <row r="13001" spans="2:18" x14ac:dyDescent="0.2">
      <c r="B13001" t="s">
        <v>2804</v>
      </c>
      <c r="C13001" t="s">
        <v>1669</v>
      </c>
      <c r="F13001" t="s">
        <v>68</v>
      </c>
      <c r="H13001" t="s">
        <v>2990</v>
      </c>
      <c r="K13001">
        <v>20</v>
      </c>
      <c r="M13001" s="57">
        <v>0.33329999999999999</v>
      </c>
      <c r="O13001" s="57">
        <v>-1.5626418122860315E-2</v>
      </c>
      <c r="P13001" s="56">
        <v>-539179.16636547726</v>
      </c>
      <c r="Q13001" s="56">
        <v>3388.4270300895123</v>
      </c>
      <c r="R13001" s="56">
        <v>982.03165254538851</v>
      </c>
    </row>
    <row r="13002" spans="2:18" x14ac:dyDescent="0.2">
      <c r="B13002" t="s">
        <v>572</v>
      </c>
      <c r="C13002" t="s">
        <v>1669</v>
      </c>
      <c r="F13002" t="s">
        <v>68</v>
      </c>
      <c r="H13002" t="s">
        <v>2990</v>
      </c>
      <c r="K13002">
        <v>20</v>
      </c>
      <c r="M13002" s="57">
        <v>0</v>
      </c>
      <c r="O13002" s="57">
        <v>-1.5626418122860315E-2</v>
      </c>
      <c r="P13002" s="56">
        <v>0</v>
      </c>
      <c r="Q13002" s="56">
        <v>0</v>
      </c>
      <c r="R13002" s="56">
        <v>0</v>
      </c>
    </row>
    <row r="13003" spans="2:18" x14ac:dyDescent="0.2">
      <c r="B13003" t="s">
        <v>2795</v>
      </c>
      <c r="C13003" t="s">
        <v>1669</v>
      </c>
      <c r="F13003" t="s">
        <v>64</v>
      </c>
      <c r="H13003" t="s">
        <v>2990</v>
      </c>
      <c r="K13003">
        <v>20</v>
      </c>
      <c r="M13003" s="57">
        <v>0.5</v>
      </c>
      <c r="O13003" s="57">
        <v>-1.5626418122860315E-2</v>
      </c>
      <c r="P13003" s="56">
        <v>-1120.5052496119931</v>
      </c>
      <c r="Q13003" s="56">
        <v>7.0417228854293015</v>
      </c>
      <c r="R13003" s="56">
        <v>2.0408274106354707</v>
      </c>
    </row>
    <row r="13004" spans="2:18" x14ac:dyDescent="0.2">
      <c r="B13004" t="s">
        <v>2797</v>
      </c>
      <c r="C13004" t="s">
        <v>1669</v>
      </c>
      <c r="F13004" t="s">
        <v>64</v>
      </c>
      <c r="H13004" t="s">
        <v>2990</v>
      </c>
      <c r="K13004">
        <v>20</v>
      </c>
      <c r="M13004" s="57">
        <v>0.66669999999999996</v>
      </c>
      <c r="O13004" s="57">
        <v>-1.5626418122860315E-2</v>
      </c>
      <c r="P13004" s="56">
        <v>-1029.8994364776622</v>
      </c>
      <c r="Q13004" s="56">
        <v>6.4723181208180849</v>
      </c>
      <c r="R13004" s="56">
        <v>1.8758029031005989</v>
      </c>
    </row>
    <row r="13005" spans="2:18" x14ac:dyDescent="0.2">
      <c r="B13005" t="s">
        <v>557</v>
      </c>
      <c r="C13005" t="s">
        <v>1669</v>
      </c>
      <c r="F13005" t="s">
        <v>64</v>
      </c>
      <c r="H13005" t="s">
        <v>2990</v>
      </c>
      <c r="K13005">
        <v>20</v>
      </c>
      <c r="M13005" s="57">
        <v>0.33329999999999999</v>
      </c>
      <c r="O13005" s="57">
        <v>-1.5626418122860315E-2</v>
      </c>
      <c r="P13005" s="56">
        <v>0</v>
      </c>
      <c r="Q13005" s="56">
        <v>0</v>
      </c>
      <c r="R13005" s="56">
        <v>0</v>
      </c>
    </row>
    <row r="13006" spans="2:18" x14ac:dyDescent="0.2">
      <c r="B13006" t="s">
        <v>2798</v>
      </c>
      <c r="C13006" t="s">
        <v>1669</v>
      </c>
      <c r="F13006" t="s">
        <v>64</v>
      </c>
      <c r="H13006" t="s">
        <v>2990</v>
      </c>
      <c r="K13006">
        <v>20</v>
      </c>
      <c r="M13006" s="57">
        <v>0.2</v>
      </c>
      <c r="O13006" s="57">
        <v>-1.5626418122860315E-2</v>
      </c>
      <c r="P13006" s="56">
        <v>0</v>
      </c>
      <c r="Q13006" s="56">
        <v>0</v>
      </c>
      <c r="R13006" s="56">
        <v>0</v>
      </c>
    </row>
    <row r="13007" spans="2:18" x14ac:dyDescent="0.2">
      <c r="B13007" t="s">
        <v>2799</v>
      </c>
      <c r="C13007" t="s">
        <v>1669</v>
      </c>
      <c r="F13007" t="s">
        <v>64</v>
      </c>
      <c r="H13007" t="s">
        <v>2990</v>
      </c>
      <c r="K13007">
        <v>20</v>
      </c>
      <c r="M13007" s="57">
        <v>0.66669999999999996</v>
      </c>
      <c r="O13007" s="57">
        <v>-1.5626418122860315E-2</v>
      </c>
      <c r="P13007" s="56">
        <v>-5438.7726931932739</v>
      </c>
      <c r="Q13007" s="56">
        <v>34.179518708697636</v>
      </c>
      <c r="R13007" s="56">
        <v>9.9058852212678943</v>
      </c>
    </row>
    <row r="13008" spans="2:18" x14ac:dyDescent="0.2">
      <c r="B13008" t="s">
        <v>2800</v>
      </c>
      <c r="C13008" t="s">
        <v>1669</v>
      </c>
      <c r="F13008" t="s">
        <v>64</v>
      </c>
      <c r="H13008" t="s">
        <v>2990</v>
      </c>
      <c r="K13008">
        <v>20</v>
      </c>
      <c r="M13008" s="57">
        <v>0.33329999999999999</v>
      </c>
      <c r="O13008" s="57">
        <v>-1.5626418122860315E-2</v>
      </c>
      <c r="P13008" s="56">
        <v>-2456.186367179454</v>
      </c>
      <c r="Q13008" s="56">
        <v>15.43570077751637</v>
      </c>
      <c r="R13008" s="56">
        <v>4.4735644616611685</v>
      </c>
    </row>
    <row r="13009" spans="2:18" x14ac:dyDescent="0.2">
      <c r="B13009" t="s">
        <v>2801</v>
      </c>
      <c r="C13009" t="s">
        <v>1669</v>
      </c>
      <c r="F13009" t="s">
        <v>64</v>
      </c>
      <c r="H13009" t="s">
        <v>2990</v>
      </c>
      <c r="K13009">
        <v>20</v>
      </c>
      <c r="M13009" s="57">
        <v>0.33329999999999999</v>
      </c>
      <c r="O13009" s="57">
        <v>-1.5626418122860315E-2</v>
      </c>
      <c r="P13009" s="56">
        <v>-851.02864867943731</v>
      </c>
      <c r="Q13009" s="56">
        <v>5.3482193980234474</v>
      </c>
      <c r="R13009" s="56">
        <v>1.5500173640975599</v>
      </c>
    </row>
    <row r="13010" spans="2:18" x14ac:dyDescent="0.2">
      <c r="B13010" t="s">
        <v>634</v>
      </c>
      <c r="C13010" t="s">
        <v>1669</v>
      </c>
      <c r="F13010" t="s">
        <v>64</v>
      </c>
      <c r="H13010" t="s">
        <v>2990</v>
      </c>
      <c r="K13010">
        <v>20</v>
      </c>
      <c r="M13010" s="57">
        <v>0.5</v>
      </c>
      <c r="O13010" s="57">
        <v>-1.5626418122860315E-2</v>
      </c>
      <c r="P13010" s="56">
        <v>3643.9235463328896</v>
      </c>
      <c r="Q13010" s="56">
        <v>-22.899937182670353</v>
      </c>
      <c r="R13010" s="56">
        <v>-6.6368444576152719</v>
      </c>
    </row>
    <row r="13011" spans="2:18" x14ac:dyDescent="0.2">
      <c r="B13011" t="s">
        <v>2802</v>
      </c>
      <c r="C13011" t="s">
        <v>1669</v>
      </c>
      <c r="F13011" t="s">
        <v>64</v>
      </c>
      <c r="H13011" t="s">
        <v>2990</v>
      </c>
      <c r="K13011">
        <v>20</v>
      </c>
      <c r="M13011" s="57">
        <v>0.33329999999999999</v>
      </c>
      <c r="O13011" s="57">
        <v>-1.5626418122860315E-2</v>
      </c>
      <c r="P13011" s="56">
        <v>-5087.2052299653742</v>
      </c>
      <c r="Q13011" s="56">
        <v>31.970121963397702</v>
      </c>
      <c r="R13011" s="56">
        <v>9.2655593362338653</v>
      </c>
    </row>
    <row r="13012" spans="2:18" x14ac:dyDescent="0.2">
      <c r="B13012" t="s">
        <v>2803</v>
      </c>
      <c r="C13012" t="s">
        <v>1669</v>
      </c>
      <c r="F13012" t="s">
        <v>64</v>
      </c>
      <c r="H13012" t="s">
        <v>2990</v>
      </c>
      <c r="K13012">
        <v>20</v>
      </c>
      <c r="M13012" s="57">
        <v>0</v>
      </c>
      <c r="O13012" s="57">
        <v>-1.5626418122860315E-2</v>
      </c>
      <c r="P13012" s="56">
        <v>0</v>
      </c>
      <c r="Q13012" s="56">
        <v>0</v>
      </c>
      <c r="R13012" s="56">
        <v>0</v>
      </c>
    </row>
    <row r="13013" spans="2:18" x14ac:dyDescent="0.2">
      <c r="B13013" t="s">
        <v>559</v>
      </c>
      <c r="C13013" t="s">
        <v>1669</v>
      </c>
      <c r="F13013" t="s">
        <v>64</v>
      </c>
      <c r="H13013" t="s">
        <v>2990</v>
      </c>
      <c r="K13013">
        <v>20</v>
      </c>
      <c r="M13013" s="57">
        <v>0.2</v>
      </c>
      <c r="O13013" s="57">
        <v>-1.5626418122860315E-2</v>
      </c>
      <c r="P13013" s="56">
        <v>0</v>
      </c>
      <c r="Q13013" s="56">
        <v>0</v>
      </c>
      <c r="R13013" s="56">
        <v>0</v>
      </c>
    </row>
    <row r="13014" spans="2:18" x14ac:dyDescent="0.2">
      <c r="B13014" t="s">
        <v>2804</v>
      </c>
      <c r="C13014" t="s">
        <v>1669</v>
      </c>
      <c r="F13014" t="s">
        <v>64</v>
      </c>
      <c r="H13014" t="s">
        <v>2990</v>
      </c>
      <c r="K13014">
        <v>20</v>
      </c>
      <c r="M13014" s="57">
        <v>0.33329999999999999</v>
      </c>
      <c r="O13014" s="57">
        <v>-1.5626418122860315E-2</v>
      </c>
      <c r="P13014" s="56">
        <v>-4019.6713994605407</v>
      </c>
      <c r="Q13014" s="56">
        <v>25.261293595267375</v>
      </c>
      <c r="R13014" s="56">
        <v>7.3212111916541174</v>
      </c>
    </row>
    <row r="13015" spans="2:18" x14ac:dyDescent="0.2">
      <c r="B13015" t="s">
        <v>572</v>
      </c>
      <c r="C13015" t="s">
        <v>1669</v>
      </c>
      <c r="F13015" t="s">
        <v>64</v>
      </c>
      <c r="H13015" t="s">
        <v>2990</v>
      </c>
      <c r="K13015">
        <v>20</v>
      </c>
      <c r="M13015" s="57">
        <v>0</v>
      </c>
      <c r="O13015" s="57">
        <v>-1.5626418122860315E-2</v>
      </c>
      <c r="P13015" s="56">
        <v>0</v>
      </c>
      <c r="Q13015" s="56">
        <v>0</v>
      </c>
      <c r="R13015" s="56">
        <v>0</v>
      </c>
    </row>
  </sheetData>
  <autoFilter ref="A1:R9198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T1007"/>
  <sheetViews>
    <sheetView workbookViewId="0">
      <selection activeCell="J17" sqref="J17"/>
    </sheetView>
  </sheetViews>
  <sheetFormatPr defaultRowHeight="14.25" x14ac:dyDescent="0.2"/>
  <cols>
    <col min="2" max="2" width="14.25" customWidth="1"/>
    <col min="3" max="3" width="17.25" customWidth="1"/>
    <col min="4" max="4" width="19.875" customWidth="1"/>
    <col min="8" max="8" width="30.625" customWidth="1"/>
    <col min="14" max="14" width="14.75" customWidth="1"/>
    <col min="15" max="15" width="14.625" customWidth="1"/>
    <col min="16" max="16" width="18.25" customWidth="1"/>
    <col min="17" max="17" width="18.625" customWidth="1"/>
    <col min="18" max="18" width="26.5" customWidth="1"/>
    <col min="19" max="19" width="16" customWidth="1"/>
    <col min="20" max="20" width="18.875" customWidth="1"/>
  </cols>
  <sheetData>
    <row r="1" spans="1:20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73</v>
      </c>
      <c r="Q1" s="59" t="s">
        <v>174</v>
      </c>
      <c r="R1" s="59" t="s">
        <v>518</v>
      </c>
      <c r="S1" s="59" t="s">
        <v>519</v>
      </c>
      <c r="T1" s="59" t="s">
        <v>856</v>
      </c>
    </row>
    <row r="2" spans="1:20" x14ac:dyDescent="0.2">
      <c r="A2" t="s">
        <v>61</v>
      </c>
      <c r="B2" t="s">
        <v>62</v>
      </c>
      <c r="C2" t="s">
        <v>72</v>
      </c>
      <c r="D2" t="s">
        <v>72</v>
      </c>
      <c r="E2" t="s">
        <v>63</v>
      </c>
      <c r="F2" t="s">
        <v>64</v>
      </c>
      <c r="G2" t="s">
        <v>687</v>
      </c>
      <c r="H2" t="s">
        <v>73</v>
      </c>
      <c r="I2" t="s">
        <v>73</v>
      </c>
      <c r="J2" t="s">
        <v>66</v>
      </c>
      <c r="K2" s="113">
        <v>5.333333333333333</v>
      </c>
      <c r="L2" t="s">
        <v>72</v>
      </c>
      <c r="M2" s="57">
        <v>0.20231902600000001</v>
      </c>
      <c r="N2" t="s">
        <v>67</v>
      </c>
      <c r="O2" s="57">
        <v>0.119999997</v>
      </c>
      <c r="P2" s="56">
        <v>0</v>
      </c>
      <c r="Q2" t="s">
        <v>178</v>
      </c>
      <c r="R2" s="60">
        <v>0</v>
      </c>
      <c r="S2" s="60">
        <v>0</v>
      </c>
      <c r="T2">
        <v>2.317829430103302E-2</v>
      </c>
    </row>
    <row r="3" spans="1:20" x14ac:dyDescent="0.2">
      <c r="A3" t="s">
        <v>61</v>
      </c>
      <c r="B3" t="s">
        <v>62</v>
      </c>
      <c r="C3" t="s">
        <v>72</v>
      </c>
      <c r="D3" t="s">
        <v>72</v>
      </c>
      <c r="E3" t="s">
        <v>63</v>
      </c>
      <c r="F3" t="s">
        <v>64</v>
      </c>
      <c r="G3" t="s">
        <v>858</v>
      </c>
      <c r="H3" t="s">
        <v>65</v>
      </c>
      <c r="I3" t="s">
        <v>65</v>
      </c>
      <c r="J3" t="s">
        <v>66</v>
      </c>
      <c r="K3" s="113">
        <v>10.5</v>
      </c>
      <c r="L3" t="s">
        <v>72</v>
      </c>
      <c r="M3" s="57">
        <v>0.24681636700000001</v>
      </c>
      <c r="N3" t="s">
        <v>67</v>
      </c>
      <c r="O3" s="57">
        <v>0.310000002</v>
      </c>
      <c r="P3" s="56">
        <v>0</v>
      </c>
      <c r="Q3" t="s">
        <v>178</v>
      </c>
      <c r="R3" s="60">
        <v>0</v>
      </c>
      <c r="S3" s="60">
        <v>0</v>
      </c>
      <c r="T3">
        <v>0.12074308097362518</v>
      </c>
    </row>
    <row r="4" spans="1:20" x14ac:dyDescent="0.2">
      <c r="A4" t="s">
        <v>61</v>
      </c>
      <c r="B4" t="s">
        <v>62</v>
      </c>
      <c r="C4" t="s">
        <v>72</v>
      </c>
      <c r="D4" t="s">
        <v>72</v>
      </c>
      <c r="E4" t="s">
        <v>63</v>
      </c>
      <c r="F4" t="s">
        <v>68</v>
      </c>
      <c r="G4" t="s">
        <v>689</v>
      </c>
      <c r="H4" t="s">
        <v>73</v>
      </c>
      <c r="I4" t="s">
        <v>73</v>
      </c>
      <c r="J4" t="s">
        <v>66</v>
      </c>
      <c r="K4" s="113">
        <v>5.333333333333333</v>
      </c>
      <c r="L4" t="s">
        <v>72</v>
      </c>
      <c r="M4" s="57">
        <v>0.20231902600000001</v>
      </c>
      <c r="N4" t="s">
        <v>67</v>
      </c>
      <c r="O4" s="57">
        <v>0.119999997</v>
      </c>
      <c r="P4" s="56">
        <v>0</v>
      </c>
      <c r="Q4" t="s">
        <v>178</v>
      </c>
      <c r="R4" s="60">
        <v>0</v>
      </c>
      <c r="S4" s="60">
        <v>0</v>
      </c>
      <c r="T4">
        <v>2.317829430103302E-2</v>
      </c>
    </row>
    <row r="5" spans="1:20" x14ac:dyDescent="0.2">
      <c r="A5" t="s">
        <v>61</v>
      </c>
      <c r="B5" t="s">
        <v>62</v>
      </c>
      <c r="C5" t="s">
        <v>72</v>
      </c>
      <c r="D5" t="s">
        <v>72</v>
      </c>
      <c r="E5" t="s">
        <v>63</v>
      </c>
      <c r="F5" t="s">
        <v>68</v>
      </c>
      <c r="G5" t="s">
        <v>859</v>
      </c>
      <c r="H5" t="s">
        <v>65</v>
      </c>
      <c r="I5" t="s">
        <v>65</v>
      </c>
      <c r="J5" t="s">
        <v>66</v>
      </c>
      <c r="K5" s="113">
        <v>10.5</v>
      </c>
      <c r="L5" t="s">
        <v>72</v>
      </c>
      <c r="M5" s="57">
        <v>0.24681636700000001</v>
      </c>
      <c r="N5" t="s">
        <v>67</v>
      </c>
      <c r="O5" s="57">
        <v>0.310000002</v>
      </c>
      <c r="P5" s="56">
        <v>0</v>
      </c>
      <c r="Q5" t="s">
        <v>178</v>
      </c>
      <c r="R5" s="60">
        <v>0</v>
      </c>
      <c r="S5" s="60">
        <v>0</v>
      </c>
      <c r="T5">
        <v>0.12074308097362518</v>
      </c>
    </row>
    <row r="6" spans="1:20" x14ac:dyDescent="0.2">
      <c r="A6" t="s">
        <v>61</v>
      </c>
      <c r="B6" t="s">
        <v>62</v>
      </c>
      <c r="C6" t="s">
        <v>74</v>
      </c>
      <c r="D6" t="s">
        <v>74</v>
      </c>
      <c r="E6" t="s">
        <v>63</v>
      </c>
      <c r="F6" t="s">
        <v>64</v>
      </c>
      <c r="G6" t="s">
        <v>860</v>
      </c>
      <c r="H6" t="s">
        <v>75</v>
      </c>
      <c r="I6" t="s">
        <v>75</v>
      </c>
      <c r="J6" t="s">
        <v>66</v>
      </c>
      <c r="K6" s="113">
        <v>2</v>
      </c>
      <c r="L6" t="s">
        <v>74</v>
      </c>
      <c r="M6" s="57">
        <v>5.9626311000000001E-2</v>
      </c>
      <c r="N6" t="s">
        <v>67</v>
      </c>
      <c r="O6" s="57">
        <v>0.29430934800000003</v>
      </c>
      <c r="P6" s="56">
        <v>0</v>
      </c>
      <c r="Q6" t="s">
        <v>178</v>
      </c>
      <c r="R6" s="60">
        <v>0</v>
      </c>
      <c r="S6" s="60">
        <v>0</v>
      </c>
      <c r="T6">
        <v>1.7306394577026367</v>
      </c>
    </row>
    <row r="7" spans="1:20" x14ac:dyDescent="0.2">
      <c r="A7" t="s">
        <v>61</v>
      </c>
      <c r="B7" t="s">
        <v>62</v>
      </c>
      <c r="C7" t="s">
        <v>74</v>
      </c>
      <c r="D7" t="s">
        <v>74</v>
      </c>
      <c r="E7" t="s">
        <v>63</v>
      </c>
      <c r="F7" t="s">
        <v>64</v>
      </c>
      <c r="G7" t="s">
        <v>861</v>
      </c>
      <c r="H7" t="s">
        <v>76</v>
      </c>
      <c r="I7" t="s">
        <v>76</v>
      </c>
      <c r="J7" t="s">
        <v>66</v>
      </c>
      <c r="K7" s="113">
        <v>15</v>
      </c>
      <c r="L7" t="s">
        <v>74</v>
      </c>
      <c r="M7" s="57">
        <v>5.9626311000000001E-2</v>
      </c>
      <c r="N7" t="s">
        <v>67</v>
      </c>
      <c r="O7" s="57">
        <v>2.2834365999999998E-2</v>
      </c>
      <c r="P7" s="56">
        <v>0</v>
      </c>
      <c r="Q7" t="s">
        <v>178</v>
      </c>
      <c r="R7" s="60">
        <v>0</v>
      </c>
      <c r="S7" s="60">
        <v>0</v>
      </c>
      <c r="T7">
        <v>0.89743077754974365</v>
      </c>
    </row>
    <row r="8" spans="1:20" x14ac:dyDescent="0.2">
      <c r="A8" t="s">
        <v>61</v>
      </c>
      <c r="B8" t="s">
        <v>62</v>
      </c>
      <c r="C8" t="s">
        <v>74</v>
      </c>
      <c r="D8" t="s">
        <v>74</v>
      </c>
      <c r="E8" t="s">
        <v>63</v>
      </c>
      <c r="F8" t="s">
        <v>64</v>
      </c>
      <c r="G8" t="s">
        <v>862</v>
      </c>
      <c r="H8" t="s">
        <v>65</v>
      </c>
      <c r="I8" t="s">
        <v>65</v>
      </c>
      <c r="J8" t="s">
        <v>66</v>
      </c>
      <c r="K8" s="113">
        <v>10.5</v>
      </c>
      <c r="L8" t="s">
        <v>74</v>
      </c>
      <c r="M8" s="57">
        <v>0.24681636700000001</v>
      </c>
      <c r="N8" t="s">
        <v>67</v>
      </c>
      <c r="O8" s="57">
        <v>0.310000002</v>
      </c>
      <c r="P8" s="56">
        <v>0</v>
      </c>
      <c r="Q8" t="s">
        <v>178</v>
      </c>
      <c r="R8" s="60">
        <v>0</v>
      </c>
      <c r="S8" s="60">
        <v>0</v>
      </c>
      <c r="T8">
        <v>0.12074308097362518</v>
      </c>
    </row>
    <row r="9" spans="1:20" x14ac:dyDescent="0.2">
      <c r="A9" t="s">
        <v>61</v>
      </c>
      <c r="B9" t="s">
        <v>62</v>
      </c>
      <c r="C9" t="s">
        <v>74</v>
      </c>
      <c r="D9" t="s">
        <v>74</v>
      </c>
      <c r="E9" t="s">
        <v>63</v>
      </c>
      <c r="F9" t="s">
        <v>68</v>
      </c>
      <c r="G9" t="s">
        <v>863</v>
      </c>
      <c r="H9" t="s">
        <v>75</v>
      </c>
      <c r="I9" t="s">
        <v>75</v>
      </c>
      <c r="J9" t="s">
        <v>66</v>
      </c>
      <c r="K9" s="113">
        <v>2</v>
      </c>
      <c r="L9" t="s">
        <v>74</v>
      </c>
      <c r="M9" s="57">
        <v>5.9626311000000001E-2</v>
      </c>
      <c r="N9" t="s">
        <v>67</v>
      </c>
      <c r="O9" s="57">
        <v>0.29430934800000003</v>
      </c>
      <c r="P9" s="56">
        <v>0</v>
      </c>
      <c r="Q9" t="s">
        <v>178</v>
      </c>
      <c r="R9" s="60">
        <v>0</v>
      </c>
      <c r="S9" s="60">
        <v>0</v>
      </c>
      <c r="T9">
        <v>1.7306394577026367</v>
      </c>
    </row>
    <row r="10" spans="1:20" x14ac:dyDescent="0.2">
      <c r="A10" t="s">
        <v>61</v>
      </c>
      <c r="B10" t="s">
        <v>62</v>
      </c>
      <c r="C10" t="s">
        <v>74</v>
      </c>
      <c r="D10" t="s">
        <v>74</v>
      </c>
      <c r="E10" t="s">
        <v>63</v>
      </c>
      <c r="F10" t="s">
        <v>68</v>
      </c>
      <c r="G10" t="s">
        <v>864</v>
      </c>
      <c r="H10" t="s">
        <v>76</v>
      </c>
      <c r="I10" t="s">
        <v>76</v>
      </c>
      <c r="J10" t="s">
        <v>66</v>
      </c>
      <c r="K10" s="113">
        <v>15</v>
      </c>
      <c r="L10" t="s">
        <v>74</v>
      </c>
      <c r="M10" s="57">
        <v>5.9626311000000001E-2</v>
      </c>
      <c r="N10" t="s">
        <v>67</v>
      </c>
      <c r="O10" s="57">
        <v>2.2834365999999998E-2</v>
      </c>
      <c r="P10" s="56">
        <v>0</v>
      </c>
      <c r="Q10" t="s">
        <v>178</v>
      </c>
      <c r="R10" s="60">
        <v>0</v>
      </c>
      <c r="S10" s="60">
        <v>0</v>
      </c>
      <c r="T10">
        <v>0.89743077754974365</v>
      </c>
    </row>
    <row r="11" spans="1:20" x14ac:dyDescent="0.2">
      <c r="A11" t="s">
        <v>61</v>
      </c>
      <c r="B11" t="s">
        <v>62</v>
      </c>
      <c r="C11" t="s">
        <v>74</v>
      </c>
      <c r="D11" t="s">
        <v>74</v>
      </c>
      <c r="E11" t="s">
        <v>63</v>
      </c>
      <c r="F11" t="s">
        <v>68</v>
      </c>
      <c r="G11" t="s">
        <v>865</v>
      </c>
      <c r="H11" t="s">
        <v>65</v>
      </c>
      <c r="I11" t="s">
        <v>65</v>
      </c>
      <c r="J11" t="s">
        <v>66</v>
      </c>
      <c r="K11" s="113">
        <v>10.5</v>
      </c>
      <c r="L11" t="s">
        <v>74</v>
      </c>
      <c r="M11" s="57">
        <v>0.24681636700000001</v>
      </c>
      <c r="N11" t="s">
        <v>67</v>
      </c>
      <c r="O11" s="57">
        <v>0.310000002</v>
      </c>
      <c r="P11" s="56">
        <v>0</v>
      </c>
      <c r="Q11" t="s">
        <v>178</v>
      </c>
      <c r="R11" s="60">
        <v>0</v>
      </c>
      <c r="S11" s="60">
        <v>0</v>
      </c>
      <c r="T11">
        <v>0.12074308097362518</v>
      </c>
    </row>
    <row r="12" spans="1:20" x14ac:dyDescent="0.2">
      <c r="A12" t="s">
        <v>61</v>
      </c>
      <c r="B12" t="s">
        <v>62</v>
      </c>
      <c r="C12" t="s">
        <v>77</v>
      </c>
      <c r="D12" t="s">
        <v>77</v>
      </c>
      <c r="E12" t="s">
        <v>63</v>
      </c>
      <c r="F12" t="s">
        <v>64</v>
      </c>
      <c r="G12" t="s">
        <v>866</v>
      </c>
      <c r="H12" t="s">
        <v>78</v>
      </c>
      <c r="I12" t="s">
        <v>78</v>
      </c>
      <c r="J12" t="s">
        <v>66</v>
      </c>
      <c r="K12" s="113">
        <v>4.6666666670000003</v>
      </c>
      <c r="L12" t="s">
        <v>77</v>
      </c>
      <c r="M12" s="57">
        <v>0.10672152</v>
      </c>
      <c r="N12" t="s">
        <v>67</v>
      </c>
      <c r="O12" s="57">
        <v>0.236506209</v>
      </c>
      <c r="P12" s="56">
        <v>0</v>
      </c>
      <c r="Q12" t="s">
        <v>178</v>
      </c>
      <c r="R12" s="60">
        <v>0</v>
      </c>
      <c r="S12" s="60">
        <v>0</v>
      </c>
      <c r="T12">
        <v>0.20969349145889282</v>
      </c>
    </row>
    <row r="13" spans="1:20" x14ac:dyDescent="0.2">
      <c r="A13" t="s">
        <v>61</v>
      </c>
      <c r="B13" t="s">
        <v>62</v>
      </c>
      <c r="C13" t="s">
        <v>77</v>
      </c>
      <c r="D13" t="s">
        <v>77</v>
      </c>
      <c r="E13" t="s">
        <v>63</v>
      </c>
      <c r="F13" t="s">
        <v>64</v>
      </c>
      <c r="G13" t="s">
        <v>647</v>
      </c>
      <c r="H13" t="s">
        <v>79</v>
      </c>
      <c r="I13" t="s">
        <v>79</v>
      </c>
      <c r="J13" t="s">
        <v>66</v>
      </c>
      <c r="K13" s="113">
        <v>15</v>
      </c>
      <c r="L13" t="s">
        <v>77</v>
      </c>
      <c r="M13" s="57">
        <v>0.10672152</v>
      </c>
      <c r="N13" t="s">
        <v>67</v>
      </c>
      <c r="O13" s="57">
        <v>5.8591590000000001E-3</v>
      </c>
      <c r="P13" s="56">
        <v>0</v>
      </c>
      <c r="Q13" t="s">
        <v>178</v>
      </c>
      <c r="R13" s="60">
        <v>0</v>
      </c>
      <c r="S13" s="60">
        <v>0</v>
      </c>
      <c r="T13">
        <v>0.44366386532783508</v>
      </c>
    </row>
    <row r="14" spans="1:20" x14ac:dyDescent="0.2">
      <c r="A14" t="s">
        <v>61</v>
      </c>
      <c r="B14" t="s">
        <v>62</v>
      </c>
      <c r="C14" t="s">
        <v>77</v>
      </c>
      <c r="D14" t="s">
        <v>77</v>
      </c>
      <c r="E14" t="s">
        <v>63</v>
      </c>
      <c r="F14" t="s">
        <v>64</v>
      </c>
      <c r="G14" t="s">
        <v>867</v>
      </c>
      <c r="H14" t="s">
        <v>65</v>
      </c>
      <c r="I14" t="s">
        <v>65</v>
      </c>
      <c r="J14" t="s">
        <v>66</v>
      </c>
      <c r="K14" s="113">
        <v>10.5</v>
      </c>
      <c r="L14" t="s">
        <v>77</v>
      </c>
      <c r="M14" s="57">
        <v>0.24681636700000001</v>
      </c>
      <c r="N14" t="s">
        <v>67</v>
      </c>
      <c r="O14" s="57">
        <v>0.310000002</v>
      </c>
      <c r="P14" s="56">
        <v>0</v>
      </c>
      <c r="Q14" t="s">
        <v>178</v>
      </c>
      <c r="R14" s="60">
        <v>0</v>
      </c>
      <c r="S14" s="60">
        <v>0</v>
      </c>
      <c r="T14">
        <v>0.12074308097362518</v>
      </c>
    </row>
    <row r="15" spans="1:20" x14ac:dyDescent="0.2">
      <c r="A15" t="s">
        <v>61</v>
      </c>
      <c r="B15" t="s">
        <v>62</v>
      </c>
      <c r="C15" t="s">
        <v>77</v>
      </c>
      <c r="D15" t="s">
        <v>77</v>
      </c>
      <c r="E15" t="s">
        <v>63</v>
      </c>
      <c r="F15" t="s">
        <v>68</v>
      </c>
      <c r="G15" t="s">
        <v>868</v>
      </c>
      <c r="H15" t="s">
        <v>78</v>
      </c>
      <c r="I15" t="s">
        <v>78</v>
      </c>
      <c r="J15" t="s">
        <v>66</v>
      </c>
      <c r="K15" s="113">
        <v>4.6666666670000003</v>
      </c>
      <c r="L15" t="s">
        <v>77</v>
      </c>
      <c r="M15" s="57">
        <v>0.10672152</v>
      </c>
      <c r="N15" t="s">
        <v>67</v>
      </c>
      <c r="O15" s="57">
        <v>0.236506209</v>
      </c>
      <c r="P15" s="56">
        <v>0</v>
      </c>
      <c r="Q15" t="s">
        <v>178</v>
      </c>
      <c r="R15" s="60">
        <v>0</v>
      </c>
      <c r="S15" s="60">
        <v>0</v>
      </c>
      <c r="T15">
        <v>0.20969349145889282</v>
      </c>
    </row>
    <row r="16" spans="1:20" x14ac:dyDescent="0.2">
      <c r="A16" t="s">
        <v>61</v>
      </c>
      <c r="B16" t="s">
        <v>62</v>
      </c>
      <c r="C16" t="s">
        <v>77</v>
      </c>
      <c r="D16" t="s">
        <v>77</v>
      </c>
      <c r="E16" t="s">
        <v>63</v>
      </c>
      <c r="F16" t="s">
        <v>68</v>
      </c>
      <c r="G16" t="s">
        <v>648</v>
      </c>
      <c r="H16" t="s">
        <v>79</v>
      </c>
      <c r="I16" t="s">
        <v>79</v>
      </c>
      <c r="J16" t="s">
        <v>66</v>
      </c>
      <c r="K16" s="113">
        <v>15</v>
      </c>
      <c r="L16" t="s">
        <v>77</v>
      </c>
      <c r="M16" s="57">
        <v>0.10672152</v>
      </c>
      <c r="N16" t="s">
        <v>67</v>
      </c>
      <c r="O16" s="57">
        <v>5.8591590000000001E-3</v>
      </c>
      <c r="P16" s="56">
        <v>0</v>
      </c>
      <c r="Q16" t="s">
        <v>178</v>
      </c>
      <c r="R16" s="60">
        <v>0</v>
      </c>
      <c r="S16" s="60">
        <v>0</v>
      </c>
      <c r="T16">
        <v>0.44366386532783508</v>
      </c>
    </row>
    <row r="17" spans="1:20" x14ac:dyDescent="0.2">
      <c r="A17" t="s">
        <v>61</v>
      </c>
      <c r="B17" t="s">
        <v>62</v>
      </c>
      <c r="C17" t="s">
        <v>77</v>
      </c>
      <c r="D17" t="s">
        <v>77</v>
      </c>
      <c r="E17" t="s">
        <v>63</v>
      </c>
      <c r="F17" t="s">
        <v>68</v>
      </c>
      <c r="G17" t="s">
        <v>869</v>
      </c>
      <c r="H17" t="s">
        <v>65</v>
      </c>
      <c r="I17" t="s">
        <v>65</v>
      </c>
      <c r="J17" t="s">
        <v>66</v>
      </c>
      <c r="K17" s="113">
        <v>10.5</v>
      </c>
      <c r="L17" t="s">
        <v>77</v>
      </c>
      <c r="M17" s="57">
        <v>0.24681636700000001</v>
      </c>
      <c r="N17" t="s">
        <v>67</v>
      </c>
      <c r="O17" s="57">
        <v>0.310000002</v>
      </c>
      <c r="P17" s="56">
        <v>0</v>
      </c>
      <c r="Q17" t="s">
        <v>178</v>
      </c>
      <c r="R17" s="60">
        <v>0</v>
      </c>
      <c r="S17" s="60">
        <v>0</v>
      </c>
      <c r="T17">
        <v>0.12074308097362518</v>
      </c>
    </row>
    <row r="18" spans="1:20" x14ac:dyDescent="0.2">
      <c r="A18" t="s">
        <v>61</v>
      </c>
      <c r="B18" t="s">
        <v>62</v>
      </c>
      <c r="C18" t="s">
        <v>77</v>
      </c>
      <c r="D18" t="s">
        <v>77</v>
      </c>
      <c r="E18" t="s">
        <v>63</v>
      </c>
      <c r="F18" t="s">
        <v>69</v>
      </c>
      <c r="G18" t="s">
        <v>870</v>
      </c>
      <c r="H18" t="s">
        <v>80</v>
      </c>
      <c r="I18" t="s">
        <v>80</v>
      </c>
      <c r="J18" t="s">
        <v>71</v>
      </c>
      <c r="K18" s="113">
        <v>10</v>
      </c>
      <c r="L18" t="s">
        <v>77</v>
      </c>
      <c r="M18" s="57">
        <v>0.209999993</v>
      </c>
      <c r="N18" t="s">
        <v>67</v>
      </c>
      <c r="O18" s="57">
        <v>2.4081063E-2</v>
      </c>
      <c r="P18" s="56">
        <v>0</v>
      </c>
      <c r="Q18" t="s">
        <v>178</v>
      </c>
      <c r="R18" s="60">
        <v>0</v>
      </c>
      <c r="S18" s="60">
        <v>0</v>
      </c>
      <c r="T18">
        <v>0.18382512032985687</v>
      </c>
    </row>
    <row r="19" spans="1:20" x14ac:dyDescent="0.2">
      <c r="A19" t="s">
        <v>61</v>
      </c>
      <c r="B19" t="s">
        <v>62</v>
      </c>
      <c r="C19" t="s">
        <v>77</v>
      </c>
      <c r="D19" t="s">
        <v>77</v>
      </c>
      <c r="E19" t="s">
        <v>63</v>
      </c>
      <c r="F19" t="s">
        <v>64</v>
      </c>
      <c r="G19" t="s">
        <v>871</v>
      </c>
      <c r="H19" t="s">
        <v>80</v>
      </c>
      <c r="I19" t="s">
        <v>80</v>
      </c>
      <c r="J19" t="s">
        <v>71</v>
      </c>
      <c r="K19" s="113">
        <v>10</v>
      </c>
      <c r="L19" t="s">
        <v>77</v>
      </c>
      <c r="M19" s="57">
        <v>0.209999993</v>
      </c>
      <c r="N19" t="s">
        <v>67</v>
      </c>
      <c r="O19" s="57">
        <v>2.4081063E-2</v>
      </c>
      <c r="P19" s="56">
        <v>0</v>
      </c>
      <c r="Q19" t="s">
        <v>178</v>
      </c>
      <c r="R19" s="60">
        <v>0</v>
      </c>
      <c r="S19" s="60">
        <v>0</v>
      </c>
      <c r="T19">
        <v>0.18382512032985687</v>
      </c>
    </row>
    <row r="20" spans="1:20" x14ac:dyDescent="0.2">
      <c r="A20" t="s">
        <v>61</v>
      </c>
      <c r="B20" t="s">
        <v>62</v>
      </c>
      <c r="C20" t="s">
        <v>77</v>
      </c>
      <c r="D20" t="s">
        <v>77</v>
      </c>
      <c r="E20" t="s">
        <v>63</v>
      </c>
      <c r="F20" t="s">
        <v>68</v>
      </c>
      <c r="G20" t="s">
        <v>872</v>
      </c>
      <c r="H20" t="s">
        <v>80</v>
      </c>
      <c r="I20" t="s">
        <v>80</v>
      </c>
      <c r="J20" t="s">
        <v>71</v>
      </c>
      <c r="K20" s="113">
        <v>10</v>
      </c>
      <c r="L20" t="s">
        <v>77</v>
      </c>
      <c r="M20" s="57">
        <v>0.209999993</v>
      </c>
      <c r="N20" t="s">
        <v>67</v>
      </c>
      <c r="O20" s="57">
        <v>2.4081063E-2</v>
      </c>
      <c r="P20" s="56">
        <v>0</v>
      </c>
      <c r="Q20" t="s">
        <v>178</v>
      </c>
      <c r="R20" s="60">
        <v>0</v>
      </c>
      <c r="S20" s="60">
        <v>0</v>
      </c>
      <c r="T20">
        <v>0.18382512032985687</v>
      </c>
    </row>
    <row r="21" spans="1:20" x14ac:dyDescent="0.2">
      <c r="A21" t="s">
        <v>61</v>
      </c>
      <c r="B21" t="s">
        <v>62</v>
      </c>
      <c r="C21" t="s">
        <v>81</v>
      </c>
      <c r="D21" t="s">
        <v>81</v>
      </c>
      <c r="E21" t="s">
        <v>63</v>
      </c>
      <c r="F21" t="s">
        <v>64</v>
      </c>
      <c r="G21" t="s">
        <v>873</v>
      </c>
      <c r="H21" t="s">
        <v>65</v>
      </c>
      <c r="I21" t="s">
        <v>65</v>
      </c>
      <c r="J21" t="s">
        <v>66</v>
      </c>
      <c r="K21" s="113">
        <v>10.5</v>
      </c>
      <c r="L21" t="s">
        <v>81</v>
      </c>
      <c r="M21" s="57">
        <v>0.24681636700000001</v>
      </c>
      <c r="N21" t="s">
        <v>67</v>
      </c>
      <c r="O21" s="57">
        <v>0.310000002</v>
      </c>
      <c r="P21" s="56">
        <v>0</v>
      </c>
      <c r="Q21" t="s">
        <v>81</v>
      </c>
      <c r="R21" s="60">
        <v>0</v>
      </c>
      <c r="S21" s="60">
        <v>0</v>
      </c>
      <c r="T21">
        <v>0.12074308097362518</v>
      </c>
    </row>
    <row r="22" spans="1:20" x14ac:dyDescent="0.2">
      <c r="A22" t="s">
        <v>61</v>
      </c>
      <c r="B22" t="s">
        <v>62</v>
      </c>
      <c r="C22" t="s">
        <v>81</v>
      </c>
      <c r="D22" t="s">
        <v>81</v>
      </c>
      <c r="E22" t="s">
        <v>63</v>
      </c>
      <c r="F22" t="s">
        <v>68</v>
      </c>
      <c r="G22" t="s">
        <v>874</v>
      </c>
      <c r="H22" t="s">
        <v>65</v>
      </c>
      <c r="I22" t="s">
        <v>65</v>
      </c>
      <c r="J22" t="s">
        <v>66</v>
      </c>
      <c r="K22" s="113">
        <v>10.5</v>
      </c>
      <c r="L22" t="s">
        <v>81</v>
      </c>
      <c r="M22" s="57">
        <v>0.24681636700000001</v>
      </c>
      <c r="N22" t="s">
        <v>67</v>
      </c>
      <c r="O22" s="57">
        <v>0.310000002</v>
      </c>
      <c r="P22" s="56">
        <v>0</v>
      </c>
      <c r="Q22" t="s">
        <v>81</v>
      </c>
      <c r="R22" s="60">
        <v>0</v>
      </c>
      <c r="S22" s="60">
        <v>0</v>
      </c>
      <c r="T22">
        <v>0.12074308097362518</v>
      </c>
    </row>
    <row r="23" spans="1:20" x14ac:dyDescent="0.2">
      <c r="A23" t="s">
        <v>61</v>
      </c>
      <c r="B23" t="s">
        <v>62</v>
      </c>
      <c r="C23" t="s">
        <v>82</v>
      </c>
      <c r="D23" t="s">
        <v>82</v>
      </c>
      <c r="E23" t="s">
        <v>63</v>
      </c>
      <c r="F23" t="s">
        <v>64</v>
      </c>
      <c r="G23" t="s">
        <v>875</v>
      </c>
      <c r="H23" t="s">
        <v>83</v>
      </c>
      <c r="I23" t="s">
        <v>83</v>
      </c>
      <c r="J23" t="s">
        <v>66</v>
      </c>
      <c r="K23" s="113">
        <v>10</v>
      </c>
      <c r="L23" t="s">
        <v>82</v>
      </c>
      <c r="M23" s="57">
        <v>0.88468194</v>
      </c>
      <c r="N23" t="s">
        <v>67</v>
      </c>
      <c r="O23" s="57">
        <v>6.1332859999999999E-3</v>
      </c>
      <c r="P23" s="56">
        <v>0</v>
      </c>
      <c r="Q23" t="s">
        <v>179</v>
      </c>
      <c r="R23" s="60">
        <v>0</v>
      </c>
      <c r="S23" s="60">
        <v>0</v>
      </c>
      <c r="T23">
        <v>5.5412352085113525E-2</v>
      </c>
    </row>
    <row r="24" spans="1:20" x14ac:dyDescent="0.2">
      <c r="A24" t="s">
        <v>61</v>
      </c>
      <c r="B24" t="s">
        <v>62</v>
      </c>
      <c r="C24" t="s">
        <v>82</v>
      </c>
      <c r="D24" t="s">
        <v>82</v>
      </c>
      <c r="E24" t="s">
        <v>63</v>
      </c>
      <c r="F24" t="s">
        <v>64</v>
      </c>
      <c r="G24" t="s">
        <v>876</v>
      </c>
      <c r="H24" t="s">
        <v>84</v>
      </c>
      <c r="I24" t="s">
        <v>84</v>
      </c>
      <c r="J24" t="s">
        <v>66</v>
      </c>
      <c r="K24" s="113">
        <v>15</v>
      </c>
      <c r="L24" t="s">
        <v>82</v>
      </c>
      <c r="M24" s="57">
        <v>0.33174815800000002</v>
      </c>
      <c r="N24" t="s">
        <v>67</v>
      </c>
      <c r="O24" s="57">
        <v>1.7924559999999999E-2</v>
      </c>
      <c r="P24" s="56">
        <v>0</v>
      </c>
      <c r="Q24" t="s">
        <v>179</v>
      </c>
      <c r="R24" s="60">
        <v>0</v>
      </c>
      <c r="S24" s="60">
        <v>0</v>
      </c>
      <c r="T24">
        <v>6.3804186880588531E-2</v>
      </c>
    </row>
    <row r="25" spans="1:20" x14ac:dyDescent="0.2">
      <c r="A25" t="s">
        <v>61</v>
      </c>
      <c r="B25" t="s">
        <v>62</v>
      </c>
      <c r="C25" t="s">
        <v>82</v>
      </c>
      <c r="D25" t="s">
        <v>82</v>
      </c>
      <c r="E25" t="s">
        <v>63</v>
      </c>
      <c r="F25" t="s">
        <v>64</v>
      </c>
      <c r="G25" t="s">
        <v>649</v>
      </c>
      <c r="H25" t="s">
        <v>65</v>
      </c>
      <c r="I25" t="s">
        <v>65</v>
      </c>
      <c r="J25" t="s">
        <v>66</v>
      </c>
      <c r="K25" s="113">
        <v>10.5</v>
      </c>
      <c r="L25" t="s">
        <v>82</v>
      </c>
      <c r="M25" s="57">
        <v>0.24681636700000001</v>
      </c>
      <c r="N25" t="s">
        <v>67</v>
      </c>
      <c r="O25" s="57">
        <v>0.310000002</v>
      </c>
      <c r="P25" s="56">
        <v>0</v>
      </c>
      <c r="Q25" t="s">
        <v>179</v>
      </c>
      <c r="R25" s="60">
        <v>0</v>
      </c>
      <c r="S25" s="60">
        <v>0</v>
      </c>
      <c r="T25">
        <v>0.12074308097362518</v>
      </c>
    </row>
    <row r="26" spans="1:20" x14ac:dyDescent="0.2">
      <c r="A26" t="s">
        <v>61</v>
      </c>
      <c r="B26" t="s">
        <v>62</v>
      </c>
      <c r="C26" t="s">
        <v>82</v>
      </c>
      <c r="D26" t="s">
        <v>82</v>
      </c>
      <c r="E26" t="s">
        <v>63</v>
      </c>
      <c r="F26" t="s">
        <v>64</v>
      </c>
      <c r="G26" t="s">
        <v>877</v>
      </c>
      <c r="H26" t="s">
        <v>85</v>
      </c>
      <c r="I26" t="s">
        <v>85</v>
      </c>
      <c r="J26" t="s">
        <v>66</v>
      </c>
      <c r="K26" s="113">
        <v>10</v>
      </c>
      <c r="L26" t="s">
        <v>82</v>
      </c>
      <c r="M26" s="57">
        <v>0.27000001099999998</v>
      </c>
      <c r="N26" t="s">
        <v>67</v>
      </c>
      <c r="O26" s="57">
        <v>0.157733753</v>
      </c>
      <c r="P26" s="56">
        <v>0</v>
      </c>
      <c r="Q26" t="s">
        <v>179</v>
      </c>
      <c r="R26" s="60">
        <v>0</v>
      </c>
      <c r="S26" s="60">
        <v>0</v>
      </c>
      <c r="T26">
        <v>0.12852129340171814</v>
      </c>
    </row>
    <row r="27" spans="1:20" x14ac:dyDescent="0.2">
      <c r="A27" t="s">
        <v>61</v>
      </c>
      <c r="B27" t="s">
        <v>62</v>
      </c>
      <c r="C27" t="s">
        <v>82</v>
      </c>
      <c r="D27" t="s">
        <v>82</v>
      </c>
      <c r="E27" t="s">
        <v>63</v>
      </c>
      <c r="F27" t="s">
        <v>64</v>
      </c>
      <c r="G27" t="s">
        <v>878</v>
      </c>
      <c r="H27" t="s">
        <v>86</v>
      </c>
      <c r="I27" t="s">
        <v>86</v>
      </c>
      <c r="J27" t="s">
        <v>66</v>
      </c>
      <c r="K27" s="113">
        <v>15</v>
      </c>
      <c r="L27" t="s">
        <v>82</v>
      </c>
      <c r="M27" s="57">
        <v>0.32888367800000001</v>
      </c>
      <c r="N27" t="s">
        <v>67</v>
      </c>
      <c r="O27" s="57">
        <v>1.7924559999999999E-2</v>
      </c>
      <c r="P27" s="56">
        <v>0</v>
      </c>
      <c r="Q27" t="s">
        <v>179</v>
      </c>
      <c r="R27" s="60">
        <v>0</v>
      </c>
      <c r="S27" s="60">
        <v>0</v>
      </c>
      <c r="T27">
        <v>6.3804186880588531E-2</v>
      </c>
    </row>
    <row r="28" spans="1:20" x14ac:dyDescent="0.2">
      <c r="A28" t="s">
        <v>61</v>
      </c>
      <c r="B28" t="s">
        <v>62</v>
      </c>
      <c r="C28" t="s">
        <v>82</v>
      </c>
      <c r="D28" t="s">
        <v>82</v>
      </c>
      <c r="E28" t="s">
        <v>63</v>
      </c>
      <c r="F28" t="s">
        <v>68</v>
      </c>
      <c r="G28" t="s">
        <v>879</v>
      </c>
      <c r="H28" t="s">
        <v>83</v>
      </c>
      <c r="I28" t="s">
        <v>83</v>
      </c>
      <c r="J28" t="s">
        <v>66</v>
      </c>
      <c r="K28" s="113">
        <v>10</v>
      </c>
      <c r="L28" t="s">
        <v>82</v>
      </c>
      <c r="M28" s="57">
        <v>0.88468194</v>
      </c>
      <c r="N28" t="s">
        <v>67</v>
      </c>
      <c r="O28" s="57">
        <v>6.1332859999999999E-3</v>
      </c>
      <c r="P28" s="56">
        <v>0</v>
      </c>
      <c r="Q28" t="s">
        <v>179</v>
      </c>
      <c r="R28" s="60">
        <v>0</v>
      </c>
      <c r="S28" s="60">
        <v>0</v>
      </c>
      <c r="T28">
        <v>5.5412352085113525E-2</v>
      </c>
    </row>
    <row r="29" spans="1:20" x14ac:dyDescent="0.2">
      <c r="A29" t="s">
        <v>61</v>
      </c>
      <c r="B29" t="s">
        <v>62</v>
      </c>
      <c r="C29" t="s">
        <v>82</v>
      </c>
      <c r="D29" t="s">
        <v>82</v>
      </c>
      <c r="E29" t="s">
        <v>63</v>
      </c>
      <c r="F29" t="s">
        <v>68</v>
      </c>
      <c r="G29" t="s">
        <v>880</v>
      </c>
      <c r="H29" t="s">
        <v>84</v>
      </c>
      <c r="I29" t="s">
        <v>84</v>
      </c>
      <c r="J29" t="s">
        <v>66</v>
      </c>
      <c r="K29" s="113">
        <v>15</v>
      </c>
      <c r="L29" t="s">
        <v>82</v>
      </c>
      <c r="M29" s="57">
        <v>0.33174815800000002</v>
      </c>
      <c r="N29" t="s">
        <v>67</v>
      </c>
      <c r="O29" s="57">
        <v>1.7924559999999999E-2</v>
      </c>
      <c r="P29" s="56">
        <v>0</v>
      </c>
      <c r="Q29" t="s">
        <v>179</v>
      </c>
      <c r="R29" s="60">
        <v>0</v>
      </c>
      <c r="S29" s="60">
        <v>0</v>
      </c>
      <c r="T29">
        <v>6.3804186880588531E-2</v>
      </c>
    </row>
    <row r="30" spans="1:20" x14ac:dyDescent="0.2">
      <c r="A30" t="s">
        <v>61</v>
      </c>
      <c r="B30" t="s">
        <v>62</v>
      </c>
      <c r="C30" t="s">
        <v>82</v>
      </c>
      <c r="D30" t="s">
        <v>82</v>
      </c>
      <c r="E30" t="s">
        <v>63</v>
      </c>
      <c r="F30" t="s">
        <v>68</v>
      </c>
      <c r="G30" t="s">
        <v>651</v>
      </c>
      <c r="H30" t="s">
        <v>65</v>
      </c>
      <c r="I30" t="s">
        <v>65</v>
      </c>
      <c r="J30" t="s">
        <v>66</v>
      </c>
      <c r="K30" s="113">
        <v>10.5</v>
      </c>
      <c r="L30" t="s">
        <v>82</v>
      </c>
      <c r="M30" s="57">
        <v>0.24681636700000001</v>
      </c>
      <c r="N30" t="s">
        <v>67</v>
      </c>
      <c r="O30" s="57">
        <v>0.310000002</v>
      </c>
      <c r="P30" s="56">
        <v>0</v>
      </c>
      <c r="Q30" t="s">
        <v>179</v>
      </c>
      <c r="R30" s="60">
        <v>0</v>
      </c>
      <c r="S30" s="60">
        <v>0</v>
      </c>
      <c r="T30">
        <v>0.12074308097362518</v>
      </c>
    </row>
    <row r="31" spans="1:20" x14ac:dyDescent="0.2">
      <c r="A31" t="s">
        <v>61</v>
      </c>
      <c r="B31" t="s">
        <v>62</v>
      </c>
      <c r="C31" t="s">
        <v>82</v>
      </c>
      <c r="D31" t="s">
        <v>82</v>
      </c>
      <c r="E31" t="s">
        <v>63</v>
      </c>
      <c r="F31" t="s">
        <v>68</v>
      </c>
      <c r="G31" t="s">
        <v>881</v>
      </c>
      <c r="H31" t="s">
        <v>85</v>
      </c>
      <c r="I31" t="s">
        <v>85</v>
      </c>
      <c r="J31" t="s">
        <v>66</v>
      </c>
      <c r="K31" s="113">
        <v>10</v>
      </c>
      <c r="L31" t="s">
        <v>82</v>
      </c>
      <c r="M31" s="57">
        <v>0.27000001099999998</v>
      </c>
      <c r="N31" t="s">
        <v>67</v>
      </c>
      <c r="O31" s="57">
        <v>0.157733753</v>
      </c>
      <c r="P31" s="56">
        <v>0</v>
      </c>
      <c r="Q31" t="s">
        <v>179</v>
      </c>
      <c r="R31" s="60">
        <v>0</v>
      </c>
      <c r="S31" s="60">
        <v>0</v>
      </c>
      <c r="T31">
        <v>0.12852129340171814</v>
      </c>
    </row>
    <row r="32" spans="1:20" x14ac:dyDescent="0.2">
      <c r="A32" t="s">
        <v>61</v>
      </c>
      <c r="B32" t="s">
        <v>62</v>
      </c>
      <c r="C32" t="s">
        <v>82</v>
      </c>
      <c r="D32" t="s">
        <v>82</v>
      </c>
      <c r="E32" t="s">
        <v>63</v>
      </c>
      <c r="F32" t="s">
        <v>68</v>
      </c>
      <c r="G32" t="s">
        <v>882</v>
      </c>
      <c r="H32" t="s">
        <v>86</v>
      </c>
      <c r="I32" t="s">
        <v>86</v>
      </c>
      <c r="J32" t="s">
        <v>66</v>
      </c>
      <c r="K32" s="113">
        <v>15</v>
      </c>
      <c r="L32" t="s">
        <v>82</v>
      </c>
      <c r="M32" s="57">
        <v>0.32888367800000001</v>
      </c>
      <c r="N32" t="s">
        <v>67</v>
      </c>
      <c r="O32" s="57">
        <v>1.7924559999999999E-2</v>
      </c>
      <c r="P32" s="56">
        <v>0</v>
      </c>
      <c r="Q32" t="s">
        <v>179</v>
      </c>
      <c r="R32" s="60">
        <v>0</v>
      </c>
      <c r="S32" s="60">
        <v>0</v>
      </c>
      <c r="T32">
        <v>6.3804186880588531E-2</v>
      </c>
    </row>
    <row r="33" spans="1:20" x14ac:dyDescent="0.2">
      <c r="A33" t="s">
        <v>61</v>
      </c>
      <c r="B33" t="s">
        <v>62</v>
      </c>
      <c r="C33" t="s">
        <v>82</v>
      </c>
      <c r="D33" t="s">
        <v>82</v>
      </c>
      <c r="E33" t="s">
        <v>63</v>
      </c>
      <c r="F33" t="s">
        <v>69</v>
      </c>
      <c r="G33" t="s">
        <v>883</v>
      </c>
      <c r="H33" t="s">
        <v>87</v>
      </c>
      <c r="I33" t="s">
        <v>87</v>
      </c>
      <c r="J33" t="s">
        <v>71</v>
      </c>
      <c r="K33" s="113">
        <v>15</v>
      </c>
      <c r="L33" t="s">
        <v>82</v>
      </c>
      <c r="M33" s="57">
        <v>0.73721814200000002</v>
      </c>
      <c r="N33" t="s">
        <v>67</v>
      </c>
      <c r="O33" s="57">
        <v>3.9131731000000003E-2</v>
      </c>
      <c r="P33" s="56">
        <v>0</v>
      </c>
      <c r="Q33" t="s">
        <v>179</v>
      </c>
      <c r="R33" s="60">
        <v>0</v>
      </c>
      <c r="S33" s="60">
        <v>0</v>
      </c>
      <c r="T33">
        <v>0.29702648520469666</v>
      </c>
    </row>
    <row r="34" spans="1:20" x14ac:dyDescent="0.2">
      <c r="A34" t="s">
        <v>61</v>
      </c>
      <c r="B34" t="s">
        <v>62</v>
      </c>
      <c r="C34" t="s">
        <v>82</v>
      </c>
      <c r="D34" t="s">
        <v>82</v>
      </c>
      <c r="E34" t="s">
        <v>63</v>
      </c>
      <c r="F34" t="s">
        <v>69</v>
      </c>
      <c r="G34" t="s">
        <v>884</v>
      </c>
      <c r="H34" t="s">
        <v>88</v>
      </c>
      <c r="I34" t="s">
        <v>88</v>
      </c>
      <c r="J34" t="s">
        <v>71</v>
      </c>
      <c r="K34" s="113">
        <v>10</v>
      </c>
      <c r="L34" t="s">
        <v>82</v>
      </c>
      <c r="M34" s="57">
        <v>0.88468194</v>
      </c>
      <c r="N34" t="s">
        <v>67</v>
      </c>
      <c r="O34" s="57">
        <v>2.1160226000000001E-2</v>
      </c>
      <c r="P34" s="56">
        <v>0</v>
      </c>
      <c r="Q34" t="s">
        <v>179</v>
      </c>
      <c r="R34" s="60">
        <v>0</v>
      </c>
      <c r="S34" s="60">
        <v>0</v>
      </c>
      <c r="T34">
        <v>0.15834566950798035</v>
      </c>
    </row>
    <row r="35" spans="1:20" x14ac:dyDescent="0.2">
      <c r="A35" t="s">
        <v>61</v>
      </c>
      <c r="B35" t="s">
        <v>62</v>
      </c>
      <c r="C35" t="s">
        <v>82</v>
      </c>
      <c r="D35" t="s">
        <v>82</v>
      </c>
      <c r="E35" t="s">
        <v>63</v>
      </c>
      <c r="F35" t="s">
        <v>64</v>
      </c>
      <c r="G35" t="s">
        <v>885</v>
      </c>
      <c r="H35" t="s">
        <v>87</v>
      </c>
      <c r="I35" t="s">
        <v>87</v>
      </c>
      <c r="J35" t="s">
        <v>71</v>
      </c>
      <c r="K35" s="113">
        <v>15</v>
      </c>
      <c r="L35" t="s">
        <v>82</v>
      </c>
      <c r="M35" s="57">
        <v>0.73721814200000002</v>
      </c>
      <c r="N35" t="s">
        <v>67</v>
      </c>
      <c r="O35" s="57">
        <v>3.9131731000000003E-2</v>
      </c>
      <c r="P35" s="56">
        <v>0</v>
      </c>
      <c r="Q35" t="s">
        <v>179</v>
      </c>
      <c r="R35" s="60">
        <v>0</v>
      </c>
      <c r="S35" s="60">
        <v>0</v>
      </c>
      <c r="T35">
        <v>0.29702648520469666</v>
      </c>
    </row>
    <row r="36" spans="1:20" x14ac:dyDescent="0.2">
      <c r="A36" t="s">
        <v>61</v>
      </c>
      <c r="B36" t="s">
        <v>62</v>
      </c>
      <c r="C36" t="s">
        <v>82</v>
      </c>
      <c r="D36" t="s">
        <v>82</v>
      </c>
      <c r="E36" t="s">
        <v>63</v>
      </c>
      <c r="F36" t="s">
        <v>64</v>
      </c>
      <c r="G36" t="s">
        <v>886</v>
      </c>
      <c r="H36" t="s">
        <v>88</v>
      </c>
      <c r="I36" t="s">
        <v>88</v>
      </c>
      <c r="J36" t="s">
        <v>71</v>
      </c>
      <c r="K36" s="113">
        <v>10</v>
      </c>
      <c r="L36" t="s">
        <v>82</v>
      </c>
      <c r="M36" s="57">
        <v>0.88468194</v>
      </c>
      <c r="N36" t="s">
        <v>67</v>
      </c>
      <c r="O36" s="57">
        <v>2.1160226000000001E-2</v>
      </c>
      <c r="P36" s="56">
        <v>0</v>
      </c>
      <c r="Q36" t="s">
        <v>179</v>
      </c>
      <c r="R36" s="60">
        <v>0</v>
      </c>
      <c r="S36" s="60">
        <v>0</v>
      </c>
      <c r="T36">
        <v>0.15834566950798035</v>
      </c>
    </row>
    <row r="37" spans="1:20" x14ac:dyDescent="0.2">
      <c r="A37" t="s">
        <v>61</v>
      </c>
      <c r="B37" t="s">
        <v>62</v>
      </c>
      <c r="C37" t="s">
        <v>82</v>
      </c>
      <c r="D37" t="s">
        <v>82</v>
      </c>
      <c r="E37" t="s">
        <v>63</v>
      </c>
      <c r="F37" t="s">
        <v>68</v>
      </c>
      <c r="G37" t="s">
        <v>887</v>
      </c>
      <c r="H37" t="s">
        <v>87</v>
      </c>
      <c r="I37" t="s">
        <v>87</v>
      </c>
      <c r="J37" t="s">
        <v>71</v>
      </c>
      <c r="K37" s="113">
        <v>15</v>
      </c>
      <c r="L37" t="s">
        <v>82</v>
      </c>
      <c r="M37" s="57">
        <v>0.73721814200000002</v>
      </c>
      <c r="N37" t="s">
        <v>67</v>
      </c>
      <c r="O37" s="57">
        <v>3.9131731000000003E-2</v>
      </c>
      <c r="P37" s="56">
        <v>0</v>
      </c>
      <c r="Q37" t="s">
        <v>179</v>
      </c>
      <c r="R37" s="60">
        <v>0</v>
      </c>
      <c r="S37" s="60">
        <v>0</v>
      </c>
      <c r="T37">
        <v>0.29702648520469666</v>
      </c>
    </row>
    <row r="38" spans="1:20" x14ac:dyDescent="0.2">
      <c r="A38" t="s">
        <v>61</v>
      </c>
      <c r="B38" t="s">
        <v>62</v>
      </c>
      <c r="C38" t="s">
        <v>82</v>
      </c>
      <c r="D38" t="s">
        <v>82</v>
      </c>
      <c r="E38" t="s">
        <v>63</v>
      </c>
      <c r="F38" t="s">
        <v>68</v>
      </c>
      <c r="G38" t="s">
        <v>888</v>
      </c>
      <c r="H38" t="s">
        <v>88</v>
      </c>
      <c r="I38" t="s">
        <v>88</v>
      </c>
      <c r="J38" t="s">
        <v>71</v>
      </c>
      <c r="K38" s="113">
        <v>10</v>
      </c>
      <c r="L38" t="s">
        <v>82</v>
      </c>
      <c r="M38" s="57">
        <v>0.88468194</v>
      </c>
      <c r="N38" t="s">
        <v>67</v>
      </c>
      <c r="O38" s="57">
        <v>2.1160226000000001E-2</v>
      </c>
      <c r="P38" s="56">
        <v>0</v>
      </c>
      <c r="Q38" t="s">
        <v>179</v>
      </c>
      <c r="R38" s="60">
        <v>0</v>
      </c>
      <c r="S38" s="60">
        <v>0</v>
      </c>
      <c r="T38">
        <v>0.15834566950798035</v>
      </c>
    </row>
    <row r="39" spans="1:20" x14ac:dyDescent="0.2">
      <c r="A39" t="s">
        <v>61</v>
      </c>
      <c r="B39" t="s">
        <v>62</v>
      </c>
      <c r="C39" t="s">
        <v>89</v>
      </c>
      <c r="D39" t="s">
        <v>89</v>
      </c>
      <c r="E39" t="s">
        <v>63</v>
      </c>
      <c r="F39" t="s">
        <v>64</v>
      </c>
      <c r="G39" t="s">
        <v>650</v>
      </c>
      <c r="H39" t="s">
        <v>65</v>
      </c>
      <c r="I39" t="s">
        <v>65</v>
      </c>
      <c r="J39" t="s">
        <v>66</v>
      </c>
      <c r="K39" s="113">
        <v>10.5</v>
      </c>
      <c r="L39" t="s">
        <v>89</v>
      </c>
      <c r="M39" s="57">
        <v>0.24681636700000001</v>
      </c>
      <c r="N39" t="s">
        <v>67</v>
      </c>
      <c r="O39" s="57">
        <v>0.310000002</v>
      </c>
      <c r="P39" s="56">
        <v>0</v>
      </c>
      <c r="Q39" t="s">
        <v>179</v>
      </c>
      <c r="R39" s="60">
        <v>0</v>
      </c>
      <c r="S39" s="60">
        <v>0</v>
      </c>
      <c r="T39">
        <v>0.12074308097362518</v>
      </c>
    </row>
    <row r="40" spans="1:20" x14ac:dyDescent="0.2">
      <c r="A40" t="s">
        <v>61</v>
      </c>
      <c r="B40" t="s">
        <v>62</v>
      </c>
      <c r="C40" t="s">
        <v>89</v>
      </c>
      <c r="D40" t="s">
        <v>89</v>
      </c>
      <c r="E40" t="s">
        <v>63</v>
      </c>
      <c r="F40" t="s">
        <v>64</v>
      </c>
      <c r="G40" t="s">
        <v>889</v>
      </c>
      <c r="H40" t="s">
        <v>90</v>
      </c>
      <c r="I40" t="s">
        <v>90</v>
      </c>
      <c r="J40" t="s">
        <v>66</v>
      </c>
      <c r="K40" s="113">
        <v>15</v>
      </c>
      <c r="L40" t="s">
        <v>89</v>
      </c>
      <c r="M40" s="57">
        <v>0.33796855799999997</v>
      </c>
      <c r="N40" t="s">
        <v>67</v>
      </c>
      <c r="O40" s="57">
        <v>0.15879970800000001</v>
      </c>
      <c r="P40" s="56">
        <v>0</v>
      </c>
      <c r="Q40" t="s">
        <v>179</v>
      </c>
      <c r="R40" s="60">
        <v>0</v>
      </c>
      <c r="S40" s="60">
        <v>0</v>
      </c>
      <c r="T40">
        <v>2.4602487683296204E-2</v>
      </c>
    </row>
    <row r="41" spans="1:20" x14ac:dyDescent="0.2">
      <c r="A41" t="s">
        <v>61</v>
      </c>
      <c r="B41" t="s">
        <v>62</v>
      </c>
      <c r="C41" t="s">
        <v>89</v>
      </c>
      <c r="D41" t="s">
        <v>89</v>
      </c>
      <c r="E41" t="s">
        <v>63</v>
      </c>
      <c r="F41" t="s">
        <v>68</v>
      </c>
      <c r="G41" t="s">
        <v>652</v>
      </c>
      <c r="H41" t="s">
        <v>65</v>
      </c>
      <c r="I41" t="s">
        <v>65</v>
      </c>
      <c r="J41" t="s">
        <v>66</v>
      </c>
      <c r="K41" s="113">
        <v>10.5</v>
      </c>
      <c r="L41" t="s">
        <v>89</v>
      </c>
      <c r="M41" s="57">
        <v>0.24681636700000001</v>
      </c>
      <c r="N41" t="s">
        <v>67</v>
      </c>
      <c r="O41" s="57">
        <v>0.310000002</v>
      </c>
      <c r="P41" s="56">
        <v>0</v>
      </c>
      <c r="Q41" t="s">
        <v>179</v>
      </c>
      <c r="R41" s="60">
        <v>0</v>
      </c>
      <c r="S41" s="60">
        <v>0</v>
      </c>
      <c r="T41">
        <v>0.12074308097362518</v>
      </c>
    </row>
    <row r="42" spans="1:20" x14ac:dyDescent="0.2">
      <c r="A42" t="s">
        <v>61</v>
      </c>
      <c r="B42" t="s">
        <v>62</v>
      </c>
      <c r="C42" t="s">
        <v>89</v>
      </c>
      <c r="D42" t="s">
        <v>89</v>
      </c>
      <c r="E42" t="s">
        <v>63</v>
      </c>
      <c r="F42" t="s">
        <v>68</v>
      </c>
      <c r="G42" t="s">
        <v>890</v>
      </c>
      <c r="H42" t="s">
        <v>90</v>
      </c>
      <c r="I42" t="s">
        <v>90</v>
      </c>
      <c r="J42" t="s">
        <v>66</v>
      </c>
      <c r="K42" s="113">
        <v>15</v>
      </c>
      <c r="L42" t="s">
        <v>89</v>
      </c>
      <c r="M42" s="57">
        <v>0.33796855799999997</v>
      </c>
      <c r="N42" t="s">
        <v>67</v>
      </c>
      <c r="O42" s="57">
        <v>0.15879970800000001</v>
      </c>
      <c r="P42" s="56">
        <v>0</v>
      </c>
      <c r="Q42" t="s">
        <v>179</v>
      </c>
      <c r="R42" s="60">
        <v>0</v>
      </c>
      <c r="S42" s="60">
        <v>0</v>
      </c>
      <c r="T42">
        <v>2.4602487683296204E-2</v>
      </c>
    </row>
    <row r="43" spans="1:20" x14ac:dyDescent="0.2">
      <c r="A43" t="s">
        <v>61</v>
      </c>
      <c r="B43" t="s">
        <v>62</v>
      </c>
      <c r="C43" t="s">
        <v>89</v>
      </c>
      <c r="D43" t="s">
        <v>89</v>
      </c>
      <c r="E43" t="s">
        <v>63</v>
      </c>
      <c r="F43" t="s">
        <v>69</v>
      </c>
      <c r="G43" t="s">
        <v>891</v>
      </c>
      <c r="H43" t="s">
        <v>91</v>
      </c>
      <c r="I43" t="s">
        <v>91</v>
      </c>
      <c r="J43" t="s">
        <v>71</v>
      </c>
      <c r="K43" s="113">
        <v>15</v>
      </c>
      <c r="L43" t="s">
        <v>89</v>
      </c>
      <c r="M43" s="57">
        <v>0.751041234</v>
      </c>
      <c r="N43" t="s">
        <v>67</v>
      </c>
      <c r="O43" s="57">
        <v>4.4631731000000001E-2</v>
      </c>
      <c r="P43" s="56">
        <v>0</v>
      </c>
      <c r="Q43" t="s">
        <v>179</v>
      </c>
      <c r="R43" s="60">
        <v>0</v>
      </c>
      <c r="S43" s="60">
        <v>0</v>
      </c>
      <c r="T43">
        <v>0.21614627540111542</v>
      </c>
    </row>
    <row r="44" spans="1:20" x14ac:dyDescent="0.2">
      <c r="A44" t="s">
        <v>61</v>
      </c>
      <c r="B44" t="s">
        <v>62</v>
      </c>
      <c r="C44" t="s">
        <v>89</v>
      </c>
      <c r="D44" t="s">
        <v>89</v>
      </c>
      <c r="E44" t="s">
        <v>63</v>
      </c>
      <c r="F44" t="s">
        <v>64</v>
      </c>
      <c r="G44" t="s">
        <v>892</v>
      </c>
      <c r="H44" t="s">
        <v>91</v>
      </c>
      <c r="I44" t="s">
        <v>91</v>
      </c>
      <c r="J44" t="s">
        <v>71</v>
      </c>
      <c r="K44" s="113">
        <v>15</v>
      </c>
      <c r="L44" t="s">
        <v>89</v>
      </c>
      <c r="M44" s="57">
        <v>0.751041234</v>
      </c>
      <c r="N44" t="s">
        <v>67</v>
      </c>
      <c r="O44" s="57">
        <v>4.4631731000000001E-2</v>
      </c>
      <c r="P44" s="56">
        <v>0</v>
      </c>
      <c r="Q44" t="s">
        <v>179</v>
      </c>
      <c r="R44" s="60">
        <v>0</v>
      </c>
      <c r="S44" s="60">
        <v>0</v>
      </c>
      <c r="T44">
        <v>0.21614627540111542</v>
      </c>
    </row>
    <row r="45" spans="1:20" x14ac:dyDescent="0.2">
      <c r="A45" t="s">
        <v>61</v>
      </c>
      <c r="B45" t="s">
        <v>62</v>
      </c>
      <c r="C45" t="s">
        <v>89</v>
      </c>
      <c r="D45" t="s">
        <v>89</v>
      </c>
      <c r="E45" t="s">
        <v>63</v>
      </c>
      <c r="F45" t="s">
        <v>68</v>
      </c>
      <c r="G45" t="s">
        <v>893</v>
      </c>
      <c r="H45" t="s">
        <v>91</v>
      </c>
      <c r="I45" t="s">
        <v>91</v>
      </c>
      <c r="J45" t="s">
        <v>71</v>
      </c>
      <c r="K45" s="113">
        <v>15</v>
      </c>
      <c r="L45" t="s">
        <v>89</v>
      </c>
      <c r="M45" s="57">
        <v>0.751041234</v>
      </c>
      <c r="N45" t="s">
        <v>67</v>
      </c>
      <c r="O45" s="57">
        <v>4.4631731000000001E-2</v>
      </c>
      <c r="P45" s="56">
        <v>0</v>
      </c>
      <c r="Q45" t="s">
        <v>179</v>
      </c>
      <c r="R45" s="60">
        <v>0</v>
      </c>
      <c r="S45" s="60">
        <v>0</v>
      </c>
      <c r="T45">
        <v>0.21614627540111542</v>
      </c>
    </row>
    <row r="46" spans="1:20" x14ac:dyDescent="0.2">
      <c r="A46" t="s">
        <v>61</v>
      </c>
      <c r="B46" t="s">
        <v>62</v>
      </c>
      <c r="C46" t="s">
        <v>92</v>
      </c>
      <c r="D46" t="s">
        <v>92</v>
      </c>
      <c r="E46" t="s">
        <v>63</v>
      </c>
      <c r="F46" t="s">
        <v>64</v>
      </c>
      <c r="G46" t="s">
        <v>653</v>
      </c>
      <c r="H46" t="s">
        <v>93</v>
      </c>
      <c r="I46" t="s">
        <v>93</v>
      </c>
      <c r="J46" t="s">
        <v>66</v>
      </c>
      <c r="K46" s="113">
        <v>10</v>
      </c>
      <c r="L46" t="s">
        <v>92</v>
      </c>
      <c r="M46" s="57">
        <v>0.30000001199999998</v>
      </c>
      <c r="N46" t="s">
        <v>67</v>
      </c>
      <c r="O46" s="57">
        <v>0.17572251</v>
      </c>
      <c r="P46" s="56">
        <v>0</v>
      </c>
      <c r="Q46" t="s">
        <v>180</v>
      </c>
      <c r="R46" s="60">
        <v>0</v>
      </c>
      <c r="S46" s="60">
        <v>0</v>
      </c>
      <c r="T46">
        <v>0.12644034624099731</v>
      </c>
    </row>
    <row r="47" spans="1:20" x14ac:dyDescent="0.2">
      <c r="A47" t="s">
        <v>61</v>
      </c>
      <c r="B47" t="s">
        <v>62</v>
      </c>
      <c r="C47" t="s">
        <v>92</v>
      </c>
      <c r="D47" t="s">
        <v>92</v>
      </c>
      <c r="E47" t="s">
        <v>63</v>
      </c>
      <c r="F47" t="s">
        <v>68</v>
      </c>
      <c r="G47" t="s">
        <v>654</v>
      </c>
      <c r="H47" t="s">
        <v>93</v>
      </c>
      <c r="I47" t="s">
        <v>93</v>
      </c>
      <c r="J47" t="s">
        <v>66</v>
      </c>
      <c r="K47" s="113">
        <v>10</v>
      </c>
      <c r="L47" t="s">
        <v>92</v>
      </c>
      <c r="M47" s="57">
        <v>0.30000001199999998</v>
      </c>
      <c r="N47" t="s">
        <v>67</v>
      </c>
      <c r="O47" s="57">
        <v>0.17572251</v>
      </c>
      <c r="P47" s="56">
        <v>0</v>
      </c>
      <c r="Q47" t="s">
        <v>180</v>
      </c>
      <c r="R47" s="60">
        <v>0</v>
      </c>
      <c r="S47" s="60">
        <v>0</v>
      </c>
      <c r="T47">
        <v>0.12644034624099731</v>
      </c>
    </row>
    <row r="48" spans="1:20" x14ac:dyDescent="0.2">
      <c r="A48" t="s">
        <v>61</v>
      </c>
      <c r="B48" t="s">
        <v>62</v>
      </c>
      <c r="C48" t="s">
        <v>92</v>
      </c>
      <c r="D48" t="s">
        <v>92</v>
      </c>
      <c r="E48" t="s">
        <v>63</v>
      </c>
      <c r="F48" t="s">
        <v>69</v>
      </c>
      <c r="G48" t="s">
        <v>655</v>
      </c>
      <c r="H48" t="s">
        <v>94</v>
      </c>
      <c r="I48" t="s">
        <v>94</v>
      </c>
      <c r="J48" t="s">
        <v>71</v>
      </c>
      <c r="K48" s="113">
        <v>14.46666667</v>
      </c>
      <c r="L48" t="s">
        <v>92</v>
      </c>
      <c r="M48" s="57">
        <v>0.88570493500000003</v>
      </c>
      <c r="N48" t="s">
        <v>67</v>
      </c>
      <c r="O48" s="57">
        <v>0.38992357300000002</v>
      </c>
      <c r="P48" s="56">
        <v>0</v>
      </c>
      <c r="Q48" t="s">
        <v>180</v>
      </c>
      <c r="R48" s="60">
        <v>0</v>
      </c>
      <c r="S48" s="60">
        <v>0</v>
      </c>
      <c r="T48">
        <v>0.39837300777435303</v>
      </c>
    </row>
    <row r="49" spans="1:20" x14ac:dyDescent="0.2">
      <c r="A49" t="s">
        <v>61</v>
      </c>
      <c r="B49" t="s">
        <v>62</v>
      </c>
      <c r="C49" t="s">
        <v>92</v>
      </c>
      <c r="D49" t="s">
        <v>92</v>
      </c>
      <c r="E49" t="s">
        <v>63</v>
      </c>
      <c r="F49" t="s">
        <v>69</v>
      </c>
      <c r="G49" t="s">
        <v>894</v>
      </c>
      <c r="H49" t="s">
        <v>95</v>
      </c>
      <c r="I49" t="s">
        <v>95</v>
      </c>
      <c r="J49" t="s">
        <v>71</v>
      </c>
      <c r="K49" s="113">
        <v>13.66666667</v>
      </c>
      <c r="L49" t="s">
        <v>92</v>
      </c>
      <c r="M49" s="57">
        <v>0.88570493500000003</v>
      </c>
      <c r="N49" t="s">
        <v>67</v>
      </c>
      <c r="O49" s="57">
        <v>0.48407763199999998</v>
      </c>
      <c r="P49" s="56">
        <v>0</v>
      </c>
      <c r="Q49" t="s">
        <v>180</v>
      </c>
      <c r="R49" s="60">
        <v>0</v>
      </c>
      <c r="S49" s="60">
        <v>0</v>
      </c>
      <c r="T49">
        <v>0.21585935354232788</v>
      </c>
    </row>
    <row r="50" spans="1:20" x14ac:dyDescent="0.2">
      <c r="A50" t="s">
        <v>61</v>
      </c>
      <c r="B50" t="s">
        <v>62</v>
      </c>
      <c r="C50" t="s">
        <v>92</v>
      </c>
      <c r="D50" t="s">
        <v>92</v>
      </c>
      <c r="E50" t="s">
        <v>63</v>
      </c>
      <c r="F50" t="s">
        <v>64</v>
      </c>
      <c r="G50" t="s">
        <v>656</v>
      </c>
      <c r="H50" t="s">
        <v>94</v>
      </c>
      <c r="I50" t="s">
        <v>94</v>
      </c>
      <c r="J50" t="s">
        <v>71</v>
      </c>
      <c r="K50" s="113">
        <v>14.46666667</v>
      </c>
      <c r="L50" t="s">
        <v>92</v>
      </c>
      <c r="M50" s="57">
        <v>0.88570493500000003</v>
      </c>
      <c r="N50" t="s">
        <v>67</v>
      </c>
      <c r="O50" s="57">
        <v>0.38992357300000002</v>
      </c>
      <c r="P50" s="56">
        <v>0</v>
      </c>
      <c r="Q50" t="s">
        <v>180</v>
      </c>
      <c r="R50" s="60">
        <v>0</v>
      </c>
      <c r="S50" s="60">
        <v>0</v>
      </c>
      <c r="T50">
        <v>0.39837300777435303</v>
      </c>
    </row>
    <row r="51" spans="1:20" x14ac:dyDescent="0.2">
      <c r="A51" t="s">
        <v>61</v>
      </c>
      <c r="B51" t="s">
        <v>62</v>
      </c>
      <c r="C51" t="s">
        <v>92</v>
      </c>
      <c r="D51" t="s">
        <v>92</v>
      </c>
      <c r="E51" t="s">
        <v>63</v>
      </c>
      <c r="F51" t="s">
        <v>64</v>
      </c>
      <c r="G51" t="s">
        <v>895</v>
      </c>
      <c r="H51" t="s">
        <v>95</v>
      </c>
      <c r="I51" t="s">
        <v>95</v>
      </c>
      <c r="J51" t="s">
        <v>71</v>
      </c>
      <c r="K51" s="113">
        <v>13.66666667</v>
      </c>
      <c r="L51" t="s">
        <v>92</v>
      </c>
      <c r="M51" s="57">
        <v>0.88570493500000003</v>
      </c>
      <c r="N51" t="s">
        <v>67</v>
      </c>
      <c r="O51" s="57">
        <v>0.48407763199999998</v>
      </c>
      <c r="P51" s="56">
        <v>0</v>
      </c>
      <c r="Q51" t="s">
        <v>180</v>
      </c>
      <c r="R51" s="60">
        <v>0</v>
      </c>
      <c r="S51" s="60">
        <v>0</v>
      </c>
      <c r="T51">
        <v>0.21585935354232788</v>
      </c>
    </row>
    <row r="52" spans="1:20" x14ac:dyDescent="0.2">
      <c r="A52" t="s">
        <v>61</v>
      </c>
      <c r="B52" t="s">
        <v>62</v>
      </c>
      <c r="C52" t="s">
        <v>92</v>
      </c>
      <c r="D52" t="s">
        <v>92</v>
      </c>
      <c r="E52" t="s">
        <v>63</v>
      </c>
      <c r="F52" t="s">
        <v>68</v>
      </c>
      <c r="G52" t="s">
        <v>657</v>
      </c>
      <c r="H52" t="s">
        <v>94</v>
      </c>
      <c r="I52" t="s">
        <v>94</v>
      </c>
      <c r="J52" t="s">
        <v>71</v>
      </c>
      <c r="K52" s="113">
        <v>14.46666667</v>
      </c>
      <c r="L52" t="s">
        <v>92</v>
      </c>
      <c r="M52" s="57">
        <v>0.88570493500000003</v>
      </c>
      <c r="N52" t="s">
        <v>67</v>
      </c>
      <c r="O52" s="57">
        <v>0.38992357300000002</v>
      </c>
      <c r="P52" s="56">
        <v>0</v>
      </c>
      <c r="Q52" t="s">
        <v>180</v>
      </c>
      <c r="R52" s="60">
        <v>0</v>
      </c>
      <c r="S52" s="60">
        <v>0</v>
      </c>
      <c r="T52">
        <v>0.39837300777435303</v>
      </c>
    </row>
    <row r="53" spans="1:20" x14ac:dyDescent="0.2">
      <c r="A53" t="s">
        <v>61</v>
      </c>
      <c r="B53" t="s">
        <v>62</v>
      </c>
      <c r="C53" t="s">
        <v>92</v>
      </c>
      <c r="D53" t="s">
        <v>92</v>
      </c>
      <c r="E53" t="s">
        <v>63</v>
      </c>
      <c r="F53" t="s">
        <v>68</v>
      </c>
      <c r="G53" t="s">
        <v>896</v>
      </c>
      <c r="H53" t="s">
        <v>95</v>
      </c>
      <c r="I53" t="s">
        <v>95</v>
      </c>
      <c r="J53" t="s">
        <v>71</v>
      </c>
      <c r="K53" s="113">
        <v>13.66666667</v>
      </c>
      <c r="L53" t="s">
        <v>92</v>
      </c>
      <c r="M53" s="57">
        <v>0.88570493500000003</v>
      </c>
      <c r="N53" t="s">
        <v>67</v>
      </c>
      <c r="O53" s="57">
        <v>0.48407763199999998</v>
      </c>
      <c r="P53" s="56">
        <v>0</v>
      </c>
      <c r="Q53" t="s">
        <v>180</v>
      </c>
      <c r="R53" s="60">
        <v>0</v>
      </c>
      <c r="S53" s="60">
        <v>0</v>
      </c>
      <c r="T53">
        <v>0.21585935354232788</v>
      </c>
    </row>
    <row r="54" spans="1:20" x14ac:dyDescent="0.2">
      <c r="A54" t="s">
        <v>61</v>
      </c>
      <c r="B54" t="s">
        <v>62</v>
      </c>
      <c r="C54" t="s">
        <v>96</v>
      </c>
      <c r="D54" t="s">
        <v>96</v>
      </c>
      <c r="E54" t="s">
        <v>63</v>
      </c>
      <c r="F54" t="s">
        <v>64</v>
      </c>
      <c r="G54" t="s">
        <v>897</v>
      </c>
      <c r="H54" t="s">
        <v>97</v>
      </c>
      <c r="I54" t="s">
        <v>97</v>
      </c>
      <c r="J54" t="s">
        <v>66</v>
      </c>
      <c r="K54" s="113">
        <v>10</v>
      </c>
      <c r="L54" t="s">
        <v>96</v>
      </c>
      <c r="M54" s="57">
        <v>0.59607195899999998</v>
      </c>
      <c r="N54" t="s">
        <v>67</v>
      </c>
      <c r="O54" s="57">
        <v>0.38315507799999998</v>
      </c>
      <c r="P54" s="56">
        <v>0</v>
      </c>
      <c r="Q54" t="s">
        <v>96</v>
      </c>
      <c r="R54" s="60">
        <v>0</v>
      </c>
      <c r="S54" s="60">
        <v>0</v>
      </c>
      <c r="T54">
        <v>8.0679453909397125E-2</v>
      </c>
    </row>
    <row r="55" spans="1:20" x14ac:dyDescent="0.2">
      <c r="A55" t="s">
        <v>61</v>
      </c>
      <c r="B55" t="s">
        <v>62</v>
      </c>
      <c r="C55" t="s">
        <v>96</v>
      </c>
      <c r="D55" t="s">
        <v>96</v>
      </c>
      <c r="E55" t="s">
        <v>63</v>
      </c>
      <c r="F55" t="s">
        <v>64</v>
      </c>
      <c r="G55" t="s">
        <v>898</v>
      </c>
      <c r="H55" t="s">
        <v>99</v>
      </c>
      <c r="I55" t="s">
        <v>99</v>
      </c>
      <c r="J55" t="s">
        <v>66</v>
      </c>
      <c r="K55" s="113">
        <v>15</v>
      </c>
      <c r="L55" t="s">
        <v>96</v>
      </c>
      <c r="M55" s="57">
        <v>0.59607195899999998</v>
      </c>
      <c r="N55" t="s">
        <v>67</v>
      </c>
      <c r="O55" s="57">
        <v>0.13696298000000001</v>
      </c>
      <c r="P55" s="56">
        <v>0</v>
      </c>
      <c r="Q55" t="s">
        <v>96</v>
      </c>
      <c r="R55" s="60">
        <v>0</v>
      </c>
      <c r="S55" s="60">
        <v>0</v>
      </c>
      <c r="T55">
        <v>8.8366121053695679E-3</v>
      </c>
    </row>
    <row r="56" spans="1:20" x14ac:dyDescent="0.2">
      <c r="A56" t="s">
        <v>61</v>
      </c>
      <c r="B56" t="s">
        <v>62</v>
      </c>
      <c r="C56" t="s">
        <v>96</v>
      </c>
      <c r="D56" t="s">
        <v>96</v>
      </c>
      <c r="E56" t="s">
        <v>63</v>
      </c>
      <c r="F56" t="s">
        <v>64</v>
      </c>
      <c r="G56" t="s">
        <v>98</v>
      </c>
      <c r="H56" t="s">
        <v>100</v>
      </c>
      <c r="I56" t="s">
        <v>100</v>
      </c>
      <c r="J56" t="s">
        <v>66</v>
      </c>
      <c r="K56" s="113">
        <v>15</v>
      </c>
      <c r="L56" t="s">
        <v>96</v>
      </c>
      <c r="M56" s="57">
        <v>0.59607195899999998</v>
      </c>
      <c r="N56" t="s">
        <v>67</v>
      </c>
      <c r="O56" s="57">
        <v>0.16862289599999999</v>
      </c>
      <c r="P56" s="56">
        <v>0</v>
      </c>
      <c r="Q56" t="s">
        <v>96</v>
      </c>
      <c r="R56" s="60">
        <v>0</v>
      </c>
      <c r="S56" s="60">
        <v>0</v>
      </c>
      <c r="T56">
        <v>0.16130170226097107</v>
      </c>
    </row>
    <row r="57" spans="1:20" x14ac:dyDescent="0.2">
      <c r="A57" t="s">
        <v>61</v>
      </c>
      <c r="B57" t="s">
        <v>62</v>
      </c>
      <c r="C57" t="s">
        <v>96</v>
      </c>
      <c r="D57" t="s">
        <v>96</v>
      </c>
      <c r="E57" t="s">
        <v>63</v>
      </c>
      <c r="F57" t="s">
        <v>68</v>
      </c>
      <c r="G57" t="s">
        <v>899</v>
      </c>
      <c r="H57" t="s">
        <v>97</v>
      </c>
      <c r="I57" t="s">
        <v>97</v>
      </c>
      <c r="J57" t="s">
        <v>66</v>
      </c>
      <c r="K57" s="113">
        <v>10</v>
      </c>
      <c r="L57" t="s">
        <v>96</v>
      </c>
      <c r="M57" s="57">
        <v>0.59607195899999998</v>
      </c>
      <c r="N57" t="s">
        <v>67</v>
      </c>
      <c r="O57" s="57">
        <v>0.38315507799999998</v>
      </c>
      <c r="P57" s="56">
        <v>0</v>
      </c>
      <c r="Q57" t="s">
        <v>96</v>
      </c>
      <c r="R57" s="60">
        <v>0</v>
      </c>
      <c r="S57" s="60">
        <v>0</v>
      </c>
      <c r="T57">
        <v>8.0679453909397125E-2</v>
      </c>
    </row>
    <row r="58" spans="1:20" x14ac:dyDescent="0.2">
      <c r="A58" t="s">
        <v>61</v>
      </c>
      <c r="B58" t="s">
        <v>62</v>
      </c>
      <c r="C58" t="s">
        <v>96</v>
      </c>
      <c r="D58" t="s">
        <v>96</v>
      </c>
      <c r="E58" t="s">
        <v>63</v>
      </c>
      <c r="F58" t="s">
        <v>68</v>
      </c>
      <c r="G58" t="s">
        <v>900</v>
      </c>
      <c r="H58" t="s">
        <v>99</v>
      </c>
      <c r="I58" t="s">
        <v>99</v>
      </c>
      <c r="J58" t="s">
        <v>66</v>
      </c>
      <c r="K58" s="113">
        <v>15</v>
      </c>
      <c r="L58" t="s">
        <v>96</v>
      </c>
      <c r="M58" s="57">
        <v>0.59607195899999998</v>
      </c>
      <c r="N58" t="s">
        <v>67</v>
      </c>
      <c r="O58" s="57">
        <v>0.13696298000000001</v>
      </c>
      <c r="P58" s="56">
        <v>0</v>
      </c>
      <c r="Q58" t="s">
        <v>96</v>
      </c>
      <c r="R58" s="60">
        <v>0</v>
      </c>
      <c r="S58" s="60">
        <v>0</v>
      </c>
      <c r="T58">
        <v>8.8366121053695679E-3</v>
      </c>
    </row>
    <row r="59" spans="1:20" x14ac:dyDescent="0.2">
      <c r="A59" t="s">
        <v>61</v>
      </c>
      <c r="B59" t="s">
        <v>62</v>
      </c>
      <c r="C59" t="s">
        <v>96</v>
      </c>
      <c r="D59" t="s">
        <v>96</v>
      </c>
      <c r="E59" t="s">
        <v>63</v>
      </c>
      <c r="F59" t="s">
        <v>68</v>
      </c>
      <c r="G59" t="s">
        <v>101</v>
      </c>
      <c r="H59" t="s">
        <v>100</v>
      </c>
      <c r="I59" t="s">
        <v>100</v>
      </c>
      <c r="J59" t="s">
        <v>66</v>
      </c>
      <c r="K59" s="113">
        <v>15</v>
      </c>
      <c r="L59" t="s">
        <v>96</v>
      </c>
      <c r="M59" s="57">
        <v>0.59607195899999998</v>
      </c>
      <c r="N59" t="s">
        <v>67</v>
      </c>
      <c r="O59" s="57">
        <v>0.16862289599999999</v>
      </c>
      <c r="P59" s="56">
        <v>0</v>
      </c>
      <c r="Q59" t="s">
        <v>96</v>
      </c>
      <c r="R59" s="60">
        <v>0</v>
      </c>
      <c r="S59" s="60">
        <v>0</v>
      </c>
      <c r="T59">
        <v>0.16130170226097107</v>
      </c>
    </row>
    <row r="60" spans="1:20" x14ac:dyDescent="0.2">
      <c r="A60" t="s">
        <v>61</v>
      </c>
      <c r="B60" t="s">
        <v>62</v>
      </c>
      <c r="C60" t="s">
        <v>96</v>
      </c>
      <c r="D60" t="s">
        <v>96</v>
      </c>
      <c r="E60" t="s">
        <v>63</v>
      </c>
      <c r="F60" t="s">
        <v>69</v>
      </c>
      <c r="G60" t="s">
        <v>901</v>
      </c>
      <c r="H60" t="s">
        <v>102</v>
      </c>
      <c r="I60" t="s">
        <v>102</v>
      </c>
      <c r="J60" t="s">
        <v>71</v>
      </c>
      <c r="K60" s="113">
        <v>18</v>
      </c>
      <c r="L60" t="s">
        <v>96</v>
      </c>
      <c r="M60" s="57">
        <v>0.59607195899999998</v>
      </c>
      <c r="N60" t="s">
        <v>67</v>
      </c>
      <c r="O60" s="57">
        <v>0.124573611</v>
      </c>
      <c r="P60" s="56">
        <v>0</v>
      </c>
      <c r="Q60" t="s">
        <v>96</v>
      </c>
      <c r="R60" s="60">
        <v>0</v>
      </c>
      <c r="S60" s="60">
        <v>0</v>
      </c>
      <c r="T60">
        <v>0.12450120598077774</v>
      </c>
    </row>
    <row r="61" spans="1:20" x14ac:dyDescent="0.2">
      <c r="A61" t="s">
        <v>61</v>
      </c>
      <c r="B61" t="s">
        <v>62</v>
      </c>
      <c r="C61" t="s">
        <v>96</v>
      </c>
      <c r="D61" t="s">
        <v>96</v>
      </c>
      <c r="E61" t="s">
        <v>63</v>
      </c>
      <c r="F61" t="s">
        <v>64</v>
      </c>
      <c r="G61" t="s">
        <v>902</v>
      </c>
      <c r="H61" t="s">
        <v>102</v>
      </c>
      <c r="I61" t="s">
        <v>102</v>
      </c>
      <c r="J61" t="s">
        <v>71</v>
      </c>
      <c r="K61" s="113">
        <v>18</v>
      </c>
      <c r="L61" t="s">
        <v>96</v>
      </c>
      <c r="M61" s="57">
        <v>0.59607195899999998</v>
      </c>
      <c r="N61" t="s">
        <v>67</v>
      </c>
      <c r="O61" s="57">
        <v>0.124573611</v>
      </c>
      <c r="P61" s="56">
        <v>0</v>
      </c>
      <c r="Q61" t="s">
        <v>96</v>
      </c>
      <c r="R61" s="60">
        <v>0</v>
      </c>
      <c r="S61" s="60">
        <v>0</v>
      </c>
      <c r="T61">
        <v>0.12450120598077774</v>
      </c>
    </row>
    <row r="62" spans="1:20" x14ac:dyDescent="0.2">
      <c r="A62" t="s">
        <v>61</v>
      </c>
      <c r="B62" t="s">
        <v>62</v>
      </c>
      <c r="C62" t="s">
        <v>96</v>
      </c>
      <c r="D62" t="s">
        <v>96</v>
      </c>
      <c r="E62" t="s">
        <v>63</v>
      </c>
      <c r="F62" t="s">
        <v>68</v>
      </c>
      <c r="G62" t="s">
        <v>903</v>
      </c>
      <c r="H62" t="s">
        <v>102</v>
      </c>
      <c r="I62" t="s">
        <v>102</v>
      </c>
      <c r="J62" t="s">
        <v>71</v>
      </c>
      <c r="K62" s="113">
        <v>18</v>
      </c>
      <c r="L62" t="s">
        <v>96</v>
      </c>
      <c r="M62" s="57">
        <v>0.59607195899999998</v>
      </c>
      <c r="N62" t="s">
        <v>67</v>
      </c>
      <c r="O62" s="57">
        <v>0.124573611</v>
      </c>
      <c r="P62" s="56">
        <v>0</v>
      </c>
      <c r="Q62" t="s">
        <v>96</v>
      </c>
      <c r="R62" s="60">
        <v>0</v>
      </c>
      <c r="S62" s="60">
        <v>0</v>
      </c>
      <c r="T62">
        <v>0.12450120598077774</v>
      </c>
    </row>
    <row r="63" spans="1:20" x14ac:dyDescent="0.2">
      <c r="A63" t="s">
        <v>61</v>
      </c>
      <c r="B63" t="s">
        <v>62</v>
      </c>
      <c r="C63" t="s">
        <v>904</v>
      </c>
      <c r="D63" t="s">
        <v>904</v>
      </c>
      <c r="E63" t="s">
        <v>63</v>
      </c>
      <c r="F63" t="s">
        <v>64</v>
      </c>
      <c r="G63" t="s">
        <v>905</v>
      </c>
      <c r="H63" t="s">
        <v>906</v>
      </c>
      <c r="I63" t="s">
        <v>906</v>
      </c>
      <c r="J63" t="s">
        <v>66</v>
      </c>
      <c r="K63" s="113">
        <v>10</v>
      </c>
      <c r="L63" t="s">
        <v>904</v>
      </c>
      <c r="M63" s="57">
        <v>0.17</v>
      </c>
      <c r="N63" t="s">
        <v>67</v>
      </c>
      <c r="O63" s="57">
        <v>0.28000000000000003</v>
      </c>
      <c r="P63" s="56">
        <v>0</v>
      </c>
      <c r="Q63" t="s">
        <v>2435</v>
      </c>
      <c r="R63" s="60">
        <v>0</v>
      </c>
      <c r="S63" s="60">
        <v>0</v>
      </c>
      <c r="T63">
        <v>0.12644034624099731</v>
      </c>
    </row>
    <row r="64" spans="1:20" x14ac:dyDescent="0.2">
      <c r="A64" t="s">
        <v>61</v>
      </c>
      <c r="B64" t="s">
        <v>62</v>
      </c>
      <c r="C64" t="s">
        <v>904</v>
      </c>
      <c r="D64" t="s">
        <v>904</v>
      </c>
      <c r="E64" t="s">
        <v>63</v>
      </c>
      <c r="F64" t="s">
        <v>68</v>
      </c>
      <c r="G64" t="s">
        <v>907</v>
      </c>
      <c r="H64" t="s">
        <v>906</v>
      </c>
      <c r="I64" t="s">
        <v>906</v>
      </c>
      <c r="J64" t="s">
        <v>66</v>
      </c>
      <c r="K64" s="113">
        <v>10</v>
      </c>
      <c r="L64" t="s">
        <v>904</v>
      </c>
      <c r="M64" s="57">
        <v>0.17</v>
      </c>
      <c r="N64" t="s">
        <v>67</v>
      </c>
      <c r="O64" s="57">
        <v>0.28000000000000003</v>
      </c>
      <c r="P64" s="56">
        <v>0</v>
      </c>
      <c r="Q64" t="s">
        <v>2435</v>
      </c>
      <c r="R64" s="60">
        <v>0</v>
      </c>
      <c r="S64" s="60">
        <v>0</v>
      </c>
      <c r="T64">
        <v>0.12644034624099731</v>
      </c>
    </row>
    <row r="65" spans="1:20" x14ac:dyDescent="0.2">
      <c r="A65" t="s">
        <v>61</v>
      </c>
      <c r="B65" t="s">
        <v>62</v>
      </c>
      <c r="C65" t="s">
        <v>904</v>
      </c>
      <c r="D65" t="s">
        <v>904</v>
      </c>
      <c r="E65" t="s">
        <v>63</v>
      </c>
      <c r="F65" t="s">
        <v>69</v>
      </c>
      <c r="G65" t="s">
        <v>908</v>
      </c>
      <c r="H65" t="s">
        <v>70</v>
      </c>
      <c r="I65" t="s">
        <v>70</v>
      </c>
      <c r="J65" t="s">
        <v>71</v>
      </c>
      <c r="K65" s="113">
        <v>13.6</v>
      </c>
      <c r="L65" t="s">
        <v>904</v>
      </c>
      <c r="M65" s="57">
        <v>0.152888358</v>
      </c>
      <c r="N65" t="s">
        <v>67</v>
      </c>
      <c r="O65" s="57">
        <v>0.78740739800000004</v>
      </c>
      <c r="P65" s="56">
        <v>0</v>
      </c>
      <c r="Q65" t="s">
        <v>2435</v>
      </c>
      <c r="R65" s="60">
        <v>0</v>
      </c>
      <c r="S65" s="60">
        <v>0</v>
      </c>
      <c r="T65">
        <v>0.11439796537160873</v>
      </c>
    </row>
    <row r="66" spans="1:20" x14ac:dyDescent="0.2">
      <c r="A66" t="s">
        <v>61</v>
      </c>
      <c r="B66" t="s">
        <v>62</v>
      </c>
      <c r="C66" t="s">
        <v>904</v>
      </c>
      <c r="D66" t="s">
        <v>904</v>
      </c>
      <c r="E66" t="s">
        <v>63</v>
      </c>
      <c r="F66" t="s">
        <v>64</v>
      </c>
      <c r="G66" t="s">
        <v>909</v>
      </c>
      <c r="H66" t="s">
        <v>70</v>
      </c>
      <c r="I66" t="s">
        <v>70</v>
      </c>
      <c r="J66" t="s">
        <v>71</v>
      </c>
      <c r="K66" s="113">
        <v>13.6</v>
      </c>
      <c r="L66" t="s">
        <v>904</v>
      </c>
      <c r="M66" s="57">
        <v>0.152888358</v>
      </c>
      <c r="N66" t="s">
        <v>67</v>
      </c>
      <c r="O66" s="57">
        <v>0.78740739800000004</v>
      </c>
      <c r="P66" s="56">
        <v>0</v>
      </c>
      <c r="Q66" t="s">
        <v>2435</v>
      </c>
      <c r="R66" s="60">
        <v>0</v>
      </c>
      <c r="S66" s="60">
        <v>0</v>
      </c>
      <c r="T66">
        <v>0.11439796537160873</v>
      </c>
    </row>
    <row r="67" spans="1:20" x14ac:dyDescent="0.2">
      <c r="A67" t="s">
        <v>61</v>
      </c>
      <c r="B67" t="s">
        <v>62</v>
      </c>
      <c r="C67" t="s">
        <v>904</v>
      </c>
      <c r="D67" t="s">
        <v>904</v>
      </c>
      <c r="E67" t="s">
        <v>63</v>
      </c>
      <c r="F67" t="s">
        <v>68</v>
      </c>
      <c r="G67" t="s">
        <v>910</v>
      </c>
      <c r="H67" t="s">
        <v>70</v>
      </c>
      <c r="I67" t="s">
        <v>70</v>
      </c>
      <c r="J67" t="s">
        <v>71</v>
      </c>
      <c r="K67" s="113">
        <v>13.6</v>
      </c>
      <c r="L67" t="s">
        <v>904</v>
      </c>
      <c r="M67" s="57">
        <v>0.152888358</v>
      </c>
      <c r="N67" t="s">
        <v>67</v>
      </c>
      <c r="O67" s="57">
        <v>0.78740739800000004</v>
      </c>
      <c r="P67" s="56">
        <v>0</v>
      </c>
      <c r="Q67" t="s">
        <v>2435</v>
      </c>
      <c r="R67" s="60">
        <v>0</v>
      </c>
      <c r="S67" s="60">
        <v>0</v>
      </c>
      <c r="T67">
        <v>0.11439796537160873</v>
      </c>
    </row>
    <row r="68" spans="1:20" x14ac:dyDescent="0.2">
      <c r="A68" t="s">
        <v>61</v>
      </c>
      <c r="B68" t="s">
        <v>62</v>
      </c>
      <c r="C68" t="s">
        <v>103</v>
      </c>
      <c r="D68" t="s">
        <v>103</v>
      </c>
      <c r="E68" t="s">
        <v>63</v>
      </c>
      <c r="F68" t="s">
        <v>64</v>
      </c>
      <c r="G68" t="s">
        <v>104</v>
      </c>
      <c r="H68" t="s">
        <v>105</v>
      </c>
      <c r="I68" t="s">
        <v>105</v>
      </c>
      <c r="J68" t="s">
        <v>66</v>
      </c>
      <c r="K68" s="113">
        <v>10</v>
      </c>
      <c r="L68" t="s">
        <v>103</v>
      </c>
      <c r="M68" s="57">
        <v>0.25943109399999997</v>
      </c>
      <c r="N68" t="s">
        <v>67</v>
      </c>
      <c r="O68" s="57">
        <v>0.10883455</v>
      </c>
      <c r="P68" s="56">
        <v>0</v>
      </c>
      <c r="Q68" t="s">
        <v>179</v>
      </c>
      <c r="R68" s="60">
        <v>0</v>
      </c>
      <c r="S68" s="60">
        <v>0</v>
      </c>
      <c r="T68">
        <v>4.9619849771261215E-2</v>
      </c>
    </row>
    <row r="69" spans="1:20" x14ac:dyDescent="0.2">
      <c r="A69" t="s">
        <v>61</v>
      </c>
      <c r="B69" t="s">
        <v>62</v>
      </c>
      <c r="C69" t="s">
        <v>103</v>
      </c>
      <c r="D69" t="s">
        <v>103</v>
      </c>
      <c r="E69" t="s">
        <v>63</v>
      </c>
      <c r="F69" t="s">
        <v>64</v>
      </c>
      <c r="G69" t="s">
        <v>106</v>
      </c>
      <c r="H69" t="s">
        <v>107</v>
      </c>
      <c r="I69" t="s">
        <v>107</v>
      </c>
      <c r="J69" t="s">
        <v>66</v>
      </c>
      <c r="K69" s="113">
        <v>12.5</v>
      </c>
      <c r="L69" t="s">
        <v>103</v>
      </c>
      <c r="M69" s="57">
        <v>0.88468194</v>
      </c>
      <c r="N69" t="s">
        <v>67</v>
      </c>
      <c r="O69" s="57">
        <v>6.3877165E-2</v>
      </c>
      <c r="P69" s="56">
        <v>0</v>
      </c>
      <c r="Q69" t="s">
        <v>179</v>
      </c>
      <c r="R69" s="60">
        <v>0</v>
      </c>
      <c r="S69" s="60">
        <v>0</v>
      </c>
      <c r="T69">
        <v>0.24522393941879272</v>
      </c>
    </row>
    <row r="70" spans="1:20" x14ac:dyDescent="0.2">
      <c r="A70" t="s">
        <v>61</v>
      </c>
      <c r="B70" t="s">
        <v>62</v>
      </c>
      <c r="C70" t="s">
        <v>103</v>
      </c>
      <c r="D70" t="s">
        <v>103</v>
      </c>
      <c r="E70" t="s">
        <v>63</v>
      </c>
      <c r="F70" t="s">
        <v>64</v>
      </c>
      <c r="G70" t="s">
        <v>108</v>
      </c>
      <c r="H70" t="s">
        <v>65</v>
      </c>
      <c r="I70" t="s">
        <v>65</v>
      </c>
      <c r="J70" t="s">
        <v>66</v>
      </c>
      <c r="K70" s="113">
        <v>10.5</v>
      </c>
      <c r="L70" t="s">
        <v>103</v>
      </c>
      <c r="M70" s="57">
        <v>0.24681636700000001</v>
      </c>
      <c r="N70" t="s">
        <v>67</v>
      </c>
      <c r="O70" s="57">
        <v>0.310000002</v>
      </c>
      <c r="P70" s="56">
        <v>0</v>
      </c>
      <c r="Q70" t="s">
        <v>179</v>
      </c>
      <c r="R70" s="60">
        <v>0</v>
      </c>
      <c r="S70" s="60">
        <v>0</v>
      </c>
      <c r="T70">
        <v>0.12074308097362518</v>
      </c>
    </row>
    <row r="71" spans="1:20" x14ac:dyDescent="0.2">
      <c r="A71" t="s">
        <v>61</v>
      </c>
      <c r="B71" t="s">
        <v>62</v>
      </c>
      <c r="C71" t="s">
        <v>103</v>
      </c>
      <c r="D71" t="s">
        <v>103</v>
      </c>
      <c r="E71" t="s">
        <v>63</v>
      </c>
      <c r="F71" t="s">
        <v>68</v>
      </c>
      <c r="G71" t="s">
        <v>109</v>
      </c>
      <c r="H71" t="s">
        <v>65</v>
      </c>
      <c r="I71" t="s">
        <v>65</v>
      </c>
      <c r="J71" t="s">
        <v>66</v>
      </c>
      <c r="K71" s="113">
        <v>10.5</v>
      </c>
      <c r="L71" t="s">
        <v>103</v>
      </c>
      <c r="M71" s="57">
        <v>0.24681636700000001</v>
      </c>
      <c r="N71" t="s">
        <v>67</v>
      </c>
      <c r="O71" s="57">
        <v>0.310000002</v>
      </c>
      <c r="P71" s="56">
        <v>0</v>
      </c>
      <c r="Q71" t="s">
        <v>179</v>
      </c>
      <c r="R71" s="60">
        <v>0</v>
      </c>
      <c r="S71" s="60">
        <v>0</v>
      </c>
      <c r="T71">
        <v>0.12074308097362518</v>
      </c>
    </row>
    <row r="72" spans="1:20" x14ac:dyDescent="0.2">
      <c r="A72" t="s">
        <v>61</v>
      </c>
      <c r="B72" t="s">
        <v>62</v>
      </c>
      <c r="C72" t="s">
        <v>103</v>
      </c>
      <c r="D72" t="s">
        <v>103</v>
      </c>
      <c r="E72" t="s">
        <v>63</v>
      </c>
      <c r="F72" t="s">
        <v>68</v>
      </c>
      <c r="G72" t="s">
        <v>110</v>
      </c>
      <c r="H72" t="s">
        <v>105</v>
      </c>
      <c r="I72" t="s">
        <v>105</v>
      </c>
      <c r="J72" t="s">
        <v>66</v>
      </c>
      <c r="K72" s="113">
        <v>10</v>
      </c>
      <c r="L72" t="s">
        <v>103</v>
      </c>
      <c r="M72" s="57">
        <v>0.25943109399999997</v>
      </c>
      <c r="N72" t="s">
        <v>67</v>
      </c>
      <c r="O72" s="57">
        <v>0.10883455</v>
      </c>
      <c r="P72" s="56">
        <v>0</v>
      </c>
      <c r="Q72" t="s">
        <v>179</v>
      </c>
      <c r="R72" s="60">
        <v>0</v>
      </c>
      <c r="S72" s="60">
        <v>0</v>
      </c>
      <c r="T72">
        <v>4.9619849771261215E-2</v>
      </c>
    </row>
    <row r="73" spans="1:20" x14ac:dyDescent="0.2">
      <c r="A73" t="s">
        <v>61</v>
      </c>
      <c r="B73" t="s">
        <v>62</v>
      </c>
      <c r="C73" t="s">
        <v>103</v>
      </c>
      <c r="D73" t="s">
        <v>103</v>
      </c>
      <c r="E73" t="s">
        <v>63</v>
      </c>
      <c r="F73" t="s">
        <v>68</v>
      </c>
      <c r="G73" t="s">
        <v>111</v>
      </c>
      <c r="H73" t="s">
        <v>107</v>
      </c>
      <c r="I73" t="s">
        <v>107</v>
      </c>
      <c r="J73" t="s">
        <v>66</v>
      </c>
      <c r="K73" s="113">
        <v>12.5</v>
      </c>
      <c r="L73" t="s">
        <v>103</v>
      </c>
      <c r="M73" s="57">
        <v>0.88468194</v>
      </c>
      <c r="N73" t="s">
        <v>67</v>
      </c>
      <c r="O73" s="57">
        <v>6.3877165E-2</v>
      </c>
      <c r="P73" s="56">
        <v>0</v>
      </c>
      <c r="Q73" t="s">
        <v>179</v>
      </c>
      <c r="R73" s="60">
        <v>0</v>
      </c>
      <c r="S73" s="60">
        <v>0</v>
      </c>
      <c r="T73">
        <v>0.24522393941879272</v>
      </c>
    </row>
    <row r="74" spans="1:20" x14ac:dyDescent="0.2">
      <c r="A74" t="s">
        <v>61</v>
      </c>
      <c r="B74" t="s">
        <v>62</v>
      </c>
      <c r="C74" t="s">
        <v>103</v>
      </c>
      <c r="D74" t="s">
        <v>103</v>
      </c>
      <c r="E74" t="s">
        <v>63</v>
      </c>
      <c r="F74" t="s">
        <v>69</v>
      </c>
      <c r="G74" t="s">
        <v>112</v>
      </c>
      <c r="H74" t="s">
        <v>113</v>
      </c>
      <c r="I74" t="s">
        <v>113</v>
      </c>
      <c r="J74" t="s">
        <v>71</v>
      </c>
      <c r="K74" s="113">
        <v>15</v>
      </c>
      <c r="L74" t="s">
        <v>103</v>
      </c>
      <c r="M74" s="57">
        <v>0.88468194</v>
      </c>
      <c r="N74" t="s">
        <v>67</v>
      </c>
      <c r="O74" s="57">
        <v>9.6067123000000004E-2</v>
      </c>
      <c r="P74" s="56">
        <v>0</v>
      </c>
      <c r="Q74" t="s">
        <v>179</v>
      </c>
      <c r="R74" s="60">
        <v>0</v>
      </c>
      <c r="S74" s="60">
        <v>0</v>
      </c>
      <c r="T74">
        <v>0.23043666779994965</v>
      </c>
    </row>
    <row r="75" spans="1:20" x14ac:dyDescent="0.2">
      <c r="A75" t="s">
        <v>61</v>
      </c>
      <c r="B75" t="s">
        <v>62</v>
      </c>
      <c r="C75" t="s">
        <v>103</v>
      </c>
      <c r="D75" t="s">
        <v>103</v>
      </c>
      <c r="E75" t="s">
        <v>63</v>
      </c>
      <c r="F75" t="s">
        <v>64</v>
      </c>
      <c r="G75" t="s">
        <v>114</v>
      </c>
      <c r="H75" t="s">
        <v>113</v>
      </c>
      <c r="I75" t="s">
        <v>113</v>
      </c>
      <c r="J75" t="s">
        <v>71</v>
      </c>
      <c r="K75" s="113">
        <v>15</v>
      </c>
      <c r="L75" t="s">
        <v>103</v>
      </c>
      <c r="M75" s="57">
        <v>0.88468194</v>
      </c>
      <c r="N75" t="s">
        <v>67</v>
      </c>
      <c r="O75" s="57">
        <v>9.6067123000000004E-2</v>
      </c>
      <c r="P75" s="56">
        <v>0</v>
      </c>
      <c r="Q75" t="s">
        <v>179</v>
      </c>
      <c r="R75" s="60">
        <v>0</v>
      </c>
      <c r="S75" s="60">
        <v>0</v>
      </c>
      <c r="T75">
        <v>0.23043666779994965</v>
      </c>
    </row>
    <row r="76" spans="1:20" x14ac:dyDescent="0.2">
      <c r="A76" t="s">
        <v>61</v>
      </c>
      <c r="B76" t="s">
        <v>62</v>
      </c>
      <c r="C76" t="s">
        <v>103</v>
      </c>
      <c r="D76" t="s">
        <v>103</v>
      </c>
      <c r="E76" t="s">
        <v>63</v>
      </c>
      <c r="F76" t="s">
        <v>68</v>
      </c>
      <c r="G76" t="s">
        <v>115</v>
      </c>
      <c r="H76" t="s">
        <v>113</v>
      </c>
      <c r="I76" t="s">
        <v>113</v>
      </c>
      <c r="J76" t="s">
        <v>71</v>
      </c>
      <c r="K76" s="113">
        <v>15</v>
      </c>
      <c r="L76" t="s">
        <v>103</v>
      </c>
      <c r="M76" s="57">
        <v>0.88468194</v>
      </c>
      <c r="N76" t="s">
        <v>67</v>
      </c>
      <c r="O76" s="57">
        <v>9.6067123000000004E-2</v>
      </c>
      <c r="P76" s="56">
        <v>0</v>
      </c>
      <c r="Q76" t="s">
        <v>179</v>
      </c>
      <c r="R76" s="60">
        <v>0</v>
      </c>
      <c r="S76" s="60">
        <v>8.3148840105957775E-3</v>
      </c>
      <c r="T76">
        <v>0.23043666779994965</v>
      </c>
    </row>
    <row r="77" spans="1:20" x14ac:dyDescent="0.2">
      <c r="A77" t="s">
        <v>61</v>
      </c>
      <c r="B77" t="s">
        <v>116</v>
      </c>
      <c r="C77" t="s">
        <v>72</v>
      </c>
      <c r="D77" t="s">
        <v>72</v>
      </c>
      <c r="E77" t="s">
        <v>63</v>
      </c>
      <c r="F77" t="s">
        <v>64</v>
      </c>
      <c r="G77" t="s">
        <v>911</v>
      </c>
      <c r="H77" t="s">
        <v>73</v>
      </c>
      <c r="I77" t="s">
        <v>73</v>
      </c>
      <c r="J77" t="s">
        <v>66</v>
      </c>
      <c r="K77" s="113">
        <v>5.333333333333333</v>
      </c>
      <c r="L77" t="s">
        <v>72</v>
      </c>
      <c r="M77" s="57">
        <v>6.5890883999999997E-2</v>
      </c>
      <c r="N77" t="s">
        <v>67</v>
      </c>
      <c r="O77" s="57">
        <v>0.119999997</v>
      </c>
      <c r="P77" s="56">
        <v>61.923062549999997</v>
      </c>
      <c r="Q77" t="s">
        <v>178</v>
      </c>
      <c r="R77" s="60">
        <v>8.5250838767933074E-3</v>
      </c>
      <c r="S77" s="60">
        <v>1.9302875128390084E-2</v>
      </c>
      <c r="T77">
        <v>2.317829430103302E-2</v>
      </c>
    </row>
    <row r="78" spans="1:20" x14ac:dyDescent="0.2">
      <c r="A78" t="s">
        <v>61</v>
      </c>
      <c r="B78" t="s">
        <v>116</v>
      </c>
      <c r="C78" t="s">
        <v>72</v>
      </c>
      <c r="D78" t="s">
        <v>72</v>
      </c>
      <c r="E78" t="s">
        <v>63</v>
      </c>
      <c r="F78" t="s">
        <v>64</v>
      </c>
      <c r="G78" t="s">
        <v>709</v>
      </c>
      <c r="H78" t="s">
        <v>65</v>
      </c>
      <c r="I78" t="s">
        <v>65</v>
      </c>
      <c r="J78" t="s">
        <v>66</v>
      </c>
      <c r="K78" s="113">
        <v>10.5</v>
      </c>
      <c r="L78" t="s">
        <v>72</v>
      </c>
      <c r="M78" s="57">
        <v>0.15020749899999999</v>
      </c>
      <c r="N78" t="s">
        <v>67</v>
      </c>
      <c r="O78" s="57">
        <v>0.119999998</v>
      </c>
      <c r="P78" s="56">
        <v>143.75343570000001</v>
      </c>
      <c r="Q78" t="s">
        <v>178</v>
      </c>
      <c r="R78" s="60">
        <v>1.9790850879350019E-2</v>
      </c>
      <c r="S78" s="60">
        <v>13.819337284947482</v>
      </c>
      <c r="T78">
        <v>2.3178295727120712E-2</v>
      </c>
    </row>
    <row r="79" spans="1:20" x14ac:dyDescent="0.2">
      <c r="A79" t="s">
        <v>61</v>
      </c>
      <c r="B79" t="s">
        <v>116</v>
      </c>
      <c r="C79" t="s">
        <v>72</v>
      </c>
      <c r="D79" t="s">
        <v>72</v>
      </c>
      <c r="E79" t="s">
        <v>63</v>
      </c>
      <c r="F79" t="s">
        <v>68</v>
      </c>
      <c r="G79" t="s">
        <v>912</v>
      </c>
      <c r="H79" t="s">
        <v>73</v>
      </c>
      <c r="I79" t="s">
        <v>73</v>
      </c>
      <c r="J79" t="s">
        <v>66</v>
      </c>
      <c r="K79" s="113">
        <v>5.333333333333333</v>
      </c>
      <c r="L79" t="s">
        <v>72</v>
      </c>
      <c r="M79" s="57">
        <v>6.5890883999999997E-2</v>
      </c>
      <c r="N79" t="s">
        <v>67</v>
      </c>
      <c r="O79" s="57">
        <v>0.119999997</v>
      </c>
      <c r="P79" s="56">
        <v>102916.13039999999</v>
      </c>
      <c r="Q79" t="s">
        <v>178</v>
      </c>
      <c r="R79" s="60">
        <v>14.168689464067819</v>
      </c>
      <c r="S79" s="60">
        <v>32.081378620032638</v>
      </c>
      <c r="T79">
        <v>2.317829430103302E-2</v>
      </c>
    </row>
    <row r="80" spans="1:20" x14ac:dyDescent="0.2">
      <c r="A80" t="s">
        <v>61</v>
      </c>
      <c r="B80" t="s">
        <v>116</v>
      </c>
      <c r="C80" t="s">
        <v>72</v>
      </c>
      <c r="D80" t="s">
        <v>72</v>
      </c>
      <c r="E80" t="s">
        <v>63</v>
      </c>
      <c r="F80" t="s">
        <v>68</v>
      </c>
      <c r="G80" t="s">
        <v>710</v>
      </c>
      <c r="H80" t="s">
        <v>65</v>
      </c>
      <c r="I80" t="s">
        <v>65</v>
      </c>
      <c r="J80" t="s">
        <v>66</v>
      </c>
      <c r="K80" s="113">
        <v>10.5</v>
      </c>
      <c r="L80" t="s">
        <v>72</v>
      </c>
      <c r="M80" s="57">
        <v>0.15020749899999999</v>
      </c>
      <c r="N80" t="s">
        <v>67</v>
      </c>
      <c r="O80" s="57">
        <v>0.119999998</v>
      </c>
      <c r="P80" s="56">
        <v>238918.2113</v>
      </c>
      <c r="Q80" t="s">
        <v>178</v>
      </c>
      <c r="R80" s="60">
        <v>32.892394322088109</v>
      </c>
      <c r="S80" s="60">
        <v>4.3789044015269098E-2</v>
      </c>
      <c r="T80">
        <v>2.3178295727120712E-2</v>
      </c>
    </row>
    <row r="81" spans="1:20" x14ac:dyDescent="0.2">
      <c r="A81" t="s">
        <v>61</v>
      </c>
      <c r="B81" t="s">
        <v>116</v>
      </c>
      <c r="C81" t="s">
        <v>74</v>
      </c>
      <c r="D81" t="s">
        <v>74</v>
      </c>
      <c r="E81" t="s">
        <v>63</v>
      </c>
      <c r="F81" t="s">
        <v>64</v>
      </c>
      <c r="G81" t="s">
        <v>913</v>
      </c>
      <c r="H81" t="s">
        <v>75</v>
      </c>
      <c r="I81" t="s">
        <v>75</v>
      </c>
      <c r="J81" t="s">
        <v>66</v>
      </c>
      <c r="K81" s="113">
        <v>2</v>
      </c>
      <c r="L81" t="s">
        <v>74</v>
      </c>
      <c r="M81" s="57">
        <v>0.37411525099999998</v>
      </c>
      <c r="N81" t="s">
        <v>67</v>
      </c>
      <c r="O81" s="57">
        <v>9.3935202999999995E-2</v>
      </c>
      <c r="P81" s="56">
        <v>326.10818239999998</v>
      </c>
      <c r="Q81" t="s">
        <v>178</v>
      </c>
      <c r="R81" s="60">
        <v>4.4896028933062049E-2</v>
      </c>
      <c r="S81" s="60">
        <v>8.1975661658999534E-3</v>
      </c>
      <c r="T81">
        <v>0.36734315752983093</v>
      </c>
    </row>
    <row r="82" spans="1:20" x14ac:dyDescent="0.2">
      <c r="A82" t="s">
        <v>61</v>
      </c>
      <c r="B82" t="s">
        <v>116</v>
      </c>
      <c r="C82" t="s">
        <v>74</v>
      </c>
      <c r="D82" t="s">
        <v>74</v>
      </c>
      <c r="E82" t="s">
        <v>63</v>
      </c>
      <c r="F82" t="s">
        <v>64</v>
      </c>
      <c r="G82" t="s">
        <v>914</v>
      </c>
      <c r="H82" t="s">
        <v>76</v>
      </c>
      <c r="I82" t="s">
        <v>76</v>
      </c>
      <c r="J82" t="s">
        <v>66</v>
      </c>
      <c r="K82" s="113">
        <v>15</v>
      </c>
      <c r="L82" t="s">
        <v>74</v>
      </c>
      <c r="M82" s="57">
        <v>0.41595099499999999</v>
      </c>
      <c r="N82" t="s">
        <v>67</v>
      </c>
      <c r="O82" s="57">
        <v>1.7556118999999999E-2</v>
      </c>
      <c r="P82" s="56">
        <v>61.049366630000002</v>
      </c>
      <c r="Q82" t="s">
        <v>178</v>
      </c>
      <c r="R82" s="60">
        <v>8.4048002426497619E-3</v>
      </c>
      <c r="S82" s="60">
        <v>2.2871995114059681E-2</v>
      </c>
      <c r="T82">
        <v>0.61296667903661728</v>
      </c>
    </row>
    <row r="83" spans="1:20" x14ac:dyDescent="0.2">
      <c r="A83" t="s">
        <v>61</v>
      </c>
      <c r="B83" t="s">
        <v>116</v>
      </c>
      <c r="C83" t="s">
        <v>74</v>
      </c>
      <c r="D83" t="s">
        <v>74</v>
      </c>
      <c r="E83" t="s">
        <v>63</v>
      </c>
      <c r="F83" t="s">
        <v>64</v>
      </c>
      <c r="G83" t="s">
        <v>658</v>
      </c>
      <c r="H83" t="s">
        <v>65</v>
      </c>
      <c r="I83" t="s">
        <v>65</v>
      </c>
      <c r="J83" t="s">
        <v>66</v>
      </c>
      <c r="K83" s="113">
        <v>10.5</v>
      </c>
      <c r="L83" t="s">
        <v>74</v>
      </c>
      <c r="M83" s="57">
        <v>0.15020749899999999</v>
      </c>
      <c r="N83" t="s">
        <v>67</v>
      </c>
      <c r="O83" s="57">
        <v>0.119999997</v>
      </c>
      <c r="P83" s="56">
        <v>170.33358279999999</v>
      </c>
      <c r="Q83" t="s">
        <v>178</v>
      </c>
      <c r="R83" s="60">
        <v>2.3450198045876815E-2</v>
      </c>
      <c r="S83" s="60">
        <v>72.777391576512997</v>
      </c>
      <c r="T83">
        <v>2.317829430103302E-2</v>
      </c>
    </row>
    <row r="84" spans="1:20" x14ac:dyDescent="0.2">
      <c r="A84" t="s">
        <v>61</v>
      </c>
      <c r="B84" t="s">
        <v>116</v>
      </c>
      <c r="C84" t="s">
        <v>74</v>
      </c>
      <c r="D84" t="s">
        <v>74</v>
      </c>
      <c r="E84" t="s">
        <v>63</v>
      </c>
      <c r="F84" t="s">
        <v>68</v>
      </c>
      <c r="G84" t="s">
        <v>915</v>
      </c>
      <c r="H84" t="s">
        <v>75</v>
      </c>
      <c r="I84" t="s">
        <v>75</v>
      </c>
      <c r="J84" t="s">
        <v>66</v>
      </c>
      <c r="K84" s="113">
        <v>2</v>
      </c>
      <c r="L84" t="s">
        <v>74</v>
      </c>
      <c r="M84" s="57">
        <v>0.37411525099999998</v>
      </c>
      <c r="N84" t="s">
        <v>67</v>
      </c>
      <c r="O84" s="57">
        <v>9.3935202999999995E-2</v>
      </c>
      <c r="P84" s="56">
        <v>541991.80229999998</v>
      </c>
      <c r="Q84" t="s">
        <v>178</v>
      </c>
      <c r="R84" s="60">
        <v>74.617200520581747</v>
      </c>
      <c r="S84" s="60">
        <v>14.591385147492733</v>
      </c>
      <c r="T84">
        <v>0.36734315752983093</v>
      </c>
    </row>
    <row r="85" spans="1:20" x14ac:dyDescent="0.2">
      <c r="A85" t="s">
        <v>61</v>
      </c>
      <c r="B85" t="s">
        <v>116</v>
      </c>
      <c r="C85" t="s">
        <v>74</v>
      </c>
      <c r="D85" t="s">
        <v>74</v>
      </c>
      <c r="E85" t="s">
        <v>63</v>
      </c>
      <c r="F85" t="s">
        <v>68</v>
      </c>
      <c r="G85" t="s">
        <v>916</v>
      </c>
      <c r="H85" t="s">
        <v>76</v>
      </c>
      <c r="I85" t="s">
        <v>76</v>
      </c>
      <c r="J85" t="s">
        <v>66</v>
      </c>
      <c r="K85" s="113">
        <v>15</v>
      </c>
      <c r="L85" t="s">
        <v>74</v>
      </c>
      <c r="M85" s="57">
        <v>0.41595099499999999</v>
      </c>
      <c r="N85" t="s">
        <v>67</v>
      </c>
      <c r="O85" s="57">
        <v>1.7556118999999999E-2</v>
      </c>
      <c r="P85" s="56">
        <v>108665.7678</v>
      </c>
      <c r="Q85" t="s">
        <v>178</v>
      </c>
      <c r="R85" s="60">
        <v>14.96025465929003</v>
      </c>
      <c r="S85" s="60">
        <v>38.013256038874211</v>
      </c>
      <c r="T85">
        <v>0.61296667903661728</v>
      </c>
    </row>
    <row r="86" spans="1:20" x14ac:dyDescent="0.2">
      <c r="A86" t="s">
        <v>61</v>
      </c>
      <c r="B86" t="s">
        <v>116</v>
      </c>
      <c r="C86" t="s">
        <v>74</v>
      </c>
      <c r="D86" t="s">
        <v>74</v>
      </c>
      <c r="E86" t="s">
        <v>63</v>
      </c>
      <c r="F86" t="s">
        <v>68</v>
      </c>
      <c r="G86" t="s">
        <v>661</v>
      </c>
      <c r="H86" t="s">
        <v>65</v>
      </c>
      <c r="I86" t="s">
        <v>65</v>
      </c>
      <c r="J86" t="s">
        <v>66</v>
      </c>
      <c r="K86" s="113">
        <v>10.5</v>
      </c>
      <c r="L86" t="s">
        <v>74</v>
      </c>
      <c r="M86" s="57">
        <v>0.15020749899999999</v>
      </c>
      <c r="N86" t="s">
        <v>67</v>
      </c>
      <c r="O86" s="57">
        <v>0.119999997</v>
      </c>
      <c r="P86" s="56">
        <v>283094.41580000002</v>
      </c>
      <c r="Q86" t="s">
        <v>178</v>
      </c>
      <c r="R86" s="60">
        <v>38.97422931558156</v>
      </c>
      <c r="S86" s="60">
        <v>147.74389070063103</v>
      </c>
      <c r="T86">
        <v>2.317829430103302E-2</v>
      </c>
    </row>
    <row r="87" spans="1:20" x14ac:dyDescent="0.2">
      <c r="A87" t="s">
        <v>61</v>
      </c>
      <c r="B87" t="s">
        <v>116</v>
      </c>
      <c r="C87" t="s">
        <v>74</v>
      </c>
      <c r="D87" t="s">
        <v>74</v>
      </c>
      <c r="E87" t="s">
        <v>63</v>
      </c>
      <c r="F87" t="s">
        <v>69</v>
      </c>
      <c r="G87" t="s">
        <v>917</v>
      </c>
      <c r="H87" t="s">
        <v>117</v>
      </c>
      <c r="I87" t="s">
        <v>117</v>
      </c>
      <c r="J87" t="s">
        <v>71</v>
      </c>
      <c r="K87" s="113">
        <v>10</v>
      </c>
      <c r="L87" t="s">
        <v>74</v>
      </c>
      <c r="M87" s="57">
        <v>8.7292998999999996E-2</v>
      </c>
      <c r="N87" t="s">
        <v>67</v>
      </c>
      <c r="O87" s="57">
        <v>0.75</v>
      </c>
      <c r="P87" s="56">
        <v>1100286.4469999999</v>
      </c>
      <c r="Q87" t="s">
        <v>178</v>
      </c>
      <c r="R87" s="60">
        <v>151.47884912184296</v>
      </c>
      <c r="S87" s="60">
        <v>8.8895240999948763E-2</v>
      </c>
      <c r="T87">
        <v>0.23199999332427979</v>
      </c>
    </row>
    <row r="88" spans="1:20" x14ac:dyDescent="0.2">
      <c r="A88" t="s">
        <v>61</v>
      </c>
      <c r="B88" t="s">
        <v>116</v>
      </c>
      <c r="C88" t="s">
        <v>74</v>
      </c>
      <c r="D88" t="s">
        <v>74</v>
      </c>
      <c r="E88" t="s">
        <v>63</v>
      </c>
      <c r="F88" t="s">
        <v>64</v>
      </c>
      <c r="G88" t="s">
        <v>918</v>
      </c>
      <c r="H88" t="s">
        <v>117</v>
      </c>
      <c r="I88" t="s">
        <v>117</v>
      </c>
      <c r="J88" t="s">
        <v>71</v>
      </c>
      <c r="K88" s="113">
        <v>10</v>
      </c>
      <c r="L88" t="s">
        <v>74</v>
      </c>
      <c r="M88" s="57">
        <v>8.7292998999999996E-2</v>
      </c>
      <c r="N88" t="s">
        <v>67</v>
      </c>
      <c r="O88" s="57">
        <v>0.75</v>
      </c>
      <c r="P88" s="56">
        <v>662.02553899999998</v>
      </c>
      <c r="Q88" t="s">
        <v>178</v>
      </c>
      <c r="R88" s="60">
        <v>9.1142508398985814E-2</v>
      </c>
      <c r="S88" s="60">
        <v>0</v>
      </c>
      <c r="T88">
        <v>0.23199999332427979</v>
      </c>
    </row>
    <row r="89" spans="1:20" x14ac:dyDescent="0.2">
      <c r="A89" t="s">
        <v>61</v>
      </c>
      <c r="B89" t="s">
        <v>116</v>
      </c>
      <c r="C89" t="s">
        <v>74</v>
      </c>
      <c r="D89" t="s">
        <v>74</v>
      </c>
      <c r="E89" t="s">
        <v>63</v>
      </c>
      <c r="F89" t="s">
        <v>68</v>
      </c>
      <c r="G89" t="s">
        <v>919</v>
      </c>
      <c r="H89" t="s">
        <v>117</v>
      </c>
      <c r="I89" t="s">
        <v>117</v>
      </c>
      <c r="J89" t="s">
        <v>71</v>
      </c>
      <c r="K89" s="113">
        <v>10</v>
      </c>
      <c r="L89" t="s">
        <v>74</v>
      </c>
      <c r="M89" s="57">
        <v>8.7292998999999996E-2</v>
      </c>
      <c r="N89" t="s">
        <v>67</v>
      </c>
      <c r="O89" s="57">
        <v>0.75</v>
      </c>
      <c r="P89" s="56">
        <v>0</v>
      </c>
      <c r="Q89" t="s">
        <v>178</v>
      </c>
      <c r="R89" s="60">
        <v>0</v>
      </c>
      <c r="S89" s="60">
        <v>3.6150287204082317E-2</v>
      </c>
      <c r="T89">
        <v>0.23199999332427979</v>
      </c>
    </row>
    <row r="90" spans="1:20" x14ac:dyDescent="0.2">
      <c r="A90" t="s">
        <v>61</v>
      </c>
      <c r="B90" t="s">
        <v>116</v>
      </c>
      <c r="C90" t="s">
        <v>77</v>
      </c>
      <c r="D90" t="s">
        <v>77</v>
      </c>
      <c r="E90" t="s">
        <v>63</v>
      </c>
      <c r="F90" t="s">
        <v>64</v>
      </c>
      <c r="G90" t="s">
        <v>659</v>
      </c>
      <c r="H90" t="s">
        <v>78</v>
      </c>
      <c r="I90" t="s">
        <v>78</v>
      </c>
      <c r="J90" t="s">
        <v>66</v>
      </c>
      <c r="K90" s="113">
        <v>4.6666666670000003</v>
      </c>
      <c r="L90" t="s">
        <v>77</v>
      </c>
      <c r="M90" s="57">
        <v>9.4731654999999998E-2</v>
      </c>
      <c r="N90" t="s">
        <v>67</v>
      </c>
      <c r="O90" s="57">
        <v>0.31275874599999998</v>
      </c>
      <c r="P90" s="56">
        <v>269.22041159999998</v>
      </c>
      <c r="Q90" t="s">
        <v>178</v>
      </c>
      <c r="R90" s="60">
        <v>3.7064164718623366E-2</v>
      </c>
      <c r="S90" s="60">
        <v>1.1697051805573129E-2</v>
      </c>
      <c r="T90">
        <v>2.0880631171166897E-2</v>
      </c>
    </row>
    <row r="91" spans="1:20" x14ac:dyDescent="0.2">
      <c r="A91" t="s">
        <v>61</v>
      </c>
      <c r="B91" t="s">
        <v>116</v>
      </c>
      <c r="C91" t="s">
        <v>77</v>
      </c>
      <c r="D91" t="s">
        <v>77</v>
      </c>
      <c r="E91" t="s">
        <v>63</v>
      </c>
      <c r="F91" t="s">
        <v>64</v>
      </c>
      <c r="G91" t="s">
        <v>660</v>
      </c>
      <c r="H91" t="s">
        <v>79</v>
      </c>
      <c r="I91" t="s">
        <v>79</v>
      </c>
      <c r="J91" t="s">
        <v>66</v>
      </c>
      <c r="K91" s="113">
        <v>15</v>
      </c>
      <c r="L91" t="s">
        <v>77</v>
      </c>
      <c r="M91" s="57">
        <v>0.20772165200000001</v>
      </c>
      <c r="N91" t="s">
        <v>67</v>
      </c>
      <c r="O91" s="57">
        <v>5.0770381000000003E-2</v>
      </c>
      <c r="P91" s="56">
        <v>87.110928990000005</v>
      </c>
      <c r="Q91" t="s">
        <v>178</v>
      </c>
      <c r="R91" s="60">
        <v>1.1992752710276533E-2</v>
      </c>
      <c r="S91" s="60">
        <v>2.0359008115573708E-2</v>
      </c>
      <c r="T91">
        <v>0.31820943485945463</v>
      </c>
    </row>
    <row r="92" spans="1:20" x14ac:dyDescent="0.2">
      <c r="A92" t="s">
        <v>61</v>
      </c>
      <c r="B92" t="s">
        <v>116</v>
      </c>
      <c r="C92" t="s">
        <v>77</v>
      </c>
      <c r="D92" t="s">
        <v>77</v>
      </c>
      <c r="E92" t="s">
        <v>63</v>
      </c>
      <c r="F92" t="s">
        <v>64</v>
      </c>
      <c r="G92" t="s">
        <v>667</v>
      </c>
      <c r="H92" t="s">
        <v>65</v>
      </c>
      <c r="I92" t="s">
        <v>65</v>
      </c>
      <c r="J92" t="s">
        <v>66</v>
      </c>
      <c r="K92" s="113">
        <v>10.5</v>
      </c>
      <c r="L92" t="s">
        <v>77</v>
      </c>
      <c r="M92" s="57">
        <v>0.15020749899999999</v>
      </c>
      <c r="N92" t="s">
        <v>67</v>
      </c>
      <c r="O92" s="57">
        <v>0.120000001</v>
      </c>
      <c r="P92" s="56">
        <v>151.61872750000001</v>
      </c>
      <c r="Q92" t="s">
        <v>178</v>
      </c>
      <c r="R92" s="60">
        <v>2.0873682857440779E-2</v>
      </c>
      <c r="S92" s="60">
        <v>60.08177751053875</v>
      </c>
      <c r="T92">
        <v>2.3178293602541089E-2</v>
      </c>
    </row>
    <row r="93" spans="1:20" x14ac:dyDescent="0.2">
      <c r="A93" t="s">
        <v>61</v>
      </c>
      <c r="B93" t="s">
        <v>116</v>
      </c>
      <c r="C93" t="s">
        <v>77</v>
      </c>
      <c r="D93" t="s">
        <v>77</v>
      </c>
      <c r="E93" t="s">
        <v>63</v>
      </c>
      <c r="F93" t="s">
        <v>68</v>
      </c>
      <c r="G93" t="s">
        <v>662</v>
      </c>
      <c r="H93" t="s">
        <v>78</v>
      </c>
      <c r="I93" t="s">
        <v>78</v>
      </c>
      <c r="J93" t="s">
        <v>66</v>
      </c>
      <c r="K93" s="113">
        <v>4.6666666670000003</v>
      </c>
      <c r="L93" t="s">
        <v>77</v>
      </c>
      <c r="M93" s="57">
        <v>9.4731654999999998E-2</v>
      </c>
      <c r="N93" t="s">
        <v>67</v>
      </c>
      <c r="O93" s="57">
        <v>0.31275874599999998</v>
      </c>
      <c r="P93" s="56">
        <v>447444.32539999997</v>
      </c>
      <c r="Q93" t="s">
        <v>178</v>
      </c>
      <c r="R93" s="60">
        <v>61.600641944189469</v>
      </c>
      <c r="S93" s="60">
        <v>19.440500318207043</v>
      </c>
      <c r="T93">
        <v>2.0880631171166897E-2</v>
      </c>
    </row>
    <row r="94" spans="1:20" x14ac:dyDescent="0.2">
      <c r="A94" t="s">
        <v>61</v>
      </c>
      <c r="B94" t="s">
        <v>116</v>
      </c>
      <c r="C94" t="s">
        <v>77</v>
      </c>
      <c r="D94" t="s">
        <v>77</v>
      </c>
      <c r="E94" t="s">
        <v>63</v>
      </c>
      <c r="F94" t="s">
        <v>68</v>
      </c>
      <c r="G94" t="s">
        <v>663</v>
      </c>
      <c r="H94" t="s">
        <v>79</v>
      </c>
      <c r="I94" t="s">
        <v>79</v>
      </c>
      <c r="J94" t="s">
        <v>66</v>
      </c>
      <c r="K94" s="113">
        <v>15</v>
      </c>
      <c r="L94" t="s">
        <v>77</v>
      </c>
      <c r="M94" s="57">
        <v>0.20772165200000001</v>
      </c>
      <c r="N94" t="s">
        <v>67</v>
      </c>
      <c r="O94" s="57">
        <v>5.0770381000000003E-2</v>
      </c>
      <c r="P94" s="56">
        <v>144778.36559999999</v>
      </c>
      <c r="Q94" t="s">
        <v>178</v>
      </c>
      <c r="R94" s="60">
        <v>19.931955227318561</v>
      </c>
      <c r="S94" s="60">
        <v>33.836671702256375</v>
      </c>
      <c r="T94">
        <v>0.31820943485945463</v>
      </c>
    </row>
    <row r="95" spans="1:20" x14ac:dyDescent="0.2">
      <c r="A95" t="s">
        <v>61</v>
      </c>
      <c r="B95" t="s">
        <v>116</v>
      </c>
      <c r="C95" t="s">
        <v>77</v>
      </c>
      <c r="D95" t="s">
        <v>77</v>
      </c>
      <c r="E95" t="s">
        <v>63</v>
      </c>
      <c r="F95" t="s">
        <v>68</v>
      </c>
      <c r="G95" t="s">
        <v>668</v>
      </c>
      <c r="H95" t="s">
        <v>65</v>
      </c>
      <c r="I95" t="s">
        <v>65</v>
      </c>
      <c r="J95" t="s">
        <v>66</v>
      </c>
      <c r="K95" s="113">
        <v>10.5</v>
      </c>
      <c r="L95" t="s">
        <v>77</v>
      </c>
      <c r="M95" s="57">
        <v>0.15020749899999999</v>
      </c>
      <c r="N95" t="s">
        <v>67</v>
      </c>
      <c r="O95" s="57">
        <v>0.120000001</v>
      </c>
      <c r="P95" s="56">
        <v>251990.32670000001</v>
      </c>
      <c r="Q95" t="s">
        <v>178</v>
      </c>
      <c r="R95" s="60">
        <v>34.692061128653727</v>
      </c>
      <c r="S95" s="60">
        <v>90.560969029152261</v>
      </c>
      <c r="T95">
        <v>2.3178293602541089E-2</v>
      </c>
    </row>
    <row r="96" spans="1:20" x14ac:dyDescent="0.2">
      <c r="A96" t="s">
        <v>61</v>
      </c>
      <c r="B96" t="s">
        <v>116</v>
      </c>
      <c r="C96" t="s">
        <v>77</v>
      </c>
      <c r="D96" t="s">
        <v>77</v>
      </c>
      <c r="E96" t="s">
        <v>63</v>
      </c>
      <c r="F96" t="s">
        <v>69</v>
      </c>
      <c r="G96" t="s">
        <v>664</v>
      </c>
      <c r="H96" t="s">
        <v>80</v>
      </c>
      <c r="I96" t="s">
        <v>80</v>
      </c>
      <c r="J96" t="s">
        <v>71</v>
      </c>
      <c r="K96" s="113">
        <v>10</v>
      </c>
      <c r="L96" t="s">
        <v>77</v>
      </c>
      <c r="M96" s="57">
        <v>0.246028789</v>
      </c>
      <c r="N96" t="s">
        <v>67</v>
      </c>
      <c r="O96" s="57">
        <v>0.187059064</v>
      </c>
      <c r="P96" s="56">
        <v>674430.64060000004</v>
      </c>
      <c r="Q96" t="s">
        <v>178</v>
      </c>
      <c r="R96" s="60">
        <v>92.850345952316644</v>
      </c>
      <c r="S96" s="60">
        <v>5.4489150830133094E-2</v>
      </c>
      <c r="T96">
        <v>0.16662022843956947</v>
      </c>
    </row>
    <row r="97" spans="1:20" x14ac:dyDescent="0.2">
      <c r="A97" t="s">
        <v>61</v>
      </c>
      <c r="B97" t="s">
        <v>116</v>
      </c>
      <c r="C97" t="s">
        <v>77</v>
      </c>
      <c r="D97" t="s">
        <v>77</v>
      </c>
      <c r="E97" t="s">
        <v>63</v>
      </c>
      <c r="F97" t="s">
        <v>64</v>
      </c>
      <c r="G97" t="s">
        <v>665</v>
      </c>
      <c r="H97" t="s">
        <v>80</v>
      </c>
      <c r="I97" t="s">
        <v>80</v>
      </c>
      <c r="J97" t="s">
        <v>71</v>
      </c>
      <c r="K97" s="113">
        <v>10</v>
      </c>
      <c r="L97" t="s">
        <v>77</v>
      </c>
      <c r="M97" s="57">
        <v>0.246028789</v>
      </c>
      <c r="N97" t="s">
        <v>67</v>
      </c>
      <c r="O97" s="57">
        <v>0.187059064</v>
      </c>
      <c r="P97" s="56">
        <v>405.79460769999997</v>
      </c>
      <c r="Q97" t="s">
        <v>178</v>
      </c>
      <c r="R97" s="60">
        <v>5.5866633931414542E-2</v>
      </c>
      <c r="S97" s="60">
        <v>0</v>
      </c>
      <c r="T97">
        <v>0.16662022843956947</v>
      </c>
    </row>
    <row r="98" spans="1:20" x14ac:dyDescent="0.2">
      <c r="A98" t="s">
        <v>61</v>
      </c>
      <c r="B98" t="s">
        <v>116</v>
      </c>
      <c r="C98" t="s">
        <v>77</v>
      </c>
      <c r="D98" t="s">
        <v>77</v>
      </c>
      <c r="E98" t="s">
        <v>63</v>
      </c>
      <c r="F98" t="s">
        <v>68</v>
      </c>
      <c r="G98" t="s">
        <v>666</v>
      </c>
      <c r="H98" t="s">
        <v>80</v>
      </c>
      <c r="I98" t="s">
        <v>80</v>
      </c>
      <c r="J98" t="s">
        <v>71</v>
      </c>
      <c r="K98" s="113">
        <v>10</v>
      </c>
      <c r="L98" t="s">
        <v>77</v>
      </c>
      <c r="M98" s="57">
        <v>0.246028789</v>
      </c>
      <c r="N98" t="s">
        <v>67</v>
      </c>
      <c r="O98" s="57">
        <v>0.187059064</v>
      </c>
      <c r="P98" s="56">
        <v>0</v>
      </c>
      <c r="Q98" t="s">
        <v>178</v>
      </c>
      <c r="R98" s="60">
        <v>0</v>
      </c>
      <c r="S98" s="60">
        <v>1.2615348958502488E-2</v>
      </c>
      <c r="T98">
        <v>0.16662022843956947</v>
      </c>
    </row>
    <row r="99" spans="1:20" x14ac:dyDescent="0.2">
      <c r="A99" t="s">
        <v>61</v>
      </c>
      <c r="B99" t="s">
        <v>116</v>
      </c>
      <c r="C99" t="s">
        <v>81</v>
      </c>
      <c r="D99" t="s">
        <v>81</v>
      </c>
      <c r="E99" t="s">
        <v>63</v>
      </c>
      <c r="F99" t="s">
        <v>64</v>
      </c>
      <c r="G99" t="s">
        <v>920</v>
      </c>
      <c r="H99" t="s">
        <v>65</v>
      </c>
      <c r="I99" t="s">
        <v>65</v>
      </c>
      <c r="J99" t="s">
        <v>66</v>
      </c>
      <c r="K99" s="113">
        <v>10.5</v>
      </c>
      <c r="L99" t="s">
        <v>81</v>
      </c>
      <c r="M99" s="57">
        <v>0.15020749899999999</v>
      </c>
      <c r="N99" t="s">
        <v>67</v>
      </c>
      <c r="O99" s="57">
        <v>0.120000001</v>
      </c>
      <c r="P99" s="56">
        <v>85.980183609999997</v>
      </c>
      <c r="Q99" t="s">
        <v>81</v>
      </c>
      <c r="R99" s="60">
        <v>1.2403779092004796E-2</v>
      </c>
      <c r="S99" s="60">
        <v>20.966710092305632</v>
      </c>
      <c r="T99">
        <v>2.317829430103302E-2</v>
      </c>
    </row>
    <row r="100" spans="1:20" x14ac:dyDescent="0.2">
      <c r="A100" t="s">
        <v>61</v>
      </c>
      <c r="B100" t="s">
        <v>116</v>
      </c>
      <c r="C100" t="s">
        <v>81</v>
      </c>
      <c r="D100" t="s">
        <v>81</v>
      </c>
      <c r="E100" t="s">
        <v>63</v>
      </c>
      <c r="F100" t="s">
        <v>68</v>
      </c>
      <c r="G100" t="s">
        <v>921</v>
      </c>
      <c r="H100" t="s">
        <v>65</v>
      </c>
      <c r="I100" t="s">
        <v>65</v>
      </c>
      <c r="J100" t="s">
        <v>66</v>
      </c>
      <c r="K100" s="113">
        <v>10.5</v>
      </c>
      <c r="L100" t="s">
        <v>81</v>
      </c>
      <c r="M100" s="57">
        <v>0.15020749899999999</v>
      </c>
      <c r="N100" t="s">
        <v>67</v>
      </c>
      <c r="O100" s="57">
        <v>0.120000001</v>
      </c>
      <c r="P100" s="56">
        <v>142899.06599999999</v>
      </c>
      <c r="Q100" t="s">
        <v>81</v>
      </c>
      <c r="R100" s="60">
        <v>20.615080972119053</v>
      </c>
      <c r="S100" s="60">
        <v>0</v>
      </c>
      <c r="T100">
        <v>2.317829430103302E-2</v>
      </c>
    </row>
    <row r="101" spans="1:20" x14ac:dyDescent="0.2">
      <c r="A101" t="s">
        <v>61</v>
      </c>
      <c r="B101" t="s">
        <v>116</v>
      </c>
      <c r="C101" t="s">
        <v>82</v>
      </c>
      <c r="D101" t="s">
        <v>82</v>
      </c>
      <c r="E101" t="s">
        <v>63</v>
      </c>
      <c r="F101" t="s">
        <v>64</v>
      </c>
      <c r="G101" t="s">
        <v>922</v>
      </c>
      <c r="H101" t="s">
        <v>83</v>
      </c>
      <c r="I101" t="s">
        <v>83</v>
      </c>
      <c r="J101" t="s">
        <v>66</v>
      </c>
      <c r="K101" s="113">
        <v>10</v>
      </c>
      <c r="L101" t="s">
        <v>82</v>
      </c>
      <c r="M101" s="57">
        <v>0.88091108200000001</v>
      </c>
      <c r="N101" t="s">
        <v>67</v>
      </c>
      <c r="O101" s="57">
        <v>4.5855010000000002E-2</v>
      </c>
      <c r="P101" s="56">
        <v>0</v>
      </c>
      <c r="Q101" t="s">
        <v>179</v>
      </c>
      <c r="R101" s="60">
        <v>0</v>
      </c>
      <c r="S101" s="60">
        <v>0</v>
      </c>
      <c r="T101">
        <v>9.6672896295785904E-2</v>
      </c>
    </row>
    <row r="102" spans="1:20" x14ac:dyDescent="0.2">
      <c r="A102" t="s">
        <v>61</v>
      </c>
      <c r="B102" t="s">
        <v>116</v>
      </c>
      <c r="C102" t="s">
        <v>82</v>
      </c>
      <c r="D102" t="s">
        <v>82</v>
      </c>
      <c r="E102" t="s">
        <v>63</v>
      </c>
      <c r="F102" t="s">
        <v>64</v>
      </c>
      <c r="G102" t="s">
        <v>923</v>
      </c>
      <c r="H102" t="s">
        <v>84</v>
      </c>
      <c r="I102" t="s">
        <v>84</v>
      </c>
      <c r="J102" t="s">
        <v>66</v>
      </c>
      <c r="K102" s="113">
        <v>15</v>
      </c>
      <c r="L102" t="s">
        <v>82</v>
      </c>
      <c r="M102" s="57">
        <v>0.32219542600000001</v>
      </c>
      <c r="N102" t="s">
        <v>67</v>
      </c>
      <c r="O102" s="57">
        <v>1.7924559E-2</v>
      </c>
      <c r="P102" s="56">
        <v>0</v>
      </c>
      <c r="Q102" t="s">
        <v>179</v>
      </c>
      <c r="R102" s="60">
        <v>0</v>
      </c>
      <c r="S102" s="60">
        <v>9.1434068163140481E-2</v>
      </c>
      <c r="T102">
        <v>6.3804186880588531E-2</v>
      </c>
    </row>
    <row r="103" spans="1:20" x14ac:dyDescent="0.2">
      <c r="A103" t="s">
        <v>61</v>
      </c>
      <c r="B103" t="s">
        <v>116</v>
      </c>
      <c r="C103" t="s">
        <v>82</v>
      </c>
      <c r="D103" t="s">
        <v>82</v>
      </c>
      <c r="E103" t="s">
        <v>63</v>
      </c>
      <c r="F103" t="s">
        <v>64</v>
      </c>
      <c r="G103" t="s">
        <v>669</v>
      </c>
      <c r="H103" t="s">
        <v>65</v>
      </c>
      <c r="I103" t="s">
        <v>65</v>
      </c>
      <c r="J103" t="s">
        <v>66</v>
      </c>
      <c r="K103" s="113">
        <v>10.5</v>
      </c>
      <c r="L103" t="s">
        <v>82</v>
      </c>
      <c r="M103" s="57">
        <v>0.15020749899999999</v>
      </c>
      <c r="N103" t="s">
        <v>67</v>
      </c>
      <c r="O103" s="57">
        <v>0.120000001</v>
      </c>
      <c r="P103" s="56">
        <v>697.41426079999997</v>
      </c>
      <c r="Q103" t="s">
        <v>179</v>
      </c>
      <c r="R103" s="60">
        <v>9.3914553813486651E-2</v>
      </c>
      <c r="S103" s="60">
        <v>0.38696339720079614</v>
      </c>
      <c r="T103">
        <v>2.317829430103302E-2</v>
      </c>
    </row>
    <row r="104" spans="1:20" x14ac:dyDescent="0.2">
      <c r="A104" t="s">
        <v>61</v>
      </c>
      <c r="B104" t="s">
        <v>116</v>
      </c>
      <c r="C104" t="s">
        <v>82</v>
      </c>
      <c r="D104" t="s">
        <v>82</v>
      </c>
      <c r="E104" t="s">
        <v>63</v>
      </c>
      <c r="F104" t="s">
        <v>64</v>
      </c>
      <c r="G104" t="s">
        <v>670</v>
      </c>
      <c r="H104" t="s">
        <v>85</v>
      </c>
      <c r="I104" t="s">
        <v>85</v>
      </c>
      <c r="J104" t="s">
        <v>66</v>
      </c>
      <c r="K104" s="113">
        <v>10</v>
      </c>
      <c r="L104" t="s">
        <v>82</v>
      </c>
      <c r="M104" s="57">
        <v>0.89665327399999994</v>
      </c>
      <c r="N104" t="s">
        <v>67</v>
      </c>
      <c r="O104" s="57">
        <v>9.1415815999999997E-2</v>
      </c>
      <c r="P104" s="56">
        <v>2951.5671459999999</v>
      </c>
      <c r="Q104" t="s">
        <v>179</v>
      </c>
      <c r="R104" s="60">
        <v>0.3974612036885613</v>
      </c>
      <c r="S104" s="60">
        <v>0</v>
      </c>
      <c r="T104">
        <v>9.3290114775300026E-2</v>
      </c>
    </row>
    <row r="105" spans="1:20" x14ac:dyDescent="0.2">
      <c r="A105" t="s">
        <v>61</v>
      </c>
      <c r="B105" t="s">
        <v>116</v>
      </c>
      <c r="C105" t="s">
        <v>82</v>
      </c>
      <c r="D105" t="s">
        <v>82</v>
      </c>
      <c r="E105" t="s">
        <v>63</v>
      </c>
      <c r="F105" t="s">
        <v>64</v>
      </c>
      <c r="G105" t="s">
        <v>924</v>
      </c>
      <c r="H105" t="s">
        <v>86</v>
      </c>
      <c r="I105" t="s">
        <v>86</v>
      </c>
      <c r="J105" t="s">
        <v>66</v>
      </c>
      <c r="K105" s="113">
        <v>15</v>
      </c>
      <c r="L105" t="s">
        <v>82</v>
      </c>
      <c r="M105" s="57">
        <v>0.59980654700000002</v>
      </c>
      <c r="N105" t="s">
        <v>67</v>
      </c>
      <c r="O105" s="57">
        <v>8.4821180000000003E-3</v>
      </c>
      <c r="P105" s="56">
        <v>0</v>
      </c>
      <c r="Q105" t="s">
        <v>179</v>
      </c>
      <c r="R105" s="60">
        <v>0</v>
      </c>
      <c r="S105" s="60">
        <v>307.00342843064573</v>
      </c>
      <c r="T105">
        <v>0.10598389059305191</v>
      </c>
    </row>
    <row r="106" spans="1:20" x14ac:dyDescent="0.2">
      <c r="A106" t="s">
        <v>61</v>
      </c>
      <c r="B106" t="s">
        <v>116</v>
      </c>
      <c r="C106" t="s">
        <v>82</v>
      </c>
      <c r="D106" t="s">
        <v>82</v>
      </c>
      <c r="E106" t="s">
        <v>63</v>
      </c>
      <c r="F106" t="s">
        <v>68</v>
      </c>
      <c r="G106" t="s">
        <v>925</v>
      </c>
      <c r="H106" t="s">
        <v>83</v>
      </c>
      <c r="I106" t="s">
        <v>83</v>
      </c>
      <c r="J106" t="s">
        <v>66</v>
      </c>
      <c r="K106" s="113">
        <v>10</v>
      </c>
      <c r="L106" t="s">
        <v>82</v>
      </c>
      <c r="M106" s="57">
        <v>0.88091108200000001</v>
      </c>
      <c r="N106" t="s">
        <v>67</v>
      </c>
      <c r="O106" s="57">
        <v>4.5855010000000002E-2</v>
      </c>
      <c r="P106" s="56">
        <v>2341671.6919999998</v>
      </c>
      <c r="Q106" t="s">
        <v>179</v>
      </c>
      <c r="R106" s="60">
        <v>315.33202644807795</v>
      </c>
      <c r="S106" s="60">
        <v>40.180886936311147</v>
      </c>
      <c r="T106">
        <v>9.6672896295785904E-2</v>
      </c>
    </row>
    <row r="107" spans="1:20" x14ac:dyDescent="0.2">
      <c r="A107" t="s">
        <v>61</v>
      </c>
      <c r="B107" t="s">
        <v>116</v>
      </c>
      <c r="C107" t="s">
        <v>82</v>
      </c>
      <c r="D107" t="s">
        <v>82</v>
      </c>
      <c r="E107" t="s">
        <v>63</v>
      </c>
      <c r="F107" t="s">
        <v>68</v>
      </c>
      <c r="G107" t="s">
        <v>926</v>
      </c>
      <c r="H107" t="s">
        <v>84</v>
      </c>
      <c r="I107" t="s">
        <v>84</v>
      </c>
      <c r="J107" t="s">
        <v>66</v>
      </c>
      <c r="K107" s="113">
        <v>15</v>
      </c>
      <c r="L107" t="s">
        <v>82</v>
      </c>
      <c r="M107" s="57">
        <v>0.32219542600000001</v>
      </c>
      <c r="N107" t="s">
        <v>67</v>
      </c>
      <c r="O107" s="57">
        <v>1.7924559E-2</v>
      </c>
      <c r="P107" s="56">
        <v>306480.11320000002</v>
      </c>
      <c r="Q107" t="s">
        <v>179</v>
      </c>
      <c r="R107" s="60">
        <v>41.270941392663993</v>
      </c>
      <c r="S107" s="60">
        <v>151.9634216215081</v>
      </c>
      <c r="T107">
        <v>6.3804186880588531E-2</v>
      </c>
    </row>
    <row r="108" spans="1:20" x14ac:dyDescent="0.2">
      <c r="A108" t="s">
        <v>61</v>
      </c>
      <c r="B108" t="s">
        <v>116</v>
      </c>
      <c r="C108" t="s">
        <v>82</v>
      </c>
      <c r="D108" t="s">
        <v>82</v>
      </c>
      <c r="E108" t="s">
        <v>63</v>
      </c>
      <c r="F108" t="s">
        <v>68</v>
      </c>
      <c r="G108" t="s">
        <v>673</v>
      </c>
      <c r="H108" t="s">
        <v>65</v>
      </c>
      <c r="I108" t="s">
        <v>65</v>
      </c>
      <c r="J108" t="s">
        <v>66</v>
      </c>
      <c r="K108" s="113">
        <v>10.5</v>
      </c>
      <c r="L108" t="s">
        <v>82</v>
      </c>
      <c r="M108" s="57">
        <v>0.15020749899999999</v>
      </c>
      <c r="N108" t="s">
        <v>67</v>
      </c>
      <c r="O108" s="57">
        <v>0.120000001</v>
      </c>
      <c r="P108" s="56">
        <v>1159102.504</v>
      </c>
      <c r="Q108" t="s">
        <v>179</v>
      </c>
      <c r="R108" s="60">
        <v>156.0859887814544</v>
      </c>
      <c r="S108" s="60">
        <v>678.5979660139285</v>
      </c>
      <c r="T108">
        <v>2.317829430103302E-2</v>
      </c>
    </row>
    <row r="109" spans="1:20" x14ac:dyDescent="0.2">
      <c r="A109" t="s">
        <v>61</v>
      </c>
      <c r="B109" t="s">
        <v>116</v>
      </c>
      <c r="C109" t="s">
        <v>82</v>
      </c>
      <c r="D109" t="s">
        <v>82</v>
      </c>
      <c r="E109" t="s">
        <v>63</v>
      </c>
      <c r="F109" t="s">
        <v>68</v>
      </c>
      <c r="G109" t="s">
        <v>674</v>
      </c>
      <c r="H109" t="s">
        <v>85</v>
      </c>
      <c r="I109" t="s">
        <v>85</v>
      </c>
      <c r="J109" t="s">
        <v>66</v>
      </c>
      <c r="K109" s="113">
        <v>10</v>
      </c>
      <c r="L109" t="s">
        <v>82</v>
      </c>
      <c r="M109" s="57">
        <v>0.89665327399999994</v>
      </c>
      <c r="N109" t="s">
        <v>67</v>
      </c>
      <c r="O109" s="57">
        <v>9.1415815999999997E-2</v>
      </c>
      <c r="P109" s="56">
        <v>5176012.7089999998</v>
      </c>
      <c r="Q109" t="s">
        <v>179</v>
      </c>
      <c r="R109" s="60">
        <v>697.00743363215054</v>
      </c>
      <c r="S109" s="60">
        <v>35.192634287508234</v>
      </c>
      <c r="T109">
        <v>9.3290114775300026E-2</v>
      </c>
    </row>
    <row r="110" spans="1:20" x14ac:dyDescent="0.2">
      <c r="A110" t="s">
        <v>61</v>
      </c>
      <c r="B110" t="s">
        <v>116</v>
      </c>
      <c r="C110" t="s">
        <v>82</v>
      </c>
      <c r="D110" t="s">
        <v>82</v>
      </c>
      <c r="E110" t="s">
        <v>63</v>
      </c>
      <c r="F110" t="s">
        <v>68</v>
      </c>
      <c r="G110" t="s">
        <v>927</v>
      </c>
      <c r="H110" t="s">
        <v>86</v>
      </c>
      <c r="I110" t="s">
        <v>86</v>
      </c>
      <c r="J110" t="s">
        <v>66</v>
      </c>
      <c r="K110" s="113">
        <v>15</v>
      </c>
      <c r="L110" t="s">
        <v>82</v>
      </c>
      <c r="M110" s="57">
        <v>0.59980654700000002</v>
      </c>
      <c r="N110" t="s">
        <v>67</v>
      </c>
      <c r="O110" s="57">
        <v>8.4821180000000003E-3</v>
      </c>
      <c r="P110" s="56">
        <v>268432.1667</v>
      </c>
      <c r="Q110" t="s">
        <v>179</v>
      </c>
      <c r="R110" s="60">
        <v>36.147364029952698</v>
      </c>
      <c r="S110" s="60">
        <v>239.18334779208647</v>
      </c>
      <c r="T110">
        <v>0.10598389059305191</v>
      </c>
    </row>
    <row r="111" spans="1:20" x14ac:dyDescent="0.2">
      <c r="A111" t="s">
        <v>61</v>
      </c>
      <c r="B111" t="s">
        <v>116</v>
      </c>
      <c r="C111" t="s">
        <v>82</v>
      </c>
      <c r="D111" t="s">
        <v>82</v>
      </c>
      <c r="E111" t="s">
        <v>63</v>
      </c>
      <c r="F111" t="s">
        <v>69</v>
      </c>
      <c r="G111" t="s">
        <v>928</v>
      </c>
      <c r="H111" t="s">
        <v>87</v>
      </c>
      <c r="I111" t="s">
        <v>87</v>
      </c>
      <c r="J111" t="s">
        <v>71</v>
      </c>
      <c r="K111" s="113">
        <v>15</v>
      </c>
      <c r="L111" t="s">
        <v>82</v>
      </c>
      <c r="M111" s="57">
        <v>0.76178634499999998</v>
      </c>
      <c r="N111" t="s">
        <v>67</v>
      </c>
      <c r="O111" s="57">
        <v>4.3050731000000002E-2</v>
      </c>
      <c r="P111" s="56">
        <v>1824373.355</v>
      </c>
      <c r="Q111" t="s">
        <v>179</v>
      </c>
      <c r="R111" s="60">
        <v>245.67207648937523</v>
      </c>
      <c r="S111" s="60">
        <v>96.52628894959436</v>
      </c>
      <c r="T111">
        <v>0.22678302600979805</v>
      </c>
    </row>
    <row r="112" spans="1:20" x14ac:dyDescent="0.2">
      <c r="A112" t="s">
        <v>61</v>
      </c>
      <c r="B112" t="s">
        <v>116</v>
      </c>
      <c r="C112" t="s">
        <v>82</v>
      </c>
      <c r="D112" t="s">
        <v>82</v>
      </c>
      <c r="E112" t="s">
        <v>63</v>
      </c>
      <c r="F112" t="s">
        <v>69</v>
      </c>
      <c r="G112" t="s">
        <v>929</v>
      </c>
      <c r="H112" t="s">
        <v>88</v>
      </c>
      <c r="I112" t="s">
        <v>88</v>
      </c>
      <c r="J112" t="s">
        <v>71</v>
      </c>
      <c r="K112" s="113">
        <v>10</v>
      </c>
      <c r="L112" t="s">
        <v>82</v>
      </c>
      <c r="M112" s="57">
        <v>0.56527258300000005</v>
      </c>
      <c r="N112" t="s">
        <v>67</v>
      </c>
      <c r="O112" s="57">
        <v>2.4207622000000002E-2</v>
      </c>
      <c r="P112" s="56">
        <v>736255.22530000005</v>
      </c>
      <c r="Q112" t="s">
        <v>179</v>
      </c>
      <c r="R112" s="60">
        <v>99.144919832269636</v>
      </c>
      <c r="S112" s="60">
        <v>0</v>
      </c>
      <c r="T112">
        <v>0.21443345956504345</v>
      </c>
    </row>
    <row r="113" spans="1:20" x14ac:dyDescent="0.2">
      <c r="A113" t="s">
        <v>61</v>
      </c>
      <c r="B113" t="s">
        <v>116</v>
      </c>
      <c r="C113" t="s">
        <v>82</v>
      </c>
      <c r="D113" t="s">
        <v>82</v>
      </c>
      <c r="E113" t="s">
        <v>63</v>
      </c>
      <c r="F113" t="s">
        <v>64</v>
      </c>
      <c r="G113" t="s">
        <v>930</v>
      </c>
      <c r="H113" t="s">
        <v>87</v>
      </c>
      <c r="I113" t="s">
        <v>87</v>
      </c>
      <c r="J113" t="s">
        <v>71</v>
      </c>
      <c r="K113" s="113">
        <v>15</v>
      </c>
      <c r="L113" t="s">
        <v>82</v>
      </c>
      <c r="M113" s="57">
        <v>0.76178634499999998</v>
      </c>
      <c r="N113" t="s">
        <v>67</v>
      </c>
      <c r="O113" s="57">
        <v>4.3050731000000002E-2</v>
      </c>
      <c r="P113" s="56">
        <v>0</v>
      </c>
      <c r="Q113" t="s">
        <v>179</v>
      </c>
      <c r="R113" s="60">
        <v>0</v>
      </c>
      <c r="S113" s="60">
        <v>0</v>
      </c>
      <c r="T113">
        <v>0.22678302600979805</v>
      </c>
    </row>
    <row r="114" spans="1:20" x14ac:dyDescent="0.2">
      <c r="A114" t="s">
        <v>61</v>
      </c>
      <c r="B114" t="s">
        <v>116</v>
      </c>
      <c r="C114" t="s">
        <v>82</v>
      </c>
      <c r="D114" t="s">
        <v>82</v>
      </c>
      <c r="E114" t="s">
        <v>63</v>
      </c>
      <c r="F114" t="s">
        <v>64</v>
      </c>
      <c r="G114" t="s">
        <v>931</v>
      </c>
      <c r="H114" t="s">
        <v>88</v>
      </c>
      <c r="I114" t="s">
        <v>88</v>
      </c>
      <c r="J114" t="s">
        <v>71</v>
      </c>
      <c r="K114" s="113">
        <v>10</v>
      </c>
      <c r="L114" t="s">
        <v>82</v>
      </c>
      <c r="M114" s="57">
        <v>0.56527258300000005</v>
      </c>
      <c r="N114" t="s">
        <v>67</v>
      </c>
      <c r="O114" s="57">
        <v>2.4207622000000002E-2</v>
      </c>
      <c r="P114" s="56">
        <v>0</v>
      </c>
      <c r="Q114" t="s">
        <v>179</v>
      </c>
      <c r="R114" s="60">
        <v>0</v>
      </c>
      <c r="S114" s="60">
        <v>0</v>
      </c>
      <c r="T114">
        <v>0.21443345956504345</v>
      </c>
    </row>
    <row r="115" spans="1:20" x14ac:dyDescent="0.2">
      <c r="A115" t="s">
        <v>61</v>
      </c>
      <c r="B115" t="s">
        <v>116</v>
      </c>
      <c r="C115" t="s">
        <v>82</v>
      </c>
      <c r="D115" t="s">
        <v>82</v>
      </c>
      <c r="E115" t="s">
        <v>63</v>
      </c>
      <c r="F115" t="s">
        <v>68</v>
      </c>
      <c r="G115" t="s">
        <v>932</v>
      </c>
      <c r="H115" t="s">
        <v>87</v>
      </c>
      <c r="I115" t="s">
        <v>87</v>
      </c>
      <c r="J115" t="s">
        <v>71</v>
      </c>
      <c r="K115" s="113">
        <v>15</v>
      </c>
      <c r="L115" t="s">
        <v>82</v>
      </c>
      <c r="M115" s="57">
        <v>0.76178634499999998</v>
      </c>
      <c r="N115" t="s">
        <v>67</v>
      </c>
      <c r="O115" s="57">
        <v>4.3050731000000002E-2</v>
      </c>
      <c r="P115" s="56">
        <v>0</v>
      </c>
      <c r="Q115" t="s">
        <v>179</v>
      </c>
      <c r="R115" s="60">
        <v>0</v>
      </c>
      <c r="S115" s="60">
        <v>0</v>
      </c>
      <c r="T115">
        <v>0.22678302600979805</v>
      </c>
    </row>
    <row r="116" spans="1:20" x14ac:dyDescent="0.2">
      <c r="A116" t="s">
        <v>61</v>
      </c>
      <c r="B116" t="s">
        <v>116</v>
      </c>
      <c r="C116" t="s">
        <v>82</v>
      </c>
      <c r="D116" t="s">
        <v>82</v>
      </c>
      <c r="E116" t="s">
        <v>63</v>
      </c>
      <c r="F116" t="s">
        <v>68</v>
      </c>
      <c r="G116" t="s">
        <v>933</v>
      </c>
      <c r="H116" t="s">
        <v>88</v>
      </c>
      <c r="I116" t="s">
        <v>88</v>
      </c>
      <c r="J116" t="s">
        <v>71</v>
      </c>
      <c r="K116" s="113">
        <v>10</v>
      </c>
      <c r="L116" t="s">
        <v>82</v>
      </c>
      <c r="M116" s="57">
        <v>0.56527258300000005</v>
      </c>
      <c r="N116" t="s">
        <v>67</v>
      </c>
      <c r="O116" s="57">
        <v>2.4207622000000002E-2</v>
      </c>
      <c r="P116" s="56">
        <v>0</v>
      </c>
      <c r="Q116" t="s">
        <v>179</v>
      </c>
      <c r="R116" s="60">
        <v>0</v>
      </c>
      <c r="S116" s="60">
        <v>3.0271323957521069E-2</v>
      </c>
      <c r="T116">
        <v>0.21443345956504345</v>
      </c>
    </row>
    <row r="117" spans="1:20" x14ac:dyDescent="0.2">
      <c r="A117" t="s">
        <v>61</v>
      </c>
      <c r="B117" t="s">
        <v>116</v>
      </c>
      <c r="C117" t="s">
        <v>89</v>
      </c>
      <c r="D117" t="s">
        <v>89</v>
      </c>
      <c r="E117" t="s">
        <v>63</v>
      </c>
      <c r="F117" t="s">
        <v>64</v>
      </c>
      <c r="G117" t="s">
        <v>671</v>
      </c>
      <c r="H117" t="s">
        <v>65</v>
      </c>
      <c r="I117" t="s">
        <v>65</v>
      </c>
      <c r="J117" t="s">
        <v>66</v>
      </c>
      <c r="K117" s="113">
        <v>10.5</v>
      </c>
      <c r="L117" t="s">
        <v>89</v>
      </c>
      <c r="M117" s="57">
        <v>0.15020749899999999</v>
      </c>
      <c r="N117" t="s">
        <v>67</v>
      </c>
      <c r="O117" s="57">
        <v>0.120000001</v>
      </c>
      <c r="P117" s="56">
        <v>230.89482340000001</v>
      </c>
      <c r="Q117" t="s">
        <v>179</v>
      </c>
      <c r="R117" s="60">
        <v>3.1092545042856971E-2</v>
      </c>
      <c r="S117" s="60">
        <v>0.14804857623133344</v>
      </c>
      <c r="T117">
        <v>2.317829430103302E-2</v>
      </c>
    </row>
    <row r="118" spans="1:20" x14ac:dyDescent="0.2">
      <c r="A118" t="s">
        <v>61</v>
      </c>
      <c r="B118" t="s">
        <v>116</v>
      </c>
      <c r="C118" t="s">
        <v>89</v>
      </c>
      <c r="D118" t="s">
        <v>89</v>
      </c>
      <c r="E118" t="s">
        <v>63</v>
      </c>
      <c r="F118" t="s">
        <v>64</v>
      </c>
      <c r="G118" t="s">
        <v>672</v>
      </c>
      <c r="H118" t="s">
        <v>118</v>
      </c>
      <c r="I118" t="s">
        <v>118</v>
      </c>
      <c r="J118" t="s">
        <v>66</v>
      </c>
      <c r="K118" s="113">
        <v>10</v>
      </c>
      <c r="L118" t="s">
        <v>89</v>
      </c>
      <c r="M118" s="57">
        <v>0.44868868200000001</v>
      </c>
      <c r="N118" t="s">
        <v>67</v>
      </c>
      <c r="O118" s="57">
        <v>0.14664126599999999</v>
      </c>
      <c r="P118" s="56">
        <v>1129.241982</v>
      </c>
      <c r="Q118" t="s">
        <v>179</v>
      </c>
      <c r="R118" s="60">
        <v>0.15206493880026969</v>
      </c>
      <c r="S118" s="60">
        <v>0.1654434762194725</v>
      </c>
      <c r="T118">
        <v>8.2045700401067734E-2</v>
      </c>
    </row>
    <row r="119" spans="1:20" x14ac:dyDescent="0.2">
      <c r="A119" t="s">
        <v>61</v>
      </c>
      <c r="B119" t="s">
        <v>116</v>
      </c>
      <c r="C119" t="s">
        <v>89</v>
      </c>
      <c r="D119" t="s">
        <v>89</v>
      </c>
      <c r="E119" t="s">
        <v>63</v>
      </c>
      <c r="F119" t="s">
        <v>64</v>
      </c>
      <c r="G119" t="s">
        <v>934</v>
      </c>
      <c r="H119" t="s">
        <v>90</v>
      </c>
      <c r="I119" t="s">
        <v>90</v>
      </c>
      <c r="J119" t="s">
        <v>66</v>
      </c>
      <c r="K119" s="113">
        <v>15</v>
      </c>
      <c r="L119" t="s">
        <v>89</v>
      </c>
      <c r="M119" s="57">
        <v>0.431304574</v>
      </c>
      <c r="N119" t="s">
        <v>67</v>
      </c>
      <c r="O119" s="57">
        <v>0.15879970800000001</v>
      </c>
      <c r="P119" s="56">
        <v>1261.921754</v>
      </c>
      <c r="Q119" t="s">
        <v>179</v>
      </c>
      <c r="R119" s="60">
        <v>0.16993173947790668</v>
      </c>
      <c r="S119" s="60">
        <v>62.972132546941381</v>
      </c>
      <c r="T119">
        <v>2.4602487683296204E-2</v>
      </c>
    </row>
    <row r="120" spans="1:20" x14ac:dyDescent="0.2">
      <c r="A120" t="s">
        <v>61</v>
      </c>
      <c r="B120" t="s">
        <v>116</v>
      </c>
      <c r="C120" t="s">
        <v>89</v>
      </c>
      <c r="D120" t="s">
        <v>89</v>
      </c>
      <c r="E120" t="s">
        <v>63</v>
      </c>
      <c r="F120" t="s">
        <v>68</v>
      </c>
      <c r="G120" t="s">
        <v>675</v>
      </c>
      <c r="H120" t="s">
        <v>65</v>
      </c>
      <c r="I120" t="s">
        <v>65</v>
      </c>
      <c r="J120" t="s">
        <v>66</v>
      </c>
      <c r="K120" s="113">
        <v>10.5</v>
      </c>
      <c r="L120" t="s">
        <v>89</v>
      </c>
      <c r="M120" s="57">
        <v>0.15020749899999999</v>
      </c>
      <c r="N120" t="s">
        <v>67</v>
      </c>
      <c r="O120" s="57">
        <v>0.120000001</v>
      </c>
      <c r="P120" s="56">
        <v>480320.5649</v>
      </c>
      <c r="Q120" t="s">
        <v>179</v>
      </c>
      <c r="R120" s="60">
        <v>64.680483430724479</v>
      </c>
      <c r="S120" s="60">
        <v>246.05673486540289</v>
      </c>
      <c r="T120">
        <v>2.317829430103302E-2</v>
      </c>
    </row>
    <row r="121" spans="1:20" x14ac:dyDescent="0.2">
      <c r="A121" t="s">
        <v>61</v>
      </c>
      <c r="B121" t="s">
        <v>116</v>
      </c>
      <c r="C121" t="s">
        <v>89</v>
      </c>
      <c r="D121" t="s">
        <v>89</v>
      </c>
      <c r="E121" t="s">
        <v>63</v>
      </c>
      <c r="F121" t="s">
        <v>68</v>
      </c>
      <c r="G121" t="s">
        <v>676</v>
      </c>
      <c r="H121" t="s">
        <v>118</v>
      </c>
      <c r="I121" t="s">
        <v>118</v>
      </c>
      <c r="J121" t="s">
        <v>66</v>
      </c>
      <c r="K121" s="113">
        <v>10</v>
      </c>
      <c r="L121" t="s">
        <v>89</v>
      </c>
      <c r="M121" s="57">
        <v>0.44868868200000001</v>
      </c>
      <c r="N121" t="s">
        <v>67</v>
      </c>
      <c r="O121" s="57">
        <v>0.14664126599999999</v>
      </c>
      <c r="P121" s="56">
        <v>1876800.183</v>
      </c>
      <c r="Q121" t="s">
        <v>179</v>
      </c>
      <c r="R121" s="60">
        <v>252.73192948668637</v>
      </c>
      <c r="S121" s="60">
        <v>274.96705771956863</v>
      </c>
      <c r="T121">
        <v>8.2045700401067734E-2</v>
      </c>
    </row>
    <row r="122" spans="1:20" x14ac:dyDescent="0.2">
      <c r="A122" t="s">
        <v>61</v>
      </c>
      <c r="B122" t="s">
        <v>116</v>
      </c>
      <c r="C122" t="s">
        <v>89</v>
      </c>
      <c r="D122" t="s">
        <v>89</v>
      </c>
      <c r="E122" t="s">
        <v>63</v>
      </c>
      <c r="F122" t="s">
        <v>68</v>
      </c>
      <c r="G122" t="s">
        <v>935</v>
      </c>
      <c r="H122" t="s">
        <v>90</v>
      </c>
      <c r="I122" t="s">
        <v>90</v>
      </c>
      <c r="J122" t="s">
        <v>66</v>
      </c>
      <c r="K122" s="113">
        <v>15</v>
      </c>
      <c r="L122" t="s">
        <v>89</v>
      </c>
      <c r="M122" s="57">
        <v>0.431304574</v>
      </c>
      <c r="N122" t="s">
        <v>67</v>
      </c>
      <c r="O122" s="57">
        <v>0.15879970800000001</v>
      </c>
      <c r="P122" s="56">
        <v>2097313.9569999999</v>
      </c>
      <c r="Q122" t="s">
        <v>179</v>
      </c>
      <c r="R122" s="60">
        <v>282.42655126167318</v>
      </c>
      <c r="S122" s="60">
        <v>26.38700893739156</v>
      </c>
      <c r="T122">
        <v>2.4602487683296204E-2</v>
      </c>
    </row>
    <row r="123" spans="1:20" x14ac:dyDescent="0.2">
      <c r="A123" t="s">
        <v>61</v>
      </c>
      <c r="B123" t="s">
        <v>116</v>
      </c>
      <c r="C123" t="s">
        <v>89</v>
      </c>
      <c r="D123" t="s">
        <v>89</v>
      </c>
      <c r="E123" t="s">
        <v>63</v>
      </c>
      <c r="F123" t="s">
        <v>69</v>
      </c>
      <c r="G123" t="s">
        <v>936</v>
      </c>
      <c r="H123" t="s">
        <v>91</v>
      </c>
      <c r="I123" t="s">
        <v>91</v>
      </c>
      <c r="J123" t="s">
        <v>71</v>
      </c>
      <c r="K123" s="113">
        <v>15</v>
      </c>
      <c r="L123" t="s">
        <v>89</v>
      </c>
      <c r="M123" s="57">
        <v>0.34281471499999999</v>
      </c>
      <c r="N123" t="s">
        <v>67</v>
      </c>
      <c r="O123" s="57">
        <v>2.2436477999999999E-2</v>
      </c>
      <c r="P123" s="56">
        <v>201267.1721</v>
      </c>
      <c r="Q123" t="s">
        <v>179</v>
      </c>
      <c r="R123" s="60">
        <v>27.102853680381365</v>
      </c>
      <c r="S123" s="60">
        <v>0</v>
      </c>
      <c r="T123">
        <v>0.22709381580352783</v>
      </c>
    </row>
    <row r="124" spans="1:20" x14ac:dyDescent="0.2">
      <c r="A124" t="s">
        <v>61</v>
      </c>
      <c r="B124" t="s">
        <v>116</v>
      </c>
      <c r="C124" t="s">
        <v>89</v>
      </c>
      <c r="D124" t="s">
        <v>89</v>
      </c>
      <c r="E124" t="s">
        <v>63</v>
      </c>
      <c r="F124" t="s">
        <v>64</v>
      </c>
      <c r="G124" t="s">
        <v>937</v>
      </c>
      <c r="H124" t="s">
        <v>91</v>
      </c>
      <c r="I124" t="s">
        <v>91</v>
      </c>
      <c r="J124" t="s">
        <v>71</v>
      </c>
      <c r="K124" s="113">
        <v>15</v>
      </c>
      <c r="L124" t="s">
        <v>89</v>
      </c>
      <c r="M124" s="57">
        <v>0.34281471499999999</v>
      </c>
      <c r="N124" t="s">
        <v>67</v>
      </c>
      <c r="O124" s="57">
        <v>2.2436477999999999E-2</v>
      </c>
      <c r="P124" s="56">
        <v>0</v>
      </c>
      <c r="Q124" t="s">
        <v>179</v>
      </c>
      <c r="R124" s="60">
        <v>0</v>
      </c>
      <c r="S124" s="60">
        <v>0</v>
      </c>
      <c r="T124">
        <v>0.22709381580352783</v>
      </c>
    </row>
    <row r="125" spans="1:20" x14ac:dyDescent="0.2">
      <c r="A125" t="s">
        <v>61</v>
      </c>
      <c r="B125" t="s">
        <v>116</v>
      </c>
      <c r="C125" t="s">
        <v>89</v>
      </c>
      <c r="D125" t="s">
        <v>89</v>
      </c>
      <c r="E125" t="s">
        <v>63</v>
      </c>
      <c r="F125" t="s">
        <v>68</v>
      </c>
      <c r="G125" t="s">
        <v>938</v>
      </c>
      <c r="H125" t="s">
        <v>91</v>
      </c>
      <c r="I125" t="s">
        <v>91</v>
      </c>
      <c r="J125" t="s">
        <v>71</v>
      </c>
      <c r="K125" s="113">
        <v>15</v>
      </c>
      <c r="L125" t="s">
        <v>89</v>
      </c>
      <c r="M125" s="57">
        <v>0.34281471499999999</v>
      </c>
      <c r="N125" t="s">
        <v>67</v>
      </c>
      <c r="O125" s="57">
        <v>2.2436477999999999E-2</v>
      </c>
      <c r="P125" s="56">
        <v>0</v>
      </c>
      <c r="Q125" t="s">
        <v>179</v>
      </c>
      <c r="R125" s="60">
        <v>0</v>
      </c>
      <c r="S125" s="60">
        <v>9.2516454227668746E-3</v>
      </c>
      <c r="T125">
        <v>0.22709381580352783</v>
      </c>
    </row>
    <row r="126" spans="1:20" x14ac:dyDescent="0.2">
      <c r="A126" t="s">
        <v>61</v>
      </c>
      <c r="B126" t="s">
        <v>116</v>
      </c>
      <c r="C126" t="s">
        <v>92</v>
      </c>
      <c r="D126" t="s">
        <v>92</v>
      </c>
      <c r="E126" t="s">
        <v>63</v>
      </c>
      <c r="F126" t="s">
        <v>64</v>
      </c>
      <c r="G126" t="s">
        <v>677</v>
      </c>
      <c r="H126" t="s">
        <v>93</v>
      </c>
      <c r="I126" t="s">
        <v>93</v>
      </c>
      <c r="J126" t="s">
        <v>66</v>
      </c>
      <c r="K126" s="113">
        <v>10</v>
      </c>
      <c r="L126" t="s">
        <v>92</v>
      </c>
      <c r="M126" s="57">
        <v>0.29999999700000002</v>
      </c>
      <c r="N126" t="s">
        <v>67</v>
      </c>
      <c r="O126" s="57">
        <v>0.188442839</v>
      </c>
      <c r="P126" s="56">
        <v>66.681189779999997</v>
      </c>
      <c r="Q126" t="s">
        <v>180</v>
      </c>
      <c r="R126" s="60">
        <v>9.5178901162302661E-3</v>
      </c>
      <c r="S126" s="60">
        <v>57.261300585729352</v>
      </c>
      <c r="T126">
        <v>0.14160951226949692</v>
      </c>
    </row>
    <row r="127" spans="1:20" x14ac:dyDescent="0.2">
      <c r="A127" t="s">
        <v>61</v>
      </c>
      <c r="B127" t="s">
        <v>116</v>
      </c>
      <c r="C127" t="s">
        <v>92</v>
      </c>
      <c r="D127" t="s">
        <v>92</v>
      </c>
      <c r="E127" t="s">
        <v>63</v>
      </c>
      <c r="F127" t="s">
        <v>68</v>
      </c>
      <c r="G127" t="s">
        <v>678</v>
      </c>
      <c r="H127" t="s">
        <v>93</v>
      </c>
      <c r="I127" t="s">
        <v>93</v>
      </c>
      <c r="J127" t="s">
        <v>66</v>
      </c>
      <c r="K127" s="113">
        <v>10</v>
      </c>
      <c r="L127" t="s">
        <v>92</v>
      </c>
      <c r="M127" s="57">
        <v>0.29999999700000002</v>
      </c>
      <c r="N127" t="s">
        <v>67</v>
      </c>
      <c r="O127" s="57">
        <v>0.188442839</v>
      </c>
      <c r="P127" s="56">
        <v>412710.54790000001</v>
      </c>
      <c r="Q127" t="s">
        <v>180</v>
      </c>
      <c r="R127" s="60">
        <v>58.909171502209325</v>
      </c>
      <c r="S127" s="60">
        <v>394.93090337353425</v>
      </c>
      <c r="T127">
        <v>0.14160951226949692</v>
      </c>
    </row>
    <row r="128" spans="1:20" x14ac:dyDescent="0.2">
      <c r="A128" t="s">
        <v>61</v>
      </c>
      <c r="B128" t="s">
        <v>116</v>
      </c>
      <c r="C128" t="s">
        <v>92</v>
      </c>
      <c r="D128" t="s">
        <v>92</v>
      </c>
      <c r="E128" t="s">
        <v>63</v>
      </c>
      <c r="F128" t="s">
        <v>69</v>
      </c>
      <c r="G128" t="s">
        <v>939</v>
      </c>
      <c r="H128" t="s">
        <v>94</v>
      </c>
      <c r="I128" t="s">
        <v>94</v>
      </c>
      <c r="J128" t="s">
        <v>71</v>
      </c>
      <c r="K128" s="113">
        <v>14.46666667</v>
      </c>
      <c r="L128" t="s">
        <v>92</v>
      </c>
      <c r="M128" s="57">
        <v>0.71944174900000002</v>
      </c>
      <c r="N128" t="s">
        <v>67</v>
      </c>
      <c r="O128" s="57">
        <v>0.38992356900000003</v>
      </c>
      <c r="P128" s="56">
        <v>2846462.5819999999</v>
      </c>
      <c r="Q128" t="s">
        <v>180</v>
      </c>
      <c r="R128" s="60">
        <v>406.2962608319117</v>
      </c>
      <c r="S128" s="60">
        <v>150.90879522311582</v>
      </c>
      <c r="T128">
        <v>0.39837300404906273</v>
      </c>
    </row>
    <row r="129" spans="1:20" x14ac:dyDescent="0.2">
      <c r="A129" t="s">
        <v>61</v>
      </c>
      <c r="B129" t="s">
        <v>116</v>
      </c>
      <c r="C129" t="s">
        <v>92</v>
      </c>
      <c r="D129" t="s">
        <v>92</v>
      </c>
      <c r="E129" t="s">
        <v>63</v>
      </c>
      <c r="F129" t="s">
        <v>69</v>
      </c>
      <c r="G129" t="s">
        <v>940</v>
      </c>
      <c r="H129" t="s">
        <v>95</v>
      </c>
      <c r="I129" t="s">
        <v>95</v>
      </c>
      <c r="J129" t="s">
        <v>71</v>
      </c>
      <c r="K129" s="113">
        <v>13.66666667</v>
      </c>
      <c r="L129" t="s">
        <v>92</v>
      </c>
      <c r="M129" s="57">
        <v>0.19999999700000001</v>
      </c>
      <c r="N129" t="s">
        <v>67</v>
      </c>
      <c r="O129" s="57">
        <v>0.484077647</v>
      </c>
      <c r="P129" s="56">
        <v>1087674.4140000001</v>
      </c>
      <c r="Q129" t="s">
        <v>180</v>
      </c>
      <c r="R129" s="60">
        <v>155.25166225801479</v>
      </c>
      <c r="S129" s="60">
        <v>9.0799515805496389E-2</v>
      </c>
      <c r="T129">
        <v>0.21585936099290848</v>
      </c>
    </row>
    <row r="130" spans="1:20" x14ac:dyDescent="0.2">
      <c r="A130" t="s">
        <v>61</v>
      </c>
      <c r="B130" t="s">
        <v>116</v>
      </c>
      <c r="C130" t="s">
        <v>92</v>
      </c>
      <c r="D130" t="s">
        <v>92</v>
      </c>
      <c r="E130" t="s">
        <v>63</v>
      </c>
      <c r="F130" t="s">
        <v>64</v>
      </c>
      <c r="G130" t="s">
        <v>941</v>
      </c>
      <c r="H130" t="s">
        <v>95</v>
      </c>
      <c r="I130" t="s">
        <v>95</v>
      </c>
      <c r="J130" t="s">
        <v>71</v>
      </c>
      <c r="K130" s="113">
        <v>13.66666667</v>
      </c>
      <c r="L130" t="s">
        <v>92</v>
      </c>
      <c r="M130" s="57">
        <v>0.19999999700000001</v>
      </c>
      <c r="N130" t="s">
        <v>67</v>
      </c>
      <c r="O130" s="57">
        <v>0.484077647</v>
      </c>
      <c r="P130" s="56">
        <v>654.43707240000003</v>
      </c>
      <c r="Q130" t="s">
        <v>180</v>
      </c>
      <c r="R130" s="60">
        <v>9.341255253005222E-2</v>
      </c>
      <c r="S130" s="60">
        <v>0.2376238886779963</v>
      </c>
      <c r="T130">
        <v>0.21585936099290848</v>
      </c>
    </row>
    <row r="131" spans="1:20" x14ac:dyDescent="0.2">
      <c r="A131" t="s">
        <v>61</v>
      </c>
      <c r="B131" t="s">
        <v>116</v>
      </c>
      <c r="C131" t="s">
        <v>92</v>
      </c>
      <c r="D131" t="s">
        <v>92</v>
      </c>
      <c r="E131" t="s">
        <v>63</v>
      </c>
      <c r="F131" t="s">
        <v>64</v>
      </c>
      <c r="G131" t="s">
        <v>942</v>
      </c>
      <c r="H131" t="s">
        <v>94</v>
      </c>
      <c r="I131" t="s">
        <v>94</v>
      </c>
      <c r="J131" t="s">
        <v>71</v>
      </c>
      <c r="K131" s="113">
        <v>14.46666667</v>
      </c>
      <c r="L131" t="s">
        <v>92</v>
      </c>
      <c r="M131" s="57">
        <v>0.71944174900000002</v>
      </c>
      <c r="N131" t="s">
        <v>67</v>
      </c>
      <c r="O131" s="57">
        <v>0.38992356900000003</v>
      </c>
      <c r="P131" s="56">
        <v>1712.6730319999999</v>
      </c>
      <c r="Q131" t="s">
        <v>180</v>
      </c>
      <c r="R131" s="60">
        <v>0.24446225055954485</v>
      </c>
      <c r="S131" s="60">
        <v>0</v>
      </c>
      <c r="T131">
        <v>0.39837300404906273</v>
      </c>
    </row>
    <row r="132" spans="1:20" x14ac:dyDescent="0.2">
      <c r="A132" t="s">
        <v>61</v>
      </c>
      <c r="B132" t="s">
        <v>116</v>
      </c>
      <c r="C132" t="s">
        <v>92</v>
      </c>
      <c r="D132" t="s">
        <v>92</v>
      </c>
      <c r="E132" t="s">
        <v>63</v>
      </c>
      <c r="F132" t="s">
        <v>68</v>
      </c>
      <c r="G132" t="s">
        <v>943</v>
      </c>
      <c r="H132" t="s">
        <v>95</v>
      </c>
      <c r="I132" t="s">
        <v>95</v>
      </c>
      <c r="J132" t="s">
        <v>71</v>
      </c>
      <c r="K132" s="113">
        <v>13.66666667</v>
      </c>
      <c r="L132" t="s">
        <v>92</v>
      </c>
      <c r="M132" s="57">
        <v>0.19999999700000001</v>
      </c>
      <c r="N132" t="s">
        <v>67</v>
      </c>
      <c r="O132" s="57">
        <v>0.484077647</v>
      </c>
      <c r="P132" s="56">
        <v>0</v>
      </c>
      <c r="Q132" t="s">
        <v>180</v>
      </c>
      <c r="R132" s="60">
        <v>0</v>
      </c>
      <c r="S132" s="60">
        <v>0</v>
      </c>
      <c r="T132">
        <v>0.21585936099290848</v>
      </c>
    </row>
    <row r="133" spans="1:20" x14ac:dyDescent="0.2">
      <c r="A133" t="s">
        <v>61</v>
      </c>
      <c r="B133" t="s">
        <v>116</v>
      </c>
      <c r="C133" t="s">
        <v>92</v>
      </c>
      <c r="D133" t="s">
        <v>92</v>
      </c>
      <c r="E133" t="s">
        <v>63</v>
      </c>
      <c r="F133" t="s">
        <v>68</v>
      </c>
      <c r="G133" t="s">
        <v>944</v>
      </c>
      <c r="H133" t="s">
        <v>94</v>
      </c>
      <c r="I133" t="s">
        <v>94</v>
      </c>
      <c r="J133" t="s">
        <v>71</v>
      </c>
      <c r="K133" s="113">
        <v>14.46666667</v>
      </c>
      <c r="L133" t="s">
        <v>92</v>
      </c>
      <c r="M133" s="57">
        <v>0.71944174900000002</v>
      </c>
      <c r="N133" t="s">
        <v>67</v>
      </c>
      <c r="O133" s="57">
        <v>0.38992356900000003</v>
      </c>
      <c r="P133" s="56">
        <v>0</v>
      </c>
      <c r="Q133" t="s">
        <v>180</v>
      </c>
      <c r="R133" s="60">
        <v>0</v>
      </c>
      <c r="S133" s="60">
        <v>1.5121995065312617E-2</v>
      </c>
      <c r="T133">
        <v>0.39837300404906273</v>
      </c>
    </row>
    <row r="134" spans="1:20" x14ac:dyDescent="0.2">
      <c r="A134" t="s">
        <v>61</v>
      </c>
      <c r="B134" t="s">
        <v>116</v>
      </c>
      <c r="C134" t="s">
        <v>96</v>
      </c>
      <c r="D134" t="s">
        <v>96</v>
      </c>
      <c r="E134" t="s">
        <v>63</v>
      </c>
      <c r="F134" t="s">
        <v>64</v>
      </c>
      <c r="G134" t="s">
        <v>945</v>
      </c>
      <c r="H134" t="s">
        <v>99</v>
      </c>
      <c r="I134" t="s">
        <v>99</v>
      </c>
      <c r="J134" t="s">
        <v>66</v>
      </c>
      <c r="K134" s="113">
        <v>15</v>
      </c>
      <c r="L134" t="s">
        <v>96</v>
      </c>
      <c r="M134" s="57">
        <v>0.18804694899999999</v>
      </c>
      <c r="N134" t="s">
        <v>67</v>
      </c>
      <c r="O134" s="57">
        <v>6.5439186999999996E-2</v>
      </c>
      <c r="P134" s="56">
        <v>108.7932576</v>
      </c>
      <c r="Q134" t="s">
        <v>96</v>
      </c>
      <c r="R134" s="60">
        <v>1.5497999347637272E-2</v>
      </c>
      <c r="S134" s="60">
        <v>1.9665495079592626E-2</v>
      </c>
      <c r="T134">
        <v>1.731317862868309E-2</v>
      </c>
    </row>
    <row r="135" spans="1:20" x14ac:dyDescent="0.2">
      <c r="A135" t="s">
        <v>61</v>
      </c>
      <c r="B135" t="s">
        <v>116</v>
      </c>
      <c r="C135" t="s">
        <v>96</v>
      </c>
      <c r="D135" t="s">
        <v>96</v>
      </c>
      <c r="E135" t="s">
        <v>63</v>
      </c>
      <c r="F135" t="s">
        <v>64</v>
      </c>
      <c r="G135" t="s">
        <v>946</v>
      </c>
      <c r="H135" t="s">
        <v>100</v>
      </c>
      <c r="I135" t="s">
        <v>100</v>
      </c>
      <c r="J135" t="s">
        <v>66</v>
      </c>
      <c r="K135" s="113">
        <v>15</v>
      </c>
      <c r="L135" t="s">
        <v>96</v>
      </c>
      <c r="M135" s="57">
        <v>0.16415999100000001</v>
      </c>
      <c r="N135" t="s">
        <v>67</v>
      </c>
      <c r="O135" s="57">
        <v>9.5948390999999994E-2</v>
      </c>
      <c r="P135" s="56">
        <v>141.48088680000001</v>
      </c>
      <c r="Q135" t="s">
        <v>96</v>
      </c>
      <c r="R135" s="60">
        <v>2.0154472250397459E-2</v>
      </c>
      <c r="S135" s="60">
        <v>25.13275587761137</v>
      </c>
      <c r="T135">
        <v>0.11178185418248177</v>
      </c>
    </row>
    <row r="136" spans="1:20" x14ac:dyDescent="0.2">
      <c r="A136" t="s">
        <v>61</v>
      </c>
      <c r="B136" t="s">
        <v>116</v>
      </c>
      <c r="C136" t="s">
        <v>96</v>
      </c>
      <c r="D136" t="s">
        <v>96</v>
      </c>
      <c r="E136" t="s">
        <v>63</v>
      </c>
      <c r="F136" t="s">
        <v>68</v>
      </c>
      <c r="G136" t="s">
        <v>947</v>
      </c>
      <c r="H136" t="s">
        <v>99</v>
      </c>
      <c r="I136" t="s">
        <v>99</v>
      </c>
      <c r="J136" t="s">
        <v>66</v>
      </c>
      <c r="K136" s="113">
        <v>15</v>
      </c>
      <c r="L136" t="s">
        <v>96</v>
      </c>
      <c r="M136" s="57">
        <v>0.18804694899999999</v>
      </c>
      <c r="N136" t="s">
        <v>67</v>
      </c>
      <c r="O136" s="57">
        <v>6.5439186999999996E-2</v>
      </c>
      <c r="P136" s="56">
        <v>180814.3947</v>
      </c>
      <c r="Q136" t="s">
        <v>96</v>
      </c>
      <c r="R136" s="60">
        <v>25.757674996800795</v>
      </c>
      <c r="S136" s="60">
        <v>32.684052897119216</v>
      </c>
      <c r="T136">
        <v>1.731317862868309E-2</v>
      </c>
    </row>
    <row r="137" spans="1:20" x14ac:dyDescent="0.2">
      <c r="A137" t="s">
        <v>61</v>
      </c>
      <c r="B137" t="s">
        <v>116</v>
      </c>
      <c r="C137" t="s">
        <v>96</v>
      </c>
      <c r="D137" t="s">
        <v>96</v>
      </c>
      <c r="E137" t="s">
        <v>63</v>
      </c>
      <c r="F137" t="s">
        <v>68</v>
      </c>
      <c r="G137" t="s">
        <v>948</v>
      </c>
      <c r="H137" t="s">
        <v>100</v>
      </c>
      <c r="I137" t="s">
        <v>100</v>
      </c>
      <c r="J137" t="s">
        <v>66</v>
      </c>
      <c r="K137" s="113">
        <v>15</v>
      </c>
      <c r="L137" t="s">
        <v>96</v>
      </c>
      <c r="M137" s="57">
        <v>0.16415999100000001</v>
      </c>
      <c r="N137" t="s">
        <v>67</v>
      </c>
      <c r="O137" s="57">
        <v>9.5948390999999994E-2</v>
      </c>
      <c r="P137" s="56">
        <v>235141.23439999999</v>
      </c>
      <c r="Q137" t="s">
        <v>96</v>
      </c>
      <c r="R137" s="60">
        <v>33.496732956857635</v>
      </c>
      <c r="S137" s="60">
        <v>89.605369401405525</v>
      </c>
      <c r="T137">
        <v>0.11178185418248177</v>
      </c>
    </row>
    <row r="138" spans="1:20" x14ac:dyDescent="0.2">
      <c r="A138" t="s">
        <v>61</v>
      </c>
      <c r="B138" t="s">
        <v>116</v>
      </c>
      <c r="C138" t="s">
        <v>96</v>
      </c>
      <c r="D138" t="s">
        <v>96</v>
      </c>
      <c r="E138" t="s">
        <v>63</v>
      </c>
      <c r="F138" t="s">
        <v>69</v>
      </c>
      <c r="G138" t="s">
        <v>949</v>
      </c>
      <c r="H138" t="s">
        <v>102</v>
      </c>
      <c r="I138" t="s">
        <v>102</v>
      </c>
      <c r="J138" t="s">
        <v>71</v>
      </c>
      <c r="K138" s="113">
        <v>18</v>
      </c>
      <c r="L138" t="s">
        <v>96</v>
      </c>
      <c r="M138" s="57">
        <v>0.18804694899999999</v>
      </c>
      <c r="N138" t="s">
        <v>67</v>
      </c>
      <c r="O138" s="57">
        <v>0.22012874199999999</v>
      </c>
      <c r="P138" s="56">
        <v>644654.35900000005</v>
      </c>
      <c r="Q138" t="s">
        <v>96</v>
      </c>
      <c r="R138" s="60">
        <v>91.833382469039364</v>
      </c>
      <c r="S138" s="60">
        <v>5.3914181280241349E-2</v>
      </c>
      <c r="T138">
        <v>9.5140833407640457E-2</v>
      </c>
    </row>
    <row r="139" spans="1:20" x14ac:dyDescent="0.2">
      <c r="A139" t="s">
        <v>61</v>
      </c>
      <c r="B139" t="s">
        <v>116</v>
      </c>
      <c r="C139" t="s">
        <v>96</v>
      </c>
      <c r="D139" t="s">
        <v>96</v>
      </c>
      <c r="E139" t="s">
        <v>63</v>
      </c>
      <c r="F139" t="s">
        <v>64</v>
      </c>
      <c r="G139" t="s">
        <v>950</v>
      </c>
      <c r="H139" t="s">
        <v>102</v>
      </c>
      <c r="I139" t="s">
        <v>102</v>
      </c>
      <c r="J139" t="s">
        <v>71</v>
      </c>
      <c r="K139" s="113">
        <v>18</v>
      </c>
      <c r="L139" t="s">
        <v>96</v>
      </c>
      <c r="M139" s="57">
        <v>0.18804694899999999</v>
      </c>
      <c r="N139" t="s">
        <v>67</v>
      </c>
      <c r="O139" s="57">
        <v>0.22012874199999999</v>
      </c>
      <c r="P139" s="56">
        <v>387.87867519999998</v>
      </c>
      <c r="Q139" t="s">
        <v>96</v>
      </c>
      <c r="R139" s="60">
        <v>5.5254742691076553E-2</v>
      </c>
      <c r="S139" s="60">
        <v>0</v>
      </c>
      <c r="T139">
        <v>9.5140833407640457E-2</v>
      </c>
    </row>
    <row r="140" spans="1:20" x14ac:dyDescent="0.2">
      <c r="A140" t="s">
        <v>61</v>
      </c>
      <c r="B140" t="s">
        <v>116</v>
      </c>
      <c r="C140" t="s">
        <v>96</v>
      </c>
      <c r="D140" t="s">
        <v>96</v>
      </c>
      <c r="E140" t="s">
        <v>63</v>
      </c>
      <c r="F140" t="s">
        <v>68</v>
      </c>
      <c r="G140" t="s">
        <v>951</v>
      </c>
      <c r="H140" t="s">
        <v>102</v>
      </c>
      <c r="I140" t="s">
        <v>102</v>
      </c>
      <c r="J140" t="s">
        <v>71</v>
      </c>
      <c r="K140" s="113">
        <v>18</v>
      </c>
      <c r="L140" t="s">
        <v>96</v>
      </c>
      <c r="M140" s="57">
        <v>0.18804694899999999</v>
      </c>
      <c r="N140" t="s">
        <v>67</v>
      </c>
      <c r="O140" s="57">
        <v>0.22012874199999999</v>
      </c>
      <c r="P140" s="56">
        <v>0</v>
      </c>
      <c r="Q140" t="s">
        <v>96</v>
      </c>
      <c r="R140" s="60">
        <v>0</v>
      </c>
      <c r="S140" s="60">
        <v>0</v>
      </c>
      <c r="T140">
        <v>9.5140833407640457E-2</v>
      </c>
    </row>
    <row r="141" spans="1:20" x14ac:dyDescent="0.2">
      <c r="A141" t="s">
        <v>61</v>
      </c>
      <c r="B141" t="s">
        <v>116</v>
      </c>
      <c r="C141" t="s">
        <v>904</v>
      </c>
      <c r="D141" t="s">
        <v>904</v>
      </c>
      <c r="E141" t="s">
        <v>63</v>
      </c>
      <c r="F141" t="s">
        <v>64</v>
      </c>
      <c r="G141" t="s">
        <v>679</v>
      </c>
      <c r="H141" t="s">
        <v>906</v>
      </c>
      <c r="I141" t="s">
        <v>906</v>
      </c>
      <c r="J141" t="s">
        <v>66</v>
      </c>
      <c r="K141" s="113">
        <v>10</v>
      </c>
      <c r="L141" t="s">
        <v>904</v>
      </c>
      <c r="M141" s="57">
        <v>0.17</v>
      </c>
      <c r="N141" t="s">
        <v>67</v>
      </c>
      <c r="O141" s="57">
        <v>0.28000000000000003</v>
      </c>
      <c r="P141" s="56">
        <v>32.206103480000003</v>
      </c>
      <c r="Q141" t="s">
        <v>2435</v>
      </c>
      <c r="R141" s="60">
        <v>0</v>
      </c>
      <c r="S141" s="60">
        <v>0</v>
      </c>
      <c r="T141">
        <v>0.14160951226949692</v>
      </c>
    </row>
    <row r="142" spans="1:20" x14ac:dyDescent="0.2">
      <c r="A142" t="s">
        <v>61</v>
      </c>
      <c r="B142" t="s">
        <v>116</v>
      </c>
      <c r="C142" t="s">
        <v>904</v>
      </c>
      <c r="D142" t="s">
        <v>904</v>
      </c>
      <c r="E142" t="s">
        <v>63</v>
      </c>
      <c r="F142" t="s">
        <v>68</v>
      </c>
      <c r="G142" t="s">
        <v>681</v>
      </c>
      <c r="H142" t="s">
        <v>906</v>
      </c>
      <c r="I142" t="s">
        <v>906</v>
      </c>
      <c r="J142" t="s">
        <v>66</v>
      </c>
      <c r="K142" s="113">
        <v>10</v>
      </c>
      <c r="L142" t="s">
        <v>904</v>
      </c>
      <c r="M142" s="57">
        <v>0.17</v>
      </c>
      <c r="N142" t="s">
        <v>67</v>
      </c>
      <c r="O142" s="57">
        <v>0.28000000000000003</v>
      </c>
      <c r="P142" s="56">
        <v>53526.544150000002</v>
      </c>
      <c r="Q142" t="s">
        <v>2435</v>
      </c>
      <c r="R142" s="60">
        <v>0</v>
      </c>
      <c r="S142" s="60">
        <v>0</v>
      </c>
      <c r="T142">
        <v>0.14160951226949692</v>
      </c>
    </row>
    <row r="143" spans="1:20" x14ac:dyDescent="0.2">
      <c r="A143" t="s">
        <v>61</v>
      </c>
      <c r="B143" t="s">
        <v>116</v>
      </c>
      <c r="C143" t="s">
        <v>904</v>
      </c>
      <c r="D143" t="s">
        <v>904</v>
      </c>
      <c r="E143" t="s">
        <v>63</v>
      </c>
      <c r="F143" t="s">
        <v>69</v>
      </c>
      <c r="G143" t="s">
        <v>683</v>
      </c>
      <c r="H143" t="s">
        <v>70</v>
      </c>
      <c r="I143" t="s">
        <v>70</v>
      </c>
      <c r="J143" t="s">
        <v>71</v>
      </c>
      <c r="K143" s="113">
        <v>13.6</v>
      </c>
      <c r="L143" t="s">
        <v>904</v>
      </c>
      <c r="M143" s="57">
        <v>0.152888356</v>
      </c>
      <c r="N143" t="s">
        <v>67</v>
      </c>
      <c r="O143" s="57">
        <v>0.78740743499999999</v>
      </c>
      <c r="P143" s="56">
        <v>153901.82060000001</v>
      </c>
      <c r="Q143" t="s">
        <v>2435</v>
      </c>
      <c r="R143" s="60">
        <v>0</v>
      </c>
      <c r="S143" s="60">
        <v>0</v>
      </c>
      <c r="T143">
        <v>0.11439796630293131</v>
      </c>
    </row>
    <row r="144" spans="1:20" x14ac:dyDescent="0.2">
      <c r="A144" t="s">
        <v>61</v>
      </c>
      <c r="B144" t="s">
        <v>116</v>
      </c>
      <c r="C144" t="s">
        <v>904</v>
      </c>
      <c r="D144" t="s">
        <v>904</v>
      </c>
      <c r="E144" t="s">
        <v>63</v>
      </c>
      <c r="F144" t="s">
        <v>64</v>
      </c>
      <c r="G144" t="s">
        <v>684</v>
      </c>
      <c r="H144" t="s">
        <v>70</v>
      </c>
      <c r="I144" t="s">
        <v>70</v>
      </c>
      <c r="J144" t="s">
        <v>71</v>
      </c>
      <c r="K144" s="113">
        <v>13.6</v>
      </c>
      <c r="L144" t="s">
        <v>904</v>
      </c>
      <c r="M144" s="57">
        <v>0.152888356</v>
      </c>
      <c r="N144" t="s">
        <v>67</v>
      </c>
      <c r="O144" s="57">
        <v>0.78740743499999999</v>
      </c>
      <c r="P144" s="56">
        <v>92.600373320000003</v>
      </c>
      <c r="Q144" t="s">
        <v>2435</v>
      </c>
      <c r="R144" s="60">
        <v>0</v>
      </c>
      <c r="S144" s="60">
        <v>0</v>
      </c>
      <c r="T144">
        <v>0.11439796630293131</v>
      </c>
    </row>
    <row r="145" spans="1:20" x14ac:dyDescent="0.2">
      <c r="A145" t="s">
        <v>61</v>
      </c>
      <c r="B145" t="s">
        <v>116</v>
      </c>
      <c r="C145" t="s">
        <v>904</v>
      </c>
      <c r="D145" t="s">
        <v>904</v>
      </c>
      <c r="E145" t="s">
        <v>63</v>
      </c>
      <c r="F145" t="s">
        <v>68</v>
      </c>
      <c r="G145" t="s">
        <v>685</v>
      </c>
      <c r="H145" t="s">
        <v>70</v>
      </c>
      <c r="I145" t="s">
        <v>70</v>
      </c>
      <c r="J145" t="s">
        <v>71</v>
      </c>
      <c r="K145" s="113">
        <v>13.6</v>
      </c>
      <c r="L145" t="s">
        <v>904</v>
      </c>
      <c r="M145" s="57">
        <v>0.152888356</v>
      </c>
      <c r="N145" t="s">
        <v>67</v>
      </c>
      <c r="O145" s="57">
        <v>0.78740743499999999</v>
      </c>
      <c r="P145" s="56">
        <v>0</v>
      </c>
      <c r="Q145" t="s">
        <v>2435</v>
      </c>
      <c r="R145" s="60">
        <v>0</v>
      </c>
      <c r="S145" s="60">
        <v>2.1770016232440698E-2</v>
      </c>
      <c r="T145">
        <v>0.11439796630293131</v>
      </c>
    </row>
    <row r="146" spans="1:20" x14ac:dyDescent="0.2">
      <c r="A146" t="s">
        <v>61</v>
      </c>
      <c r="B146" t="s">
        <v>116</v>
      </c>
      <c r="C146" t="s">
        <v>103</v>
      </c>
      <c r="D146" t="s">
        <v>103</v>
      </c>
      <c r="E146" t="s">
        <v>63</v>
      </c>
      <c r="F146" t="s">
        <v>64</v>
      </c>
      <c r="G146" t="s">
        <v>680</v>
      </c>
      <c r="H146" t="s">
        <v>65</v>
      </c>
      <c r="I146" t="s">
        <v>65</v>
      </c>
      <c r="J146" t="s">
        <v>66</v>
      </c>
      <c r="K146" s="113">
        <v>10.5</v>
      </c>
      <c r="L146" t="s">
        <v>103</v>
      </c>
      <c r="M146" s="57">
        <v>0.15020749899999999</v>
      </c>
      <c r="N146" t="s">
        <v>67</v>
      </c>
      <c r="O146" s="57">
        <v>0.120000001</v>
      </c>
      <c r="P146" s="56">
        <v>166.05101450000001</v>
      </c>
      <c r="Q146" t="s">
        <v>179</v>
      </c>
      <c r="R146" s="60">
        <v>2.2360608054036373E-2</v>
      </c>
      <c r="S146" s="60">
        <v>0</v>
      </c>
      <c r="T146">
        <v>2.317829430103302E-2</v>
      </c>
    </row>
    <row r="147" spans="1:20" x14ac:dyDescent="0.2">
      <c r="A147" t="s">
        <v>61</v>
      </c>
      <c r="B147" t="s">
        <v>116</v>
      </c>
      <c r="C147" t="s">
        <v>103</v>
      </c>
      <c r="D147" t="s">
        <v>103</v>
      </c>
      <c r="E147" t="s">
        <v>63</v>
      </c>
      <c r="F147" t="s">
        <v>64</v>
      </c>
      <c r="G147" t="s">
        <v>686</v>
      </c>
      <c r="H147" t="s">
        <v>105</v>
      </c>
      <c r="I147" t="s">
        <v>105</v>
      </c>
      <c r="J147" t="s">
        <v>66</v>
      </c>
      <c r="K147" s="113">
        <v>10</v>
      </c>
      <c r="L147" t="s">
        <v>103</v>
      </c>
      <c r="M147" s="57">
        <v>0.25943110600000002</v>
      </c>
      <c r="N147" t="s">
        <v>67</v>
      </c>
      <c r="O147" s="57">
        <v>0.106070254</v>
      </c>
      <c r="P147" s="56">
        <v>0</v>
      </c>
      <c r="Q147" t="s">
        <v>179</v>
      </c>
      <c r="R147" s="60">
        <v>0</v>
      </c>
      <c r="S147" s="60">
        <v>0</v>
      </c>
      <c r="T147">
        <v>5.3012613207101822E-2</v>
      </c>
    </row>
    <row r="148" spans="1:20" x14ac:dyDescent="0.2">
      <c r="A148" t="s">
        <v>61</v>
      </c>
      <c r="B148" t="s">
        <v>116</v>
      </c>
      <c r="C148" t="s">
        <v>103</v>
      </c>
      <c r="D148" t="s">
        <v>103</v>
      </c>
      <c r="E148" t="s">
        <v>63</v>
      </c>
      <c r="F148" t="s">
        <v>64</v>
      </c>
      <c r="G148" t="s">
        <v>952</v>
      </c>
      <c r="H148" t="s">
        <v>107</v>
      </c>
      <c r="I148" t="s">
        <v>107</v>
      </c>
      <c r="J148" t="s">
        <v>66</v>
      </c>
      <c r="K148" s="113">
        <v>12.5</v>
      </c>
      <c r="L148" t="s">
        <v>103</v>
      </c>
      <c r="M148" s="57">
        <v>0.89114100699999999</v>
      </c>
      <c r="N148" t="s">
        <v>67</v>
      </c>
      <c r="O148" s="57">
        <v>8.2975930000000003E-2</v>
      </c>
      <c r="P148" s="56">
        <v>0</v>
      </c>
      <c r="Q148" t="s">
        <v>179</v>
      </c>
      <c r="R148" s="60">
        <v>0</v>
      </c>
      <c r="S148" s="60">
        <v>36.181767057110171</v>
      </c>
      <c r="T148">
        <v>0.18208263115957379</v>
      </c>
    </row>
    <row r="149" spans="1:20" x14ac:dyDescent="0.2">
      <c r="A149" t="s">
        <v>61</v>
      </c>
      <c r="B149" t="s">
        <v>116</v>
      </c>
      <c r="C149" t="s">
        <v>103</v>
      </c>
      <c r="D149" t="s">
        <v>103</v>
      </c>
      <c r="E149" t="s">
        <v>63</v>
      </c>
      <c r="F149" t="s">
        <v>68</v>
      </c>
      <c r="G149" t="s">
        <v>682</v>
      </c>
      <c r="H149" t="s">
        <v>65</v>
      </c>
      <c r="I149" t="s">
        <v>65</v>
      </c>
      <c r="J149" t="s">
        <v>66</v>
      </c>
      <c r="K149" s="113">
        <v>10.5</v>
      </c>
      <c r="L149" t="s">
        <v>103</v>
      </c>
      <c r="M149" s="57">
        <v>0.15020749899999999</v>
      </c>
      <c r="N149" t="s">
        <v>67</v>
      </c>
      <c r="O149" s="57">
        <v>0.120000001</v>
      </c>
      <c r="P149" s="56">
        <v>275976.7867</v>
      </c>
      <c r="Q149" t="s">
        <v>179</v>
      </c>
      <c r="R149" s="60">
        <v>37.163330666739753</v>
      </c>
      <c r="S149" s="60">
        <v>48.515226959554383</v>
      </c>
      <c r="T149">
        <v>2.317829430103302E-2</v>
      </c>
    </row>
    <row r="150" spans="1:20" x14ac:dyDescent="0.2">
      <c r="A150" t="s">
        <v>61</v>
      </c>
      <c r="B150" t="s">
        <v>116</v>
      </c>
      <c r="C150" t="s">
        <v>103</v>
      </c>
      <c r="D150" t="s">
        <v>103</v>
      </c>
      <c r="E150" t="s">
        <v>63</v>
      </c>
      <c r="F150" t="s">
        <v>68</v>
      </c>
      <c r="G150" t="s">
        <v>688</v>
      </c>
      <c r="H150" t="s">
        <v>105</v>
      </c>
      <c r="I150" t="s">
        <v>105</v>
      </c>
      <c r="J150" t="s">
        <v>66</v>
      </c>
      <c r="K150" s="113">
        <v>10</v>
      </c>
      <c r="L150" t="s">
        <v>103</v>
      </c>
      <c r="M150" s="57">
        <v>0.25943110600000002</v>
      </c>
      <c r="N150" t="s">
        <v>67</v>
      </c>
      <c r="O150" s="57">
        <v>0.106070254</v>
      </c>
      <c r="P150" s="56">
        <v>370050.37430000002</v>
      </c>
      <c r="Q150" t="s">
        <v>179</v>
      </c>
      <c r="R150" s="60">
        <v>49.831381066158762</v>
      </c>
      <c r="S150" s="60">
        <v>126.77761349684269</v>
      </c>
      <c r="T150">
        <v>5.3012613207101822E-2</v>
      </c>
    </row>
    <row r="151" spans="1:20" x14ac:dyDescent="0.2">
      <c r="A151" t="s">
        <v>61</v>
      </c>
      <c r="B151" t="s">
        <v>116</v>
      </c>
      <c r="C151" t="s">
        <v>103</v>
      </c>
      <c r="D151" t="s">
        <v>103</v>
      </c>
      <c r="E151" t="s">
        <v>63</v>
      </c>
      <c r="F151" t="s">
        <v>68</v>
      </c>
      <c r="G151" t="s">
        <v>953</v>
      </c>
      <c r="H151" t="s">
        <v>107</v>
      </c>
      <c r="I151" t="s">
        <v>107</v>
      </c>
      <c r="J151" t="s">
        <v>66</v>
      </c>
      <c r="K151" s="113">
        <v>12.5</v>
      </c>
      <c r="L151" t="s">
        <v>103</v>
      </c>
      <c r="M151" s="57">
        <v>0.89114100699999999</v>
      </c>
      <c r="N151" t="s">
        <v>67</v>
      </c>
      <c r="O151" s="57">
        <v>8.2975930000000003E-2</v>
      </c>
      <c r="P151" s="56">
        <v>966997.50300000003</v>
      </c>
      <c r="Q151" t="s">
        <v>179</v>
      </c>
      <c r="R151" s="60">
        <v>130.21692290723621</v>
      </c>
      <c r="S151" s="60">
        <v>208.09861373412406</v>
      </c>
      <c r="T151">
        <v>0.18208263115957379</v>
      </c>
    </row>
    <row r="152" spans="1:20" x14ac:dyDescent="0.2">
      <c r="A152" t="s">
        <v>61</v>
      </c>
      <c r="B152" t="s">
        <v>116</v>
      </c>
      <c r="C152" t="s">
        <v>103</v>
      </c>
      <c r="D152" t="s">
        <v>103</v>
      </c>
      <c r="E152" t="s">
        <v>63</v>
      </c>
      <c r="F152" t="s">
        <v>69</v>
      </c>
      <c r="G152" t="s">
        <v>954</v>
      </c>
      <c r="H152" t="s">
        <v>113</v>
      </c>
      <c r="I152" t="s">
        <v>113</v>
      </c>
      <c r="J152" t="s">
        <v>71</v>
      </c>
      <c r="K152" s="113">
        <v>15</v>
      </c>
      <c r="L152" t="s">
        <v>103</v>
      </c>
      <c r="M152" s="57">
        <v>0.89088113700000005</v>
      </c>
      <c r="N152" t="s">
        <v>67</v>
      </c>
      <c r="O152" s="57">
        <v>0.118503735</v>
      </c>
      <c r="P152" s="56">
        <v>1587274.2379999999</v>
      </c>
      <c r="Q152" t="s">
        <v>179</v>
      </c>
      <c r="R152" s="60">
        <v>213.74405460309453</v>
      </c>
      <c r="S152" s="60">
        <v>0.11943491305082693</v>
      </c>
      <c r="T152">
        <v>0.13493572175502777</v>
      </c>
    </row>
    <row r="153" spans="1:20" x14ac:dyDescent="0.2">
      <c r="A153" t="s">
        <v>61</v>
      </c>
      <c r="B153" t="s">
        <v>116</v>
      </c>
      <c r="C153" t="s">
        <v>103</v>
      </c>
      <c r="D153" t="s">
        <v>103</v>
      </c>
      <c r="E153" t="s">
        <v>63</v>
      </c>
      <c r="F153" t="s">
        <v>64</v>
      </c>
      <c r="G153" t="s">
        <v>955</v>
      </c>
      <c r="H153" t="s">
        <v>113</v>
      </c>
      <c r="I153" t="s">
        <v>113</v>
      </c>
      <c r="J153" t="s">
        <v>71</v>
      </c>
      <c r="K153" s="113">
        <v>15</v>
      </c>
      <c r="L153" t="s">
        <v>103</v>
      </c>
      <c r="M153" s="57">
        <v>0.89088113700000005</v>
      </c>
      <c r="N153" t="s">
        <v>67</v>
      </c>
      <c r="O153" s="57">
        <v>0.118503735</v>
      </c>
      <c r="P153" s="56">
        <v>910.99098260000005</v>
      </c>
      <c r="Q153" t="s">
        <v>179</v>
      </c>
      <c r="R153" s="60">
        <v>0.12267502468453795</v>
      </c>
      <c r="S153" s="60">
        <v>0</v>
      </c>
      <c r="T153">
        <v>0.13493572175502777</v>
      </c>
    </row>
    <row r="154" spans="1:20" x14ac:dyDescent="0.2">
      <c r="A154" t="s">
        <v>61</v>
      </c>
      <c r="B154" t="s">
        <v>116</v>
      </c>
      <c r="C154" t="s">
        <v>103</v>
      </c>
      <c r="D154" t="s">
        <v>103</v>
      </c>
      <c r="E154" t="s">
        <v>63</v>
      </c>
      <c r="F154" t="s">
        <v>68</v>
      </c>
      <c r="G154" t="s">
        <v>956</v>
      </c>
      <c r="H154" t="s">
        <v>113</v>
      </c>
      <c r="I154" t="s">
        <v>113</v>
      </c>
      <c r="J154" t="s">
        <v>71</v>
      </c>
      <c r="K154" s="113">
        <v>15</v>
      </c>
      <c r="L154" t="s">
        <v>103</v>
      </c>
      <c r="M154" s="57">
        <v>0.89088113700000005</v>
      </c>
      <c r="N154" t="s">
        <v>67</v>
      </c>
      <c r="O154" s="57">
        <v>0.118503735</v>
      </c>
      <c r="P154" s="56">
        <v>0</v>
      </c>
      <c r="Q154" t="s">
        <v>179</v>
      </c>
      <c r="R154" s="60">
        <v>0</v>
      </c>
      <c r="S154" s="60">
        <v>9.1336889566867255E-3</v>
      </c>
      <c r="T154">
        <v>0.13493572175502777</v>
      </c>
    </row>
    <row r="155" spans="1:20" x14ac:dyDescent="0.2">
      <c r="A155" t="s">
        <v>61</v>
      </c>
      <c r="B155" t="s">
        <v>119</v>
      </c>
      <c r="C155" t="s">
        <v>72</v>
      </c>
      <c r="D155" t="s">
        <v>72</v>
      </c>
      <c r="E155" t="s">
        <v>63</v>
      </c>
      <c r="F155" t="s">
        <v>64</v>
      </c>
      <c r="G155" t="s">
        <v>957</v>
      </c>
      <c r="H155" t="s">
        <v>73</v>
      </c>
      <c r="I155" t="s">
        <v>73</v>
      </c>
      <c r="J155" t="s">
        <v>66</v>
      </c>
      <c r="K155" s="113">
        <v>5.333333333333333</v>
      </c>
      <c r="L155" t="s">
        <v>72</v>
      </c>
      <c r="M155" s="57">
        <v>0.176353499</v>
      </c>
      <c r="N155" t="s">
        <v>67</v>
      </c>
      <c r="O155" s="57">
        <v>0.48735994100000002</v>
      </c>
      <c r="P155" s="56">
        <v>68.02091188</v>
      </c>
      <c r="Q155" t="s">
        <v>178</v>
      </c>
      <c r="R155" s="60">
        <v>9.3645881723749842E-3</v>
      </c>
      <c r="S155" s="60">
        <v>3.0072341753201175E-3</v>
      </c>
      <c r="T155">
        <v>3.2716512680053711E-2</v>
      </c>
    </row>
    <row r="156" spans="1:20" x14ac:dyDescent="0.2">
      <c r="A156" t="s">
        <v>61</v>
      </c>
      <c r="B156" t="s">
        <v>119</v>
      </c>
      <c r="C156" t="s">
        <v>72</v>
      </c>
      <c r="D156" t="s">
        <v>72</v>
      </c>
      <c r="E156" t="s">
        <v>63</v>
      </c>
      <c r="F156" t="s">
        <v>64</v>
      </c>
      <c r="G156" t="s">
        <v>958</v>
      </c>
      <c r="H156" t="s">
        <v>65</v>
      </c>
      <c r="I156" t="s">
        <v>65</v>
      </c>
      <c r="J156" t="s">
        <v>66</v>
      </c>
      <c r="K156" s="113">
        <v>10.5</v>
      </c>
      <c r="L156" t="s">
        <v>72</v>
      </c>
      <c r="M156" s="57">
        <v>0.25798985400000002</v>
      </c>
      <c r="N156" t="s">
        <v>67</v>
      </c>
      <c r="O156" s="57">
        <v>0.119999997</v>
      </c>
      <c r="P156" s="56">
        <v>22.395640119999999</v>
      </c>
      <c r="Q156" t="s">
        <v>178</v>
      </c>
      <c r="R156" s="60">
        <v>3.0832569100295143E-3</v>
      </c>
      <c r="S156" s="60">
        <v>15.180191053457694</v>
      </c>
      <c r="T156">
        <v>2.317829430103302E-2</v>
      </c>
    </row>
    <row r="157" spans="1:20" x14ac:dyDescent="0.2">
      <c r="A157" t="s">
        <v>61</v>
      </c>
      <c r="B157" t="s">
        <v>119</v>
      </c>
      <c r="C157" t="s">
        <v>72</v>
      </c>
      <c r="D157" t="s">
        <v>72</v>
      </c>
      <c r="E157" t="s">
        <v>63</v>
      </c>
      <c r="F157" t="s">
        <v>68</v>
      </c>
      <c r="G157" t="s">
        <v>959</v>
      </c>
      <c r="H157" t="s">
        <v>73</v>
      </c>
      <c r="I157" t="s">
        <v>73</v>
      </c>
      <c r="J157" t="s">
        <v>66</v>
      </c>
      <c r="K157" s="113">
        <v>5.333333333333333</v>
      </c>
      <c r="L157" t="s">
        <v>72</v>
      </c>
      <c r="M157" s="57">
        <v>0.176353499</v>
      </c>
      <c r="N157" t="s">
        <v>67</v>
      </c>
      <c r="O157" s="57">
        <v>0.48735994100000002</v>
      </c>
      <c r="P157" s="56">
        <v>113050.7556</v>
      </c>
      <c r="Q157" t="s">
        <v>178</v>
      </c>
      <c r="R157" s="60">
        <v>15.563945550119772</v>
      </c>
      <c r="S157" s="60">
        <v>4.9980232276555396</v>
      </c>
      <c r="T157">
        <v>3.2716512680053711E-2</v>
      </c>
    </row>
    <row r="158" spans="1:20" x14ac:dyDescent="0.2">
      <c r="A158" t="s">
        <v>61</v>
      </c>
      <c r="B158" t="s">
        <v>119</v>
      </c>
      <c r="C158" t="s">
        <v>72</v>
      </c>
      <c r="D158" t="s">
        <v>72</v>
      </c>
      <c r="E158" t="s">
        <v>63</v>
      </c>
      <c r="F158" t="s">
        <v>68</v>
      </c>
      <c r="G158" t="s">
        <v>960</v>
      </c>
      <c r="H158" t="s">
        <v>65</v>
      </c>
      <c r="I158" t="s">
        <v>65</v>
      </c>
      <c r="J158" t="s">
        <v>66</v>
      </c>
      <c r="K158" s="113">
        <v>10.5</v>
      </c>
      <c r="L158" t="s">
        <v>72</v>
      </c>
      <c r="M158" s="57">
        <v>0.25798985400000002</v>
      </c>
      <c r="N158" t="s">
        <v>67</v>
      </c>
      <c r="O158" s="57">
        <v>0.119999997</v>
      </c>
      <c r="P158" s="56">
        <v>37221.554089999998</v>
      </c>
      <c r="Q158" t="s">
        <v>178</v>
      </c>
      <c r="R158" s="60">
        <v>5.1243730134573102</v>
      </c>
      <c r="S158" s="60">
        <v>2.1410251153454454E-3</v>
      </c>
      <c r="T158">
        <v>2.317829430103302E-2</v>
      </c>
    </row>
    <row r="159" spans="1:20" x14ac:dyDescent="0.2">
      <c r="A159" t="s">
        <v>61</v>
      </c>
      <c r="B159" t="s">
        <v>119</v>
      </c>
      <c r="C159" t="s">
        <v>74</v>
      </c>
      <c r="D159" t="s">
        <v>74</v>
      </c>
      <c r="E159" t="s">
        <v>63</v>
      </c>
      <c r="F159" t="s">
        <v>64</v>
      </c>
      <c r="G159" t="s">
        <v>723</v>
      </c>
      <c r="H159" t="s">
        <v>75</v>
      </c>
      <c r="I159" t="s">
        <v>75</v>
      </c>
      <c r="J159" t="s">
        <v>66</v>
      </c>
      <c r="K159" s="113">
        <v>2</v>
      </c>
      <c r="L159" t="s">
        <v>74</v>
      </c>
      <c r="M159" s="57">
        <v>0.160215527</v>
      </c>
      <c r="N159" t="s">
        <v>67</v>
      </c>
      <c r="O159" s="57">
        <v>9.2039019E-2</v>
      </c>
      <c r="P159" s="56">
        <v>15.944760260000001</v>
      </c>
      <c r="Q159" t="s">
        <v>178</v>
      </c>
      <c r="R159" s="60">
        <v>2.195150126854646E-3</v>
      </c>
      <c r="S159" s="60">
        <v>4.0091808826861616E-4</v>
      </c>
      <c r="T159">
        <v>0.30975267291069031</v>
      </c>
    </row>
    <row r="160" spans="1:20" x14ac:dyDescent="0.2">
      <c r="A160" t="s">
        <v>61</v>
      </c>
      <c r="B160" t="s">
        <v>119</v>
      </c>
      <c r="C160" t="s">
        <v>74</v>
      </c>
      <c r="D160" t="s">
        <v>74</v>
      </c>
      <c r="E160" t="s">
        <v>63</v>
      </c>
      <c r="F160" t="s">
        <v>64</v>
      </c>
      <c r="G160" t="s">
        <v>961</v>
      </c>
      <c r="H160" t="s">
        <v>76</v>
      </c>
      <c r="I160" t="s">
        <v>76</v>
      </c>
      <c r="J160" t="s">
        <v>66</v>
      </c>
      <c r="K160" s="113">
        <v>15</v>
      </c>
      <c r="L160" t="s">
        <v>74</v>
      </c>
      <c r="M160" s="57">
        <v>0.23158472799999999</v>
      </c>
      <c r="N160" t="s">
        <v>67</v>
      </c>
      <c r="O160" s="57">
        <v>1.2101867000000001E-2</v>
      </c>
      <c r="P160" s="56">
        <v>2.9857392869999999</v>
      </c>
      <c r="Q160" t="s">
        <v>178</v>
      </c>
      <c r="R160" s="60">
        <v>4.1105327817659828E-4</v>
      </c>
      <c r="S160" s="60">
        <v>4.6385985892381312E-3</v>
      </c>
      <c r="T160">
        <v>0.96303629875183105</v>
      </c>
    </row>
    <row r="161" spans="1:20" x14ac:dyDescent="0.2">
      <c r="A161" t="s">
        <v>61</v>
      </c>
      <c r="B161" t="s">
        <v>119</v>
      </c>
      <c r="C161" t="s">
        <v>74</v>
      </c>
      <c r="D161" t="s">
        <v>74</v>
      </c>
      <c r="E161" t="s">
        <v>63</v>
      </c>
      <c r="F161" t="s">
        <v>64</v>
      </c>
      <c r="G161" t="s">
        <v>962</v>
      </c>
      <c r="H161" t="s">
        <v>65</v>
      </c>
      <c r="I161" t="s">
        <v>65</v>
      </c>
      <c r="J161" t="s">
        <v>66</v>
      </c>
      <c r="K161" s="113">
        <v>10.5</v>
      </c>
      <c r="L161" t="s">
        <v>74</v>
      </c>
      <c r="M161" s="57">
        <v>0.25798985400000002</v>
      </c>
      <c r="N161" t="s">
        <v>67</v>
      </c>
      <c r="O161" s="57">
        <v>0.119999997</v>
      </c>
      <c r="P161" s="56">
        <v>34.54482711</v>
      </c>
      <c r="Q161" t="s">
        <v>178</v>
      </c>
      <c r="R161" s="60">
        <v>4.7558621375401169E-3</v>
      </c>
      <c r="S161" s="60">
        <v>3.5583837441050146</v>
      </c>
      <c r="T161">
        <v>2.317829430103302E-2</v>
      </c>
    </row>
    <row r="162" spans="1:20" x14ac:dyDescent="0.2">
      <c r="A162" t="s">
        <v>61</v>
      </c>
      <c r="B162" t="s">
        <v>119</v>
      </c>
      <c r="C162" t="s">
        <v>74</v>
      </c>
      <c r="D162" t="s">
        <v>74</v>
      </c>
      <c r="E162" t="s">
        <v>63</v>
      </c>
      <c r="F162" t="s">
        <v>68</v>
      </c>
      <c r="G162" t="s">
        <v>724</v>
      </c>
      <c r="H162" t="s">
        <v>75</v>
      </c>
      <c r="I162" t="s">
        <v>75</v>
      </c>
      <c r="J162" t="s">
        <v>66</v>
      </c>
      <c r="K162" s="113">
        <v>2</v>
      </c>
      <c r="L162" t="s">
        <v>74</v>
      </c>
      <c r="M162" s="57">
        <v>0.160215527</v>
      </c>
      <c r="N162" t="s">
        <v>67</v>
      </c>
      <c r="O162" s="57">
        <v>9.2039019E-2</v>
      </c>
      <c r="P162" s="56">
        <v>26500.191569999999</v>
      </c>
      <c r="Q162" t="s">
        <v>178</v>
      </c>
      <c r="R162" s="60">
        <v>3.6483395132940002</v>
      </c>
      <c r="S162" s="60">
        <v>0.66632586619446488</v>
      </c>
      <c r="T162">
        <v>0.30975267291069031</v>
      </c>
    </row>
    <row r="163" spans="1:20" x14ac:dyDescent="0.2">
      <c r="A163" t="s">
        <v>61</v>
      </c>
      <c r="B163" t="s">
        <v>119</v>
      </c>
      <c r="C163" t="s">
        <v>74</v>
      </c>
      <c r="D163" t="s">
        <v>74</v>
      </c>
      <c r="E163" t="s">
        <v>63</v>
      </c>
      <c r="F163" t="s">
        <v>68</v>
      </c>
      <c r="G163" t="s">
        <v>963</v>
      </c>
      <c r="H163" t="s">
        <v>76</v>
      </c>
      <c r="I163" t="s">
        <v>76</v>
      </c>
      <c r="J163" t="s">
        <v>66</v>
      </c>
      <c r="K163" s="113">
        <v>15</v>
      </c>
      <c r="L163" t="s">
        <v>74</v>
      </c>
      <c r="M163" s="57">
        <v>0.23158472799999999</v>
      </c>
      <c r="N163" t="s">
        <v>67</v>
      </c>
      <c r="O163" s="57">
        <v>1.2101867000000001E-2</v>
      </c>
      <c r="P163" s="56">
        <v>4962.2987210000001</v>
      </c>
      <c r="Q163" t="s">
        <v>178</v>
      </c>
      <c r="R163" s="60">
        <v>0.68317055190980946</v>
      </c>
      <c r="S163" s="60">
        <v>7.709350893338522</v>
      </c>
      <c r="T163">
        <v>0.96303629875183105</v>
      </c>
    </row>
    <row r="164" spans="1:20" x14ac:dyDescent="0.2">
      <c r="A164" t="s">
        <v>61</v>
      </c>
      <c r="B164" t="s">
        <v>119</v>
      </c>
      <c r="C164" t="s">
        <v>74</v>
      </c>
      <c r="D164" t="s">
        <v>74</v>
      </c>
      <c r="E164" t="s">
        <v>63</v>
      </c>
      <c r="F164" t="s">
        <v>68</v>
      </c>
      <c r="G164" t="s">
        <v>964</v>
      </c>
      <c r="H164" t="s">
        <v>65</v>
      </c>
      <c r="I164" t="s">
        <v>65</v>
      </c>
      <c r="J164" t="s">
        <v>66</v>
      </c>
      <c r="K164" s="113">
        <v>10.5</v>
      </c>
      <c r="L164" t="s">
        <v>74</v>
      </c>
      <c r="M164" s="57">
        <v>0.25798985400000002</v>
      </c>
      <c r="N164" t="s">
        <v>67</v>
      </c>
      <c r="O164" s="57">
        <v>0.119999997</v>
      </c>
      <c r="P164" s="56">
        <v>57413.502939999998</v>
      </c>
      <c r="Q164" t="s">
        <v>178</v>
      </c>
      <c r="R164" s="60">
        <v>7.9042429115776862</v>
      </c>
      <c r="S164" s="60">
        <v>5.163929603829707E-3</v>
      </c>
      <c r="T164">
        <v>2.317829430103302E-2</v>
      </c>
    </row>
    <row r="165" spans="1:20" x14ac:dyDescent="0.2">
      <c r="A165" t="s">
        <v>61</v>
      </c>
      <c r="B165" t="s">
        <v>119</v>
      </c>
      <c r="C165" t="s">
        <v>77</v>
      </c>
      <c r="D165" t="s">
        <v>77</v>
      </c>
      <c r="E165" t="s">
        <v>63</v>
      </c>
      <c r="F165" t="s">
        <v>64</v>
      </c>
      <c r="G165" t="s">
        <v>965</v>
      </c>
      <c r="H165" t="s">
        <v>78</v>
      </c>
      <c r="I165" t="s">
        <v>78</v>
      </c>
      <c r="J165" t="s">
        <v>66</v>
      </c>
      <c r="K165" s="113">
        <v>4.6666666670000003</v>
      </c>
      <c r="L165" t="s">
        <v>77</v>
      </c>
      <c r="M165" s="57">
        <v>0.13748972100000001</v>
      </c>
      <c r="N165" t="s">
        <v>67</v>
      </c>
      <c r="O165" s="57">
        <v>0.45346614699999999</v>
      </c>
      <c r="P165" s="56">
        <v>38.457101199999997</v>
      </c>
      <c r="Q165" t="s">
        <v>178</v>
      </c>
      <c r="R165" s="60">
        <v>5.2944734948082526E-3</v>
      </c>
      <c r="S165" s="60">
        <v>4.5824639137016977E-4</v>
      </c>
      <c r="T165">
        <v>0.11298965662717819</v>
      </c>
    </row>
    <row r="166" spans="1:20" x14ac:dyDescent="0.2">
      <c r="A166" t="s">
        <v>61</v>
      </c>
      <c r="B166" t="s">
        <v>119</v>
      </c>
      <c r="C166" t="s">
        <v>77</v>
      </c>
      <c r="D166" t="s">
        <v>77</v>
      </c>
      <c r="E166" t="s">
        <v>63</v>
      </c>
      <c r="F166" t="s">
        <v>64</v>
      </c>
      <c r="G166" t="s">
        <v>690</v>
      </c>
      <c r="H166" t="s">
        <v>79</v>
      </c>
      <c r="I166" t="s">
        <v>79</v>
      </c>
      <c r="J166" t="s">
        <v>66</v>
      </c>
      <c r="K166" s="113">
        <v>15</v>
      </c>
      <c r="L166" t="s">
        <v>77</v>
      </c>
      <c r="M166" s="57">
        <v>0.27794089900000002</v>
      </c>
      <c r="N166" t="s">
        <v>67</v>
      </c>
      <c r="O166" s="57">
        <v>2.3538969E-2</v>
      </c>
      <c r="P166" s="56">
        <v>3.4126777860000002</v>
      </c>
      <c r="Q166" t="s">
        <v>178</v>
      </c>
      <c r="R166" s="60">
        <v>4.6983083801173018E-4</v>
      </c>
      <c r="S166" s="60">
        <v>2.2376943348165466E-3</v>
      </c>
      <c r="T166">
        <v>6.6329635679721832E-2</v>
      </c>
    </row>
    <row r="167" spans="1:20" x14ac:dyDescent="0.2">
      <c r="A167" t="s">
        <v>61</v>
      </c>
      <c r="B167" t="s">
        <v>119</v>
      </c>
      <c r="C167" t="s">
        <v>77</v>
      </c>
      <c r="D167" t="s">
        <v>77</v>
      </c>
      <c r="E167" t="s">
        <v>63</v>
      </c>
      <c r="F167" t="s">
        <v>64</v>
      </c>
      <c r="G167" t="s">
        <v>691</v>
      </c>
      <c r="H167" t="s">
        <v>65</v>
      </c>
      <c r="I167" t="s">
        <v>65</v>
      </c>
      <c r="J167" t="s">
        <v>66</v>
      </c>
      <c r="K167" s="113">
        <v>10.5</v>
      </c>
      <c r="L167" t="s">
        <v>77</v>
      </c>
      <c r="M167" s="57">
        <v>0.25798985400000002</v>
      </c>
      <c r="N167" t="s">
        <v>67</v>
      </c>
      <c r="O167" s="57">
        <v>0.119999997</v>
      </c>
      <c r="P167" s="56">
        <v>16.664680600000001</v>
      </c>
      <c r="Q167" t="s">
        <v>178</v>
      </c>
      <c r="R167" s="60">
        <v>2.294263139525069E-3</v>
      </c>
      <c r="S167" s="60">
        <v>8.5824510117163655</v>
      </c>
      <c r="T167">
        <v>2.317829430103302E-2</v>
      </c>
    </row>
    <row r="168" spans="1:20" x14ac:dyDescent="0.2">
      <c r="A168" t="s">
        <v>61</v>
      </c>
      <c r="B168" t="s">
        <v>119</v>
      </c>
      <c r="C168" t="s">
        <v>77</v>
      </c>
      <c r="D168" t="s">
        <v>77</v>
      </c>
      <c r="E168" t="s">
        <v>63</v>
      </c>
      <c r="F168" t="s">
        <v>68</v>
      </c>
      <c r="G168" t="s">
        <v>966</v>
      </c>
      <c r="H168" t="s">
        <v>78</v>
      </c>
      <c r="I168" t="s">
        <v>78</v>
      </c>
      <c r="J168" t="s">
        <v>66</v>
      </c>
      <c r="K168" s="113">
        <v>4.6666666670000003</v>
      </c>
      <c r="L168" t="s">
        <v>77</v>
      </c>
      <c r="M168" s="57">
        <v>0.13748972100000001</v>
      </c>
      <c r="N168" t="s">
        <v>67</v>
      </c>
      <c r="O168" s="57">
        <v>0.45346614699999999</v>
      </c>
      <c r="P168" s="56">
        <v>63915.702270000002</v>
      </c>
      <c r="Q168" t="s">
        <v>178</v>
      </c>
      <c r="R168" s="60">
        <v>8.7994149587793355</v>
      </c>
      <c r="S168" s="60">
        <v>0.76160550482963985</v>
      </c>
      <c r="T168">
        <v>0.11298965662717819</v>
      </c>
    </row>
    <row r="169" spans="1:20" x14ac:dyDescent="0.2">
      <c r="A169" t="s">
        <v>61</v>
      </c>
      <c r="B169" t="s">
        <v>119</v>
      </c>
      <c r="C169" t="s">
        <v>77</v>
      </c>
      <c r="D169" t="s">
        <v>77</v>
      </c>
      <c r="E169" t="s">
        <v>63</v>
      </c>
      <c r="F169" t="s">
        <v>68</v>
      </c>
      <c r="G169" t="s">
        <v>692</v>
      </c>
      <c r="H169" t="s">
        <v>79</v>
      </c>
      <c r="I169" t="s">
        <v>79</v>
      </c>
      <c r="J169" t="s">
        <v>66</v>
      </c>
      <c r="K169" s="113">
        <v>15</v>
      </c>
      <c r="L169" t="s">
        <v>77</v>
      </c>
      <c r="M169" s="57">
        <v>0.27794089900000002</v>
      </c>
      <c r="N169" t="s">
        <v>67</v>
      </c>
      <c r="O169" s="57">
        <v>2.3538969E-2</v>
      </c>
      <c r="P169" s="56">
        <v>5671.8704980000002</v>
      </c>
      <c r="Q169" t="s">
        <v>178</v>
      </c>
      <c r="R169" s="60">
        <v>0.78085885520788778</v>
      </c>
      <c r="S169" s="60">
        <v>3.7190479861838543</v>
      </c>
      <c r="T169">
        <v>6.6329635679721832E-2</v>
      </c>
    </row>
    <row r="170" spans="1:20" x14ac:dyDescent="0.2">
      <c r="A170" t="s">
        <v>61</v>
      </c>
      <c r="B170" t="s">
        <v>119</v>
      </c>
      <c r="C170" t="s">
        <v>77</v>
      </c>
      <c r="D170" t="s">
        <v>77</v>
      </c>
      <c r="E170" t="s">
        <v>63</v>
      </c>
      <c r="F170" t="s">
        <v>68</v>
      </c>
      <c r="G170" t="s">
        <v>693</v>
      </c>
      <c r="H170" t="s">
        <v>65</v>
      </c>
      <c r="I170" t="s">
        <v>65</v>
      </c>
      <c r="J170" t="s">
        <v>66</v>
      </c>
      <c r="K170" s="113">
        <v>10.5</v>
      </c>
      <c r="L170" t="s">
        <v>77</v>
      </c>
      <c r="M170" s="57">
        <v>0.25798985400000002</v>
      </c>
      <c r="N170" t="s">
        <v>67</v>
      </c>
      <c r="O170" s="57">
        <v>0.119999997</v>
      </c>
      <c r="P170" s="56">
        <v>27696.69917</v>
      </c>
      <c r="Q170" t="s">
        <v>178</v>
      </c>
      <c r="R170" s="60">
        <v>3.8130653396528689</v>
      </c>
      <c r="S170" s="60">
        <v>8.9448769062515048</v>
      </c>
      <c r="T170">
        <v>2.317829430103302E-2</v>
      </c>
    </row>
    <row r="171" spans="1:20" x14ac:dyDescent="0.2">
      <c r="A171" t="s">
        <v>61</v>
      </c>
      <c r="B171" t="s">
        <v>119</v>
      </c>
      <c r="C171" t="s">
        <v>77</v>
      </c>
      <c r="D171" t="s">
        <v>77</v>
      </c>
      <c r="E171" t="s">
        <v>63</v>
      </c>
      <c r="F171" t="s">
        <v>69</v>
      </c>
      <c r="G171" t="s">
        <v>967</v>
      </c>
      <c r="H171" t="s">
        <v>80</v>
      </c>
      <c r="I171" t="s">
        <v>80</v>
      </c>
      <c r="J171" t="s">
        <v>71</v>
      </c>
      <c r="K171" s="113">
        <v>10</v>
      </c>
      <c r="L171" t="s">
        <v>77</v>
      </c>
      <c r="M171" s="57">
        <v>0.22049044100000001</v>
      </c>
      <c r="N171" t="s">
        <v>67</v>
      </c>
      <c r="O171" s="57">
        <v>0.314301312</v>
      </c>
      <c r="P171" s="56">
        <v>66614.780369999993</v>
      </c>
      <c r="Q171" t="s">
        <v>178</v>
      </c>
      <c r="R171" s="60">
        <v>9.1710029624239624</v>
      </c>
      <c r="S171" s="60">
        <v>5.3819957239032538E-3</v>
      </c>
      <c r="T171">
        <v>0.20670780539512634</v>
      </c>
    </row>
    <row r="172" spans="1:20" x14ac:dyDescent="0.2">
      <c r="A172" t="s">
        <v>61</v>
      </c>
      <c r="B172" t="s">
        <v>119</v>
      </c>
      <c r="C172" t="s">
        <v>77</v>
      </c>
      <c r="D172" t="s">
        <v>77</v>
      </c>
      <c r="E172" t="s">
        <v>63</v>
      </c>
      <c r="F172" t="s">
        <v>64</v>
      </c>
      <c r="G172" t="s">
        <v>968</v>
      </c>
      <c r="H172" t="s">
        <v>80</v>
      </c>
      <c r="I172" t="s">
        <v>80</v>
      </c>
      <c r="J172" t="s">
        <v>71</v>
      </c>
      <c r="K172" s="113">
        <v>10</v>
      </c>
      <c r="L172" t="s">
        <v>77</v>
      </c>
      <c r="M172" s="57">
        <v>0.22049044100000001</v>
      </c>
      <c r="N172" t="s">
        <v>67</v>
      </c>
      <c r="O172" s="57">
        <v>0.314301312</v>
      </c>
      <c r="P172" s="56">
        <v>40.081095230000003</v>
      </c>
      <c r="Q172" t="s">
        <v>178</v>
      </c>
      <c r="R172" s="60">
        <v>5.5180523158651525E-3</v>
      </c>
      <c r="S172" s="60">
        <v>0</v>
      </c>
      <c r="T172">
        <v>0.20670780539512634</v>
      </c>
    </row>
    <row r="173" spans="1:20" x14ac:dyDescent="0.2">
      <c r="A173" t="s">
        <v>61</v>
      </c>
      <c r="B173" t="s">
        <v>119</v>
      </c>
      <c r="C173" t="s">
        <v>77</v>
      </c>
      <c r="D173" t="s">
        <v>77</v>
      </c>
      <c r="E173" t="s">
        <v>63</v>
      </c>
      <c r="F173" t="s">
        <v>68</v>
      </c>
      <c r="G173" t="s">
        <v>969</v>
      </c>
      <c r="H173" t="s">
        <v>80</v>
      </c>
      <c r="I173" t="s">
        <v>80</v>
      </c>
      <c r="J173" t="s">
        <v>71</v>
      </c>
      <c r="K173" s="113">
        <v>10</v>
      </c>
      <c r="L173" t="s">
        <v>77</v>
      </c>
      <c r="M173" s="57">
        <v>0.22049044100000001</v>
      </c>
      <c r="N173" t="s">
        <v>67</v>
      </c>
      <c r="O173" s="57">
        <v>0.314301312</v>
      </c>
      <c r="P173" s="56">
        <v>0</v>
      </c>
      <c r="Q173" t="s">
        <v>178</v>
      </c>
      <c r="R173" s="60">
        <v>0</v>
      </c>
      <c r="S173" s="60">
        <v>2.3152071877301414E-3</v>
      </c>
      <c r="T173">
        <v>0.20670780539512634</v>
      </c>
    </row>
    <row r="174" spans="1:20" x14ac:dyDescent="0.2">
      <c r="A174" t="s">
        <v>61</v>
      </c>
      <c r="B174" t="s">
        <v>119</v>
      </c>
      <c r="C174" t="s">
        <v>81</v>
      </c>
      <c r="D174" t="s">
        <v>81</v>
      </c>
      <c r="E174" t="s">
        <v>63</v>
      </c>
      <c r="F174" t="s">
        <v>64</v>
      </c>
      <c r="G174" t="s">
        <v>694</v>
      </c>
      <c r="H174" t="s">
        <v>65</v>
      </c>
      <c r="I174" t="s">
        <v>65</v>
      </c>
      <c r="J174" t="s">
        <v>66</v>
      </c>
      <c r="K174" s="113">
        <v>10.5</v>
      </c>
      <c r="L174" t="s">
        <v>81</v>
      </c>
      <c r="M174" s="57">
        <v>0.25798985400000002</v>
      </c>
      <c r="N174" t="s">
        <v>67</v>
      </c>
      <c r="O174" s="57">
        <v>0.119999997</v>
      </c>
      <c r="P174" s="56">
        <v>15.779344650000001</v>
      </c>
      <c r="Q174" t="s">
        <v>81</v>
      </c>
      <c r="R174" s="60">
        <v>2.2763792427217375E-3</v>
      </c>
      <c r="S174" s="60">
        <v>3.8478743726672304</v>
      </c>
      <c r="T174">
        <v>2.317829430103302E-2</v>
      </c>
    </row>
    <row r="175" spans="1:20" x14ac:dyDescent="0.2">
      <c r="A175" t="s">
        <v>61</v>
      </c>
      <c r="B175" t="s">
        <v>119</v>
      </c>
      <c r="C175" t="s">
        <v>81</v>
      </c>
      <c r="D175" t="s">
        <v>81</v>
      </c>
      <c r="E175" t="s">
        <v>63</v>
      </c>
      <c r="F175" t="s">
        <v>68</v>
      </c>
      <c r="G175" t="s">
        <v>695</v>
      </c>
      <c r="H175" t="s">
        <v>65</v>
      </c>
      <c r="I175" t="s">
        <v>65</v>
      </c>
      <c r="J175" t="s">
        <v>66</v>
      </c>
      <c r="K175" s="113">
        <v>10.5</v>
      </c>
      <c r="L175" t="s">
        <v>81</v>
      </c>
      <c r="M175" s="57">
        <v>0.25798985400000002</v>
      </c>
      <c r="N175" t="s">
        <v>67</v>
      </c>
      <c r="O175" s="57">
        <v>0.119999997</v>
      </c>
      <c r="P175" s="56">
        <v>26225.270990000001</v>
      </c>
      <c r="Q175" t="s">
        <v>81</v>
      </c>
      <c r="R175" s="60">
        <v>3.7833423276161571</v>
      </c>
      <c r="S175" s="60">
        <v>0</v>
      </c>
      <c r="T175">
        <v>2.317829430103302E-2</v>
      </c>
    </row>
    <row r="176" spans="1:20" x14ac:dyDescent="0.2">
      <c r="A176" t="s">
        <v>61</v>
      </c>
      <c r="B176" t="s">
        <v>119</v>
      </c>
      <c r="C176" t="s">
        <v>82</v>
      </c>
      <c r="D176" t="s">
        <v>82</v>
      </c>
      <c r="E176" t="s">
        <v>63</v>
      </c>
      <c r="F176" t="s">
        <v>64</v>
      </c>
      <c r="G176" t="s">
        <v>970</v>
      </c>
      <c r="H176" t="s">
        <v>83</v>
      </c>
      <c r="I176" t="s">
        <v>83</v>
      </c>
      <c r="J176" t="s">
        <v>66</v>
      </c>
      <c r="K176" s="113">
        <v>10</v>
      </c>
      <c r="L176" t="s">
        <v>82</v>
      </c>
      <c r="M176" s="57">
        <v>0.59400612100000005</v>
      </c>
      <c r="N176" t="s">
        <v>67</v>
      </c>
      <c r="O176" s="57">
        <v>1.6797386000000001E-2</v>
      </c>
      <c r="P176" s="56">
        <v>0</v>
      </c>
      <c r="Q176" t="s">
        <v>179</v>
      </c>
      <c r="R176" s="60">
        <v>0</v>
      </c>
      <c r="S176" s="60">
        <v>0</v>
      </c>
      <c r="T176">
        <v>6.6358432173728943E-2</v>
      </c>
    </row>
    <row r="177" spans="1:20" x14ac:dyDescent="0.2">
      <c r="A177" t="s">
        <v>61</v>
      </c>
      <c r="B177" t="s">
        <v>119</v>
      </c>
      <c r="C177" t="s">
        <v>82</v>
      </c>
      <c r="D177" t="s">
        <v>82</v>
      </c>
      <c r="E177" t="s">
        <v>63</v>
      </c>
      <c r="F177" t="s">
        <v>64</v>
      </c>
      <c r="G177" t="s">
        <v>971</v>
      </c>
      <c r="H177" t="s">
        <v>84</v>
      </c>
      <c r="I177" t="s">
        <v>84</v>
      </c>
      <c r="J177" t="s">
        <v>66</v>
      </c>
      <c r="K177" s="113">
        <v>15</v>
      </c>
      <c r="L177" t="s">
        <v>82</v>
      </c>
      <c r="M177" s="57">
        <v>0.33728066099999998</v>
      </c>
      <c r="N177" t="s">
        <v>67</v>
      </c>
      <c r="O177" s="57">
        <v>1.7924559999999999E-2</v>
      </c>
      <c r="P177" s="56">
        <v>0</v>
      </c>
      <c r="Q177" t="s">
        <v>179</v>
      </c>
      <c r="R177" s="60">
        <v>0</v>
      </c>
      <c r="S177" s="60">
        <v>8.8281493628131948E-3</v>
      </c>
      <c r="T177">
        <v>6.3804186880588531E-2</v>
      </c>
    </row>
    <row r="178" spans="1:20" x14ac:dyDescent="0.2">
      <c r="A178" t="s">
        <v>61</v>
      </c>
      <c r="B178" t="s">
        <v>119</v>
      </c>
      <c r="C178" t="s">
        <v>82</v>
      </c>
      <c r="D178" t="s">
        <v>82</v>
      </c>
      <c r="E178" t="s">
        <v>63</v>
      </c>
      <c r="F178" t="s">
        <v>64</v>
      </c>
      <c r="G178" t="s">
        <v>696</v>
      </c>
      <c r="H178" t="s">
        <v>65</v>
      </c>
      <c r="I178" t="s">
        <v>65</v>
      </c>
      <c r="J178" t="s">
        <v>66</v>
      </c>
      <c r="K178" s="113">
        <v>10.5</v>
      </c>
      <c r="L178" t="s">
        <v>82</v>
      </c>
      <c r="M178" s="57">
        <v>0.25798985400000002</v>
      </c>
      <c r="N178" t="s">
        <v>67</v>
      </c>
      <c r="O178" s="57">
        <v>0.119999997</v>
      </c>
      <c r="P178" s="56">
        <v>67.336796730000003</v>
      </c>
      <c r="Q178" t="s">
        <v>179</v>
      </c>
      <c r="R178" s="60">
        <v>9.0676454090188527E-3</v>
      </c>
      <c r="S178" s="60">
        <v>3.4777455593754683E-4</v>
      </c>
      <c r="T178">
        <v>2.317829430103302E-2</v>
      </c>
    </row>
    <row r="179" spans="1:20" x14ac:dyDescent="0.2">
      <c r="A179" t="s">
        <v>61</v>
      </c>
      <c r="B179" t="s">
        <v>119</v>
      </c>
      <c r="C179" t="s">
        <v>82</v>
      </c>
      <c r="D179" t="s">
        <v>82</v>
      </c>
      <c r="E179" t="s">
        <v>63</v>
      </c>
      <c r="F179" t="s">
        <v>64</v>
      </c>
      <c r="G179" t="s">
        <v>120</v>
      </c>
      <c r="H179" t="s">
        <v>85</v>
      </c>
      <c r="I179" t="s">
        <v>85</v>
      </c>
      <c r="J179" t="s">
        <v>66</v>
      </c>
      <c r="K179" s="113">
        <v>10</v>
      </c>
      <c r="L179" t="s">
        <v>82</v>
      </c>
      <c r="M179" s="57">
        <v>0.66727280600000005</v>
      </c>
      <c r="N179" t="s">
        <v>67</v>
      </c>
      <c r="O179" s="57">
        <v>3.4672815000000003E-2</v>
      </c>
      <c r="P179" s="56">
        <v>2.6526538710000001</v>
      </c>
      <c r="Q179" t="s">
        <v>179</v>
      </c>
      <c r="R179" s="60">
        <v>3.5720922085937245E-4</v>
      </c>
      <c r="S179" s="60">
        <v>0</v>
      </c>
      <c r="T179">
        <v>0.45607134699821472</v>
      </c>
    </row>
    <row r="180" spans="1:20" x14ac:dyDescent="0.2">
      <c r="A180" t="s">
        <v>61</v>
      </c>
      <c r="B180" t="s">
        <v>119</v>
      </c>
      <c r="C180" t="s">
        <v>82</v>
      </c>
      <c r="D180" t="s">
        <v>82</v>
      </c>
      <c r="E180" t="s">
        <v>63</v>
      </c>
      <c r="F180" t="s">
        <v>64</v>
      </c>
      <c r="G180" t="s">
        <v>121</v>
      </c>
      <c r="H180" t="s">
        <v>86</v>
      </c>
      <c r="I180" t="s">
        <v>86</v>
      </c>
      <c r="J180" t="s">
        <v>66</v>
      </c>
      <c r="K180" s="113">
        <v>15</v>
      </c>
      <c r="L180" t="s">
        <v>82</v>
      </c>
      <c r="M180" s="57">
        <v>0.42038634400000002</v>
      </c>
      <c r="N180" t="s">
        <v>67</v>
      </c>
      <c r="O180" s="57">
        <v>4.0556760000000002E-3</v>
      </c>
      <c r="P180" s="56">
        <v>0</v>
      </c>
      <c r="Q180" t="s">
        <v>179</v>
      </c>
      <c r="R180" s="60">
        <v>0</v>
      </c>
      <c r="S180" s="60">
        <v>4.3976006149650742</v>
      </c>
      <c r="T180">
        <v>0.10370668768882751</v>
      </c>
    </row>
    <row r="181" spans="1:20" x14ac:dyDescent="0.2">
      <c r="A181" t="s">
        <v>61</v>
      </c>
      <c r="B181" t="s">
        <v>119</v>
      </c>
      <c r="C181" t="s">
        <v>82</v>
      </c>
      <c r="D181" t="s">
        <v>82</v>
      </c>
      <c r="E181" t="s">
        <v>63</v>
      </c>
      <c r="F181" t="s">
        <v>68</v>
      </c>
      <c r="G181" t="s">
        <v>972</v>
      </c>
      <c r="H181" t="s">
        <v>83</v>
      </c>
      <c r="I181" t="s">
        <v>83</v>
      </c>
      <c r="J181" t="s">
        <v>66</v>
      </c>
      <c r="K181" s="113">
        <v>10</v>
      </c>
      <c r="L181" t="s">
        <v>82</v>
      </c>
      <c r="M181" s="57">
        <v>0.59400612100000005</v>
      </c>
      <c r="N181" t="s">
        <v>67</v>
      </c>
      <c r="O181" s="57">
        <v>1.6797386000000001E-2</v>
      </c>
      <c r="P181" s="56">
        <v>33542.742259999999</v>
      </c>
      <c r="Q181" t="s">
        <v>179</v>
      </c>
      <c r="R181" s="60">
        <v>4.5169017183777704</v>
      </c>
      <c r="S181" s="60">
        <v>2.6807520983771744</v>
      </c>
      <c r="T181">
        <v>6.6358432173728943E-2</v>
      </c>
    </row>
    <row r="182" spans="1:20" x14ac:dyDescent="0.2">
      <c r="A182" t="s">
        <v>61</v>
      </c>
      <c r="B182" t="s">
        <v>119</v>
      </c>
      <c r="C182" t="s">
        <v>82</v>
      </c>
      <c r="D182" t="s">
        <v>82</v>
      </c>
      <c r="E182" t="s">
        <v>63</v>
      </c>
      <c r="F182" t="s">
        <v>68</v>
      </c>
      <c r="G182" t="s">
        <v>973</v>
      </c>
      <c r="H182" t="s">
        <v>84</v>
      </c>
      <c r="I182" t="s">
        <v>84</v>
      </c>
      <c r="J182" t="s">
        <v>66</v>
      </c>
      <c r="K182" s="113">
        <v>15</v>
      </c>
      <c r="L182" t="s">
        <v>82</v>
      </c>
      <c r="M182" s="57">
        <v>0.33728066099999998</v>
      </c>
      <c r="N182" t="s">
        <v>67</v>
      </c>
      <c r="O182" s="57">
        <v>1.7924559999999999E-2</v>
      </c>
      <c r="P182" s="56">
        <v>20447.463189999999</v>
      </c>
      <c r="Q182" t="s">
        <v>179</v>
      </c>
      <c r="R182" s="60">
        <v>2.7534773663844505</v>
      </c>
      <c r="S182" s="60">
        <v>14.672384232439658</v>
      </c>
      <c r="T182">
        <v>6.3804186880588531E-2</v>
      </c>
    </row>
    <row r="183" spans="1:20" x14ac:dyDescent="0.2">
      <c r="A183" t="s">
        <v>61</v>
      </c>
      <c r="B183" t="s">
        <v>119</v>
      </c>
      <c r="C183" t="s">
        <v>82</v>
      </c>
      <c r="D183" t="s">
        <v>82</v>
      </c>
      <c r="E183" t="s">
        <v>63</v>
      </c>
      <c r="F183" t="s">
        <v>68</v>
      </c>
      <c r="G183" t="s">
        <v>697</v>
      </c>
      <c r="H183" t="s">
        <v>65</v>
      </c>
      <c r="I183" t="s">
        <v>65</v>
      </c>
      <c r="J183" t="s">
        <v>66</v>
      </c>
      <c r="K183" s="113">
        <v>10.5</v>
      </c>
      <c r="L183" t="s">
        <v>82</v>
      </c>
      <c r="M183" s="57">
        <v>0.25798985400000002</v>
      </c>
      <c r="N183" t="s">
        <v>67</v>
      </c>
      <c r="O183" s="57">
        <v>0.119999997</v>
      </c>
      <c r="P183" s="56">
        <v>111913.7561</v>
      </c>
      <c r="Q183" t="s">
        <v>179</v>
      </c>
      <c r="R183" s="60">
        <v>15.070426661001351</v>
      </c>
      <c r="S183" s="60">
        <v>10.625554813111993</v>
      </c>
      <c r="T183">
        <v>2.317829430103302E-2</v>
      </c>
    </row>
    <row r="184" spans="1:20" x14ac:dyDescent="0.2">
      <c r="A184" t="s">
        <v>61</v>
      </c>
      <c r="B184" t="s">
        <v>119</v>
      </c>
      <c r="C184" t="s">
        <v>82</v>
      </c>
      <c r="D184" t="s">
        <v>82</v>
      </c>
      <c r="E184" t="s">
        <v>63</v>
      </c>
      <c r="F184" t="s">
        <v>68</v>
      </c>
      <c r="G184" t="s">
        <v>122</v>
      </c>
      <c r="H184" t="s">
        <v>85</v>
      </c>
      <c r="I184" t="s">
        <v>85</v>
      </c>
      <c r="J184" t="s">
        <v>66</v>
      </c>
      <c r="K184" s="113">
        <v>10</v>
      </c>
      <c r="L184" t="s">
        <v>82</v>
      </c>
      <c r="M184" s="57">
        <v>0.66727280600000005</v>
      </c>
      <c r="N184" t="s">
        <v>67</v>
      </c>
      <c r="O184" s="57">
        <v>3.4672815000000003E-2</v>
      </c>
      <c r="P184" s="56">
        <v>81046.524609999993</v>
      </c>
      <c r="Q184" t="s">
        <v>179</v>
      </c>
      <c r="R184" s="60">
        <v>10.913812098064735</v>
      </c>
      <c r="S184" s="60">
        <v>0.74394358811637096</v>
      </c>
      <c r="T184">
        <v>0.45607134699821472</v>
      </c>
    </row>
    <row r="185" spans="1:20" x14ac:dyDescent="0.2">
      <c r="A185" t="s">
        <v>61</v>
      </c>
      <c r="B185" t="s">
        <v>119</v>
      </c>
      <c r="C185" t="s">
        <v>82</v>
      </c>
      <c r="D185" t="s">
        <v>82</v>
      </c>
      <c r="E185" t="s">
        <v>63</v>
      </c>
      <c r="F185" t="s">
        <v>68</v>
      </c>
      <c r="G185" t="s">
        <v>123</v>
      </c>
      <c r="H185" t="s">
        <v>86</v>
      </c>
      <c r="I185" t="s">
        <v>86</v>
      </c>
      <c r="J185" t="s">
        <v>66</v>
      </c>
      <c r="K185" s="113">
        <v>15</v>
      </c>
      <c r="L185" t="s">
        <v>82</v>
      </c>
      <c r="M185" s="57">
        <v>0.42038634400000002</v>
      </c>
      <c r="N185" t="s">
        <v>67</v>
      </c>
      <c r="O185" s="57">
        <v>4.0556760000000002E-3</v>
      </c>
      <c r="P185" s="56">
        <v>5674.437089</v>
      </c>
      <c r="Q185" t="s">
        <v>179</v>
      </c>
      <c r="R185" s="60">
        <v>0.76412579625893284</v>
      </c>
      <c r="S185" s="60">
        <v>45.55241029015955</v>
      </c>
      <c r="T185">
        <v>0.10370668768882751</v>
      </c>
    </row>
    <row r="186" spans="1:20" x14ac:dyDescent="0.2">
      <c r="A186" t="s">
        <v>61</v>
      </c>
      <c r="B186" t="s">
        <v>119</v>
      </c>
      <c r="C186" t="s">
        <v>82</v>
      </c>
      <c r="D186" t="s">
        <v>82</v>
      </c>
      <c r="E186" t="s">
        <v>63</v>
      </c>
      <c r="F186" t="s">
        <v>69</v>
      </c>
      <c r="G186" t="s">
        <v>974</v>
      </c>
      <c r="H186" t="s">
        <v>87</v>
      </c>
      <c r="I186" t="s">
        <v>87</v>
      </c>
      <c r="J186" t="s">
        <v>71</v>
      </c>
      <c r="K186" s="113">
        <v>15</v>
      </c>
      <c r="L186" t="s">
        <v>82</v>
      </c>
      <c r="M186" s="57">
        <v>0.70571231800000001</v>
      </c>
      <c r="N186" t="s">
        <v>67</v>
      </c>
      <c r="O186" s="57">
        <v>0.124254011</v>
      </c>
      <c r="P186" s="56">
        <v>347451.4608</v>
      </c>
      <c r="Q186" t="s">
        <v>179</v>
      </c>
      <c r="R186" s="60">
        <v>46.788187089041735</v>
      </c>
      <c r="S186" s="60">
        <v>5.2134853578819635</v>
      </c>
      <c r="T186">
        <v>0.13315472006797791</v>
      </c>
    </row>
    <row r="187" spans="1:20" x14ac:dyDescent="0.2">
      <c r="A187" t="s">
        <v>61</v>
      </c>
      <c r="B187" t="s">
        <v>119</v>
      </c>
      <c r="C187" t="s">
        <v>82</v>
      </c>
      <c r="D187" t="s">
        <v>82</v>
      </c>
      <c r="E187" t="s">
        <v>63</v>
      </c>
      <c r="F187" t="s">
        <v>69</v>
      </c>
      <c r="G187" t="s">
        <v>700</v>
      </c>
      <c r="H187" t="s">
        <v>88</v>
      </c>
      <c r="I187" t="s">
        <v>88</v>
      </c>
      <c r="J187" t="s">
        <v>71</v>
      </c>
      <c r="K187" s="113">
        <v>10</v>
      </c>
      <c r="L187" t="s">
        <v>82</v>
      </c>
      <c r="M187" s="57">
        <v>0.54512745100000004</v>
      </c>
      <c r="N187" t="s">
        <v>67</v>
      </c>
      <c r="O187" s="57">
        <v>2.1317536000000002E-2</v>
      </c>
      <c r="P187" s="56">
        <v>39765.911220000002</v>
      </c>
      <c r="Q187" t="s">
        <v>179</v>
      </c>
      <c r="R187" s="60">
        <v>5.3549203380628985</v>
      </c>
      <c r="S187" s="60">
        <v>2.7408188928559046E-2</v>
      </c>
      <c r="T187">
        <v>0.1667022705078125</v>
      </c>
    </row>
    <row r="188" spans="1:20" x14ac:dyDescent="0.2">
      <c r="A188" t="s">
        <v>61</v>
      </c>
      <c r="B188" t="s">
        <v>119</v>
      </c>
      <c r="C188" t="s">
        <v>82</v>
      </c>
      <c r="D188" t="s">
        <v>82</v>
      </c>
      <c r="E188" t="s">
        <v>63</v>
      </c>
      <c r="F188" t="s">
        <v>64</v>
      </c>
      <c r="G188" t="s">
        <v>975</v>
      </c>
      <c r="H188" t="s">
        <v>87</v>
      </c>
      <c r="I188" t="s">
        <v>87</v>
      </c>
      <c r="J188" t="s">
        <v>71</v>
      </c>
      <c r="K188" s="113">
        <v>15</v>
      </c>
      <c r="L188" t="s">
        <v>82</v>
      </c>
      <c r="M188" s="57">
        <v>0.70571231800000001</v>
      </c>
      <c r="N188" t="s">
        <v>67</v>
      </c>
      <c r="O188" s="57">
        <v>0.124254011</v>
      </c>
      <c r="P188" s="56">
        <v>209.05623259999999</v>
      </c>
      <c r="Q188" t="s">
        <v>179</v>
      </c>
      <c r="R188" s="60">
        <v>2.8151736937578664E-2</v>
      </c>
      <c r="S188" s="60">
        <v>0</v>
      </c>
      <c r="T188">
        <v>0.13315472006797791</v>
      </c>
    </row>
    <row r="189" spans="1:20" x14ac:dyDescent="0.2">
      <c r="A189" t="s">
        <v>61</v>
      </c>
      <c r="B189" t="s">
        <v>119</v>
      </c>
      <c r="C189" t="s">
        <v>82</v>
      </c>
      <c r="D189" t="s">
        <v>82</v>
      </c>
      <c r="E189" t="s">
        <v>63</v>
      </c>
      <c r="F189" t="s">
        <v>64</v>
      </c>
      <c r="G189" t="s">
        <v>701</v>
      </c>
      <c r="H189" t="s">
        <v>88</v>
      </c>
      <c r="I189" t="s">
        <v>88</v>
      </c>
      <c r="J189" t="s">
        <v>71</v>
      </c>
      <c r="K189" s="113">
        <v>10</v>
      </c>
      <c r="L189" t="s">
        <v>82</v>
      </c>
      <c r="M189" s="57">
        <v>0.54512745100000004</v>
      </c>
      <c r="N189" t="s">
        <v>67</v>
      </c>
      <c r="O189" s="57">
        <v>2.1317536000000002E-2</v>
      </c>
      <c r="P189" s="56">
        <v>0</v>
      </c>
      <c r="Q189" t="s">
        <v>179</v>
      </c>
      <c r="R189" s="60">
        <v>0</v>
      </c>
      <c r="S189" s="60">
        <v>0</v>
      </c>
      <c r="T189">
        <v>0.1667022705078125</v>
      </c>
    </row>
    <row r="190" spans="1:20" x14ac:dyDescent="0.2">
      <c r="A190" t="s">
        <v>61</v>
      </c>
      <c r="B190" t="s">
        <v>119</v>
      </c>
      <c r="C190" t="s">
        <v>82</v>
      </c>
      <c r="D190" t="s">
        <v>82</v>
      </c>
      <c r="E190" t="s">
        <v>63</v>
      </c>
      <c r="F190" t="s">
        <v>68</v>
      </c>
      <c r="G190" t="s">
        <v>976</v>
      </c>
      <c r="H190" t="s">
        <v>87</v>
      </c>
      <c r="I190" t="s">
        <v>87</v>
      </c>
      <c r="J190" t="s">
        <v>71</v>
      </c>
      <c r="K190" s="113">
        <v>15</v>
      </c>
      <c r="L190" t="s">
        <v>82</v>
      </c>
      <c r="M190" s="57">
        <v>0.70571231800000001</v>
      </c>
      <c r="N190" t="s">
        <v>67</v>
      </c>
      <c r="O190" s="57">
        <v>0.124254011</v>
      </c>
      <c r="P190" s="56">
        <v>0</v>
      </c>
      <c r="Q190" t="s">
        <v>179</v>
      </c>
      <c r="R190" s="60">
        <v>0</v>
      </c>
      <c r="S190" s="60">
        <v>0</v>
      </c>
      <c r="T190">
        <v>0.13315472006797791</v>
      </c>
    </row>
    <row r="191" spans="1:20" x14ac:dyDescent="0.2">
      <c r="A191" t="s">
        <v>61</v>
      </c>
      <c r="B191" t="s">
        <v>119</v>
      </c>
      <c r="C191" t="s">
        <v>82</v>
      </c>
      <c r="D191" t="s">
        <v>82</v>
      </c>
      <c r="E191" t="s">
        <v>63</v>
      </c>
      <c r="F191" t="s">
        <v>68</v>
      </c>
      <c r="G191" t="s">
        <v>702</v>
      </c>
      <c r="H191" t="s">
        <v>88</v>
      </c>
      <c r="I191" t="s">
        <v>88</v>
      </c>
      <c r="J191" t="s">
        <v>71</v>
      </c>
      <c r="K191" s="113">
        <v>10</v>
      </c>
      <c r="L191" t="s">
        <v>82</v>
      </c>
      <c r="M191" s="57">
        <v>0.54512745100000004</v>
      </c>
      <c r="N191" t="s">
        <v>67</v>
      </c>
      <c r="O191" s="57">
        <v>2.1317536000000002E-2</v>
      </c>
      <c r="P191" s="56">
        <v>0</v>
      </c>
      <c r="Q191" t="s">
        <v>179</v>
      </c>
      <c r="R191" s="60">
        <v>0</v>
      </c>
      <c r="S191" s="60">
        <v>4.6079397635798072E-3</v>
      </c>
      <c r="T191">
        <v>0.1667022705078125</v>
      </c>
    </row>
    <row r="192" spans="1:20" x14ac:dyDescent="0.2">
      <c r="A192" t="s">
        <v>61</v>
      </c>
      <c r="B192" t="s">
        <v>119</v>
      </c>
      <c r="C192" t="s">
        <v>89</v>
      </c>
      <c r="D192" t="s">
        <v>89</v>
      </c>
      <c r="E192" t="s">
        <v>63</v>
      </c>
      <c r="F192" t="s">
        <v>64</v>
      </c>
      <c r="G192" t="s">
        <v>698</v>
      </c>
      <c r="H192" t="s">
        <v>65</v>
      </c>
      <c r="I192" t="s">
        <v>65</v>
      </c>
      <c r="J192" t="s">
        <v>66</v>
      </c>
      <c r="K192" s="113">
        <v>10.5</v>
      </c>
      <c r="L192" t="s">
        <v>89</v>
      </c>
      <c r="M192" s="57">
        <v>0.25798985400000002</v>
      </c>
      <c r="N192" t="s">
        <v>67</v>
      </c>
      <c r="O192" s="57">
        <v>0.119999997</v>
      </c>
      <c r="P192" s="56">
        <v>35.147106200000003</v>
      </c>
      <c r="Q192" t="s">
        <v>179</v>
      </c>
      <c r="R192" s="60">
        <v>4.7329470906170932E-3</v>
      </c>
      <c r="S192" s="60">
        <v>1.4471406387955063E-3</v>
      </c>
      <c r="T192">
        <v>2.317829430103302E-2</v>
      </c>
    </row>
    <row r="193" spans="1:20" x14ac:dyDescent="0.2">
      <c r="A193" t="s">
        <v>61</v>
      </c>
      <c r="B193" t="s">
        <v>119</v>
      </c>
      <c r="C193" t="s">
        <v>89</v>
      </c>
      <c r="D193" t="s">
        <v>89</v>
      </c>
      <c r="E193" t="s">
        <v>63</v>
      </c>
      <c r="F193" t="s">
        <v>64</v>
      </c>
      <c r="G193" t="s">
        <v>124</v>
      </c>
      <c r="H193" t="s">
        <v>118</v>
      </c>
      <c r="I193" t="s">
        <v>118</v>
      </c>
      <c r="J193" t="s">
        <v>66</v>
      </c>
      <c r="K193" s="113">
        <v>10</v>
      </c>
      <c r="L193" t="s">
        <v>89</v>
      </c>
      <c r="M193" s="57">
        <v>0.79055327200000003</v>
      </c>
      <c r="N193" t="s">
        <v>67</v>
      </c>
      <c r="O193" s="57">
        <v>4.8786793000000002E-2</v>
      </c>
      <c r="P193" s="56">
        <v>11.03807956</v>
      </c>
      <c r="Q193" t="s">
        <v>179</v>
      </c>
      <c r="R193" s="60">
        <v>1.4863996552723876E-3</v>
      </c>
      <c r="S193" s="60">
        <v>7.1754640562287243E-3</v>
      </c>
      <c r="T193">
        <v>3.5316780209541321E-2</v>
      </c>
    </row>
    <row r="194" spans="1:20" x14ac:dyDescent="0.2">
      <c r="A194" t="s">
        <v>61</v>
      </c>
      <c r="B194" t="s">
        <v>119</v>
      </c>
      <c r="C194" t="s">
        <v>89</v>
      </c>
      <c r="D194" t="s">
        <v>89</v>
      </c>
      <c r="E194" t="s">
        <v>63</v>
      </c>
      <c r="F194" t="s">
        <v>64</v>
      </c>
      <c r="G194" t="s">
        <v>125</v>
      </c>
      <c r="H194" t="s">
        <v>90</v>
      </c>
      <c r="I194" t="s">
        <v>90</v>
      </c>
      <c r="J194" t="s">
        <v>66</v>
      </c>
      <c r="K194" s="113">
        <v>15</v>
      </c>
      <c r="L194" t="s">
        <v>89</v>
      </c>
      <c r="M194" s="57">
        <v>0.52558636700000005</v>
      </c>
      <c r="N194" t="s">
        <v>67</v>
      </c>
      <c r="O194" s="57">
        <v>9.4654380999999996E-2</v>
      </c>
      <c r="P194" s="56">
        <v>54.730923179999998</v>
      </c>
      <c r="Q194" t="s">
        <v>179</v>
      </c>
      <c r="R194" s="60">
        <v>7.3701249302728826E-3</v>
      </c>
      <c r="S194" s="60">
        <v>7.6583958864927792</v>
      </c>
      <c r="T194">
        <v>3.3329416066408157E-2</v>
      </c>
    </row>
    <row r="195" spans="1:20" x14ac:dyDescent="0.2">
      <c r="A195" t="s">
        <v>61</v>
      </c>
      <c r="B195" t="s">
        <v>119</v>
      </c>
      <c r="C195" t="s">
        <v>89</v>
      </c>
      <c r="D195" t="s">
        <v>89</v>
      </c>
      <c r="E195" t="s">
        <v>63</v>
      </c>
      <c r="F195" t="s">
        <v>68</v>
      </c>
      <c r="G195" t="s">
        <v>699</v>
      </c>
      <c r="H195" t="s">
        <v>65</v>
      </c>
      <c r="I195" t="s">
        <v>65</v>
      </c>
      <c r="J195" t="s">
        <v>66</v>
      </c>
      <c r="K195" s="113">
        <v>10.5</v>
      </c>
      <c r="L195" t="s">
        <v>89</v>
      </c>
      <c r="M195" s="57">
        <v>0.25798985400000002</v>
      </c>
      <c r="N195" t="s">
        <v>67</v>
      </c>
      <c r="O195" s="57">
        <v>0.119999997</v>
      </c>
      <c r="P195" s="56">
        <v>58414.4905</v>
      </c>
      <c r="Q195" t="s">
        <v>179</v>
      </c>
      <c r="R195" s="60">
        <v>7.8661580640130992</v>
      </c>
      <c r="S195" s="60">
        <v>8.7855291218772731</v>
      </c>
      <c r="T195">
        <v>2.317829430103302E-2</v>
      </c>
    </row>
    <row r="196" spans="1:20" x14ac:dyDescent="0.2">
      <c r="A196" t="s">
        <v>61</v>
      </c>
      <c r="B196" t="s">
        <v>119</v>
      </c>
      <c r="C196" t="s">
        <v>89</v>
      </c>
      <c r="D196" t="s">
        <v>89</v>
      </c>
      <c r="E196" t="s">
        <v>63</v>
      </c>
      <c r="F196" t="s">
        <v>68</v>
      </c>
      <c r="G196" t="s">
        <v>126</v>
      </c>
      <c r="H196" t="s">
        <v>118</v>
      </c>
      <c r="I196" t="s">
        <v>118</v>
      </c>
      <c r="J196" t="s">
        <v>66</v>
      </c>
      <c r="K196" s="113">
        <v>10</v>
      </c>
      <c r="L196" t="s">
        <v>89</v>
      </c>
      <c r="M196" s="57">
        <v>0.79055327200000003</v>
      </c>
      <c r="N196" t="s">
        <v>67</v>
      </c>
      <c r="O196" s="57">
        <v>4.8786793000000002E-2</v>
      </c>
      <c r="P196" s="56">
        <v>67011.710420000003</v>
      </c>
      <c r="Q196" t="s">
        <v>179</v>
      </c>
      <c r="R196" s="60">
        <v>9.0238689371705405</v>
      </c>
      <c r="S196" s="60">
        <v>11.925621322394703</v>
      </c>
      <c r="T196">
        <v>3.5316780209541321E-2</v>
      </c>
    </row>
    <row r="197" spans="1:20" x14ac:dyDescent="0.2">
      <c r="A197" t="s">
        <v>61</v>
      </c>
      <c r="B197" t="s">
        <v>119</v>
      </c>
      <c r="C197" t="s">
        <v>89</v>
      </c>
      <c r="D197" t="s">
        <v>89</v>
      </c>
      <c r="E197" t="s">
        <v>63</v>
      </c>
      <c r="F197" t="s">
        <v>68</v>
      </c>
      <c r="G197" t="s">
        <v>127</v>
      </c>
      <c r="H197" t="s">
        <v>90</v>
      </c>
      <c r="I197" t="s">
        <v>90</v>
      </c>
      <c r="J197" t="s">
        <v>66</v>
      </c>
      <c r="K197" s="113">
        <v>15</v>
      </c>
      <c r="L197" t="s">
        <v>89</v>
      </c>
      <c r="M197" s="57">
        <v>0.52558636700000005</v>
      </c>
      <c r="N197" t="s">
        <v>67</v>
      </c>
      <c r="O197" s="57">
        <v>9.4654380999999996E-2</v>
      </c>
      <c r="P197" s="56">
        <v>90962.79479</v>
      </c>
      <c r="Q197" t="s">
        <v>179</v>
      </c>
      <c r="R197" s="60">
        <v>12.249147696709384</v>
      </c>
      <c r="S197" s="60">
        <v>4.7574837240372219</v>
      </c>
      <c r="T197">
        <v>3.3329416066408157E-2</v>
      </c>
    </row>
    <row r="198" spans="1:20" x14ac:dyDescent="0.2">
      <c r="A198" t="s">
        <v>61</v>
      </c>
      <c r="B198" t="s">
        <v>119</v>
      </c>
      <c r="C198" t="s">
        <v>89</v>
      </c>
      <c r="D198" t="s">
        <v>89</v>
      </c>
      <c r="E198" t="s">
        <v>63</v>
      </c>
      <c r="F198" t="s">
        <v>69</v>
      </c>
      <c r="G198" t="s">
        <v>128</v>
      </c>
      <c r="H198" t="s">
        <v>91</v>
      </c>
      <c r="I198" t="s">
        <v>91</v>
      </c>
      <c r="J198" t="s">
        <v>71</v>
      </c>
      <c r="K198" s="113">
        <v>15</v>
      </c>
      <c r="L198" t="s">
        <v>89</v>
      </c>
      <c r="M198" s="57">
        <v>0.63418066500000003</v>
      </c>
      <c r="N198" t="s">
        <v>67</v>
      </c>
      <c r="O198" s="57">
        <v>3.4254013999999999E-2</v>
      </c>
      <c r="P198" s="56">
        <v>36287.754240000002</v>
      </c>
      <c r="Q198" t="s">
        <v>179</v>
      </c>
      <c r="R198" s="60">
        <v>4.8865479814448021</v>
      </c>
      <c r="S198" s="60">
        <v>0</v>
      </c>
      <c r="T198">
        <v>0.18239632248878479</v>
      </c>
    </row>
    <row r="199" spans="1:20" x14ac:dyDescent="0.2">
      <c r="A199" t="s">
        <v>61</v>
      </c>
      <c r="B199" t="s">
        <v>119</v>
      </c>
      <c r="C199" t="s">
        <v>89</v>
      </c>
      <c r="D199" t="s">
        <v>89</v>
      </c>
      <c r="E199" t="s">
        <v>63</v>
      </c>
      <c r="F199" t="s">
        <v>64</v>
      </c>
      <c r="G199" t="s">
        <v>129</v>
      </c>
      <c r="H199" t="s">
        <v>91</v>
      </c>
      <c r="I199" t="s">
        <v>91</v>
      </c>
      <c r="J199" t="s">
        <v>71</v>
      </c>
      <c r="K199" s="113">
        <v>15</v>
      </c>
      <c r="L199" t="s">
        <v>89</v>
      </c>
      <c r="M199" s="57">
        <v>0.63418066500000003</v>
      </c>
      <c r="N199" t="s">
        <v>67</v>
      </c>
      <c r="O199" s="57">
        <v>3.4254013999999999E-2</v>
      </c>
      <c r="P199" s="56">
        <v>0</v>
      </c>
      <c r="Q199" t="s">
        <v>179</v>
      </c>
      <c r="R199" s="60">
        <v>0</v>
      </c>
      <c r="S199" s="60">
        <v>0</v>
      </c>
      <c r="T199">
        <v>0.18239632248878479</v>
      </c>
    </row>
    <row r="200" spans="1:20" x14ac:dyDescent="0.2">
      <c r="A200" t="s">
        <v>61</v>
      </c>
      <c r="B200" t="s">
        <v>119</v>
      </c>
      <c r="C200" t="s">
        <v>89</v>
      </c>
      <c r="D200" t="s">
        <v>89</v>
      </c>
      <c r="E200" t="s">
        <v>63</v>
      </c>
      <c r="F200" t="s">
        <v>68</v>
      </c>
      <c r="G200" t="s">
        <v>130</v>
      </c>
      <c r="H200" t="s">
        <v>91</v>
      </c>
      <c r="I200" t="s">
        <v>91</v>
      </c>
      <c r="J200" t="s">
        <v>71</v>
      </c>
      <c r="K200" s="113">
        <v>15</v>
      </c>
      <c r="L200" t="s">
        <v>89</v>
      </c>
      <c r="M200" s="57">
        <v>0.63418066500000003</v>
      </c>
      <c r="N200" t="s">
        <v>67</v>
      </c>
      <c r="O200" s="57">
        <v>3.4254013999999999E-2</v>
      </c>
      <c r="P200" s="56">
        <v>0</v>
      </c>
      <c r="Q200" t="s">
        <v>179</v>
      </c>
      <c r="R200" s="60">
        <v>0</v>
      </c>
      <c r="S200" s="60">
        <v>5.2923470545658807E-4</v>
      </c>
      <c r="T200">
        <v>0.18239632248878479</v>
      </c>
    </row>
    <row r="201" spans="1:20" x14ac:dyDescent="0.2">
      <c r="A201" t="s">
        <v>61</v>
      </c>
      <c r="B201" t="s">
        <v>119</v>
      </c>
      <c r="C201" t="s">
        <v>92</v>
      </c>
      <c r="D201" t="s">
        <v>92</v>
      </c>
      <c r="E201" t="s">
        <v>63</v>
      </c>
      <c r="F201" t="s">
        <v>64</v>
      </c>
      <c r="G201" t="s">
        <v>703</v>
      </c>
      <c r="H201" t="s">
        <v>93</v>
      </c>
      <c r="I201" t="s">
        <v>93</v>
      </c>
      <c r="J201" t="s">
        <v>66</v>
      </c>
      <c r="K201" s="113">
        <v>10</v>
      </c>
      <c r="L201" t="s">
        <v>92</v>
      </c>
      <c r="M201" s="57">
        <v>0.33427780899999998</v>
      </c>
      <c r="N201" t="s">
        <v>67</v>
      </c>
      <c r="O201" s="57">
        <v>0.16916546199999999</v>
      </c>
      <c r="P201" s="56">
        <v>3.8144565880000001</v>
      </c>
      <c r="Q201" t="s">
        <v>180</v>
      </c>
      <c r="R201" s="60">
        <v>5.4446506994696613E-4</v>
      </c>
      <c r="S201" s="60">
        <v>4.1805021498841084</v>
      </c>
      <c r="T201">
        <v>0.13991677761077881</v>
      </c>
    </row>
    <row r="202" spans="1:20" x14ac:dyDescent="0.2">
      <c r="A202" t="s">
        <v>61</v>
      </c>
      <c r="B202" t="s">
        <v>119</v>
      </c>
      <c r="C202" t="s">
        <v>92</v>
      </c>
      <c r="D202" t="s">
        <v>92</v>
      </c>
      <c r="E202" t="s">
        <v>63</v>
      </c>
      <c r="F202" t="s">
        <v>68</v>
      </c>
      <c r="G202" t="s">
        <v>704</v>
      </c>
      <c r="H202" t="s">
        <v>93</v>
      </c>
      <c r="I202" t="s">
        <v>93</v>
      </c>
      <c r="J202" t="s">
        <v>66</v>
      </c>
      <c r="K202" s="113">
        <v>10</v>
      </c>
      <c r="L202" t="s">
        <v>92</v>
      </c>
      <c r="M202" s="57">
        <v>0.33427780899999998</v>
      </c>
      <c r="N202" t="s">
        <v>67</v>
      </c>
      <c r="O202" s="57">
        <v>0.16916546199999999</v>
      </c>
      <c r="P202" s="56">
        <v>30130.949089999998</v>
      </c>
      <c r="Q202" t="s">
        <v>180</v>
      </c>
      <c r="R202" s="60">
        <v>4.3008090209926717</v>
      </c>
      <c r="S202" s="60">
        <v>23.652073025709946</v>
      </c>
      <c r="T202">
        <v>0.13991677761077881</v>
      </c>
    </row>
    <row r="203" spans="1:20" x14ac:dyDescent="0.2">
      <c r="A203" t="s">
        <v>61</v>
      </c>
      <c r="B203" t="s">
        <v>119</v>
      </c>
      <c r="C203" t="s">
        <v>92</v>
      </c>
      <c r="D203" t="s">
        <v>92</v>
      </c>
      <c r="E203" t="s">
        <v>63</v>
      </c>
      <c r="F203" t="s">
        <v>69</v>
      </c>
      <c r="G203" t="s">
        <v>977</v>
      </c>
      <c r="H203" t="s">
        <v>94</v>
      </c>
      <c r="I203" t="s">
        <v>94</v>
      </c>
      <c r="J203" t="s">
        <v>71</v>
      </c>
      <c r="K203" s="113">
        <v>14.46666667</v>
      </c>
      <c r="L203" t="s">
        <v>92</v>
      </c>
      <c r="M203" s="57">
        <v>0.62162488699999996</v>
      </c>
      <c r="N203" t="s">
        <v>67</v>
      </c>
      <c r="O203" s="57">
        <v>0.38992357300000002</v>
      </c>
      <c r="P203" s="56">
        <v>170472.2023</v>
      </c>
      <c r="Q203" t="s">
        <v>180</v>
      </c>
      <c r="R203" s="60">
        <v>24.332734534527326</v>
      </c>
      <c r="S203" s="60">
        <v>17.100799729089079</v>
      </c>
      <c r="T203">
        <v>0.39837300777435303</v>
      </c>
    </row>
    <row r="204" spans="1:20" x14ac:dyDescent="0.2">
      <c r="A204" t="s">
        <v>61</v>
      </c>
      <c r="B204" t="s">
        <v>119</v>
      </c>
      <c r="C204" t="s">
        <v>92</v>
      </c>
      <c r="D204" t="s">
        <v>92</v>
      </c>
      <c r="E204" t="s">
        <v>63</v>
      </c>
      <c r="F204" t="s">
        <v>69</v>
      </c>
      <c r="G204" t="s">
        <v>978</v>
      </c>
      <c r="H204" t="s">
        <v>95</v>
      </c>
      <c r="I204" t="s">
        <v>95</v>
      </c>
      <c r="J204" t="s">
        <v>71</v>
      </c>
      <c r="K204" s="113">
        <v>13.66666667</v>
      </c>
      <c r="L204" t="s">
        <v>92</v>
      </c>
      <c r="M204" s="57">
        <v>0.30804222799999997</v>
      </c>
      <c r="N204" t="s">
        <v>67</v>
      </c>
      <c r="O204" s="57">
        <v>0.48407763199999998</v>
      </c>
      <c r="P204" s="56">
        <v>123253.9316</v>
      </c>
      <c r="Q204" t="s">
        <v>180</v>
      </c>
      <c r="R204" s="60">
        <v>17.592928099102693</v>
      </c>
      <c r="S204" s="60">
        <v>1.4231090837571354E-2</v>
      </c>
      <c r="T204">
        <v>0.21585935354232788</v>
      </c>
    </row>
    <row r="205" spans="1:20" x14ac:dyDescent="0.2">
      <c r="A205" t="s">
        <v>61</v>
      </c>
      <c r="B205" t="s">
        <v>119</v>
      </c>
      <c r="C205" t="s">
        <v>92</v>
      </c>
      <c r="D205" t="s">
        <v>92</v>
      </c>
      <c r="E205" t="s">
        <v>63</v>
      </c>
      <c r="F205" t="s">
        <v>64</v>
      </c>
      <c r="G205" t="s">
        <v>979</v>
      </c>
      <c r="H205" t="s">
        <v>94</v>
      </c>
      <c r="I205" t="s">
        <v>94</v>
      </c>
      <c r="J205" t="s">
        <v>71</v>
      </c>
      <c r="K205" s="113">
        <v>14.46666667</v>
      </c>
      <c r="L205" t="s">
        <v>92</v>
      </c>
      <c r="M205" s="57">
        <v>0.62162488699999996</v>
      </c>
      <c r="N205" t="s">
        <v>67</v>
      </c>
      <c r="O205" s="57">
        <v>0.38992357300000002</v>
      </c>
      <c r="P205" s="56">
        <v>102.5705186</v>
      </c>
      <c r="Q205" t="s">
        <v>180</v>
      </c>
      <c r="R205" s="60">
        <v>1.4640634464089383E-2</v>
      </c>
      <c r="S205" s="60">
        <v>1.0289289846319291E-2</v>
      </c>
      <c r="T205">
        <v>0.39837300777435303</v>
      </c>
    </row>
    <row r="206" spans="1:20" x14ac:dyDescent="0.2">
      <c r="A206" t="s">
        <v>61</v>
      </c>
      <c r="B206" t="s">
        <v>119</v>
      </c>
      <c r="C206" t="s">
        <v>92</v>
      </c>
      <c r="D206" t="s">
        <v>92</v>
      </c>
      <c r="E206" t="s">
        <v>63</v>
      </c>
      <c r="F206" t="s">
        <v>64</v>
      </c>
      <c r="G206" t="s">
        <v>980</v>
      </c>
      <c r="H206" t="s">
        <v>95</v>
      </c>
      <c r="I206" t="s">
        <v>95</v>
      </c>
      <c r="J206" t="s">
        <v>71</v>
      </c>
      <c r="K206" s="113">
        <v>13.66666667</v>
      </c>
      <c r="L206" t="s">
        <v>92</v>
      </c>
      <c r="M206" s="57">
        <v>0.30804222799999997</v>
      </c>
      <c r="N206" t="s">
        <v>67</v>
      </c>
      <c r="O206" s="57">
        <v>0.48407763199999998</v>
      </c>
      <c r="P206" s="56">
        <v>74.160006960000004</v>
      </c>
      <c r="Q206" t="s">
        <v>180</v>
      </c>
      <c r="R206" s="60">
        <v>1.0585395965383024E-2</v>
      </c>
      <c r="S206" s="60">
        <v>0</v>
      </c>
      <c r="T206">
        <v>0.21585935354232788</v>
      </c>
    </row>
    <row r="207" spans="1:20" x14ac:dyDescent="0.2">
      <c r="A207" t="s">
        <v>61</v>
      </c>
      <c r="B207" t="s">
        <v>119</v>
      </c>
      <c r="C207" t="s">
        <v>92</v>
      </c>
      <c r="D207" t="s">
        <v>92</v>
      </c>
      <c r="E207" t="s">
        <v>63</v>
      </c>
      <c r="F207" t="s">
        <v>68</v>
      </c>
      <c r="G207" t="s">
        <v>981</v>
      </c>
      <c r="H207" t="s">
        <v>94</v>
      </c>
      <c r="I207" t="s">
        <v>94</v>
      </c>
      <c r="J207" t="s">
        <v>71</v>
      </c>
      <c r="K207" s="113">
        <v>14.46666667</v>
      </c>
      <c r="L207" t="s">
        <v>92</v>
      </c>
      <c r="M207" s="57">
        <v>0.62162488699999996</v>
      </c>
      <c r="N207" t="s">
        <v>67</v>
      </c>
      <c r="O207" s="57">
        <v>0.38992357300000002</v>
      </c>
      <c r="P207" s="56">
        <v>0</v>
      </c>
      <c r="Q207" t="s">
        <v>180</v>
      </c>
      <c r="R207" s="60">
        <v>0</v>
      </c>
      <c r="S207" s="60">
        <v>0</v>
      </c>
      <c r="T207">
        <v>0.39837300777435303</v>
      </c>
    </row>
    <row r="208" spans="1:20" x14ac:dyDescent="0.2">
      <c r="A208" t="s">
        <v>61</v>
      </c>
      <c r="B208" t="s">
        <v>119</v>
      </c>
      <c r="C208" t="s">
        <v>92</v>
      </c>
      <c r="D208" t="s">
        <v>92</v>
      </c>
      <c r="E208" t="s">
        <v>63</v>
      </c>
      <c r="F208" t="s">
        <v>68</v>
      </c>
      <c r="G208" t="s">
        <v>982</v>
      </c>
      <c r="H208" t="s">
        <v>95</v>
      </c>
      <c r="I208" t="s">
        <v>95</v>
      </c>
      <c r="J208" t="s">
        <v>71</v>
      </c>
      <c r="K208" s="113">
        <v>13.66666667</v>
      </c>
      <c r="L208" t="s">
        <v>92</v>
      </c>
      <c r="M208" s="57">
        <v>0.30804222799999997</v>
      </c>
      <c r="N208" t="s">
        <v>67</v>
      </c>
      <c r="O208" s="57">
        <v>0.48407763199999998</v>
      </c>
      <c r="P208" s="56">
        <v>0</v>
      </c>
      <c r="Q208" t="s">
        <v>180</v>
      </c>
      <c r="R208" s="60">
        <v>0</v>
      </c>
      <c r="S208" s="60">
        <v>7.533940085459441E-3</v>
      </c>
      <c r="T208">
        <v>0.21585935354232788</v>
      </c>
    </row>
    <row r="209" spans="1:20" x14ac:dyDescent="0.2">
      <c r="A209" t="s">
        <v>61</v>
      </c>
      <c r="B209" t="s">
        <v>119</v>
      </c>
      <c r="C209" t="s">
        <v>96</v>
      </c>
      <c r="D209" t="s">
        <v>96</v>
      </c>
      <c r="E209" t="s">
        <v>63</v>
      </c>
      <c r="F209" t="s">
        <v>64</v>
      </c>
      <c r="G209" t="s">
        <v>983</v>
      </c>
      <c r="H209" t="s">
        <v>97</v>
      </c>
      <c r="I209" t="s">
        <v>97</v>
      </c>
      <c r="J209" t="s">
        <v>66</v>
      </c>
      <c r="K209" s="113">
        <v>10</v>
      </c>
      <c r="L209" t="s">
        <v>96</v>
      </c>
      <c r="M209" s="57">
        <v>0.35734477599999998</v>
      </c>
      <c r="N209" t="s">
        <v>67</v>
      </c>
      <c r="O209" s="57">
        <v>0.188616008</v>
      </c>
      <c r="P209" s="56">
        <v>54.201967459999999</v>
      </c>
      <c r="Q209" t="s">
        <v>96</v>
      </c>
      <c r="R209" s="60">
        <v>7.7212694505779424E-3</v>
      </c>
      <c r="S209" s="60">
        <v>5.3096520848552632E-3</v>
      </c>
      <c r="T209">
        <v>0.23102933168411255</v>
      </c>
    </row>
    <row r="210" spans="1:20" x14ac:dyDescent="0.2">
      <c r="A210" t="s">
        <v>61</v>
      </c>
      <c r="B210" t="s">
        <v>119</v>
      </c>
      <c r="C210" t="s">
        <v>96</v>
      </c>
      <c r="D210" t="s">
        <v>96</v>
      </c>
      <c r="E210" t="s">
        <v>63</v>
      </c>
      <c r="F210" t="s">
        <v>64</v>
      </c>
      <c r="G210" t="s">
        <v>984</v>
      </c>
      <c r="H210" t="s">
        <v>99</v>
      </c>
      <c r="I210" t="s">
        <v>99</v>
      </c>
      <c r="J210" t="s">
        <v>66</v>
      </c>
      <c r="K210" s="113">
        <v>15</v>
      </c>
      <c r="L210" t="s">
        <v>96</v>
      </c>
      <c r="M210" s="57">
        <v>0.34583529800000001</v>
      </c>
      <c r="N210" t="s">
        <v>67</v>
      </c>
      <c r="O210" s="57">
        <v>0.147280619</v>
      </c>
      <c r="P210" s="56">
        <v>38.199612190000003</v>
      </c>
      <c r="Q210" t="s">
        <v>96</v>
      </c>
      <c r="R210" s="60">
        <v>5.441675135579512E-3</v>
      </c>
      <c r="S210" s="60">
        <v>4.3121878338264613E-3</v>
      </c>
      <c r="T210">
        <v>5.048862099647522E-2</v>
      </c>
    </row>
    <row r="211" spans="1:20" x14ac:dyDescent="0.2">
      <c r="A211" t="s">
        <v>61</v>
      </c>
      <c r="B211" t="s">
        <v>119</v>
      </c>
      <c r="C211" t="s">
        <v>96</v>
      </c>
      <c r="D211" t="s">
        <v>96</v>
      </c>
      <c r="E211" t="s">
        <v>63</v>
      </c>
      <c r="F211" t="s">
        <v>64</v>
      </c>
      <c r="G211" t="s">
        <v>985</v>
      </c>
      <c r="H211" t="s">
        <v>100</v>
      </c>
      <c r="I211" t="s">
        <v>100</v>
      </c>
      <c r="J211" t="s">
        <v>66</v>
      </c>
      <c r="K211" s="113">
        <v>15</v>
      </c>
      <c r="L211" t="s">
        <v>96</v>
      </c>
      <c r="M211" s="57">
        <v>0.32055434599999999</v>
      </c>
      <c r="N211" t="s">
        <v>67</v>
      </c>
      <c r="O211" s="57">
        <v>0.146844417</v>
      </c>
      <c r="P211" s="56">
        <v>31.023483330000001</v>
      </c>
      <c r="Q211" t="s">
        <v>96</v>
      </c>
      <c r="R211" s="60">
        <v>4.4194092080369488E-3</v>
      </c>
      <c r="S211" s="60">
        <v>12.521408445868889</v>
      </c>
      <c r="T211">
        <v>0.14439660310745239</v>
      </c>
    </row>
    <row r="212" spans="1:20" x14ac:dyDescent="0.2">
      <c r="A212" t="s">
        <v>61</v>
      </c>
      <c r="B212" t="s">
        <v>119</v>
      </c>
      <c r="C212" t="s">
        <v>96</v>
      </c>
      <c r="D212" t="s">
        <v>96</v>
      </c>
      <c r="E212" t="s">
        <v>63</v>
      </c>
      <c r="F212" t="s">
        <v>68</v>
      </c>
      <c r="G212" t="s">
        <v>986</v>
      </c>
      <c r="H212" t="s">
        <v>97</v>
      </c>
      <c r="I212" t="s">
        <v>97</v>
      </c>
      <c r="J212" t="s">
        <v>66</v>
      </c>
      <c r="K212" s="113">
        <v>10</v>
      </c>
      <c r="L212" t="s">
        <v>96</v>
      </c>
      <c r="M212" s="57">
        <v>0.35734477599999998</v>
      </c>
      <c r="N212" t="s">
        <v>67</v>
      </c>
      <c r="O212" s="57">
        <v>0.188616008</v>
      </c>
      <c r="P212" s="56">
        <v>90083.67009</v>
      </c>
      <c r="Q212" t="s">
        <v>96</v>
      </c>
      <c r="R212" s="60">
        <v>12.832749851288497</v>
      </c>
      <c r="S212" s="60">
        <v>8.8246418192690665</v>
      </c>
      <c r="T212">
        <v>0.23102933168411255</v>
      </c>
    </row>
    <row r="213" spans="1:20" x14ac:dyDescent="0.2">
      <c r="A213" t="s">
        <v>61</v>
      </c>
      <c r="B213" t="s">
        <v>119</v>
      </c>
      <c r="C213" t="s">
        <v>96</v>
      </c>
      <c r="D213" t="s">
        <v>96</v>
      </c>
      <c r="E213" t="s">
        <v>63</v>
      </c>
      <c r="F213" t="s">
        <v>68</v>
      </c>
      <c r="G213" t="s">
        <v>987</v>
      </c>
      <c r="H213" t="s">
        <v>99</v>
      </c>
      <c r="I213" t="s">
        <v>99</v>
      </c>
      <c r="J213" t="s">
        <v>66</v>
      </c>
      <c r="K213" s="113">
        <v>15</v>
      </c>
      <c r="L213" t="s">
        <v>96</v>
      </c>
      <c r="M213" s="57">
        <v>0.34583529800000001</v>
      </c>
      <c r="N213" t="s">
        <v>67</v>
      </c>
      <c r="O213" s="57">
        <v>0.147280619</v>
      </c>
      <c r="P213" s="56">
        <v>63487.755850000001</v>
      </c>
      <c r="Q213" t="s">
        <v>96</v>
      </c>
      <c r="R213" s="60">
        <v>9.0440641309214218</v>
      </c>
      <c r="S213" s="60">
        <v>7.7399349052771793</v>
      </c>
      <c r="T213">
        <v>5.048862099647522E-2</v>
      </c>
    </row>
    <row r="214" spans="1:20" x14ac:dyDescent="0.2">
      <c r="A214" t="s">
        <v>61</v>
      </c>
      <c r="B214" t="s">
        <v>119</v>
      </c>
      <c r="C214" t="s">
        <v>96</v>
      </c>
      <c r="D214" t="s">
        <v>96</v>
      </c>
      <c r="E214" t="s">
        <v>63</v>
      </c>
      <c r="F214" t="s">
        <v>68</v>
      </c>
      <c r="G214" t="s">
        <v>988</v>
      </c>
      <c r="H214" t="s">
        <v>100</v>
      </c>
      <c r="I214" t="s">
        <v>100</v>
      </c>
      <c r="J214" t="s">
        <v>66</v>
      </c>
      <c r="K214" s="113">
        <v>15</v>
      </c>
      <c r="L214" t="s">
        <v>96</v>
      </c>
      <c r="M214" s="57">
        <v>0.32055434599999999</v>
      </c>
      <c r="N214" t="s">
        <v>67</v>
      </c>
      <c r="O214" s="57">
        <v>0.146844417</v>
      </c>
      <c r="P214" s="56">
        <v>55683.970820000002</v>
      </c>
      <c r="Q214" t="s">
        <v>96</v>
      </c>
      <c r="R214" s="60">
        <v>7.9323862753992289</v>
      </c>
      <c r="S214" s="60">
        <v>6.3645039787624524</v>
      </c>
      <c r="T214">
        <v>0.14439660310745239</v>
      </c>
    </row>
    <row r="215" spans="1:20" x14ac:dyDescent="0.2">
      <c r="A215" t="s">
        <v>61</v>
      </c>
      <c r="B215" t="s">
        <v>119</v>
      </c>
      <c r="C215" t="s">
        <v>96</v>
      </c>
      <c r="D215" t="s">
        <v>96</v>
      </c>
      <c r="E215" t="s">
        <v>63</v>
      </c>
      <c r="F215" t="s">
        <v>69</v>
      </c>
      <c r="G215" t="s">
        <v>989</v>
      </c>
      <c r="H215" t="s">
        <v>102</v>
      </c>
      <c r="I215" t="s">
        <v>102</v>
      </c>
      <c r="J215" t="s">
        <v>71</v>
      </c>
      <c r="K215" s="113">
        <v>18</v>
      </c>
      <c r="L215" t="s">
        <v>96</v>
      </c>
      <c r="M215" s="57">
        <v>0.28850135199999999</v>
      </c>
      <c r="N215" t="s">
        <v>67</v>
      </c>
      <c r="O215" s="57">
        <v>0.14079208700000001</v>
      </c>
      <c r="P215" s="56">
        <v>45788.609100000001</v>
      </c>
      <c r="Q215" t="s">
        <v>96</v>
      </c>
      <c r="R215" s="60">
        <v>6.5227556340864457</v>
      </c>
      <c r="S215" s="60">
        <v>0</v>
      </c>
      <c r="T215">
        <v>0.13731007277965546</v>
      </c>
    </row>
    <row r="216" spans="1:20" x14ac:dyDescent="0.2">
      <c r="A216" t="s">
        <v>61</v>
      </c>
      <c r="B216" t="s">
        <v>119</v>
      </c>
      <c r="C216" t="s">
        <v>96</v>
      </c>
      <c r="D216" t="s">
        <v>96</v>
      </c>
      <c r="E216" t="s">
        <v>63</v>
      </c>
      <c r="F216" t="s">
        <v>64</v>
      </c>
      <c r="G216" t="s">
        <v>990</v>
      </c>
      <c r="H216" t="s">
        <v>102</v>
      </c>
      <c r="I216" t="s">
        <v>102</v>
      </c>
      <c r="J216" t="s">
        <v>71</v>
      </c>
      <c r="K216" s="113">
        <v>18</v>
      </c>
      <c r="L216" t="s">
        <v>96</v>
      </c>
      <c r="M216" s="57">
        <v>0.28850135199999999</v>
      </c>
      <c r="N216" t="s">
        <v>67</v>
      </c>
      <c r="O216" s="57">
        <v>0.14079208700000001</v>
      </c>
      <c r="P216" s="56">
        <v>0</v>
      </c>
      <c r="Q216" t="s">
        <v>96</v>
      </c>
      <c r="R216" s="60">
        <v>0</v>
      </c>
      <c r="S216" s="60">
        <v>0</v>
      </c>
      <c r="T216">
        <v>0.13731007277965546</v>
      </c>
    </row>
    <row r="217" spans="1:20" x14ac:dyDescent="0.2">
      <c r="A217" t="s">
        <v>61</v>
      </c>
      <c r="B217" t="s">
        <v>119</v>
      </c>
      <c r="C217" t="s">
        <v>96</v>
      </c>
      <c r="D217" t="s">
        <v>96</v>
      </c>
      <c r="E217" t="s">
        <v>63</v>
      </c>
      <c r="F217" t="s">
        <v>68</v>
      </c>
      <c r="G217" t="s">
        <v>991</v>
      </c>
      <c r="H217" t="s">
        <v>102</v>
      </c>
      <c r="I217" t="s">
        <v>102</v>
      </c>
      <c r="J217" t="s">
        <v>71</v>
      </c>
      <c r="K217" s="113">
        <v>18</v>
      </c>
      <c r="L217" t="s">
        <v>96</v>
      </c>
      <c r="M217" s="57">
        <v>0.28850135199999999</v>
      </c>
      <c r="N217" t="s">
        <v>67</v>
      </c>
      <c r="O217" s="57">
        <v>0.14079208700000001</v>
      </c>
      <c r="P217" s="56">
        <v>0</v>
      </c>
      <c r="Q217" t="s">
        <v>96</v>
      </c>
      <c r="R217" s="60">
        <v>0</v>
      </c>
      <c r="S217" s="60">
        <v>0</v>
      </c>
      <c r="T217">
        <v>0.13731007277965546</v>
      </c>
    </row>
    <row r="218" spans="1:20" x14ac:dyDescent="0.2">
      <c r="A218" t="s">
        <v>61</v>
      </c>
      <c r="B218" t="s">
        <v>119</v>
      </c>
      <c r="C218" t="s">
        <v>904</v>
      </c>
      <c r="D218" t="s">
        <v>904</v>
      </c>
      <c r="E218" t="s">
        <v>63</v>
      </c>
      <c r="F218" t="s">
        <v>64</v>
      </c>
      <c r="G218" t="s">
        <v>705</v>
      </c>
      <c r="H218" t="s">
        <v>906</v>
      </c>
      <c r="I218" t="s">
        <v>906</v>
      </c>
      <c r="J218" t="s">
        <v>66</v>
      </c>
      <c r="K218" s="113">
        <v>10</v>
      </c>
      <c r="L218" t="s">
        <v>904</v>
      </c>
      <c r="M218" s="57">
        <v>0.17</v>
      </c>
      <c r="N218" t="s">
        <v>67</v>
      </c>
      <c r="O218" s="57">
        <v>0.28000000000000003</v>
      </c>
      <c r="P218" s="56">
        <v>2.3695168529999999</v>
      </c>
      <c r="Q218" t="s">
        <v>2435</v>
      </c>
      <c r="R218" s="60">
        <v>0</v>
      </c>
      <c r="S218" s="60">
        <v>0</v>
      </c>
      <c r="T218">
        <v>0.13991677761077881</v>
      </c>
    </row>
    <row r="219" spans="1:20" x14ac:dyDescent="0.2">
      <c r="A219" t="s">
        <v>61</v>
      </c>
      <c r="B219" t="s">
        <v>119</v>
      </c>
      <c r="C219" t="s">
        <v>904</v>
      </c>
      <c r="D219" t="s">
        <v>904</v>
      </c>
      <c r="E219" t="s">
        <v>63</v>
      </c>
      <c r="F219" t="s">
        <v>68</v>
      </c>
      <c r="G219" t="s">
        <v>707</v>
      </c>
      <c r="H219" t="s">
        <v>906</v>
      </c>
      <c r="I219" t="s">
        <v>906</v>
      </c>
      <c r="J219" t="s">
        <v>66</v>
      </c>
      <c r="K219" s="113">
        <v>10</v>
      </c>
      <c r="L219" t="s">
        <v>904</v>
      </c>
      <c r="M219" s="57">
        <v>0.17</v>
      </c>
      <c r="N219" t="s">
        <v>67</v>
      </c>
      <c r="O219" s="57">
        <v>0.28000000000000003</v>
      </c>
      <c r="P219" s="56">
        <v>3938.1370179999999</v>
      </c>
      <c r="Q219" t="s">
        <v>2435</v>
      </c>
      <c r="R219" s="60">
        <v>0</v>
      </c>
      <c r="S219" s="60">
        <v>0</v>
      </c>
      <c r="T219">
        <v>0.13991677761077881</v>
      </c>
    </row>
    <row r="220" spans="1:20" x14ac:dyDescent="0.2">
      <c r="A220" t="s">
        <v>61</v>
      </c>
      <c r="B220" t="s">
        <v>119</v>
      </c>
      <c r="C220" t="s">
        <v>904</v>
      </c>
      <c r="D220" t="s">
        <v>904</v>
      </c>
      <c r="E220" t="s">
        <v>63</v>
      </c>
      <c r="F220" t="s">
        <v>69</v>
      </c>
      <c r="G220" t="s">
        <v>992</v>
      </c>
      <c r="H220" t="s">
        <v>70</v>
      </c>
      <c r="I220" t="s">
        <v>70</v>
      </c>
      <c r="J220" t="s">
        <v>71</v>
      </c>
      <c r="K220" s="113">
        <v>13.6</v>
      </c>
      <c r="L220" t="s">
        <v>904</v>
      </c>
      <c r="M220" s="57">
        <v>0.152888358</v>
      </c>
      <c r="N220" t="s">
        <v>67</v>
      </c>
      <c r="O220" s="57">
        <v>0.78740739800000004</v>
      </c>
      <c r="P220" s="56">
        <v>11323.10039</v>
      </c>
      <c r="Q220" t="s">
        <v>2435</v>
      </c>
      <c r="R220" s="60">
        <v>0</v>
      </c>
      <c r="S220" s="60">
        <v>0</v>
      </c>
      <c r="T220">
        <v>0.11439796537160873</v>
      </c>
    </row>
    <row r="221" spans="1:20" x14ac:dyDescent="0.2">
      <c r="A221" t="s">
        <v>61</v>
      </c>
      <c r="B221" t="s">
        <v>119</v>
      </c>
      <c r="C221" t="s">
        <v>904</v>
      </c>
      <c r="D221" t="s">
        <v>904</v>
      </c>
      <c r="E221" t="s">
        <v>63</v>
      </c>
      <c r="F221" t="s">
        <v>64</v>
      </c>
      <c r="G221" t="s">
        <v>993</v>
      </c>
      <c r="H221" t="s">
        <v>70</v>
      </c>
      <c r="I221" t="s">
        <v>70</v>
      </c>
      <c r="J221" t="s">
        <v>71</v>
      </c>
      <c r="K221" s="113">
        <v>13.6</v>
      </c>
      <c r="L221" t="s">
        <v>904</v>
      </c>
      <c r="M221" s="57">
        <v>0.152888358</v>
      </c>
      <c r="N221" t="s">
        <v>67</v>
      </c>
      <c r="O221" s="57">
        <v>0.78740739800000004</v>
      </c>
      <c r="P221" s="56">
        <v>6.8129364539999999</v>
      </c>
      <c r="Q221" t="s">
        <v>2435</v>
      </c>
      <c r="R221" s="60">
        <v>0</v>
      </c>
      <c r="S221" s="60">
        <v>0</v>
      </c>
      <c r="T221">
        <v>0.11439796537160873</v>
      </c>
    </row>
    <row r="222" spans="1:20" x14ac:dyDescent="0.2">
      <c r="A222" t="s">
        <v>61</v>
      </c>
      <c r="B222" t="s">
        <v>119</v>
      </c>
      <c r="C222" t="s">
        <v>904</v>
      </c>
      <c r="D222" t="s">
        <v>904</v>
      </c>
      <c r="E222" t="s">
        <v>63</v>
      </c>
      <c r="F222" t="s">
        <v>68</v>
      </c>
      <c r="G222" t="s">
        <v>994</v>
      </c>
      <c r="H222" t="s">
        <v>70</v>
      </c>
      <c r="I222" t="s">
        <v>70</v>
      </c>
      <c r="J222" t="s">
        <v>71</v>
      </c>
      <c r="K222" s="113">
        <v>13.6</v>
      </c>
      <c r="L222" t="s">
        <v>904</v>
      </c>
      <c r="M222" s="57">
        <v>0.152888358</v>
      </c>
      <c r="N222" t="s">
        <v>67</v>
      </c>
      <c r="O222" s="57">
        <v>0.78740739800000004</v>
      </c>
      <c r="P222" s="56">
        <v>0</v>
      </c>
      <c r="Q222" t="s">
        <v>2435</v>
      </c>
      <c r="R222" s="60">
        <v>0</v>
      </c>
      <c r="S222" s="60">
        <v>2.3039698817899036E-3</v>
      </c>
      <c r="T222">
        <v>0.11439796537160873</v>
      </c>
    </row>
    <row r="223" spans="1:20" x14ac:dyDescent="0.2">
      <c r="A223" t="s">
        <v>61</v>
      </c>
      <c r="B223" t="s">
        <v>119</v>
      </c>
      <c r="C223" t="s">
        <v>103</v>
      </c>
      <c r="D223" t="s">
        <v>103</v>
      </c>
      <c r="E223" t="s">
        <v>63</v>
      </c>
      <c r="F223" t="s">
        <v>64</v>
      </c>
      <c r="G223" t="s">
        <v>995</v>
      </c>
      <c r="H223" t="s">
        <v>65</v>
      </c>
      <c r="I223" t="s">
        <v>65</v>
      </c>
      <c r="J223" t="s">
        <v>66</v>
      </c>
      <c r="K223" s="113">
        <v>10.5</v>
      </c>
      <c r="L223" t="s">
        <v>103</v>
      </c>
      <c r="M223" s="57">
        <v>0.25798985400000002</v>
      </c>
      <c r="N223" t="s">
        <v>67</v>
      </c>
      <c r="O223" s="57">
        <v>0.119999997</v>
      </c>
      <c r="P223" s="56">
        <v>17.573553100000002</v>
      </c>
      <c r="Q223" t="s">
        <v>179</v>
      </c>
      <c r="R223" s="60">
        <v>2.3664735453085466E-3</v>
      </c>
      <c r="S223" s="60">
        <v>2.3599883747424011E-3</v>
      </c>
      <c r="T223">
        <v>2.317829430103302E-2</v>
      </c>
    </row>
    <row r="224" spans="1:20" x14ac:dyDescent="0.2">
      <c r="A224" t="s">
        <v>61</v>
      </c>
      <c r="B224" t="s">
        <v>119</v>
      </c>
      <c r="C224" t="s">
        <v>103</v>
      </c>
      <c r="D224" t="s">
        <v>103</v>
      </c>
      <c r="E224" t="s">
        <v>63</v>
      </c>
      <c r="F224" t="s">
        <v>64</v>
      </c>
      <c r="G224" t="s">
        <v>706</v>
      </c>
      <c r="H224" t="s">
        <v>105</v>
      </c>
      <c r="I224" t="s">
        <v>105</v>
      </c>
      <c r="J224" t="s">
        <v>66</v>
      </c>
      <c r="K224" s="113">
        <v>10</v>
      </c>
      <c r="L224" t="s">
        <v>103</v>
      </c>
      <c r="M224" s="57">
        <v>0.30758163300000002</v>
      </c>
      <c r="N224" t="s">
        <v>67</v>
      </c>
      <c r="O224" s="57">
        <v>0.1063933</v>
      </c>
      <c r="P224" s="56">
        <v>18.000834709999999</v>
      </c>
      <c r="Q224" t="s">
        <v>179</v>
      </c>
      <c r="R224" s="60">
        <v>2.4240117460758029E-3</v>
      </c>
      <c r="S224" s="60">
        <v>0</v>
      </c>
      <c r="T224">
        <v>5.3969930857419968E-2</v>
      </c>
    </row>
    <row r="225" spans="1:20" x14ac:dyDescent="0.2">
      <c r="A225" t="s">
        <v>61</v>
      </c>
      <c r="B225" t="s">
        <v>119</v>
      </c>
      <c r="C225" t="s">
        <v>103</v>
      </c>
      <c r="D225" t="s">
        <v>103</v>
      </c>
      <c r="E225" t="s">
        <v>63</v>
      </c>
      <c r="F225" t="s">
        <v>64</v>
      </c>
      <c r="G225" t="s">
        <v>996</v>
      </c>
      <c r="H225" t="s">
        <v>107</v>
      </c>
      <c r="I225" t="s">
        <v>107</v>
      </c>
      <c r="J225" t="s">
        <v>66</v>
      </c>
      <c r="K225" s="113">
        <v>12.5</v>
      </c>
      <c r="L225" t="s">
        <v>103</v>
      </c>
      <c r="M225" s="57">
        <v>0.748248994</v>
      </c>
      <c r="N225" t="s">
        <v>67</v>
      </c>
      <c r="O225" s="57">
        <v>2.1917427E-2</v>
      </c>
      <c r="P225" s="56">
        <v>0</v>
      </c>
      <c r="Q225" t="s">
        <v>179</v>
      </c>
      <c r="R225" s="60">
        <v>0</v>
      </c>
      <c r="S225" s="60">
        <v>3.8291979734003987</v>
      </c>
      <c r="T225">
        <v>5.530552938580513E-2</v>
      </c>
    </row>
    <row r="226" spans="1:20" x14ac:dyDescent="0.2">
      <c r="A226" t="s">
        <v>61</v>
      </c>
      <c r="B226" t="s">
        <v>119</v>
      </c>
      <c r="C226" t="s">
        <v>103</v>
      </c>
      <c r="D226" t="s">
        <v>103</v>
      </c>
      <c r="E226" t="s">
        <v>63</v>
      </c>
      <c r="F226" t="s">
        <v>68</v>
      </c>
      <c r="G226" t="s">
        <v>997</v>
      </c>
      <c r="H226" t="s">
        <v>65</v>
      </c>
      <c r="I226" t="s">
        <v>65</v>
      </c>
      <c r="J226" t="s">
        <v>66</v>
      </c>
      <c r="K226" s="113">
        <v>10.5</v>
      </c>
      <c r="L226" t="s">
        <v>103</v>
      </c>
      <c r="M226" s="57">
        <v>0.25798985400000002</v>
      </c>
      <c r="N226" t="s">
        <v>67</v>
      </c>
      <c r="O226" s="57">
        <v>0.119999997</v>
      </c>
      <c r="P226" s="56">
        <v>29207.245480000001</v>
      </c>
      <c r="Q226" t="s">
        <v>179</v>
      </c>
      <c r="R226" s="60">
        <v>3.9330790629785968</v>
      </c>
      <c r="S226" s="60">
        <v>3.9223006987471152</v>
      </c>
      <c r="T226">
        <v>2.317829430103302E-2</v>
      </c>
    </row>
    <row r="227" spans="1:20" x14ac:dyDescent="0.2">
      <c r="A227" t="s">
        <v>61</v>
      </c>
      <c r="B227" t="s">
        <v>119</v>
      </c>
      <c r="C227" t="s">
        <v>103</v>
      </c>
      <c r="D227" t="s">
        <v>103</v>
      </c>
      <c r="E227" t="s">
        <v>63</v>
      </c>
      <c r="F227" t="s">
        <v>68</v>
      </c>
      <c r="G227" t="s">
        <v>708</v>
      </c>
      <c r="H227" t="s">
        <v>105</v>
      </c>
      <c r="I227" t="s">
        <v>105</v>
      </c>
      <c r="J227" t="s">
        <v>66</v>
      </c>
      <c r="K227" s="113">
        <v>10</v>
      </c>
      <c r="L227" t="s">
        <v>103</v>
      </c>
      <c r="M227" s="57">
        <v>0.30758163300000002</v>
      </c>
      <c r="N227" t="s">
        <v>67</v>
      </c>
      <c r="O227" s="57">
        <v>0.1063933</v>
      </c>
      <c r="P227" s="56">
        <v>29917.387439999999</v>
      </c>
      <c r="Q227" t="s">
        <v>179</v>
      </c>
      <c r="R227" s="60">
        <v>4.0287075424437742</v>
      </c>
      <c r="S227" s="60">
        <v>1.8471289412674106</v>
      </c>
      <c r="T227">
        <v>5.3969930857419968E-2</v>
      </c>
    </row>
    <row r="228" spans="1:20" x14ac:dyDescent="0.2">
      <c r="A228" t="s">
        <v>61</v>
      </c>
      <c r="B228" t="s">
        <v>119</v>
      </c>
      <c r="C228" t="s">
        <v>103</v>
      </c>
      <c r="D228" t="s">
        <v>103</v>
      </c>
      <c r="E228" t="s">
        <v>63</v>
      </c>
      <c r="F228" t="s">
        <v>68</v>
      </c>
      <c r="G228" t="s">
        <v>998</v>
      </c>
      <c r="H228" t="s">
        <v>107</v>
      </c>
      <c r="I228" t="s">
        <v>107</v>
      </c>
      <c r="J228" t="s">
        <v>66</v>
      </c>
      <c r="K228" s="113">
        <v>12.5</v>
      </c>
      <c r="L228" t="s">
        <v>103</v>
      </c>
      <c r="M228" s="57">
        <v>0.748248994</v>
      </c>
      <c r="N228" t="s">
        <v>67</v>
      </c>
      <c r="O228" s="57">
        <v>2.1917427E-2</v>
      </c>
      <c r="P228" s="56">
        <v>14088.9943</v>
      </c>
      <c r="Q228" t="s">
        <v>179</v>
      </c>
      <c r="R228" s="60">
        <v>1.8972391127297361</v>
      </c>
      <c r="S228" s="60">
        <v>3.3035525991423298</v>
      </c>
      <c r="T228">
        <v>5.530552938580513E-2</v>
      </c>
    </row>
    <row r="229" spans="1:20" x14ac:dyDescent="0.2">
      <c r="A229" t="s">
        <v>61</v>
      </c>
      <c r="B229" t="s">
        <v>119</v>
      </c>
      <c r="C229" t="s">
        <v>103</v>
      </c>
      <c r="D229" t="s">
        <v>103</v>
      </c>
      <c r="E229" t="s">
        <v>63</v>
      </c>
      <c r="F229" t="s">
        <v>69</v>
      </c>
      <c r="G229" t="s">
        <v>999</v>
      </c>
      <c r="H229" t="s">
        <v>113</v>
      </c>
      <c r="I229" t="s">
        <v>113</v>
      </c>
      <c r="J229" t="s">
        <v>71</v>
      </c>
      <c r="K229" s="113">
        <v>15</v>
      </c>
      <c r="L229" t="s">
        <v>103</v>
      </c>
      <c r="M229" s="57">
        <v>0.71221733099999995</v>
      </c>
      <c r="N229" t="s">
        <v>67</v>
      </c>
      <c r="O229" s="57">
        <v>4.0008507999999998E-2</v>
      </c>
      <c r="P229" s="56">
        <v>25197.88018</v>
      </c>
      <c r="Q229" t="s">
        <v>179</v>
      </c>
      <c r="R229" s="60">
        <v>3.393173623143094</v>
      </c>
      <c r="S229" s="60">
        <v>1.2124280934557824E-3</v>
      </c>
      <c r="T229">
        <v>0.10354339331388474</v>
      </c>
    </row>
    <row r="230" spans="1:20" x14ac:dyDescent="0.2">
      <c r="A230" t="s">
        <v>61</v>
      </c>
      <c r="B230" t="s">
        <v>119</v>
      </c>
      <c r="C230" t="s">
        <v>103</v>
      </c>
      <c r="D230" t="s">
        <v>103</v>
      </c>
      <c r="E230" t="s">
        <v>63</v>
      </c>
      <c r="F230" t="s">
        <v>64</v>
      </c>
      <c r="G230" t="s">
        <v>1000</v>
      </c>
      <c r="H230" t="s">
        <v>113</v>
      </c>
      <c r="I230" t="s">
        <v>113</v>
      </c>
      <c r="J230" t="s">
        <v>71</v>
      </c>
      <c r="K230" s="113">
        <v>15</v>
      </c>
      <c r="L230" t="s">
        <v>103</v>
      </c>
      <c r="M230" s="57">
        <v>0.71221733099999995</v>
      </c>
      <c r="N230" t="s">
        <v>67</v>
      </c>
      <c r="O230" s="57">
        <v>4.0008507999999998E-2</v>
      </c>
      <c r="P230" s="56">
        <v>9.2478072949999994</v>
      </c>
      <c r="Q230" t="s">
        <v>179</v>
      </c>
      <c r="R230" s="60">
        <v>1.2453196682080693E-3</v>
      </c>
      <c r="S230" s="60">
        <v>0</v>
      </c>
      <c r="T230">
        <v>0.10354339331388474</v>
      </c>
    </row>
    <row r="231" spans="1:20" x14ac:dyDescent="0.2">
      <c r="A231" t="s">
        <v>61</v>
      </c>
      <c r="B231" t="s">
        <v>119</v>
      </c>
      <c r="C231" t="s">
        <v>103</v>
      </c>
      <c r="D231" t="s">
        <v>103</v>
      </c>
      <c r="E231" t="s">
        <v>63</v>
      </c>
      <c r="F231" t="s">
        <v>68</v>
      </c>
      <c r="G231" t="s">
        <v>1001</v>
      </c>
      <c r="H231" t="s">
        <v>113</v>
      </c>
      <c r="I231" t="s">
        <v>113</v>
      </c>
      <c r="J231" t="s">
        <v>71</v>
      </c>
      <c r="K231" s="113">
        <v>15</v>
      </c>
      <c r="L231" t="s">
        <v>103</v>
      </c>
      <c r="M231" s="57">
        <v>0.71221733099999995</v>
      </c>
      <c r="N231" t="s">
        <v>67</v>
      </c>
      <c r="O231" s="57">
        <v>4.0008507999999998E-2</v>
      </c>
      <c r="P231" s="56">
        <v>0</v>
      </c>
      <c r="Q231" t="s">
        <v>179</v>
      </c>
      <c r="R231" s="60">
        <v>0</v>
      </c>
      <c r="S231" s="60">
        <v>1.6589475941086855E-3</v>
      </c>
      <c r="T231">
        <v>0.10354339331388474</v>
      </c>
    </row>
    <row r="232" spans="1:20" x14ac:dyDescent="0.2">
      <c r="A232" t="s">
        <v>61</v>
      </c>
      <c r="B232" t="s">
        <v>131</v>
      </c>
      <c r="C232" t="s">
        <v>72</v>
      </c>
      <c r="D232" t="s">
        <v>72</v>
      </c>
      <c r="E232" t="s">
        <v>63</v>
      </c>
      <c r="F232" t="s">
        <v>64</v>
      </c>
      <c r="G232" t="s">
        <v>1002</v>
      </c>
      <c r="H232" t="s">
        <v>73</v>
      </c>
      <c r="I232" t="s">
        <v>73</v>
      </c>
      <c r="J232" t="s">
        <v>66</v>
      </c>
      <c r="K232" s="113">
        <v>5.333333333333333</v>
      </c>
      <c r="L232" t="s">
        <v>72</v>
      </c>
      <c r="M232" s="57">
        <v>2.9157341999999999E-2</v>
      </c>
      <c r="N232" t="s">
        <v>67</v>
      </c>
      <c r="O232" s="57">
        <v>0.25451248900000001</v>
      </c>
      <c r="P232" s="56">
        <v>12.35460597</v>
      </c>
      <c r="Q232" t="s">
        <v>178</v>
      </c>
      <c r="R232" s="60">
        <v>1.7008857091642886E-3</v>
      </c>
      <c r="S232" s="60">
        <v>7.286014699307548E-3</v>
      </c>
      <c r="T232">
        <v>0.11982989311218262</v>
      </c>
    </row>
    <row r="233" spans="1:20" x14ac:dyDescent="0.2">
      <c r="A233" t="s">
        <v>61</v>
      </c>
      <c r="B233" t="s">
        <v>131</v>
      </c>
      <c r="C233" t="s">
        <v>72</v>
      </c>
      <c r="D233" t="s">
        <v>72</v>
      </c>
      <c r="E233" t="s">
        <v>63</v>
      </c>
      <c r="F233" t="s">
        <v>64</v>
      </c>
      <c r="G233" t="s">
        <v>1003</v>
      </c>
      <c r="H233" t="s">
        <v>65</v>
      </c>
      <c r="I233" t="s">
        <v>65</v>
      </c>
      <c r="J233" t="s">
        <v>66</v>
      </c>
      <c r="K233" s="113">
        <v>10.5</v>
      </c>
      <c r="L233" t="s">
        <v>72</v>
      </c>
      <c r="M233" s="57">
        <v>0.27363273500000002</v>
      </c>
      <c r="N233" t="s">
        <v>67</v>
      </c>
      <c r="O233" s="57">
        <v>0.119999997</v>
      </c>
      <c r="P233" s="56">
        <v>54.260810300000003</v>
      </c>
      <c r="Q233" t="s">
        <v>178</v>
      </c>
      <c r="R233" s="60">
        <v>7.4702047990078011E-3</v>
      </c>
      <c r="S233" s="60">
        <v>2.7571709091779404</v>
      </c>
      <c r="T233">
        <v>2.317829430103302E-2</v>
      </c>
    </row>
    <row r="234" spans="1:20" x14ac:dyDescent="0.2">
      <c r="A234" t="s">
        <v>61</v>
      </c>
      <c r="B234" t="s">
        <v>131</v>
      </c>
      <c r="C234" t="s">
        <v>72</v>
      </c>
      <c r="D234" t="s">
        <v>72</v>
      </c>
      <c r="E234" t="s">
        <v>63</v>
      </c>
      <c r="F234" t="s">
        <v>68</v>
      </c>
      <c r="G234" t="s">
        <v>1004</v>
      </c>
      <c r="H234" t="s">
        <v>73</v>
      </c>
      <c r="I234" t="s">
        <v>73</v>
      </c>
      <c r="J234" t="s">
        <v>66</v>
      </c>
      <c r="K234" s="113">
        <v>5.333333333333333</v>
      </c>
      <c r="L234" t="s">
        <v>72</v>
      </c>
      <c r="M234" s="57">
        <v>2.9157341999999999E-2</v>
      </c>
      <c r="N234" t="s">
        <v>67</v>
      </c>
      <c r="O234" s="57">
        <v>0.25451248900000001</v>
      </c>
      <c r="P234" s="56">
        <v>20533.355179999999</v>
      </c>
      <c r="Q234" t="s">
        <v>178</v>
      </c>
      <c r="R234" s="60">
        <v>2.8268720565967604</v>
      </c>
      <c r="S234" s="60">
        <v>12.109356461320996</v>
      </c>
      <c r="T234">
        <v>0.11982989311218262</v>
      </c>
    </row>
    <row r="235" spans="1:20" x14ac:dyDescent="0.2">
      <c r="A235" t="s">
        <v>61</v>
      </c>
      <c r="B235" t="s">
        <v>131</v>
      </c>
      <c r="C235" t="s">
        <v>72</v>
      </c>
      <c r="D235" t="s">
        <v>72</v>
      </c>
      <c r="E235" t="s">
        <v>63</v>
      </c>
      <c r="F235" t="s">
        <v>68</v>
      </c>
      <c r="G235" t="s">
        <v>1005</v>
      </c>
      <c r="H235" t="s">
        <v>65</v>
      </c>
      <c r="I235" t="s">
        <v>65</v>
      </c>
      <c r="J235" t="s">
        <v>66</v>
      </c>
      <c r="K235" s="113">
        <v>10.5</v>
      </c>
      <c r="L235" t="s">
        <v>72</v>
      </c>
      <c r="M235" s="57">
        <v>0.27363273500000002</v>
      </c>
      <c r="N235" t="s">
        <v>67</v>
      </c>
      <c r="O235" s="57">
        <v>0.119999997</v>
      </c>
      <c r="P235" s="56">
        <v>90181.466950000002</v>
      </c>
      <c r="Q235" t="s">
        <v>178</v>
      </c>
      <c r="R235" s="60">
        <v>12.415480407808312</v>
      </c>
      <c r="S235" s="60">
        <v>4.051304405352403E-3</v>
      </c>
      <c r="T235">
        <v>2.317829430103302E-2</v>
      </c>
    </row>
    <row r="236" spans="1:20" x14ac:dyDescent="0.2">
      <c r="A236" t="s">
        <v>61</v>
      </c>
      <c r="B236" t="s">
        <v>131</v>
      </c>
      <c r="C236" t="s">
        <v>74</v>
      </c>
      <c r="D236" t="s">
        <v>74</v>
      </c>
      <c r="E236" t="s">
        <v>63</v>
      </c>
      <c r="F236" t="s">
        <v>64</v>
      </c>
      <c r="G236" t="s">
        <v>1006</v>
      </c>
      <c r="H236" t="s">
        <v>75</v>
      </c>
      <c r="I236" t="s">
        <v>75</v>
      </c>
      <c r="J236" t="s">
        <v>66</v>
      </c>
      <c r="K236" s="113">
        <v>2</v>
      </c>
      <c r="L236" t="s">
        <v>74</v>
      </c>
      <c r="M236" s="57">
        <v>9.1043361000000003E-2</v>
      </c>
      <c r="N236" t="s">
        <v>67</v>
      </c>
      <c r="O236" s="57">
        <v>0.136325851</v>
      </c>
      <c r="P236" s="56">
        <v>30.171097490000001</v>
      </c>
      <c r="Q236" t="s">
        <v>178</v>
      </c>
      <c r="R236" s="60">
        <v>4.1537211850507551E-3</v>
      </c>
      <c r="S236" s="60">
        <v>2.5682379712499382E-3</v>
      </c>
      <c r="T236">
        <v>4.2354248464107513E-2</v>
      </c>
    </row>
    <row r="237" spans="1:20" x14ac:dyDescent="0.2">
      <c r="A237" t="s">
        <v>61</v>
      </c>
      <c r="B237" t="s">
        <v>131</v>
      </c>
      <c r="C237" t="s">
        <v>74</v>
      </c>
      <c r="D237" t="s">
        <v>74</v>
      </c>
      <c r="E237" t="s">
        <v>63</v>
      </c>
      <c r="F237" t="s">
        <v>64</v>
      </c>
      <c r="G237" t="s">
        <v>132</v>
      </c>
      <c r="H237" t="s">
        <v>76</v>
      </c>
      <c r="I237" t="s">
        <v>76</v>
      </c>
      <c r="J237" t="s">
        <v>66</v>
      </c>
      <c r="K237" s="113">
        <v>15</v>
      </c>
      <c r="L237" t="s">
        <v>74</v>
      </c>
      <c r="M237" s="57">
        <v>0.36074620499999999</v>
      </c>
      <c r="N237" t="s">
        <v>67</v>
      </c>
      <c r="O237" s="57">
        <v>2.2834365999999998E-2</v>
      </c>
      <c r="P237" s="56">
        <v>19.12632339</v>
      </c>
      <c r="Q237" t="s">
        <v>178</v>
      </c>
      <c r="R237" s="60">
        <v>2.6331629031229775E-3</v>
      </c>
      <c r="S237" s="60">
        <v>1.0585068251556862E-2</v>
      </c>
      <c r="T237">
        <v>0.89743077754974365</v>
      </c>
    </row>
    <row r="238" spans="1:20" x14ac:dyDescent="0.2">
      <c r="A238" t="s">
        <v>61</v>
      </c>
      <c r="B238" t="s">
        <v>131</v>
      </c>
      <c r="C238" t="s">
        <v>74</v>
      </c>
      <c r="D238" t="s">
        <v>74</v>
      </c>
      <c r="E238" t="s">
        <v>63</v>
      </c>
      <c r="F238" t="s">
        <v>64</v>
      </c>
      <c r="G238" t="s">
        <v>1007</v>
      </c>
      <c r="H238" t="s">
        <v>65</v>
      </c>
      <c r="I238" t="s">
        <v>65</v>
      </c>
      <c r="J238" t="s">
        <v>66</v>
      </c>
      <c r="K238" s="113">
        <v>10.5</v>
      </c>
      <c r="L238" t="s">
        <v>74</v>
      </c>
      <c r="M238" s="57">
        <v>0.27363273500000002</v>
      </c>
      <c r="N238" t="s">
        <v>67</v>
      </c>
      <c r="O238" s="57">
        <v>0.119999997</v>
      </c>
      <c r="P238" s="56">
        <v>78.829703769999995</v>
      </c>
      <c r="Q238" t="s">
        <v>178</v>
      </c>
      <c r="R238" s="60">
        <v>1.0852658265721057E-2</v>
      </c>
      <c r="S238" s="60">
        <v>6.7332679313126595</v>
      </c>
      <c r="T238">
        <v>2.317829430103302E-2</v>
      </c>
    </row>
    <row r="239" spans="1:20" x14ac:dyDescent="0.2">
      <c r="A239" t="s">
        <v>61</v>
      </c>
      <c r="B239" t="s">
        <v>131</v>
      </c>
      <c r="C239" t="s">
        <v>74</v>
      </c>
      <c r="D239" t="s">
        <v>74</v>
      </c>
      <c r="E239" t="s">
        <v>63</v>
      </c>
      <c r="F239" t="s">
        <v>68</v>
      </c>
      <c r="G239" t="s">
        <v>1008</v>
      </c>
      <c r="H239" t="s">
        <v>75</v>
      </c>
      <c r="I239" t="s">
        <v>75</v>
      </c>
      <c r="J239" t="s">
        <v>66</v>
      </c>
      <c r="K239" s="113">
        <v>2</v>
      </c>
      <c r="L239" t="s">
        <v>74</v>
      </c>
      <c r="M239" s="57">
        <v>9.1043361000000003E-2</v>
      </c>
      <c r="N239" t="s">
        <v>67</v>
      </c>
      <c r="O239" s="57">
        <v>0.136325851</v>
      </c>
      <c r="P239" s="56">
        <v>50144.364099999999</v>
      </c>
      <c r="Q239" t="s">
        <v>178</v>
      </c>
      <c r="R239" s="60">
        <v>6.9034846194144377</v>
      </c>
      <c r="S239" s="60">
        <v>4.2684116083643628</v>
      </c>
      <c r="T239">
        <v>4.2354248464107513E-2</v>
      </c>
    </row>
    <row r="240" spans="1:20" x14ac:dyDescent="0.2">
      <c r="A240" t="s">
        <v>61</v>
      </c>
      <c r="B240" t="s">
        <v>131</v>
      </c>
      <c r="C240" t="s">
        <v>74</v>
      </c>
      <c r="D240" t="s">
        <v>74</v>
      </c>
      <c r="E240" t="s">
        <v>63</v>
      </c>
      <c r="F240" t="s">
        <v>68</v>
      </c>
      <c r="G240" t="s">
        <v>133</v>
      </c>
      <c r="H240" t="s">
        <v>76</v>
      </c>
      <c r="I240" t="s">
        <v>76</v>
      </c>
      <c r="J240" t="s">
        <v>66</v>
      </c>
      <c r="K240" s="113">
        <v>15</v>
      </c>
      <c r="L240" t="s">
        <v>74</v>
      </c>
      <c r="M240" s="57">
        <v>0.36074620499999999</v>
      </c>
      <c r="N240" t="s">
        <v>67</v>
      </c>
      <c r="O240" s="57">
        <v>2.2834365999999998E-2</v>
      </c>
      <c r="P240" s="56">
        <v>31787.950219999999</v>
      </c>
      <c r="Q240" t="s">
        <v>178</v>
      </c>
      <c r="R240" s="60">
        <v>4.3763168476690639</v>
      </c>
      <c r="S240" s="60">
        <v>17.592383519254454</v>
      </c>
      <c r="T240">
        <v>0.89743077754974365</v>
      </c>
    </row>
    <row r="241" spans="1:20" x14ac:dyDescent="0.2">
      <c r="A241" t="s">
        <v>61</v>
      </c>
      <c r="B241" t="s">
        <v>131</v>
      </c>
      <c r="C241" t="s">
        <v>74</v>
      </c>
      <c r="D241" t="s">
        <v>74</v>
      </c>
      <c r="E241" t="s">
        <v>63</v>
      </c>
      <c r="F241" t="s">
        <v>68</v>
      </c>
      <c r="G241" t="s">
        <v>1009</v>
      </c>
      <c r="H241" t="s">
        <v>65</v>
      </c>
      <c r="I241" t="s">
        <v>65</v>
      </c>
      <c r="J241" t="s">
        <v>66</v>
      </c>
      <c r="K241" s="113">
        <v>10.5</v>
      </c>
      <c r="L241" t="s">
        <v>74</v>
      </c>
      <c r="M241" s="57">
        <v>0.27363273500000002</v>
      </c>
      <c r="N241" t="s">
        <v>67</v>
      </c>
      <c r="O241" s="57">
        <v>0.119999997</v>
      </c>
      <c r="P241" s="56">
        <v>131014.96829999999</v>
      </c>
      <c r="Q241" t="s">
        <v>178</v>
      </c>
      <c r="R241" s="60">
        <v>18.037118124948364</v>
      </c>
      <c r="S241" s="60">
        <v>8.9714975183709852E-3</v>
      </c>
      <c r="T241">
        <v>2.317829430103302E-2</v>
      </c>
    </row>
    <row r="242" spans="1:20" x14ac:dyDescent="0.2">
      <c r="A242" t="s">
        <v>61</v>
      </c>
      <c r="B242" t="s">
        <v>131</v>
      </c>
      <c r="C242" t="s">
        <v>77</v>
      </c>
      <c r="D242" t="s">
        <v>77</v>
      </c>
      <c r="E242" t="s">
        <v>63</v>
      </c>
      <c r="F242" t="s">
        <v>64</v>
      </c>
      <c r="G242" t="s">
        <v>1010</v>
      </c>
      <c r="H242" t="s">
        <v>78</v>
      </c>
      <c r="I242" t="s">
        <v>78</v>
      </c>
      <c r="J242" t="s">
        <v>66</v>
      </c>
      <c r="K242" s="113">
        <v>4.6666666670000003</v>
      </c>
      <c r="L242" t="s">
        <v>77</v>
      </c>
      <c r="M242" s="57">
        <v>0.10000000100000001</v>
      </c>
      <c r="N242" t="s">
        <v>67</v>
      </c>
      <c r="O242" s="57">
        <v>0.40000000600000002</v>
      </c>
      <c r="P242" s="56">
        <v>66.813030859999998</v>
      </c>
      <c r="Q242" t="s">
        <v>178</v>
      </c>
      <c r="R242" s="60">
        <v>9.1982965423321062E-3</v>
      </c>
      <c r="S242" s="60">
        <v>4.039810977427687E-3</v>
      </c>
      <c r="T242">
        <v>7.183778565376997E-3</v>
      </c>
    </row>
    <row r="243" spans="1:20" x14ac:dyDescent="0.2">
      <c r="A243" t="s">
        <v>61</v>
      </c>
      <c r="B243" t="s">
        <v>131</v>
      </c>
      <c r="C243" t="s">
        <v>77</v>
      </c>
      <c r="D243" t="s">
        <v>77</v>
      </c>
      <c r="E243" t="s">
        <v>63</v>
      </c>
      <c r="F243" t="s">
        <v>64</v>
      </c>
      <c r="G243" t="s">
        <v>711</v>
      </c>
      <c r="H243" t="s">
        <v>79</v>
      </c>
      <c r="I243" t="s">
        <v>79</v>
      </c>
      <c r="J243" t="s">
        <v>66</v>
      </c>
      <c r="K243" s="113">
        <v>15</v>
      </c>
      <c r="L243" t="s">
        <v>77</v>
      </c>
      <c r="M243" s="57">
        <v>0.33750000600000002</v>
      </c>
      <c r="N243" t="s">
        <v>67</v>
      </c>
      <c r="O243" s="57">
        <v>5.9999998999999998E-2</v>
      </c>
      <c r="P243" s="56">
        <v>30.085502999999999</v>
      </c>
      <c r="Q243" t="s">
        <v>178</v>
      </c>
      <c r="R243" s="60">
        <v>4.1419372038232092E-3</v>
      </c>
      <c r="S243" s="60">
        <v>6.7730635707907621E-3</v>
      </c>
      <c r="T243">
        <v>0.87999999523162842</v>
      </c>
    </row>
    <row r="244" spans="1:20" x14ac:dyDescent="0.2">
      <c r="A244" t="s">
        <v>61</v>
      </c>
      <c r="B244" t="s">
        <v>131</v>
      </c>
      <c r="C244" t="s">
        <v>77</v>
      </c>
      <c r="D244" t="s">
        <v>77</v>
      </c>
      <c r="E244" t="s">
        <v>63</v>
      </c>
      <c r="F244" t="s">
        <v>64</v>
      </c>
      <c r="G244" t="s">
        <v>712</v>
      </c>
      <c r="H244" t="s">
        <v>65</v>
      </c>
      <c r="I244" t="s">
        <v>65</v>
      </c>
      <c r="J244" t="s">
        <v>66</v>
      </c>
      <c r="K244" s="113">
        <v>10.5</v>
      </c>
      <c r="L244" t="s">
        <v>77</v>
      </c>
      <c r="M244" s="57">
        <v>0.27363273500000002</v>
      </c>
      <c r="N244" t="s">
        <v>67</v>
      </c>
      <c r="O244" s="57">
        <v>0.119999997</v>
      </c>
      <c r="P244" s="56">
        <v>50.44073238</v>
      </c>
      <c r="Q244" t="s">
        <v>178</v>
      </c>
      <c r="R244" s="60">
        <v>6.9442862907365061E-3</v>
      </c>
      <c r="S244" s="60">
        <v>14.910628876966662</v>
      </c>
      <c r="T244">
        <v>2.317829430103302E-2</v>
      </c>
    </row>
    <row r="245" spans="1:20" x14ac:dyDescent="0.2">
      <c r="A245" t="s">
        <v>61</v>
      </c>
      <c r="B245" t="s">
        <v>131</v>
      </c>
      <c r="C245" t="s">
        <v>77</v>
      </c>
      <c r="D245" t="s">
        <v>77</v>
      </c>
      <c r="E245" t="s">
        <v>63</v>
      </c>
      <c r="F245" t="s">
        <v>68</v>
      </c>
      <c r="G245" t="s">
        <v>1011</v>
      </c>
      <c r="H245" t="s">
        <v>78</v>
      </c>
      <c r="I245" t="s">
        <v>78</v>
      </c>
      <c r="J245" t="s">
        <v>66</v>
      </c>
      <c r="K245" s="113">
        <v>4.6666666670000003</v>
      </c>
      <c r="L245" t="s">
        <v>77</v>
      </c>
      <c r="M245" s="57">
        <v>0.10000000100000001</v>
      </c>
      <c r="N245" t="s">
        <v>67</v>
      </c>
      <c r="O245" s="57">
        <v>0.40000000600000002</v>
      </c>
      <c r="P245" s="56">
        <v>111043.2573</v>
      </c>
      <c r="Q245" t="s">
        <v>178</v>
      </c>
      <c r="R245" s="60">
        <v>15.287568854826299</v>
      </c>
      <c r="S245" s="60">
        <v>6.7141658678491298</v>
      </c>
      <c r="T245">
        <v>7.183778565376997E-3</v>
      </c>
    </row>
    <row r="246" spans="1:20" x14ac:dyDescent="0.2">
      <c r="A246" t="s">
        <v>61</v>
      </c>
      <c r="B246" t="s">
        <v>131</v>
      </c>
      <c r="C246" t="s">
        <v>77</v>
      </c>
      <c r="D246" t="s">
        <v>77</v>
      </c>
      <c r="E246" t="s">
        <v>63</v>
      </c>
      <c r="F246" t="s">
        <v>68</v>
      </c>
      <c r="G246" t="s">
        <v>714</v>
      </c>
      <c r="H246" t="s">
        <v>79</v>
      </c>
      <c r="I246" t="s">
        <v>79</v>
      </c>
      <c r="J246" t="s">
        <v>66</v>
      </c>
      <c r="K246" s="113">
        <v>15</v>
      </c>
      <c r="L246" t="s">
        <v>77</v>
      </c>
      <c r="M246" s="57">
        <v>0.33750000600000002</v>
      </c>
      <c r="N246" t="s">
        <v>67</v>
      </c>
      <c r="O246" s="57">
        <v>5.9999998999999998E-2</v>
      </c>
      <c r="P246" s="56">
        <v>50002.106160000003</v>
      </c>
      <c r="Q246" t="s">
        <v>178</v>
      </c>
      <c r="R246" s="60">
        <v>6.8838996567091364</v>
      </c>
      <c r="S246" s="60">
        <v>11.2568317264176</v>
      </c>
      <c r="T246">
        <v>0.87999999523162842</v>
      </c>
    </row>
    <row r="247" spans="1:20" x14ac:dyDescent="0.2">
      <c r="A247" t="s">
        <v>61</v>
      </c>
      <c r="B247" t="s">
        <v>131</v>
      </c>
      <c r="C247" t="s">
        <v>77</v>
      </c>
      <c r="D247" t="s">
        <v>77</v>
      </c>
      <c r="E247" t="s">
        <v>63</v>
      </c>
      <c r="F247" t="s">
        <v>68</v>
      </c>
      <c r="G247" t="s">
        <v>715</v>
      </c>
      <c r="H247" t="s">
        <v>65</v>
      </c>
      <c r="I247" t="s">
        <v>65</v>
      </c>
      <c r="J247" t="s">
        <v>66</v>
      </c>
      <c r="K247" s="113">
        <v>10.5</v>
      </c>
      <c r="L247" t="s">
        <v>77</v>
      </c>
      <c r="M247" s="57">
        <v>0.27363273500000002</v>
      </c>
      <c r="N247" t="s">
        <v>67</v>
      </c>
      <c r="O247" s="57">
        <v>0.119999997</v>
      </c>
      <c r="P247" s="56">
        <v>83832.497749999995</v>
      </c>
      <c r="Q247" t="s">
        <v>178</v>
      </c>
      <c r="R247" s="60">
        <v>11.5414038887816</v>
      </c>
      <c r="S247" s="60">
        <v>15.034503282326739</v>
      </c>
      <c r="T247">
        <v>2.317829430103302E-2</v>
      </c>
    </row>
    <row r="248" spans="1:20" x14ac:dyDescent="0.2">
      <c r="A248" t="s">
        <v>61</v>
      </c>
      <c r="B248" t="s">
        <v>131</v>
      </c>
      <c r="C248" t="s">
        <v>77</v>
      </c>
      <c r="D248" t="s">
        <v>77</v>
      </c>
      <c r="E248" t="s">
        <v>63</v>
      </c>
      <c r="F248" t="s">
        <v>69</v>
      </c>
      <c r="G248" t="s">
        <v>1012</v>
      </c>
      <c r="H248" t="s">
        <v>80</v>
      </c>
      <c r="I248" t="s">
        <v>80</v>
      </c>
      <c r="J248" t="s">
        <v>71</v>
      </c>
      <c r="K248" s="113">
        <v>10</v>
      </c>
      <c r="L248" t="s">
        <v>77</v>
      </c>
      <c r="M248" s="57">
        <v>0.283433139</v>
      </c>
      <c r="N248" t="s">
        <v>67</v>
      </c>
      <c r="O248" s="57">
        <v>0.14822834700000001</v>
      </c>
      <c r="P248" s="56">
        <v>111965.7816</v>
      </c>
      <c r="Q248" t="s">
        <v>178</v>
      </c>
      <c r="R248" s="60">
        <v>15.414574799171021</v>
      </c>
      <c r="S248" s="60">
        <v>9.0460308196730239E-3</v>
      </c>
      <c r="T248">
        <v>9.0181648731231689E-2</v>
      </c>
    </row>
    <row r="249" spans="1:20" x14ac:dyDescent="0.2">
      <c r="A249" t="s">
        <v>61</v>
      </c>
      <c r="B249" t="s">
        <v>131</v>
      </c>
      <c r="C249" t="s">
        <v>77</v>
      </c>
      <c r="D249" t="s">
        <v>77</v>
      </c>
      <c r="E249" t="s">
        <v>63</v>
      </c>
      <c r="F249" t="s">
        <v>64</v>
      </c>
      <c r="G249" t="s">
        <v>1013</v>
      </c>
      <c r="H249" t="s">
        <v>80</v>
      </c>
      <c r="I249" t="s">
        <v>80</v>
      </c>
      <c r="J249" t="s">
        <v>71</v>
      </c>
      <c r="K249" s="113">
        <v>10</v>
      </c>
      <c r="L249" t="s">
        <v>77</v>
      </c>
      <c r="M249" s="57">
        <v>0.283433139</v>
      </c>
      <c r="N249" t="s">
        <v>67</v>
      </c>
      <c r="O249" s="57">
        <v>0.14822834700000001</v>
      </c>
      <c r="P249" s="56">
        <v>67.368099369999996</v>
      </c>
      <c r="Q249" t="s">
        <v>178</v>
      </c>
      <c r="R249" s="60">
        <v>9.2747140418912681E-3</v>
      </c>
      <c r="S249" s="60">
        <v>0</v>
      </c>
      <c r="T249">
        <v>9.0181648731231689E-2</v>
      </c>
    </row>
    <row r="250" spans="1:20" x14ac:dyDescent="0.2">
      <c r="A250" t="s">
        <v>61</v>
      </c>
      <c r="B250" t="s">
        <v>131</v>
      </c>
      <c r="C250" t="s">
        <v>77</v>
      </c>
      <c r="D250" t="s">
        <v>77</v>
      </c>
      <c r="E250" t="s">
        <v>63</v>
      </c>
      <c r="F250" t="s">
        <v>68</v>
      </c>
      <c r="G250" t="s">
        <v>1014</v>
      </c>
      <c r="H250" t="s">
        <v>80</v>
      </c>
      <c r="I250" t="s">
        <v>80</v>
      </c>
      <c r="J250" t="s">
        <v>71</v>
      </c>
      <c r="K250" s="113">
        <v>10</v>
      </c>
      <c r="L250" t="s">
        <v>77</v>
      </c>
      <c r="M250" s="57">
        <v>0.283433139</v>
      </c>
      <c r="N250" t="s">
        <v>67</v>
      </c>
      <c r="O250" s="57">
        <v>0.14822834700000001</v>
      </c>
      <c r="P250" s="56">
        <v>0</v>
      </c>
      <c r="Q250" t="s">
        <v>178</v>
      </c>
      <c r="R250" s="60">
        <v>0</v>
      </c>
      <c r="S250" s="60">
        <v>6.6031043885580835E-3</v>
      </c>
      <c r="T250">
        <v>9.0181648731231689E-2</v>
      </c>
    </row>
    <row r="251" spans="1:20" x14ac:dyDescent="0.2">
      <c r="A251" t="s">
        <v>61</v>
      </c>
      <c r="B251" t="s">
        <v>131</v>
      </c>
      <c r="C251" t="s">
        <v>81</v>
      </c>
      <c r="D251" t="s">
        <v>81</v>
      </c>
      <c r="E251" t="s">
        <v>63</v>
      </c>
      <c r="F251" t="s">
        <v>64</v>
      </c>
      <c r="G251" t="s">
        <v>713</v>
      </c>
      <c r="H251" t="s">
        <v>65</v>
      </c>
      <c r="I251" t="s">
        <v>65</v>
      </c>
      <c r="J251" t="s">
        <v>66</v>
      </c>
      <c r="K251" s="113">
        <v>10.5</v>
      </c>
      <c r="L251" t="s">
        <v>81</v>
      </c>
      <c r="M251" s="57">
        <v>0.27363273500000002</v>
      </c>
      <c r="N251" t="s">
        <v>67</v>
      </c>
      <c r="O251" s="57">
        <v>0.119999997</v>
      </c>
      <c r="P251" s="56">
        <v>45.003600740000003</v>
      </c>
      <c r="Q251" t="s">
        <v>81</v>
      </c>
      <c r="R251" s="60">
        <v>6.4923648506703116E-3</v>
      </c>
      <c r="S251" s="60">
        <v>10.974359575966533</v>
      </c>
      <c r="T251">
        <v>2.317829430103302E-2</v>
      </c>
    </row>
    <row r="252" spans="1:20" x14ac:dyDescent="0.2">
      <c r="A252" t="s">
        <v>61</v>
      </c>
      <c r="B252" t="s">
        <v>131</v>
      </c>
      <c r="C252" t="s">
        <v>81</v>
      </c>
      <c r="D252" t="s">
        <v>81</v>
      </c>
      <c r="E252" t="s">
        <v>63</v>
      </c>
      <c r="F252" t="s">
        <v>68</v>
      </c>
      <c r="G252" t="s">
        <v>716</v>
      </c>
      <c r="H252" t="s">
        <v>65</v>
      </c>
      <c r="I252" t="s">
        <v>65</v>
      </c>
      <c r="J252" t="s">
        <v>66</v>
      </c>
      <c r="K252" s="113">
        <v>10.5</v>
      </c>
      <c r="L252" t="s">
        <v>81</v>
      </c>
      <c r="M252" s="57">
        <v>0.27363273500000002</v>
      </c>
      <c r="N252" t="s">
        <v>67</v>
      </c>
      <c r="O252" s="57">
        <v>0.119999997</v>
      </c>
      <c r="P252" s="56">
        <v>74795.984989999997</v>
      </c>
      <c r="Q252" t="s">
        <v>81</v>
      </c>
      <c r="R252" s="60">
        <v>10.790310462618779</v>
      </c>
      <c r="S252" s="60">
        <v>0</v>
      </c>
      <c r="T252">
        <v>2.317829430103302E-2</v>
      </c>
    </row>
    <row r="253" spans="1:20" x14ac:dyDescent="0.2">
      <c r="A253" t="s">
        <v>61</v>
      </c>
      <c r="B253" t="s">
        <v>131</v>
      </c>
      <c r="C253" t="s">
        <v>82</v>
      </c>
      <c r="D253" t="s">
        <v>82</v>
      </c>
      <c r="E253" t="s">
        <v>63</v>
      </c>
      <c r="F253" t="s">
        <v>64</v>
      </c>
      <c r="G253" t="s">
        <v>134</v>
      </c>
      <c r="H253" t="s">
        <v>84</v>
      </c>
      <c r="I253" t="s">
        <v>84</v>
      </c>
      <c r="J253" t="s">
        <v>66</v>
      </c>
      <c r="K253" s="113">
        <v>15</v>
      </c>
      <c r="L253" t="s">
        <v>82</v>
      </c>
      <c r="M253" s="57">
        <v>0.32816058399999998</v>
      </c>
      <c r="N253" t="s">
        <v>67</v>
      </c>
      <c r="O253" s="57">
        <v>1.7924559999999999E-2</v>
      </c>
      <c r="P253" s="56">
        <v>0</v>
      </c>
      <c r="Q253" t="s">
        <v>179</v>
      </c>
      <c r="R253" s="60">
        <v>0</v>
      </c>
      <c r="S253" s="60">
        <v>9.9234949829812621E-3</v>
      </c>
      <c r="T253">
        <v>6.3804186880588531E-2</v>
      </c>
    </row>
    <row r="254" spans="1:20" x14ac:dyDescent="0.2">
      <c r="A254" t="s">
        <v>61</v>
      </c>
      <c r="B254" t="s">
        <v>131</v>
      </c>
      <c r="C254" t="s">
        <v>82</v>
      </c>
      <c r="D254" t="s">
        <v>82</v>
      </c>
      <c r="E254" t="s">
        <v>63</v>
      </c>
      <c r="F254" t="s">
        <v>64</v>
      </c>
      <c r="G254" t="s">
        <v>1015</v>
      </c>
      <c r="H254" t="s">
        <v>65</v>
      </c>
      <c r="I254" t="s">
        <v>65</v>
      </c>
      <c r="J254" t="s">
        <v>66</v>
      </c>
      <c r="K254" s="113">
        <v>10.5</v>
      </c>
      <c r="L254" t="s">
        <v>82</v>
      </c>
      <c r="M254" s="57">
        <v>0.27363273500000002</v>
      </c>
      <c r="N254" t="s">
        <v>67</v>
      </c>
      <c r="O254" s="57">
        <v>0.119999997</v>
      </c>
      <c r="P254" s="56">
        <v>75.691556300000002</v>
      </c>
      <c r="Q254" t="s">
        <v>179</v>
      </c>
      <c r="R254" s="60">
        <v>1.0192706310892955E-2</v>
      </c>
      <c r="S254" s="60">
        <v>2.2666673422390645E-2</v>
      </c>
      <c r="T254">
        <v>2.317829430103302E-2</v>
      </c>
    </row>
    <row r="255" spans="1:20" x14ac:dyDescent="0.2">
      <c r="A255" t="s">
        <v>61</v>
      </c>
      <c r="B255" t="s">
        <v>131</v>
      </c>
      <c r="C255" t="s">
        <v>82</v>
      </c>
      <c r="D255" t="s">
        <v>82</v>
      </c>
      <c r="E255" t="s">
        <v>63</v>
      </c>
      <c r="F255" t="s">
        <v>64</v>
      </c>
      <c r="G255" t="s">
        <v>1016</v>
      </c>
      <c r="H255" t="s">
        <v>85</v>
      </c>
      <c r="I255" t="s">
        <v>85</v>
      </c>
      <c r="J255" t="s">
        <v>66</v>
      </c>
      <c r="K255" s="113">
        <v>10</v>
      </c>
      <c r="L255" t="s">
        <v>82</v>
      </c>
      <c r="M255" s="57">
        <v>0.87539899300000001</v>
      </c>
      <c r="N255" t="s">
        <v>67</v>
      </c>
      <c r="O255" s="57">
        <v>0.106761828</v>
      </c>
      <c r="P255" s="56">
        <v>172.89027609999999</v>
      </c>
      <c r="Q255" t="s">
        <v>179</v>
      </c>
      <c r="R255" s="60">
        <v>2.3281590370688349E-2</v>
      </c>
      <c r="S255" s="60">
        <v>0</v>
      </c>
      <c r="T255">
        <v>7.0953167974948883E-2</v>
      </c>
    </row>
    <row r="256" spans="1:20" x14ac:dyDescent="0.2">
      <c r="A256" t="s">
        <v>61</v>
      </c>
      <c r="B256" t="s">
        <v>131</v>
      </c>
      <c r="C256" t="s">
        <v>82</v>
      </c>
      <c r="D256" t="s">
        <v>82</v>
      </c>
      <c r="E256" t="s">
        <v>63</v>
      </c>
      <c r="F256" t="s">
        <v>64</v>
      </c>
      <c r="G256" t="s">
        <v>1017</v>
      </c>
      <c r="H256" t="s">
        <v>86</v>
      </c>
      <c r="I256" t="s">
        <v>86</v>
      </c>
      <c r="J256" t="s">
        <v>66</v>
      </c>
      <c r="K256" s="113">
        <v>15</v>
      </c>
      <c r="L256" t="s">
        <v>82</v>
      </c>
      <c r="M256" s="57">
        <v>0.33668062100000001</v>
      </c>
      <c r="N256" t="s">
        <v>67</v>
      </c>
      <c r="O256" s="57">
        <v>1.7924559999999999E-2</v>
      </c>
      <c r="P256" s="56">
        <v>0</v>
      </c>
      <c r="Q256" t="s">
        <v>179</v>
      </c>
      <c r="R256" s="60">
        <v>0</v>
      </c>
      <c r="S256" s="60">
        <v>2.5747791544151912</v>
      </c>
      <c r="T256">
        <v>6.3804186880588531E-2</v>
      </c>
    </row>
    <row r="257" spans="1:20" x14ac:dyDescent="0.2">
      <c r="A257" t="s">
        <v>61</v>
      </c>
      <c r="B257" t="s">
        <v>131</v>
      </c>
      <c r="C257" t="s">
        <v>82</v>
      </c>
      <c r="D257" t="s">
        <v>82</v>
      </c>
      <c r="E257" t="s">
        <v>63</v>
      </c>
      <c r="F257" t="s">
        <v>68</v>
      </c>
      <c r="G257" t="s">
        <v>135</v>
      </c>
      <c r="H257" t="s">
        <v>84</v>
      </c>
      <c r="I257" t="s">
        <v>84</v>
      </c>
      <c r="J257" t="s">
        <v>66</v>
      </c>
      <c r="K257" s="113">
        <v>15</v>
      </c>
      <c r="L257" t="s">
        <v>82</v>
      </c>
      <c r="M257" s="57">
        <v>0.32816058399999998</v>
      </c>
      <c r="N257" t="s">
        <v>67</v>
      </c>
      <c r="O257" s="57">
        <v>1.7924559999999999E-2</v>
      </c>
      <c r="P257" s="56">
        <v>19639.15351</v>
      </c>
      <c r="Q257" t="s">
        <v>179</v>
      </c>
      <c r="R257" s="60">
        <v>2.6446295162512401</v>
      </c>
      <c r="S257" s="60">
        <v>16.492848704900641</v>
      </c>
      <c r="T257">
        <v>6.3804186880588531E-2</v>
      </c>
    </row>
    <row r="258" spans="1:20" x14ac:dyDescent="0.2">
      <c r="A258" t="s">
        <v>61</v>
      </c>
      <c r="B258" t="s">
        <v>131</v>
      </c>
      <c r="C258" t="s">
        <v>82</v>
      </c>
      <c r="D258" t="s">
        <v>82</v>
      </c>
      <c r="E258" t="s">
        <v>63</v>
      </c>
      <c r="F258" t="s">
        <v>68</v>
      </c>
      <c r="G258" t="s">
        <v>1018</v>
      </c>
      <c r="H258" t="s">
        <v>65</v>
      </c>
      <c r="I258" t="s">
        <v>65</v>
      </c>
      <c r="J258" t="s">
        <v>66</v>
      </c>
      <c r="K258" s="113">
        <v>10.5</v>
      </c>
      <c r="L258" t="s">
        <v>82</v>
      </c>
      <c r="M258" s="57">
        <v>0.27363273500000002</v>
      </c>
      <c r="N258" t="s">
        <v>67</v>
      </c>
      <c r="O258" s="57">
        <v>0.119999997</v>
      </c>
      <c r="P258" s="56">
        <v>125799.36689999999</v>
      </c>
      <c r="Q258" t="s">
        <v>179</v>
      </c>
      <c r="R258" s="60">
        <v>16.940277933061445</v>
      </c>
      <c r="S258" s="60">
        <v>45.401331495904223</v>
      </c>
      <c r="T258">
        <v>2.317829430103302E-2</v>
      </c>
    </row>
    <row r="259" spans="1:20" x14ac:dyDescent="0.2">
      <c r="A259" t="s">
        <v>61</v>
      </c>
      <c r="B259" t="s">
        <v>131</v>
      </c>
      <c r="C259" t="s">
        <v>82</v>
      </c>
      <c r="D259" t="s">
        <v>82</v>
      </c>
      <c r="E259" t="s">
        <v>63</v>
      </c>
      <c r="F259" t="s">
        <v>68</v>
      </c>
      <c r="G259" t="s">
        <v>1019</v>
      </c>
      <c r="H259" t="s">
        <v>85</v>
      </c>
      <c r="I259" t="s">
        <v>85</v>
      </c>
      <c r="J259" t="s">
        <v>66</v>
      </c>
      <c r="K259" s="113">
        <v>10</v>
      </c>
      <c r="L259" t="s">
        <v>82</v>
      </c>
      <c r="M259" s="57">
        <v>0.87539899300000001</v>
      </c>
      <c r="N259" t="s">
        <v>67</v>
      </c>
      <c r="O259" s="57">
        <v>0.106761828</v>
      </c>
      <c r="P259" s="56">
        <v>346299.10580000002</v>
      </c>
      <c r="Q259" t="s">
        <v>179</v>
      </c>
      <c r="R259" s="60">
        <v>46.633009726399919</v>
      </c>
      <c r="S259" s="60">
        <v>2.6576668763145719</v>
      </c>
      <c r="T259">
        <v>7.0953167974948883E-2</v>
      </c>
    </row>
    <row r="260" spans="1:20" x14ac:dyDescent="0.2">
      <c r="A260" t="s">
        <v>61</v>
      </c>
      <c r="B260" t="s">
        <v>131</v>
      </c>
      <c r="C260" t="s">
        <v>82</v>
      </c>
      <c r="D260" t="s">
        <v>82</v>
      </c>
      <c r="E260" t="s">
        <v>63</v>
      </c>
      <c r="F260" t="s">
        <v>68</v>
      </c>
      <c r="G260" t="s">
        <v>1020</v>
      </c>
      <c r="H260" t="s">
        <v>86</v>
      </c>
      <c r="I260" t="s">
        <v>86</v>
      </c>
      <c r="J260" t="s">
        <v>66</v>
      </c>
      <c r="K260" s="113">
        <v>15</v>
      </c>
      <c r="L260" t="s">
        <v>82</v>
      </c>
      <c r="M260" s="57">
        <v>0.33668062100000001</v>
      </c>
      <c r="N260" t="s">
        <v>67</v>
      </c>
      <c r="O260" s="57">
        <v>1.7924559999999999E-2</v>
      </c>
      <c r="P260" s="56">
        <v>20271.380430000001</v>
      </c>
      <c r="Q260" t="s">
        <v>179</v>
      </c>
      <c r="R260" s="60">
        <v>2.7297658727010865</v>
      </c>
      <c r="S260" s="60">
        <v>4.7729794220347213</v>
      </c>
      <c r="T260">
        <v>6.3804186880588531E-2</v>
      </c>
    </row>
    <row r="261" spans="1:20" x14ac:dyDescent="0.2">
      <c r="A261" t="s">
        <v>61</v>
      </c>
      <c r="B261" t="s">
        <v>131</v>
      </c>
      <c r="C261" t="s">
        <v>82</v>
      </c>
      <c r="D261" t="s">
        <v>82</v>
      </c>
      <c r="E261" t="s">
        <v>63</v>
      </c>
      <c r="F261" t="s">
        <v>69</v>
      </c>
      <c r="G261" t="s">
        <v>1021</v>
      </c>
      <c r="H261" t="s">
        <v>88</v>
      </c>
      <c r="I261" t="s">
        <v>88</v>
      </c>
      <c r="J261" t="s">
        <v>71</v>
      </c>
      <c r="K261" s="113">
        <v>10</v>
      </c>
      <c r="L261" t="s">
        <v>82</v>
      </c>
      <c r="M261" s="57">
        <v>0.87539899300000001</v>
      </c>
      <c r="N261" t="s">
        <v>67</v>
      </c>
      <c r="O261" s="57">
        <v>1.2529696999999999E-2</v>
      </c>
      <c r="P261" s="56">
        <v>36405.947829999997</v>
      </c>
      <c r="Q261" t="s">
        <v>179</v>
      </c>
      <c r="R261" s="60">
        <v>4.9024640572872009</v>
      </c>
      <c r="S261" s="60">
        <v>0</v>
      </c>
      <c r="T261">
        <v>0.1644059419631958</v>
      </c>
    </row>
    <row r="262" spans="1:20" x14ac:dyDescent="0.2">
      <c r="A262" t="s">
        <v>61</v>
      </c>
      <c r="B262" t="s">
        <v>131</v>
      </c>
      <c r="C262" t="s">
        <v>82</v>
      </c>
      <c r="D262" t="s">
        <v>82</v>
      </c>
      <c r="E262" t="s">
        <v>63</v>
      </c>
      <c r="F262" t="s">
        <v>64</v>
      </c>
      <c r="G262" t="s">
        <v>1022</v>
      </c>
      <c r="H262" t="s">
        <v>88</v>
      </c>
      <c r="I262" t="s">
        <v>88</v>
      </c>
      <c r="J262" t="s">
        <v>71</v>
      </c>
      <c r="K262" s="113">
        <v>10</v>
      </c>
      <c r="L262" t="s">
        <v>82</v>
      </c>
      <c r="M262" s="57">
        <v>0.87539899300000001</v>
      </c>
      <c r="N262" t="s">
        <v>67</v>
      </c>
      <c r="O262" s="57">
        <v>1.2529696999999999E-2</v>
      </c>
      <c r="P262" s="56">
        <v>0</v>
      </c>
      <c r="Q262" t="s">
        <v>179</v>
      </c>
      <c r="R262" s="60">
        <v>0</v>
      </c>
      <c r="S262" s="60">
        <v>0</v>
      </c>
      <c r="T262">
        <v>0.1644059419631958</v>
      </c>
    </row>
    <row r="263" spans="1:20" x14ac:dyDescent="0.2">
      <c r="A263" t="s">
        <v>61</v>
      </c>
      <c r="B263" t="s">
        <v>131</v>
      </c>
      <c r="C263" t="s">
        <v>82</v>
      </c>
      <c r="D263" t="s">
        <v>82</v>
      </c>
      <c r="E263" t="s">
        <v>63</v>
      </c>
      <c r="F263" t="s">
        <v>68</v>
      </c>
      <c r="G263" t="s">
        <v>1023</v>
      </c>
      <c r="H263" t="s">
        <v>88</v>
      </c>
      <c r="I263" t="s">
        <v>88</v>
      </c>
      <c r="J263" t="s">
        <v>71</v>
      </c>
      <c r="K263" s="113">
        <v>10</v>
      </c>
      <c r="L263" t="s">
        <v>82</v>
      </c>
      <c r="M263" s="57">
        <v>0.87539899300000001</v>
      </c>
      <c r="N263" t="s">
        <v>67</v>
      </c>
      <c r="O263" s="57">
        <v>1.2529696999999999E-2</v>
      </c>
      <c r="P263" s="56">
        <v>0</v>
      </c>
      <c r="Q263" t="s">
        <v>179</v>
      </c>
      <c r="R263" s="60">
        <v>0</v>
      </c>
      <c r="S263" s="60">
        <v>1.8526586148452015E-3</v>
      </c>
      <c r="T263">
        <v>0.1644059419631958</v>
      </c>
    </row>
    <row r="264" spans="1:20" x14ac:dyDescent="0.2">
      <c r="A264" t="s">
        <v>61</v>
      </c>
      <c r="B264" t="s">
        <v>131</v>
      </c>
      <c r="C264" t="s">
        <v>89</v>
      </c>
      <c r="D264" t="s">
        <v>89</v>
      </c>
      <c r="E264" t="s">
        <v>63</v>
      </c>
      <c r="F264" t="s">
        <v>64</v>
      </c>
      <c r="G264" t="s">
        <v>717</v>
      </c>
      <c r="H264" t="s">
        <v>65</v>
      </c>
      <c r="I264" t="s">
        <v>65</v>
      </c>
      <c r="J264" t="s">
        <v>66</v>
      </c>
      <c r="K264" s="113">
        <v>10.5</v>
      </c>
      <c r="L264" t="s">
        <v>89</v>
      </c>
      <c r="M264" s="57">
        <v>0.27363273500000002</v>
      </c>
      <c r="N264" t="s">
        <v>67</v>
      </c>
      <c r="O264" s="57">
        <v>0.119999997</v>
      </c>
      <c r="P264" s="56">
        <v>14.13117194</v>
      </c>
      <c r="Q264" t="s">
        <v>179</v>
      </c>
      <c r="R264" s="60">
        <v>1.9029187990570015E-3</v>
      </c>
      <c r="S264" s="60">
        <v>2.0005610736655435E-2</v>
      </c>
      <c r="T264">
        <v>2.317829430103302E-2</v>
      </c>
    </row>
    <row r="265" spans="1:20" x14ac:dyDescent="0.2">
      <c r="A265" t="s">
        <v>61</v>
      </c>
      <c r="B265" t="s">
        <v>131</v>
      </c>
      <c r="C265" t="s">
        <v>89</v>
      </c>
      <c r="D265" t="s">
        <v>89</v>
      </c>
      <c r="E265" t="s">
        <v>63</v>
      </c>
      <c r="F265" t="s">
        <v>64</v>
      </c>
      <c r="G265" t="s">
        <v>718</v>
      </c>
      <c r="H265" t="s">
        <v>90</v>
      </c>
      <c r="I265" t="s">
        <v>90</v>
      </c>
      <c r="J265" t="s">
        <v>66</v>
      </c>
      <c r="K265" s="113">
        <v>15</v>
      </c>
      <c r="L265" t="s">
        <v>89</v>
      </c>
      <c r="M265" s="57">
        <v>0.87539899300000001</v>
      </c>
      <c r="N265" t="s">
        <v>67</v>
      </c>
      <c r="O265" s="57">
        <v>0.15879970800000001</v>
      </c>
      <c r="P265" s="56">
        <v>152.5929941</v>
      </c>
      <c r="Q265" t="s">
        <v>179</v>
      </c>
      <c r="R265" s="60">
        <v>2.0548336564736761E-2</v>
      </c>
      <c r="S265" s="60">
        <v>6.7619650810406462</v>
      </c>
      <c r="T265">
        <v>2.4602487683296204E-2</v>
      </c>
    </row>
    <row r="266" spans="1:20" x14ac:dyDescent="0.2">
      <c r="A266" t="s">
        <v>61</v>
      </c>
      <c r="B266" t="s">
        <v>131</v>
      </c>
      <c r="C266" t="s">
        <v>89</v>
      </c>
      <c r="D266" t="s">
        <v>89</v>
      </c>
      <c r="E266" t="s">
        <v>63</v>
      </c>
      <c r="F266" t="s">
        <v>68</v>
      </c>
      <c r="G266" t="s">
        <v>720</v>
      </c>
      <c r="H266" t="s">
        <v>65</v>
      </c>
      <c r="I266" t="s">
        <v>65</v>
      </c>
      <c r="J266" t="s">
        <v>66</v>
      </c>
      <c r="K266" s="113">
        <v>10.5</v>
      </c>
      <c r="L266" t="s">
        <v>89</v>
      </c>
      <c r="M266" s="57">
        <v>0.27363273500000002</v>
      </c>
      <c r="N266" t="s">
        <v>67</v>
      </c>
      <c r="O266" s="57">
        <v>0.119999997</v>
      </c>
      <c r="P266" s="56">
        <v>51576.955650000004</v>
      </c>
      <c r="Q266" t="s">
        <v>179</v>
      </c>
      <c r="R266" s="60">
        <v>6.945408273371716</v>
      </c>
      <c r="S266" s="60">
        <v>33.249325097523496</v>
      </c>
      <c r="T266">
        <v>2.317829430103302E-2</v>
      </c>
    </row>
    <row r="267" spans="1:20" x14ac:dyDescent="0.2">
      <c r="A267" t="s">
        <v>61</v>
      </c>
      <c r="B267" t="s">
        <v>131</v>
      </c>
      <c r="C267" t="s">
        <v>89</v>
      </c>
      <c r="D267" t="s">
        <v>89</v>
      </c>
      <c r="E267" t="s">
        <v>63</v>
      </c>
      <c r="F267" t="s">
        <v>68</v>
      </c>
      <c r="G267" t="s">
        <v>721</v>
      </c>
      <c r="H267" t="s">
        <v>90</v>
      </c>
      <c r="I267" t="s">
        <v>90</v>
      </c>
      <c r="J267" t="s">
        <v>66</v>
      </c>
      <c r="K267" s="113">
        <v>15</v>
      </c>
      <c r="L267" t="s">
        <v>89</v>
      </c>
      <c r="M267" s="57">
        <v>0.87539899300000001</v>
      </c>
      <c r="N267" t="s">
        <v>67</v>
      </c>
      <c r="O267" s="57">
        <v>0.15879970800000001</v>
      </c>
      <c r="P267" s="56">
        <v>253609.55660000001</v>
      </c>
      <c r="Q267" t="s">
        <v>179</v>
      </c>
      <c r="R267" s="60">
        <v>34.151335425237967</v>
      </c>
      <c r="S267" s="60">
        <v>2.067224210423357E-3</v>
      </c>
      <c r="T267">
        <v>2.4602487683296204E-2</v>
      </c>
    </row>
    <row r="268" spans="1:20" x14ac:dyDescent="0.2">
      <c r="A268" t="s">
        <v>61</v>
      </c>
      <c r="B268" t="s">
        <v>131</v>
      </c>
      <c r="C268" t="s">
        <v>92</v>
      </c>
      <c r="D268" t="s">
        <v>92</v>
      </c>
      <c r="E268" t="s">
        <v>63</v>
      </c>
      <c r="F268" t="s">
        <v>64</v>
      </c>
      <c r="G268" t="s">
        <v>719</v>
      </c>
      <c r="H268" t="s">
        <v>93</v>
      </c>
      <c r="I268" t="s">
        <v>93</v>
      </c>
      <c r="J268" t="s">
        <v>66</v>
      </c>
      <c r="K268" s="113">
        <v>10</v>
      </c>
      <c r="L268" t="s">
        <v>92</v>
      </c>
      <c r="M268" s="57">
        <v>0.30000001199999998</v>
      </c>
      <c r="N268" t="s">
        <v>67</v>
      </c>
      <c r="O268" s="57">
        <v>0.151686877</v>
      </c>
      <c r="P268" s="56">
        <v>14.89950853</v>
      </c>
      <c r="Q268" t="s">
        <v>180</v>
      </c>
      <c r="R268" s="60">
        <v>2.1267149767761019E-3</v>
      </c>
      <c r="S268" s="60">
        <v>9.5390346888894566</v>
      </c>
      <c r="T268">
        <v>0.14448399841785431</v>
      </c>
    </row>
    <row r="269" spans="1:20" x14ac:dyDescent="0.2">
      <c r="A269" t="s">
        <v>61</v>
      </c>
      <c r="B269" t="s">
        <v>131</v>
      </c>
      <c r="C269" t="s">
        <v>92</v>
      </c>
      <c r="D269" t="s">
        <v>92</v>
      </c>
      <c r="E269" t="s">
        <v>63</v>
      </c>
      <c r="F269" t="s">
        <v>68</v>
      </c>
      <c r="G269" t="s">
        <v>722</v>
      </c>
      <c r="H269" t="s">
        <v>93</v>
      </c>
      <c r="I269" t="s">
        <v>93</v>
      </c>
      <c r="J269" t="s">
        <v>66</v>
      </c>
      <c r="K269" s="113">
        <v>10</v>
      </c>
      <c r="L269" t="s">
        <v>92</v>
      </c>
      <c r="M269" s="57">
        <v>0.30000001199999998</v>
      </c>
      <c r="N269" t="s">
        <v>67</v>
      </c>
      <c r="O269" s="57">
        <v>0.151686877</v>
      </c>
      <c r="P269" s="56">
        <v>68752.546530000007</v>
      </c>
      <c r="Q269" t="s">
        <v>180</v>
      </c>
      <c r="R269" s="60">
        <v>9.8135498967929262</v>
      </c>
      <c r="S269" s="60">
        <v>77.455054766700357</v>
      </c>
      <c r="T269">
        <v>0.14448399841785431</v>
      </c>
    </row>
    <row r="270" spans="1:20" x14ac:dyDescent="0.2">
      <c r="A270" t="s">
        <v>61</v>
      </c>
      <c r="B270" t="s">
        <v>131</v>
      </c>
      <c r="C270" t="s">
        <v>92</v>
      </c>
      <c r="D270" t="s">
        <v>92</v>
      </c>
      <c r="E270" t="s">
        <v>63</v>
      </c>
      <c r="F270" t="s">
        <v>69</v>
      </c>
      <c r="G270" t="s">
        <v>1024</v>
      </c>
      <c r="H270" t="s">
        <v>94</v>
      </c>
      <c r="I270" t="s">
        <v>94</v>
      </c>
      <c r="J270" t="s">
        <v>71</v>
      </c>
      <c r="K270" s="113">
        <v>14.46666667</v>
      </c>
      <c r="L270" t="s">
        <v>92</v>
      </c>
      <c r="M270" s="57">
        <v>0.69194734099999999</v>
      </c>
      <c r="N270" t="s">
        <v>67</v>
      </c>
      <c r="O270" s="57">
        <v>0.38992357300000002</v>
      </c>
      <c r="P270" s="56">
        <v>558256.9338</v>
      </c>
      <c r="Q270" t="s">
        <v>180</v>
      </c>
      <c r="R270" s="60">
        <v>79.684063377731079</v>
      </c>
      <c r="S270" s="60">
        <v>30.772712974438331</v>
      </c>
      <c r="T270">
        <v>0.39837300777435303</v>
      </c>
    </row>
    <row r="271" spans="1:20" x14ac:dyDescent="0.2">
      <c r="A271" t="s">
        <v>61</v>
      </c>
      <c r="B271" t="s">
        <v>131</v>
      </c>
      <c r="C271" t="s">
        <v>92</v>
      </c>
      <c r="D271" t="s">
        <v>92</v>
      </c>
      <c r="E271" t="s">
        <v>63</v>
      </c>
      <c r="F271" t="s">
        <v>69</v>
      </c>
      <c r="G271" t="s">
        <v>1025</v>
      </c>
      <c r="H271" t="s">
        <v>95</v>
      </c>
      <c r="I271" t="s">
        <v>95</v>
      </c>
      <c r="J271" t="s">
        <v>71</v>
      </c>
      <c r="K271" s="113">
        <v>13.66666667</v>
      </c>
      <c r="L271" t="s">
        <v>92</v>
      </c>
      <c r="M271" s="57">
        <v>0.20000000300000001</v>
      </c>
      <c r="N271" t="s">
        <v>67</v>
      </c>
      <c r="O271" s="57">
        <v>0.48407763199999998</v>
      </c>
      <c r="P271" s="56">
        <v>221794.18040000001</v>
      </c>
      <c r="Q271" t="s">
        <v>180</v>
      </c>
      <c r="R271" s="60">
        <v>31.658292907360789</v>
      </c>
      <c r="S271" s="60">
        <v>4.6603522731560369E-2</v>
      </c>
      <c r="T271">
        <v>0.21585935354232788</v>
      </c>
    </row>
    <row r="272" spans="1:20" x14ac:dyDescent="0.2">
      <c r="A272" t="s">
        <v>61</v>
      </c>
      <c r="B272" t="s">
        <v>131</v>
      </c>
      <c r="C272" t="s">
        <v>92</v>
      </c>
      <c r="D272" t="s">
        <v>92</v>
      </c>
      <c r="E272" t="s">
        <v>63</v>
      </c>
      <c r="F272" t="s">
        <v>64</v>
      </c>
      <c r="G272" t="s">
        <v>1026</v>
      </c>
      <c r="H272" t="s">
        <v>94</v>
      </c>
      <c r="I272" t="s">
        <v>94</v>
      </c>
      <c r="J272" t="s">
        <v>71</v>
      </c>
      <c r="K272" s="113">
        <v>14.46666667</v>
      </c>
      <c r="L272" t="s">
        <v>92</v>
      </c>
      <c r="M272" s="57">
        <v>0.69194734099999999</v>
      </c>
      <c r="N272" t="s">
        <v>67</v>
      </c>
      <c r="O272" s="57">
        <v>0.38992357300000002</v>
      </c>
      <c r="P272" s="56">
        <v>335.89466540000001</v>
      </c>
      <c r="Q272" t="s">
        <v>180</v>
      </c>
      <c r="R272" s="60">
        <v>4.7944683147570742E-2</v>
      </c>
      <c r="S272" s="60">
        <v>1.8515471074284917E-2</v>
      </c>
      <c r="T272">
        <v>0.39837300777435303</v>
      </c>
    </row>
    <row r="273" spans="1:20" x14ac:dyDescent="0.2">
      <c r="A273" t="s">
        <v>61</v>
      </c>
      <c r="B273" t="s">
        <v>131</v>
      </c>
      <c r="C273" t="s">
        <v>92</v>
      </c>
      <c r="D273" t="s">
        <v>92</v>
      </c>
      <c r="E273" t="s">
        <v>63</v>
      </c>
      <c r="F273" t="s">
        <v>64</v>
      </c>
      <c r="G273" t="s">
        <v>1027</v>
      </c>
      <c r="H273" t="s">
        <v>95</v>
      </c>
      <c r="I273" t="s">
        <v>95</v>
      </c>
      <c r="J273" t="s">
        <v>71</v>
      </c>
      <c r="K273" s="113">
        <v>13.66666667</v>
      </c>
      <c r="L273" t="s">
        <v>92</v>
      </c>
      <c r="M273" s="57">
        <v>0.20000000300000001</v>
      </c>
      <c r="N273" t="s">
        <v>67</v>
      </c>
      <c r="O273" s="57">
        <v>0.48407763199999998</v>
      </c>
      <c r="P273" s="56">
        <v>133.45016849999999</v>
      </c>
      <c r="Q273" t="s">
        <v>180</v>
      </c>
      <c r="R273" s="60">
        <v>1.904831098494256E-2</v>
      </c>
      <c r="S273" s="60">
        <v>0</v>
      </c>
      <c r="T273">
        <v>0.21585935354232788</v>
      </c>
    </row>
    <row r="274" spans="1:20" x14ac:dyDescent="0.2">
      <c r="A274" t="s">
        <v>61</v>
      </c>
      <c r="B274" t="s">
        <v>131</v>
      </c>
      <c r="C274" t="s">
        <v>92</v>
      </c>
      <c r="D274" t="s">
        <v>92</v>
      </c>
      <c r="E274" t="s">
        <v>63</v>
      </c>
      <c r="F274" t="s">
        <v>68</v>
      </c>
      <c r="G274" t="s">
        <v>1028</v>
      </c>
      <c r="H274" t="s">
        <v>94</v>
      </c>
      <c r="I274" t="s">
        <v>94</v>
      </c>
      <c r="J274" t="s">
        <v>71</v>
      </c>
      <c r="K274" s="113">
        <v>14.46666667</v>
      </c>
      <c r="L274" t="s">
        <v>92</v>
      </c>
      <c r="M274" s="57">
        <v>0.69194734099999999</v>
      </c>
      <c r="N274" t="s">
        <v>67</v>
      </c>
      <c r="O274" s="57">
        <v>0.38992357300000002</v>
      </c>
      <c r="P274" s="56">
        <v>0</v>
      </c>
      <c r="Q274" t="s">
        <v>180</v>
      </c>
      <c r="R274" s="60">
        <v>0</v>
      </c>
      <c r="S274" s="60">
        <v>0</v>
      </c>
      <c r="T274">
        <v>0.39837300777435303</v>
      </c>
    </row>
    <row r="275" spans="1:20" x14ac:dyDescent="0.2">
      <c r="A275" t="s">
        <v>61</v>
      </c>
      <c r="B275" t="s">
        <v>131</v>
      </c>
      <c r="C275" t="s">
        <v>92</v>
      </c>
      <c r="D275" t="s">
        <v>92</v>
      </c>
      <c r="E275" t="s">
        <v>63</v>
      </c>
      <c r="F275" t="s">
        <v>68</v>
      </c>
      <c r="G275" t="s">
        <v>1029</v>
      </c>
      <c r="H275" t="s">
        <v>95</v>
      </c>
      <c r="I275" t="s">
        <v>95</v>
      </c>
      <c r="J275" t="s">
        <v>71</v>
      </c>
      <c r="K275" s="113">
        <v>13.66666667</v>
      </c>
      <c r="L275" t="s">
        <v>92</v>
      </c>
      <c r="M275" s="57">
        <v>0.20000000300000001</v>
      </c>
      <c r="N275" t="s">
        <v>67</v>
      </c>
      <c r="O275" s="57">
        <v>0.48407763199999998</v>
      </c>
      <c r="P275" s="56">
        <v>0</v>
      </c>
      <c r="Q275" t="s">
        <v>180</v>
      </c>
      <c r="R275" s="60">
        <v>0</v>
      </c>
      <c r="S275" s="60">
        <v>7.0643735188769298E-3</v>
      </c>
      <c r="T275">
        <v>0.21585935354232788</v>
      </c>
    </row>
    <row r="276" spans="1:20" x14ac:dyDescent="0.2">
      <c r="A276" t="s">
        <v>61</v>
      </c>
      <c r="B276" t="s">
        <v>131</v>
      </c>
      <c r="C276" t="s">
        <v>96</v>
      </c>
      <c r="D276" t="s">
        <v>96</v>
      </c>
      <c r="E276" t="s">
        <v>63</v>
      </c>
      <c r="F276" t="s">
        <v>64</v>
      </c>
      <c r="G276" t="s">
        <v>1030</v>
      </c>
      <c r="H276" t="s">
        <v>97</v>
      </c>
      <c r="I276" t="s">
        <v>97</v>
      </c>
      <c r="J276" t="s">
        <v>66</v>
      </c>
      <c r="K276" s="113">
        <v>10</v>
      </c>
      <c r="L276" t="s">
        <v>96</v>
      </c>
      <c r="M276" s="57">
        <v>0.22256754300000001</v>
      </c>
      <c r="N276" t="s">
        <v>67</v>
      </c>
      <c r="O276" s="57">
        <v>6.6811680999999998E-2</v>
      </c>
      <c r="P276" s="56">
        <v>50.823730910000002</v>
      </c>
      <c r="Q276" t="s">
        <v>96</v>
      </c>
      <c r="R276" s="60">
        <v>7.2400272394056173E-3</v>
      </c>
      <c r="S276" s="60">
        <v>5.7591882262146184E-3</v>
      </c>
      <c r="T276">
        <v>3.5919491201639175E-2</v>
      </c>
    </row>
    <row r="277" spans="1:20" x14ac:dyDescent="0.2">
      <c r="A277" t="s">
        <v>61</v>
      </c>
      <c r="B277" t="s">
        <v>131</v>
      </c>
      <c r="C277" t="s">
        <v>96</v>
      </c>
      <c r="D277" t="s">
        <v>96</v>
      </c>
      <c r="E277" t="s">
        <v>63</v>
      </c>
      <c r="F277" t="s">
        <v>64</v>
      </c>
      <c r="G277" t="s">
        <v>1031</v>
      </c>
      <c r="H277" t="s">
        <v>99</v>
      </c>
      <c r="I277" t="s">
        <v>99</v>
      </c>
      <c r="J277" t="s">
        <v>66</v>
      </c>
      <c r="K277" s="113">
        <v>15</v>
      </c>
      <c r="L277" t="s">
        <v>96</v>
      </c>
      <c r="M277" s="57">
        <v>0.22256754300000001</v>
      </c>
      <c r="N277" t="s">
        <v>67</v>
      </c>
      <c r="O277" s="57">
        <v>5.5289990999999997E-2</v>
      </c>
      <c r="P277" s="56">
        <v>41.433742410000001</v>
      </c>
      <c r="Q277" t="s">
        <v>96</v>
      </c>
      <c r="R277" s="60">
        <v>5.902388870469402E-3</v>
      </c>
      <c r="S277" s="60">
        <v>1.5619917998584096E-2</v>
      </c>
      <c r="T277">
        <v>0.13599634170532227</v>
      </c>
    </row>
    <row r="278" spans="1:20" x14ac:dyDescent="0.2">
      <c r="A278" t="s">
        <v>61</v>
      </c>
      <c r="B278" t="s">
        <v>131</v>
      </c>
      <c r="C278" t="s">
        <v>96</v>
      </c>
      <c r="D278" t="s">
        <v>96</v>
      </c>
      <c r="E278" t="s">
        <v>63</v>
      </c>
      <c r="F278" t="s">
        <v>64</v>
      </c>
      <c r="G278" t="s">
        <v>1032</v>
      </c>
      <c r="H278" t="s">
        <v>100</v>
      </c>
      <c r="I278" t="s">
        <v>100</v>
      </c>
      <c r="J278" t="s">
        <v>66</v>
      </c>
      <c r="K278" s="113">
        <v>15</v>
      </c>
      <c r="L278" t="s">
        <v>96</v>
      </c>
      <c r="M278" s="57">
        <v>0.22256754300000001</v>
      </c>
      <c r="N278" t="s">
        <v>67</v>
      </c>
      <c r="O278" s="57">
        <v>0.13918106299999999</v>
      </c>
      <c r="P278" s="56">
        <v>112.37550040000001</v>
      </c>
      <c r="Q278" t="s">
        <v>96</v>
      </c>
      <c r="R278" s="60">
        <v>1.6008302998821243E-2</v>
      </c>
      <c r="S278" s="60">
        <v>11.74098888533536</v>
      </c>
      <c r="T278">
        <v>0.17391365766525269</v>
      </c>
    </row>
    <row r="279" spans="1:20" x14ac:dyDescent="0.2">
      <c r="A279" t="s">
        <v>61</v>
      </c>
      <c r="B279" t="s">
        <v>131</v>
      </c>
      <c r="C279" t="s">
        <v>96</v>
      </c>
      <c r="D279" t="s">
        <v>96</v>
      </c>
      <c r="E279" t="s">
        <v>63</v>
      </c>
      <c r="F279" t="s">
        <v>68</v>
      </c>
      <c r="G279" t="s">
        <v>1033</v>
      </c>
      <c r="H279" t="s">
        <v>97</v>
      </c>
      <c r="I279" t="s">
        <v>97</v>
      </c>
      <c r="J279" t="s">
        <v>66</v>
      </c>
      <c r="K279" s="113">
        <v>10</v>
      </c>
      <c r="L279" t="s">
        <v>96</v>
      </c>
      <c r="M279" s="57">
        <v>0.22256754300000001</v>
      </c>
      <c r="N279" t="s">
        <v>67</v>
      </c>
      <c r="O279" s="57">
        <v>6.6811680999999998E-2</v>
      </c>
      <c r="P279" s="56">
        <v>84469.041469999996</v>
      </c>
      <c r="Q279" t="s">
        <v>96</v>
      </c>
      <c r="R279" s="60">
        <v>12.03292537126497</v>
      </c>
      <c r="S279" s="60">
        <v>9.5717709368534596</v>
      </c>
      <c r="T279">
        <v>3.5919491201639175E-2</v>
      </c>
    </row>
    <row r="280" spans="1:20" x14ac:dyDescent="0.2">
      <c r="A280" t="s">
        <v>61</v>
      </c>
      <c r="B280" t="s">
        <v>131</v>
      </c>
      <c r="C280" t="s">
        <v>96</v>
      </c>
      <c r="D280" t="s">
        <v>96</v>
      </c>
      <c r="E280" t="s">
        <v>63</v>
      </c>
      <c r="F280" t="s">
        <v>68</v>
      </c>
      <c r="G280" t="s">
        <v>1034</v>
      </c>
      <c r="H280" t="s">
        <v>99</v>
      </c>
      <c r="I280" t="s">
        <v>99</v>
      </c>
      <c r="J280" t="s">
        <v>66</v>
      </c>
      <c r="K280" s="113">
        <v>15</v>
      </c>
      <c r="L280" t="s">
        <v>96</v>
      </c>
      <c r="M280" s="57">
        <v>0.22256754300000001</v>
      </c>
      <c r="N280" t="s">
        <v>67</v>
      </c>
      <c r="O280" s="57">
        <v>5.5289990999999997E-2</v>
      </c>
      <c r="P280" s="56">
        <v>68862.880640000003</v>
      </c>
      <c r="Q280" t="s">
        <v>96</v>
      </c>
      <c r="R280" s="60">
        <v>9.8097704102128418</v>
      </c>
      <c r="S280" s="60">
        <v>25.960303801938004</v>
      </c>
      <c r="T280">
        <v>0.13599634170532227</v>
      </c>
    </row>
    <row r="281" spans="1:20" x14ac:dyDescent="0.2">
      <c r="A281" t="s">
        <v>61</v>
      </c>
      <c r="B281" t="s">
        <v>131</v>
      </c>
      <c r="C281" t="s">
        <v>96</v>
      </c>
      <c r="D281" t="s">
        <v>96</v>
      </c>
      <c r="E281" t="s">
        <v>63</v>
      </c>
      <c r="F281" t="s">
        <v>68</v>
      </c>
      <c r="G281" t="s">
        <v>1035</v>
      </c>
      <c r="H281" t="s">
        <v>100</v>
      </c>
      <c r="I281" t="s">
        <v>100</v>
      </c>
      <c r="J281" t="s">
        <v>66</v>
      </c>
      <c r="K281" s="113">
        <v>15</v>
      </c>
      <c r="L281" t="s">
        <v>96</v>
      </c>
      <c r="M281" s="57">
        <v>0.22256754300000001</v>
      </c>
      <c r="N281" t="s">
        <v>67</v>
      </c>
      <c r="O281" s="57">
        <v>0.13918106299999999</v>
      </c>
      <c r="P281" s="56">
        <v>186768.08230000001</v>
      </c>
      <c r="Q281" t="s">
        <v>96</v>
      </c>
      <c r="R281" s="60">
        <v>26.605799674527479</v>
      </c>
      <c r="S281" s="60">
        <v>22.515918876577274</v>
      </c>
      <c r="T281">
        <v>0.17391365766525269</v>
      </c>
    </row>
    <row r="282" spans="1:20" x14ac:dyDescent="0.2">
      <c r="A282" t="s">
        <v>61</v>
      </c>
      <c r="B282" t="s">
        <v>131</v>
      </c>
      <c r="C282" t="s">
        <v>96</v>
      </c>
      <c r="D282" t="s">
        <v>96</v>
      </c>
      <c r="E282" t="s">
        <v>63</v>
      </c>
      <c r="F282" t="s">
        <v>69</v>
      </c>
      <c r="G282" t="s">
        <v>1036</v>
      </c>
      <c r="H282" t="s">
        <v>102</v>
      </c>
      <c r="I282" t="s">
        <v>102</v>
      </c>
      <c r="J282" t="s">
        <v>71</v>
      </c>
      <c r="K282" s="113">
        <v>18</v>
      </c>
      <c r="L282" t="s">
        <v>96</v>
      </c>
      <c r="M282" s="57">
        <v>0.22256754300000001</v>
      </c>
      <c r="N282" t="s">
        <v>67</v>
      </c>
      <c r="O282" s="57">
        <v>0.124573611</v>
      </c>
      <c r="P282" s="56">
        <v>161987.8959</v>
      </c>
      <c r="Q282" t="s">
        <v>96</v>
      </c>
      <c r="R282" s="60">
        <v>23.075771057556182</v>
      </c>
      <c r="S282" s="60">
        <v>1.3547484275578026E-2</v>
      </c>
      <c r="T282">
        <v>0.12450120598077774</v>
      </c>
    </row>
    <row r="283" spans="1:20" x14ac:dyDescent="0.2">
      <c r="A283" t="s">
        <v>61</v>
      </c>
      <c r="B283" t="s">
        <v>131</v>
      </c>
      <c r="C283" t="s">
        <v>96</v>
      </c>
      <c r="D283" t="s">
        <v>96</v>
      </c>
      <c r="E283" t="s">
        <v>63</v>
      </c>
      <c r="F283" t="s">
        <v>64</v>
      </c>
      <c r="G283" t="s">
        <v>1037</v>
      </c>
      <c r="H283" t="s">
        <v>102</v>
      </c>
      <c r="I283" t="s">
        <v>102</v>
      </c>
      <c r="J283" t="s">
        <v>71</v>
      </c>
      <c r="K283" s="113">
        <v>18</v>
      </c>
      <c r="L283" t="s">
        <v>96</v>
      </c>
      <c r="M283" s="57">
        <v>0.22256754300000001</v>
      </c>
      <c r="N283" t="s">
        <v>67</v>
      </c>
      <c r="O283" s="57">
        <v>0.124573611</v>
      </c>
      <c r="P283" s="56">
        <v>97.465641289999994</v>
      </c>
      <c r="Q283" t="s">
        <v>96</v>
      </c>
      <c r="R283" s="60">
        <v>1.3884338776610621E-2</v>
      </c>
      <c r="S283" s="60">
        <v>0</v>
      </c>
      <c r="T283">
        <v>0.12450120598077774</v>
      </c>
    </row>
    <row r="284" spans="1:20" x14ac:dyDescent="0.2">
      <c r="A284" t="s">
        <v>61</v>
      </c>
      <c r="B284" t="s">
        <v>131</v>
      </c>
      <c r="C284" t="s">
        <v>96</v>
      </c>
      <c r="D284" t="s">
        <v>96</v>
      </c>
      <c r="E284" t="s">
        <v>63</v>
      </c>
      <c r="F284" t="s">
        <v>68</v>
      </c>
      <c r="G284" t="s">
        <v>1038</v>
      </c>
      <c r="H284" t="s">
        <v>102</v>
      </c>
      <c r="I284" t="s">
        <v>102</v>
      </c>
      <c r="J284" t="s">
        <v>71</v>
      </c>
      <c r="K284" s="113">
        <v>18</v>
      </c>
      <c r="L284" t="s">
        <v>96</v>
      </c>
      <c r="M284" s="57">
        <v>0.22256754300000001</v>
      </c>
      <c r="N284" t="s">
        <v>67</v>
      </c>
      <c r="O284" s="57">
        <v>0.124573611</v>
      </c>
      <c r="P284" s="56">
        <v>0</v>
      </c>
      <c r="Q284" t="s">
        <v>96</v>
      </c>
      <c r="R284" s="60">
        <v>0</v>
      </c>
      <c r="S284" s="60">
        <v>0</v>
      </c>
      <c r="T284">
        <v>0.12450120598077774</v>
      </c>
    </row>
    <row r="285" spans="1:20" x14ac:dyDescent="0.2">
      <c r="A285" t="s">
        <v>61</v>
      </c>
      <c r="B285" t="s">
        <v>131</v>
      </c>
      <c r="C285" t="s">
        <v>904</v>
      </c>
      <c r="D285" t="s">
        <v>904</v>
      </c>
      <c r="E285" t="s">
        <v>63</v>
      </c>
      <c r="F285" t="s">
        <v>64</v>
      </c>
      <c r="G285" t="s">
        <v>1039</v>
      </c>
      <c r="H285" t="s">
        <v>906</v>
      </c>
      <c r="I285" t="s">
        <v>906</v>
      </c>
      <c r="J285" t="s">
        <v>66</v>
      </c>
      <c r="K285" s="113">
        <v>10</v>
      </c>
      <c r="L285" t="s">
        <v>904</v>
      </c>
      <c r="M285" s="57">
        <v>0.17</v>
      </c>
      <c r="N285" t="s">
        <v>67</v>
      </c>
      <c r="O285" s="57">
        <v>0.28000000000000003</v>
      </c>
      <c r="P285" s="56">
        <v>6.5673387849999996</v>
      </c>
      <c r="Q285" t="s">
        <v>2435</v>
      </c>
      <c r="R285" s="60">
        <v>0</v>
      </c>
      <c r="S285" s="60">
        <v>0</v>
      </c>
      <c r="T285">
        <v>0.14448399841785431</v>
      </c>
    </row>
    <row r="286" spans="1:20" x14ac:dyDescent="0.2">
      <c r="A286" t="s">
        <v>61</v>
      </c>
      <c r="B286" t="s">
        <v>131</v>
      </c>
      <c r="C286" t="s">
        <v>904</v>
      </c>
      <c r="D286" t="s">
        <v>904</v>
      </c>
      <c r="E286" t="s">
        <v>63</v>
      </c>
      <c r="F286" t="s">
        <v>68</v>
      </c>
      <c r="G286" t="s">
        <v>1040</v>
      </c>
      <c r="H286" t="s">
        <v>906</v>
      </c>
      <c r="I286" t="s">
        <v>906</v>
      </c>
      <c r="J286" t="s">
        <v>66</v>
      </c>
      <c r="K286" s="113">
        <v>10</v>
      </c>
      <c r="L286" t="s">
        <v>904</v>
      </c>
      <c r="M286" s="57">
        <v>0.17</v>
      </c>
      <c r="N286" t="s">
        <v>67</v>
      </c>
      <c r="O286" s="57">
        <v>0.28000000000000003</v>
      </c>
      <c r="P286" s="56">
        <v>10914.917090000001</v>
      </c>
      <c r="Q286" t="s">
        <v>2435</v>
      </c>
      <c r="R286" s="60">
        <v>0</v>
      </c>
      <c r="S286" s="60">
        <v>0</v>
      </c>
      <c r="T286">
        <v>0.14448399841785431</v>
      </c>
    </row>
    <row r="287" spans="1:20" x14ac:dyDescent="0.2">
      <c r="A287" t="s">
        <v>61</v>
      </c>
      <c r="B287" t="s">
        <v>131</v>
      </c>
      <c r="C287" t="s">
        <v>904</v>
      </c>
      <c r="D287" t="s">
        <v>904</v>
      </c>
      <c r="E287" t="s">
        <v>63</v>
      </c>
      <c r="F287" t="s">
        <v>69</v>
      </c>
      <c r="G287" t="s">
        <v>1041</v>
      </c>
      <c r="H287" t="s">
        <v>70</v>
      </c>
      <c r="I287" t="s">
        <v>70</v>
      </c>
      <c r="J287" t="s">
        <v>71</v>
      </c>
      <c r="K287" s="113">
        <v>13.6</v>
      </c>
      <c r="L287" t="s">
        <v>904</v>
      </c>
      <c r="M287" s="57">
        <v>0.152888358</v>
      </c>
      <c r="N287" t="s">
        <v>67</v>
      </c>
      <c r="O287" s="57">
        <v>0.78740739800000004</v>
      </c>
      <c r="P287" s="56">
        <v>31383.03757</v>
      </c>
      <c r="Q287" t="s">
        <v>2435</v>
      </c>
      <c r="R287" s="60">
        <v>0</v>
      </c>
      <c r="S287" s="60">
        <v>0</v>
      </c>
      <c r="T287">
        <v>0.11439796537160873</v>
      </c>
    </row>
    <row r="288" spans="1:20" x14ac:dyDescent="0.2">
      <c r="A288" t="s">
        <v>61</v>
      </c>
      <c r="B288" t="s">
        <v>131</v>
      </c>
      <c r="C288" t="s">
        <v>904</v>
      </c>
      <c r="D288" t="s">
        <v>904</v>
      </c>
      <c r="E288" t="s">
        <v>63</v>
      </c>
      <c r="F288" t="s">
        <v>64</v>
      </c>
      <c r="G288" t="s">
        <v>1042</v>
      </c>
      <c r="H288" t="s">
        <v>70</v>
      </c>
      <c r="I288" t="s">
        <v>70</v>
      </c>
      <c r="J288" t="s">
        <v>71</v>
      </c>
      <c r="K288" s="113">
        <v>13.6</v>
      </c>
      <c r="L288" t="s">
        <v>904</v>
      </c>
      <c r="M288" s="57">
        <v>0.152888358</v>
      </c>
      <c r="N288" t="s">
        <v>67</v>
      </c>
      <c r="O288" s="57">
        <v>0.78740739800000004</v>
      </c>
      <c r="P288" s="56">
        <v>18.882694059999999</v>
      </c>
      <c r="Q288" t="s">
        <v>2435</v>
      </c>
      <c r="R288" s="60">
        <v>0</v>
      </c>
      <c r="S288" s="60">
        <v>0</v>
      </c>
      <c r="T288">
        <v>0.11439796537160873</v>
      </c>
    </row>
    <row r="289" spans="1:20" x14ac:dyDescent="0.2">
      <c r="A289" t="s">
        <v>61</v>
      </c>
      <c r="B289" t="s">
        <v>131</v>
      </c>
      <c r="C289" t="s">
        <v>904</v>
      </c>
      <c r="D289" t="s">
        <v>904</v>
      </c>
      <c r="E289" t="s">
        <v>63</v>
      </c>
      <c r="F289" t="s">
        <v>68</v>
      </c>
      <c r="G289" t="s">
        <v>1043</v>
      </c>
      <c r="H289" t="s">
        <v>70</v>
      </c>
      <c r="I289" t="s">
        <v>70</v>
      </c>
      <c r="J289" t="s">
        <v>71</v>
      </c>
      <c r="K289" s="113">
        <v>13.6</v>
      </c>
      <c r="L289" t="s">
        <v>904</v>
      </c>
      <c r="M289" s="57">
        <v>0.152888358</v>
      </c>
      <c r="N289" t="s">
        <v>67</v>
      </c>
      <c r="O289" s="57">
        <v>0.78740739800000004</v>
      </c>
      <c r="P289" s="56">
        <v>0</v>
      </c>
      <c r="Q289" t="s">
        <v>2435</v>
      </c>
      <c r="R289" s="60">
        <v>0</v>
      </c>
      <c r="S289" s="60">
        <v>2.3627369008346858E-3</v>
      </c>
      <c r="T289">
        <v>0.11439796537160873</v>
      </c>
    </row>
    <row r="290" spans="1:20" x14ac:dyDescent="0.2">
      <c r="A290" t="s">
        <v>61</v>
      </c>
      <c r="B290" t="s">
        <v>131</v>
      </c>
      <c r="C290" t="s">
        <v>103</v>
      </c>
      <c r="D290" t="s">
        <v>103</v>
      </c>
      <c r="E290" t="s">
        <v>63</v>
      </c>
      <c r="F290" t="s">
        <v>64</v>
      </c>
      <c r="G290" t="s">
        <v>1044</v>
      </c>
      <c r="H290" t="s">
        <v>65</v>
      </c>
      <c r="I290" t="s">
        <v>65</v>
      </c>
      <c r="J290" t="s">
        <v>66</v>
      </c>
      <c r="K290" s="113">
        <v>10.5</v>
      </c>
      <c r="L290" t="s">
        <v>103</v>
      </c>
      <c r="M290" s="57">
        <v>0.27363273500000002</v>
      </c>
      <c r="N290" t="s">
        <v>67</v>
      </c>
      <c r="O290" s="57">
        <v>0.119999997</v>
      </c>
      <c r="P290" s="56">
        <v>18.021799120000001</v>
      </c>
      <c r="Q290" t="s">
        <v>179</v>
      </c>
      <c r="R290" s="60">
        <v>2.4268348360551428E-3</v>
      </c>
      <c r="S290" s="60">
        <v>1.935725302097174E-3</v>
      </c>
      <c r="T290">
        <v>2.317829430103302E-2</v>
      </c>
    </row>
    <row r="291" spans="1:20" x14ac:dyDescent="0.2">
      <c r="A291" t="s">
        <v>61</v>
      </c>
      <c r="B291" t="s">
        <v>131</v>
      </c>
      <c r="C291" t="s">
        <v>103</v>
      </c>
      <c r="D291" t="s">
        <v>103</v>
      </c>
      <c r="E291" t="s">
        <v>63</v>
      </c>
      <c r="F291" t="s">
        <v>64</v>
      </c>
      <c r="G291" t="s">
        <v>1045</v>
      </c>
      <c r="H291" t="s">
        <v>105</v>
      </c>
      <c r="I291" t="s">
        <v>105</v>
      </c>
      <c r="J291" t="s">
        <v>66</v>
      </c>
      <c r="K291" s="113">
        <v>10</v>
      </c>
      <c r="L291" t="s">
        <v>103</v>
      </c>
      <c r="M291" s="57">
        <v>0.25943109399999997</v>
      </c>
      <c r="N291" t="s">
        <v>67</v>
      </c>
      <c r="O291" s="57">
        <v>0.10721498</v>
      </c>
      <c r="P291" s="56">
        <v>14.76476392</v>
      </c>
      <c r="Q291" t="s">
        <v>179</v>
      </c>
      <c r="R291" s="60">
        <v>1.9882389759533665E-3</v>
      </c>
      <c r="S291" s="60">
        <v>0</v>
      </c>
      <c r="T291">
        <v>4.8234079033136368E-2</v>
      </c>
    </row>
    <row r="292" spans="1:20" x14ac:dyDescent="0.2">
      <c r="A292" t="s">
        <v>61</v>
      </c>
      <c r="B292" t="s">
        <v>131</v>
      </c>
      <c r="C292" t="s">
        <v>103</v>
      </c>
      <c r="D292" t="s">
        <v>103</v>
      </c>
      <c r="E292" t="s">
        <v>63</v>
      </c>
      <c r="F292" t="s">
        <v>64</v>
      </c>
      <c r="G292" t="s">
        <v>1046</v>
      </c>
      <c r="H292" t="s">
        <v>107</v>
      </c>
      <c r="I292" t="s">
        <v>107</v>
      </c>
      <c r="J292" t="s">
        <v>66</v>
      </c>
      <c r="K292" s="113">
        <v>12.5</v>
      </c>
      <c r="L292" t="s">
        <v>103</v>
      </c>
      <c r="M292" s="57">
        <v>0.87539899300000001</v>
      </c>
      <c r="N292" t="s">
        <v>67</v>
      </c>
      <c r="O292" s="57">
        <v>1.4833122000000001E-2</v>
      </c>
      <c r="P292" s="56">
        <v>0</v>
      </c>
      <c r="Q292" t="s">
        <v>179</v>
      </c>
      <c r="R292" s="60">
        <v>0</v>
      </c>
      <c r="S292" s="60">
        <v>3.9268687426333138</v>
      </c>
      <c r="T292">
        <v>3.0674293637275696E-2</v>
      </c>
    </row>
    <row r="293" spans="1:20" x14ac:dyDescent="0.2">
      <c r="A293" t="s">
        <v>61</v>
      </c>
      <c r="B293" t="s">
        <v>131</v>
      </c>
      <c r="C293" t="s">
        <v>103</v>
      </c>
      <c r="D293" t="s">
        <v>103</v>
      </c>
      <c r="E293" t="s">
        <v>63</v>
      </c>
      <c r="F293" t="s">
        <v>68</v>
      </c>
      <c r="G293" t="s">
        <v>1047</v>
      </c>
      <c r="H293" t="s">
        <v>65</v>
      </c>
      <c r="I293" t="s">
        <v>65</v>
      </c>
      <c r="J293" t="s">
        <v>66</v>
      </c>
      <c r="K293" s="113">
        <v>10.5</v>
      </c>
      <c r="L293" t="s">
        <v>103</v>
      </c>
      <c r="M293" s="57">
        <v>0.27363273500000002</v>
      </c>
      <c r="N293" t="s">
        <v>67</v>
      </c>
      <c r="O293" s="57">
        <v>0.119999997</v>
      </c>
      <c r="P293" s="56">
        <v>29952.230240000001</v>
      </c>
      <c r="Q293" t="s">
        <v>179</v>
      </c>
      <c r="R293" s="60">
        <v>4.0333995113344869</v>
      </c>
      <c r="S293" s="60">
        <v>3.217175452735781</v>
      </c>
      <c r="T293">
        <v>2.317829430103302E-2</v>
      </c>
    </row>
    <row r="294" spans="1:20" x14ac:dyDescent="0.2">
      <c r="A294" t="s">
        <v>61</v>
      </c>
      <c r="B294" t="s">
        <v>131</v>
      </c>
      <c r="C294" t="s">
        <v>103</v>
      </c>
      <c r="D294" t="s">
        <v>103</v>
      </c>
      <c r="E294" t="s">
        <v>63</v>
      </c>
      <c r="F294" t="s">
        <v>68</v>
      </c>
      <c r="G294" t="s">
        <v>1048</v>
      </c>
      <c r="H294" t="s">
        <v>105</v>
      </c>
      <c r="I294" t="s">
        <v>105</v>
      </c>
      <c r="J294" t="s">
        <v>66</v>
      </c>
      <c r="K294" s="113">
        <v>10</v>
      </c>
      <c r="L294" t="s">
        <v>103</v>
      </c>
      <c r="M294" s="57">
        <v>0.25943109399999997</v>
      </c>
      <c r="N294" t="s">
        <v>67</v>
      </c>
      <c r="O294" s="57">
        <v>0.10721498</v>
      </c>
      <c r="P294" s="56">
        <v>24539.037639999999</v>
      </c>
      <c r="Q294" t="s">
        <v>179</v>
      </c>
      <c r="R294" s="60">
        <v>3.3044531787024138</v>
      </c>
      <c r="S294" s="60">
        <v>1.379085878291342</v>
      </c>
      <c r="T294">
        <v>4.8234079033136368E-2</v>
      </c>
    </row>
    <row r="295" spans="1:20" x14ac:dyDescent="0.2">
      <c r="A295" t="s">
        <v>61</v>
      </c>
      <c r="B295" t="s">
        <v>131</v>
      </c>
      <c r="C295" t="s">
        <v>103</v>
      </c>
      <c r="D295" t="s">
        <v>103</v>
      </c>
      <c r="E295" t="s">
        <v>63</v>
      </c>
      <c r="F295" t="s">
        <v>68</v>
      </c>
      <c r="G295" t="s">
        <v>1049</v>
      </c>
      <c r="H295" t="s">
        <v>107</v>
      </c>
      <c r="I295" t="s">
        <v>107</v>
      </c>
      <c r="J295" t="s">
        <v>66</v>
      </c>
      <c r="K295" s="113">
        <v>12.5</v>
      </c>
      <c r="L295" t="s">
        <v>103</v>
      </c>
      <c r="M295" s="57">
        <v>0.87539899300000001</v>
      </c>
      <c r="N295" t="s">
        <v>67</v>
      </c>
      <c r="O295" s="57">
        <v>1.4833122000000001E-2</v>
      </c>
      <c r="P295" s="56">
        <v>10518.9912</v>
      </c>
      <c r="Q295" t="s">
        <v>179</v>
      </c>
      <c r="R295" s="60">
        <v>1.4164986588929134</v>
      </c>
      <c r="S295" s="60">
        <v>6.239681932503804</v>
      </c>
      <c r="T295">
        <v>3.0674293637275696E-2</v>
      </c>
    </row>
    <row r="296" spans="1:20" x14ac:dyDescent="0.2">
      <c r="A296" t="s">
        <v>61</v>
      </c>
      <c r="B296" t="s">
        <v>131</v>
      </c>
      <c r="C296" t="s">
        <v>103</v>
      </c>
      <c r="D296" t="s">
        <v>103</v>
      </c>
      <c r="E296" t="s">
        <v>63</v>
      </c>
      <c r="F296" t="s">
        <v>69</v>
      </c>
      <c r="G296" t="s">
        <v>1050</v>
      </c>
      <c r="H296" t="s">
        <v>113</v>
      </c>
      <c r="I296" t="s">
        <v>113</v>
      </c>
      <c r="J296" t="s">
        <v>71</v>
      </c>
      <c r="K296" s="113">
        <v>15</v>
      </c>
      <c r="L296" t="s">
        <v>103</v>
      </c>
      <c r="M296" s="57">
        <v>0.87539899300000001</v>
      </c>
      <c r="N296" t="s">
        <v>67</v>
      </c>
      <c r="O296" s="57">
        <v>6.3388458999999994E-2</v>
      </c>
      <c r="P296" s="56">
        <v>47593.235760000003</v>
      </c>
      <c r="Q296" t="s">
        <v>179</v>
      </c>
      <c r="R296" s="60">
        <v>6.4089562720058408</v>
      </c>
      <c r="S296" s="60">
        <v>2.0025478714781617E-3</v>
      </c>
      <c r="T296">
        <v>3.8234438747167587E-2</v>
      </c>
    </row>
    <row r="297" spans="1:20" x14ac:dyDescent="0.2">
      <c r="A297" t="s">
        <v>61</v>
      </c>
      <c r="B297" t="s">
        <v>131</v>
      </c>
      <c r="C297" t="s">
        <v>103</v>
      </c>
      <c r="D297" t="s">
        <v>103</v>
      </c>
      <c r="E297" t="s">
        <v>63</v>
      </c>
      <c r="F297" t="s">
        <v>64</v>
      </c>
      <c r="G297" t="s">
        <v>1051</v>
      </c>
      <c r="H297" t="s">
        <v>113</v>
      </c>
      <c r="I297" t="s">
        <v>113</v>
      </c>
      <c r="J297" t="s">
        <v>71</v>
      </c>
      <c r="K297" s="113">
        <v>15</v>
      </c>
      <c r="L297" t="s">
        <v>103</v>
      </c>
      <c r="M297" s="57">
        <v>0.87539899300000001</v>
      </c>
      <c r="N297" t="s">
        <v>67</v>
      </c>
      <c r="O297" s="57">
        <v>6.3388458999999994E-2</v>
      </c>
      <c r="P297" s="56">
        <v>15.274453729999999</v>
      </c>
      <c r="Q297" t="s">
        <v>179</v>
      </c>
      <c r="R297" s="60">
        <v>2.0568743534899866E-3</v>
      </c>
      <c r="S297" s="60">
        <v>0</v>
      </c>
      <c r="T297">
        <v>3.8234438747167587E-2</v>
      </c>
    </row>
    <row r="298" spans="1:20" x14ac:dyDescent="0.2">
      <c r="A298" t="s">
        <v>61</v>
      </c>
      <c r="B298" t="s">
        <v>131</v>
      </c>
      <c r="C298" t="s">
        <v>103</v>
      </c>
      <c r="D298" t="s">
        <v>103</v>
      </c>
      <c r="E298" t="s">
        <v>63</v>
      </c>
      <c r="F298" t="s">
        <v>68</v>
      </c>
      <c r="G298" t="s">
        <v>1052</v>
      </c>
      <c r="H298" t="s">
        <v>113</v>
      </c>
      <c r="I298" t="s">
        <v>113</v>
      </c>
      <c r="J298" t="s">
        <v>71</v>
      </c>
      <c r="K298" s="113">
        <v>15</v>
      </c>
      <c r="L298" t="s">
        <v>103</v>
      </c>
      <c r="M298" s="57">
        <v>0.87539899300000001</v>
      </c>
      <c r="N298" t="s">
        <v>67</v>
      </c>
      <c r="O298" s="57">
        <v>6.3388458999999994E-2</v>
      </c>
      <c r="P298" s="56">
        <v>0</v>
      </c>
      <c r="Q298" t="s">
        <v>179</v>
      </c>
      <c r="R298" s="60">
        <v>0</v>
      </c>
      <c r="S298" s="60">
        <v>1.7388970546976838E-3</v>
      </c>
      <c r="T298">
        <v>3.8234438747167587E-2</v>
      </c>
    </row>
    <row r="299" spans="1:20" x14ac:dyDescent="0.2">
      <c r="A299" t="s">
        <v>61</v>
      </c>
      <c r="B299" t="s">
        <v>136</v>
      </c>
      <c r="C299" t="s">
        <v>72</v>
      </c>
      <c r="D299" t="s">
        <v>72</v>
      </c>
      <c r="E299" t="s">
        <v>63</v>
      </c>
      <c r="F299" t="s">
        <v>64</v>
      </c>
      <c r="G299" t="s">
        <v>1053</v>
      </c>
      <c r="H299" t="s">
        <v>73</v>
      </c>
      <c r="I299" t="s">
        <v>73</v>
      </c>
      <c r="J299" t="s">
        <v>66</v>
      </c>
      <c r="K299" s="113">
        <v>5.333333333333333</v>
      </c>
      <c r="L299" t="s">
        <v>72</v>
      </c>
      <c r="M299" s="57">
        <v>0.26342618499999998</v>
      </c>
      <c r="N299" t="s">
        <v>67</v>
      </c>
      <c r="O299" s="57">
        <v>1.0541727000000001E-2</v>
      </c>
      <c r="P299" s="56">
        <v>12.950010000000001</v>
      </c>
      <c r="Q299" t="s">
        <v>178</v>
      </c>
      <c r="R299" s="60">
        <v>1.7828562882555962E-3</v>
      </c>
      <c r="S299" s="60">
        <v>5.1880963306321519E-2</v>
      </c>
      <c r="T299">
        <v>0.11789210187271237</v>
      </c>
    </row>
    <row r="300" spans="1:20" x14ac:dyDescent="0.2">
      <c r="A300" t="s">
        <v>61</v>
      </c>
      <c r="B300" t="s">
        <v>136</v>
      </c>
      <c r="C300" t="s">
        <v>72</v>
      </c>
      <c r="D300" t="s">
        <v>72</v>
      </c>
      <c r="E300" t="s">
        <v>63</v>
      </c>
      <c r="F300" t="s">
        <v>64</v>
      </c>
      <c r="G300" t="s">
        <v>1054</v>
      </c>
      <c r="H300" t="s">
        <v>65</v>
      </c>
      <c r="I300" t="s">
        <v>65</v>
      </c>
      <c r="J300" t="s">
        <v>66</v>
      </c>
      <c r="K300" s="113">
        <v>10.5</v>
      </c>
      <c r="L300" t="s">
        <v>72</v>
      </c>
      <c r="M300" s="57">
        <v>0.24681636700000001</v>
      </c>
      <c r="N300" t="s">
        <v>67</v>
      </c>
      <c r="O300" s="57">
        <v>0.30999998699999998</v>
      </c>
      <c r="P300" s="56">
        <v>386.37076980000001</v>
      </c>
      <c r="Q300" t="s">
        <v>178</v>
      </c>
      <c r="R300" s="60">
        <v>5.3192511552970646E-2</v>
      </c>
      <c r="S300" s="60">
        <v>2.890046914306986</v>
      </c>
      <c r="T300">
        <v>0.12074307631701231</v>
      </c>
    </row>
    <row r="301" spans="1:20" x14ac:dyDescent="0.2">
      <c r="A301" t="s">
        <v>61</v>
      </c>
      <c r="B301" t="s">
        <v>136</v>
      </c>
      <c r="C301" t="s">
        <v>72</v>
      </c>
      <c r="D301" t="s">
        <v>72</v>
      </c>
      <c r="E301" t="s">
        <v>63</v>
      </c>
      <c r="F301" t="s">
        <v>68</v>
      </c>
      <c r="G301" t="s">
        <v>1055</v>
      </c>
      <c r="H301" t="s">
        <v>73</v>
      </c>
      <c r="I301" t="s">
        <v>73</v>
      </c>
      <c r="J301" t="s">
        <v>66</v>
      </c>
      <c r="K301" s="113">
        <v>5.333333333333333</v>
      </c>
      <c r="L301" t="s">
        <v>72</v>
      </c>
      <c r="M301" s="57">
        <v>0.26342618499999998</v>
      </c>
      <c r="N301" t="s">
        <v>67</v>
      </c>
      <c r="O301" s="57">
        <v>1.0541727000000001E-2</v>
      </c>
      <c r="P301" s="56">
        <v>21522.916689999998</v>
      </c>
      <c r="Q301" t="s">
        <v>178</v>
      </c>
      <c r="R301" s="60">
        <v>2.9631071607178541</v>
      </c>
      <c r="S301" s="60">
        <v>86.226161255785641</v>
      </c>
      <c r="T301">
        <v>0.11789210187271237</v>
      </c>
    </row>
    <row r="302" spans="1:20" x14ac:dyDescent="0.2">
      <c r="A302" t="s">
        <v>61</v>
      </c>
      <c r="B302" t="s">
        <v>136</v>
      </c>
      <c r="C302" t="s">
        <v>72</v>
      </c>
      <c r="D302" t="s">
        <v>72</v>
      </c>
      <c r="E302" t="s">
        <v>63</v>
      </c>
      <c r="F302" t="s">
        <v>68</v>
      </c>
      <c r="G302" t="s">
        <v>1056</v>
      </c>
      <c r="H302" t="s">
        <v>65</v>
      </c>
      <c r="I302" t="s">
        <v>65</v>
      </c>
      <c r="J302" t="s">
        <v>66</v>
      </c>
      <c r="K302" s="113">
        <v>10.5</v>
      </c>
      <c r="L302" t="s">
        <v>72</v>
      </c>
      <c r="M302" s="57">
        <v>0.24681636700000001</v>
      </c>
      <c r="N302" t="s">
        <v>67</v>
      </c>
      <c r="O302" s="57">
        <v>0.30999998699999998</v>
      </c>
      <c r="P302" s="56">
        <v>642148.22120000003</v>
      </c>
      <c r="Q302" t="s">
        <v>178</v>
      </c>
      <c r="R302" s="60">
        <v>88.405954447800852</v>
      </c>
      <c r="S302" s="60">
        <v>22.143190794894554</v>
      </c>
      <c r="T302">
        <v>0.12074307631701231</v>
      </c>
    </row>
    <row r="303" spans="1:20" x14ac:dyDescent="0.2">
      <c r="A303" t="s">
        <v>61</v>
      </c>
      <c r="B303" t="s">
        <v>136</v>
      </c>
      <c r="C303" t="s">
        <v>72</v>
      </c>
      <c r="D303" t="s">
        <v>72</v>
      </c>
      <c r="E303" t="s">
        <v>63</v>
      </c>
      <c r="F303" t="s">
        <v>69</v>
      </c>
      <c r="G303" t="s">
        <v>1057</v>
      </c>
      <c r="H303" t="s">
        <v>137</v>
      </c>
      <c r="I303" t="s">
        <v>137</v>
      </c>
      <c r="J303" t="s">
        <v>71</v>
      </c>
      <c r="K303" s="113">
        <v>10</v>
      </c>
      <c r="L303" t="s">
        <v>72</v>
      </c>
      <c r="M303" s="57">
        <v>5.9292916000000001E-2</v>
      </c>
      <c r="N303" t="s">
        <v>67</v>
      </c>
      <c r="O303" s="57">
        <v>0.32499998800000002</v>
      </c>
      <c r="P303" s="56">
        <v>164905.99110000001</v>
      </c>
      <c r="Q303" t="s">
        <v>178</v>
      </c>
      <c r="R303" s="60">
        <v>22.702969588722819</v>
      </c>
      <c r="S303" s="60">
        <v>1.3323219484673047E-2</v>
      </c>
      <c r="T303">
        <v>8.747776597738266E-2</v>
      </c>
    </row>
    <row r="304" spans="1:20" x14ac:dyDescent="0.2">
      <c r="A304" t="s">
        <v>61</v>
      </c>
      <c r="B304" t="s">
        <v>136</v>
      </c>
      <c r="C304" t="s">
        <v>72</v>
      </c>
      <c r="D304" t="s">
        <v>72</v>
      </c>
      <c r="E304" t="s">
        <v>63</v>
      </c>
      <c r="F304" t="s">
        <v>64</v>
      </c>
      <c r="G304" t="s">
        <v>1058</v>
      </c>
      <c r="H304" t="s">
        <v>137</v>
      </c>
      <c r="I304" t="s">
        <v>137</v>
      </c>
      <c r="J304" t="s">
        <v>71</v>
      </c>
      <c r="K304" s="113">
        <v>10</v>
      </c>
      <c r="L304" t="s">
        <v>72</v>
      </c>
      <c r="M304" s="57">
        <v>5.9292916000000001E-2</v>
      </c>
      <c r="N304" t="s">
        <v>67</v>
      </c>
      <c r="O304" s="57">
        <v>0.32499998800000002</v>
      </c>
      <c r="P304" s="56">
        <v>99.221414569999993</v>
      </c>
      <c r="Q304" t="s">
        <v>178</v>
      </c>
      <c r="R304" s="60">
        <v>1.3660029829763831E-2</v>
      </c>
      <c r="S304" s="60">
        <v>0</v>
      </c>
      <c r="T304">
        <v>8.747776597738266E-2</v>
      </c>
    </row>
    <row r="305" spans="1:20" x14ac:dyDescent="0.2">
      <c r="A305" t="s">
        <v>61</v>
      </c>
      <c r="B305" t="s">
        <v>136</v>
      </c>
      <c r="C305" t="s">
        <v>72</v>
      </c>
      <c r="D305" t="s">
        <v>72</v>
      </c>
      <c r="E305" t="s">
        <v>63</v>
      </c>
      <c r="F305" t="s">
        <v>68</v>
      </c>
      <c r="G305" t="s">
        <v>1059</v>
      </c>
      <c r="H305" t="s">
        <v>137</v>
      </c>
      <c r="I305" t="s">
        <v>137</v>
      </c>
      <c r="J305" t="s">
        <v>71</v>
      </c>
      <c r="K305" s="113">
        <v>10</v>
      </c>
      <c r="L305" t="s">
        <v>72</v>
      </c>
      <c r="M305" s="57">
        <v>5.9292916000000001E-2</v>
      </c>
      <c r="N305" t="s">
        <v>67</v>
      </c>
      <c r="O305" s="57">
        <v>0.32499998800000002</v>
      </c>
      <c r="P305" s="56">
        <v>0</v>
      </c>
      <c r="Q305" t="s">
        <v>178</v>
      </c>
      <c r="R305" s="60">
        <v>0</v>
      </c>
      <c r="S305" s="60">
        <v>8.4428829167941134E-3</v>
      </c>
      <c r="T305">
        <v>8.747776597738266E-2</v>
      </c>
    </row>
    <row r="306" spans="1:20" x14ac:dyDescent="0.2">
      <c r="A306" t="s">
        <v>61</v>
      </c>
      <c r="B306" t="s">
        <v>136</v>
      </c>
      <c r="C306" t="s">
        <v>74</v>
      </c>
      <c r="D306" t="s">
        <v>74</v>
      </c>
      <c r="E306" t="s">
        <v>63</v>
      </c>
      <c r="F306" t="s">
        <v>64</v>
      </c>
      <c r="G306" t="s">
        <v>1060</v>
      </c>
      <c r="H306" t="s">
        <v>75</v>
      </c>
      <c r="I306" t="s">
        <v>75</v>
      </c>
      <c r="J306" t="s">
        <v>66</v>
      </c>
      <c r="K306" s="113">
        <v>2</v>
      </c>
      <c r="L306" t="s">
        <v>74</v>
      </c>
      <c r="M306" s="57">
        <v>4.4880877E-2</v>
      </c>
      <c r="N306" t="s">
        <v>67</v>
      </c>
      <c r="O306" s="57">
        <v>0.158102468</v>
      </c>
      <c r="P306" s="56">
        <v>62.876303059999998</v>
      </c>
      <c r="Q306" t="s">
        <v>178</v>
      </c>
      <c r="R306" s="60">
        <v>8.6563185891582774E-3</v>
      </c>
      <c r="S306" s="60">
        <v>4.7120796625890731E-3</v>
      </c>
      <c r="T306">
        <v>0.28495870158076286</v>
      </c>
    </row>
    <row r="307" spans="1:20" x14ac:dyDescent="0.2">
      <c r="A307" t="s">
        <v>61</v>
      </c>
      <c r="B307" t="s">
        <v>136</v>
      </c>
      <c r="C307" t="s">
        <v>74</v>
      </c>
      <c r="D307" t="s">
        <v>74</v>
      </c>
      <c r="E307" t="s">
        <v>63</v>
      </c>
      <c r="F307" t="s">
        <v>64</v>
      </c>
      <c r="G307" t="s">
        <v>1061</v>
      </c>
      <c r="H307" t="s">
        <v>76</v>
      </c>
      <c r="I307" t="s">
        <v>76</v>
      </c>
      <c r="J307" t="s">
        <v>66</v>
      </c>
      <c r="K307" s="113">
        <v>15</v>
      </c>
      <c r="L307" t="s">
        <v>74</v>
      </c>
      <c r="M307" s="57">
        <v>0.17467290399999999</v>
      </c>
      <c r="N307" t="s">
        <v>67</v>
      </c>
      <c r="O307" s="57">
        <v>2.2834364999999999E-2</v>
      </c>
      <c r="P307" s="56">
        <v>35.092059409999997</v>
      </c>
      <c r="Q307" t="s">
        <v>178</v>
      </c>
      <c r="R307" s="60">
        <v>4.8312008088763989E-3</v>
      </c>
      <c r="S307" s="60">
        <v>9.8581559073229227E-2</v>
      </c>
      <c r="T307">
        <v>0.89743077754974365</v>
      </c>
    </row>
    <row r="308" spans="1:20" x14ac:dyDescent="0.2">
      <c r="A308" t="s">
        <v>61</v>
      </c>
      <c r="B308" t="s">
        <v>136</v>
      </c>
      <c r="C308" t="s">
        <v>74</v>
      </c>
      <c r="D308" t="s">
        <v>74</v>
      </c>
      <c r="E308" t="s">
        <v>63</v>
      </c>
      <c r="F308" t="s">
        <v>64</v>
      </c>
      <c r="G308" t="s">
        <v>1062</v>
      </c>
      <c r="H308" t="s">
        <v>65</v>
      </c>
      <c r="I308" t="s">
        <v>65</v>
      </c>
      <c r="J308" t="s">
        <v>66</v>
      </c>
      <c r="K308" s="113">
        <v>10.5</v>
      </c>
      <c r="L308" t="s">
        <v>74</v>
      </c>
      <c r="M308" s="57">
        <v>0.24681636700000001</v>
      </c>
      <c r="N308" t="s">
        <v>67</v>
      </c>
      <c r="O308" s="57">
        <v>0.310000002</v>
      </c>
      <c r="P308" s="56">
        <v>734.16202090000002</v>
      </c>
      <c r="Q308" t="s">
        <v>178</v>
      </c>
      <c r="R308" s="60">
        <v>0.10107369612533128</v>
      </c>
      <c r="S308" s="60">
        <v>14.032071463340367</v>
      </c>
      <c r="T308">
        <v>0.12074308097362518</v>
      </c>
    </row>
    <row r="309" spans="1:20" x14ac:dyDescent="0.2">
      <c r="A309" t="s">
        <v>61</v>
      </c>
      <c r="B309" t="s">
        <v>136</v>
      </c>
      <c r="C309" t="s">
        <v>74</v>
      </c>
      <c r="D309" t="s">
        <v>74</v>
      </c>
      <c r="E309" t="s">
        <v>63</v>
      </c>
      <c r="F309" t="s">
        <v>68</v>
      </c>
      <c r="G309" t="s">
        <v>1063</v>
      </c>
      <c r="H309" t="s">
        <v>75</v>
      </c>
      <c r="I309" t="s">
        <v>75</v>
      </c>
      <c r="J309" t="s">
        <v>66</v>
      </c>
      <c r="K309" s="113">
        <v>2</v>
      </c>
      <c r="L309" t="s">
        <v>74</v>
      </c>
      <c r="M309" s="57">
        <v>4.4880877E-2</v>
      </c>
      <c r="N309" t="s">
        <v>67</v>
      </c>
      <c r="O309" s="57">
        <v>0.158102468</v>
      </c>
      <c r="P309" s="56">
        <v>104500.4161</v>
      </c>
      <c r="Q309" t="s">
        <v>178</v>
      </c>
      <c r="R309" s="60">
        <v>14.386801552215893</v>
      </c>
      <c r="S309" s="60">
        <v>7.8314764677825295</v>
      </c>
      <c r="T309">
        <v>0.28495870158076286</v>
      </c>
    </row>
    <row r="310" spans="1:20" x14ac:dyDescent="0.2">
      <c r="A310" t="s">
        <v>61</v>
      </c>
      <c r="B310" t="s">
        <v>136</v>
      </c>
      <c r="C310" t="s">
        <v>74</v>
      </c>
      <c r="D310" t="s">
        <v>74</v>
      </c>
      <c r="E310" t="s">
        <v>63</v>
      </c>
      <c r="F310" t="s">
        <v>68</v>
      </c>
      <c r="G310" t="s">
        <v>1064</v>
      </c>
      <c r="H310" t="s">
        <v>76</v>
      </c>
      <c r="I310" t="s">
        <v>76</v>
      </c>
      <c r="J310" t="s">
        <v>66</v>
      </c>
      <c r="K310" s="113">
        <v>15</v>
      </c>
      <c r="L310" t="s">
        <v>74</v>
      </c>
      <c r="M310" s="57">
        <v>0.17467290399999999</v>
      </c>
      <c r="N310" t="s">
        <v>67</v>
      </c>
      <c r="O310" s="57">
        <v>2.2834364999999999E-2</v>
      </c>
      <c r="P310" s="56">
        <v>58323.003250000002</v>
      </c>
      <c r="Q310" t="s">
        <v>178</v>
      </c>
      <c r="R310" s="60">
        <v>8.0294558146452442</v>
      </c>
      <c r="S310" s="60">
        <v>163.8425516180161</v>
      </c>
      <c r="T310">
        <v>0.89743077754974365</v>
      </c>
    </row>
    <row r="311" spans="1:20" x14ac:dyDescent="0.2">
      <c r="A311" t="s">
        <v>61</v>
      </c>
      <c r="B311" t="s">
        <v>136</v>
      </c>
      <c r="C311" t="s">
        <v>74</v>
      </c>
      <c r="D311" t="s">
        <v>74</v>
      </c>
      <c r="E311" t="s">
        <v>63</v>
      </c>
      <c r="F311" t="s">
        <v>68</v>
      </c>
      <c r="G311" t="s">
        <v>1065</v>
      </c>
      <c r="H311" t="s">
        <v>65</v>
      </c>
      <c r="I311" t="s">
        <v>65</v>
      </c>
      <c r="J311" t="s">
        <v>66</v>
      </c>
      <c r="K311" s="113">
        <v>10.5</v>
      </c>
      <c r="L311" t="s">
        <v>74</v>
      </c>
      <c r="M311" s="57">
        <v>0.24681636700000001</v>
      </c>
      <c r="N311" t="s">
        <v>67</v>
      </c>
      <c r="O311" s="57">
        <v>0.310000002</v>
      </c>
      <c r="P311" s="56">
        <v>1220177.2819999999</v>
      </c>
      <c r="Q311" t="s">
        <v>178</v>
      </c>
      <c r="R311" s="60">
        <v>167.98448340969014</v>
      </c>
      <c r="S311" s="60">
        <v>2.0444923125786385E-2</v>
      </c>
      <c r="T311">
        <v>0.12074308097362518</v>
      </c>
    </row>
    <row r="312" spans="1:20" x14ac:dyDescent="0.2">
      <c r="A312" t="s">
        <v>61</v>
      </c>
      <c r="B312" t="s">
        <v>136</v>
      </c>
      <c r="C312" t="s">
        <v>77</v>
      </c>
      <c r="D312" t="s">
        <v>77</v>
      </c>
      <c r="E312" t="s">
        <v>63</v>
      </c>
      <c r="F312" t="s">
        <v>64</v>
      </c>
      <c r="G312" t="s">
        <v>1066</v>
      </c>
      <c r="H312" t="s">
        <v>79</v>
      </c>
      <c r="I312" t="s">
        <v>79</v>
      </c>
      <c r="J312" t="s">
        <v>66</v>
      </c>
      <c r="K312" s="113">
        <v>15</v>
      </c>
      <c r="L312" t="s">
        <v>77</v>
      </c>
      <c r="M312" s="57">
        <v>0.33045697200000002</v>
      </c>
      <c r="N312" t="s">
        <v>67</v>
      </c>
      <c r="O312" s="57">
        <v>6.0000000999999997E-2</v>
      </c>
      <c r="P312" s="56">
        <v>152.25855849999999</v>
      </c>
      <c r="Q312" t="s">
        <v>178</v>
      </c>
      <c r="R312" s="60">
        <v>2.0961769794962129E-2</v>
      </c>
      <c r="S312" s="60">
        <v>8.5432710621701782E-2</v>
      </c>
      <c r="T312">
        <v>0.880000039935112</v>
      </c>
    </row>
    <row r="313" spans="1:20" x14ac:dyDescent="0.2">
      <c r="A313" t="s">
        <v>61</v>
      </c>
      <c r="B313" t="s">
        <v>136</v>
      </c>
      <c r="C313" t="s">
        <v>77</v>
      </c>
      <c r="D313" t="s">
        <v>77</v>
      </c>
      <c r="E313" t="s">
        <v>63</v>
      </c>
      <c r="F313" t="s">
        <v>64</v>
      </c>
      <c r="G313" t="s">
        <v>138</v>
      </c>
      <c r="H313" t="s">
        <v>65</v>
      </c>
      <c r="I313" t="s">
        <v>65</v>
      </c>
      <c r="J313" t="s">
        <v>66</v>
      </c>
      <c r="K313" s="113">
        <v>10.5</v>
      </c>
      <c r="L313" t="s">
        <v>77</v>
      </c>
      <c r="M313" s="57">
        <v>0.24681636700000001</v>
      </c>
      <c r="N313" t="s">
        <v>67</v>
      </c>
      <c r="O313" s="57">
        <v>0.30999999099999997</v>
      </c>
      <c r="P313" s="56">
        <v>636.23919190000004</v>
      </c>
      <c r="Q313" t="s">
        <v>178</v>
      </c>
      <c r="R313" s="60">
        <v>8.7592445420009254E-2</v>
      </c>
      <c r="S313" s="60">
        <v>33.979462674547761</v>
      </c>
      <c r="T313">
        <v>0.12074307911098003</v>
      </c>
    </row>
    <row r="314" spans="1:20" x14ac:dyDescent="0.2">
      <c r="A314" t="s">
        <v>61</v>
      </c>
      <c r="B314" t="s">
        <v>136</v>
      </c>
      <c r="C314" t="s">
        <v>77</v>
      </c>
      <c r="D314" t="s">
        <v>77</v>
      </c>
      <c r="E314" t="s">
        <v>63</v>
      </c>
      <c r="F314" t="s">
        <v>68</v>
      </c>
      <c r="G314" t="s">
        <v>1067</v>
      </c>
      <c r="H314" t="s">
        <v>79</v>
      </c>
      <c r="I314" t="s">
        <v>79</v>
      </c>
      <c r="J314" t="s">
        <v>66</v>
      </c>
      <c r="K314" s="113">
        <v>15</v>
      </c>
      <c r="L314" t="s">
        <v>77</v>
      </c>
      <c r="M314" s="57">
        <v>0.33045697200000002</v>
      </c>
      <c r="N314" t="s">
        <v>67</v>
      </c>
      <c r="O314" s="57">
        <v>6.0000000999999997E-2</v>
      </c>
      <c r="P314" s="56">
        <v>253053.72750000001</v>
      </c>
      <c r="Q314" t="s">
        <v>178</v>
      </c>
      <c r="R314" s="60">
        <v>34.83846184982815</v>
      </c>
      <c r="S314" s="60">
        <v>141.9891651958981</v>
      </c>
      <c r="T314">
        <v>0.880000039935112</v>
      </c>
    </row>
    <row r="315" spans="1:20" x14ac:dyDescent="0.2">
      <c r="A315" t="s">
        <v>61</v>
      </c>
      <c r="B315" t="s">
        <v>136</v>
      </c>
      <c r="C315" t="s">
        <v>77</v>
      </c>
      <c r="D315" t="s">
        <v>77</v>
      </c>
      <c r="E315" t="s">
        <v>63</v>
      </c>
      <c r="F315" t="s">
        <v>68</v>
      </c>
      <c r="G315" t="s">
        <v>139</v>
      </c>
      <c r="H315" t="s">
        <v>65</v>
      </c>
      <c r="I315" t="s">
        <v>65</v>
      </c>
      <c r="J315" t="s">
        <v>66</v>
      </c>
      <c r="K315" s="113">
        <v>10.5</v>
      </c>
      <c r="L315" t="s">
        <v>77</v>
      </c>
      <c r="M315" s="57">
        <v>0.24681636700000001</v>
      </c>
      <c r="N315" t="s">
        <v>67</v>
      </c>
      <c r="O315" s="57">
        <v>0.30999999099999997</v>
      </c>
      <c r="P315" s="56">
        <v>1057429.5379999999</v>
      </c>
      <c r="Q315" t="s">
        <v>178</v>
      </c>
      <c r="R315" s="60">
        <v>145.57864443429077</v>
      </c>
      <c r="S315" s="60">
        <v>10.426172556383079</v>
      </c>
      <c r="T315">
        <v>0.12074307911098003</v>
      </c>
    </row>
    <row r="316" spans="1:20" x14ac:dyDescent="0.2">
      <c r="A316" t="s">
        <v>61</v>
      </c>
      <c r="B316" t="s">
        <v>136</v>
      </c>
      <c r="C316" t="s">
        <v>77</v>
      </c>
      <c r="D316" t="s">
        <v>77</v>
      </c>
      <c r="E316" t="s">
        <v>63</v>
      </c>
      <c r="F316" t="s">
        <v>69</v>
      </c>
      <c r="G316" t="s">
        <v>1068</v>
      </c>
      <c r="H316" t="s">
        <v>80</v>
      </c>
      <c r="I316" t="s">
        <v>80</v>
      </c>
      <c r="J316" t="s">
        <v>71</v>
      </c>
      <c r="K316" s="113">
        <v>10</v>
      </c>
      <c r="L316" t="s">
        <v>77</v>
      </c>
      <c r="M316" s="57">
        <v>0.21000000099999999</v>
      </c>
      <c r="N316" t="s">
        <v>67</v>
      </c>
      <c r="O316" s="57">
        <v>2.9556480999999999E-2</v>
      </c>
      <c r="P316" s="56">
        <v>77646.366989999995</v>
      </c>
      <c r="Q316" t="s">
        <v>178</v>
      </c>
      <c r="R316" s="60">
        <v>10.68974569504759</v>
      </c>
      <c r="S316" s="60">
        <v>6.2732685002274092E-3</v>
      </c>
      <c r="T316">
        <v>0.2393727321177721</v>
      </c>
    </row>
    <row r="317" spans="1:20" x14ac:dyDescent="0.2">
      <c r="A317" t="s">
        <v>61</v>
      </c>
      <c r="B317" t="s">
        <v>136</v>
      </c>
      <c r="C317" t="s">
        <v>77</v>
      </c>
      <c r="D317" t="s">
        <v>77</v>
      </c>
      <c r="E317" t="s">
        <v>63</v>
      </c>
      <c r="F317" t="s">
        <v>64</v>
      </c>
      <c r="G317" t="s">
        <v>1069</v>
      </c>
      <c r="H317" t="s">
        <v>80</v>
      </c>
      <c r="I317" t="s">
        <v>80</v>
      </c>
      <c r="J317" t="s">
        <v>71</v>
      </c>
      <c r="K317" s="113">
        <v>10</v>
      </c>
      <c r="L317" t="s">
        <v>77</v>
      </c>
      <c r="M317" s="57">
        <v>0.21000000099999999</v>
      </c>
      <c r="N317" t="s">
        <v>67</v>
      </c>
      <c r="O317" s="57">
        <v>2.9556480999999999E-2</v>
      </c>
      <c r="P317" s="56">
        <v>46.71863098</v>
      </c>
      <c r="Q317" t="s">
        <v>178</v>
      </c>
      <c r="R317" s="60">
        <v>6.4318564249282971E-3</v>
      </c>
      <c r="S317" s="60">
        <v>0</v>
      </c>
      <c r="T317">
        <v>0.2393727321177721</v>
      </c>
    </row>
    <row r="318" spans="1:20" x14ac:dyDescent="0.2">
      <c r="A318" t="s">
        <v>61</v>
      </c>
      <c r="B318" t="s">
        <v>136</v>
      </c>
      <c r="C318" t="s">
        <v>77</v>
      </c>
      <c r="D318" t="s">
        <v>77</v>
      </c>
      <c r="E318" t="s">
        <v>63</v>
      </c>
      <c r="F318" t="s">
        <v>68</v>
      </c>
      <c r="G318" t="s">
        <v>1070</v>
      </c>
      <c r="H318" t="s">
        <v>80</v>
      </c>
      <c r="I318" t="s">
        <v>80</v>
      </c>
      <c r="J318" t="s">
        <v>71</v>
      </c>
      <c r="K318" s="113">
        <v>10</v>
      </c>
      <c r="L318" t="s">
        <v>77</v>
      </c>
      <c r="M318" s="57">
        <v>0.21000000099999999</v>
      </c>
      <c r="N318" t="s">
        <v>67</v>
      </c>
      <c r="O318" s="57">
        <v>2.9556480999999999E-2</v>
      </c>
      <c r="P318" s="56">
        <v>0</v>
      </c>
      <c r="Q318" t="s">
        <v>178</v>
      </c>
      <c r="R318" s="60">
        <v>0</v>
      </c>
      <c r="S318" s="60">
        <v>9.22160375028485E-2</v>
      </c>
      <c r="T318">
        <v>0.2393727321177721</v>
      </c>
    </row>
    <row r="319" spans="1:20" x14ac:dyDescent="0.2">
      <c r="A319" t="s">
        <v>61</v>
      </c>
      <c r="B319" t="s">
        <v>136</v>
      </c>
      <c r="C319" t="s">
        <v>81</v>
      </c>
      <c r="D319" t="s">
        <v>81</v>
      </c>
      <c r="E319" t="s">
        <v>63</v>
      </c>
      <c r="F319" t="s">
        <v>64</v>
      </c>
      <c r="G319" t="s">
        <v>725</v>
      </c>
      <c r="H319" t="s">
        <v>65</v>
      </c>
      <c r="I319" t="s">
        <v>65</v>
      </c>
      <c r="J319" t="s">
        <v>66</v>
      </c>
      <c r="K319" s="113">
        <v>10.5</v>
      </c>
      <c r="L319" t="s">
        <v>81</v>
      </c>
      <c r="M319" s="57">
        <v>0.24681636700000001</v>
      </c>
      <c r="N319" t="s">
        <v>67</v>
      </c>
      <c r="O319" s="57">
        <v>0.30999999499999997</v>
      </c>
      <c r="P319" s="56">
        <v>628.50039760000004</v>
      </c>
      <c r="Q319" t="s">
        <v>81</v>
      </c>
      <c r="R319" s="60">
        <v>9.0669498060491321E-2</v>
      </c>
      <c r="S319" s="60">
        <v>153.2630546508835</v>
      </c>
      <c r="T319">
        <v>0.12074307724833488</v>
      </c>
    </row>
    <row r="320" spans="1:20" x14ac:dyDescent="0.2">
      <c r="A320" t="s">
        <v>61</v>
      </c>
      <c r="B320" t="s">
        <v>136</v>
      </c>
      <c r="C320" t="s">
        <v>81</v>
      </c>
      <c r="D320" t="s">
        <v>81</v>
      </c>
      <c r="E320" t="s">
        <v>63</v>
      </c>
      <c r="F320" t="s">
        <v>68</v>
      </c>
      <c r="G320" t="s">
        <v>728</v>
      </c>
      <c r="H320" t="s">
        <v>65</v>
      </c>
      <c r="I320" t="s">
        <v>65</v>
      </c>
      <c r="J320" t="s">
        <v>66</v>
      </c>
      <c r="K320" s="113">
        <v>10.5</v>
      </c>
      <c r="L320" t="s">
        <v>81</v>
      </c>
      <c r="M320" s="57">
        <v>0.24681636700000001</v>
      </c>
      <c r="N320" t="s">
        <v>67</v>
      </c>
      <c r="O320" s="57">
        <v>0.30999999499999997</v>
      </c>
      <c r="P320" s="56">
        <v>1044567.6629999999</v>
      </c>
      <c r="Q320" t="s">
        <v>81</v>
      </c>
      <c r="R320" s="60">
        <v>150.69270609229991</v>
      </c>
      <c r="S320" s="60">
        <v>0.66001980319041875</v>
      </c>
      <c r="T320">
        <v>0.12074307724833488</v>
      </c>
    </row>
    <row r="321" spans="1:20" x14ac:dyDescent="0.2">
      <c r="A321" t="s">
        <v>61</v>
      </c>
      <c r="B321" t="s">
        <v>136</v>
      </c>
      <c r="C321" t="s">
        <v>82</v>
      </c>
      <c r="D321" t="s">
        <v>82</v>
      </c>
      <c r="E321" t="s">
        <v>63</v>
      </c>
      <c r="F321" t="s">
        <v>64</v>
      </c>
      <c r="G321" t="s">
        <v>726</v>
      </c>
      <c r="H321" t="s">
        <v>83</v>
      </c>
      <c r="I321" t="s">
        <v>83</v>
      </c>
      <c r="J321" t="s">
        <v>66</v>
      </c>
      <c r="K321" s="113">
        <v>10</v>
      </c>
      <c r="L321" t="s">
        <v>82</v>
      </c>
      <c r="M321" s="57">
        <v>0.154326834</v>
      </c>
      <c r="N321" t="s">
        <v>67</v>
      </c>
      <c r="O321" s="57">
        <v>0.43189778200000001</v>
      </c>
      <c r="P321" s="56">
        <v>5034.3075879999997</v>
      </c>
      <c r="Q321" t="s">
        <v>179</v>
      </c>
      <c r="R321" s="60">
        <v>0.67792526975936784</v>
      </c>
      <c r="S321" s="60">
        <v>0</v>
      </c>
      <c r="T321">
        <v>0.25304177403450012</v>
      </c>
    </row>
    <row r="322" spans="1:20" x14ac:dyDescent="0.2">
      <c r="A322" t="s">
        <v>61</v>
      </c>
      <c r="B322" t="s">
        <v>136</v>
      </c>
      <c r="C322" t="s">
        <v>82</v>
      </c>
      <c r="D322" t="s">
        <v>82</v>
      </c>
      <c r="E322" t="s">
        <v>63</v>
      </c>
      <c r="F322" t="s">
        <v>64</v>
      </c>
      <c r="G322" t="s">
        <v>727</v>
      </c>
      <c r="H322" t="s">
        <v>84</v>
      </c>
      <c r="I322" t="s">
        <v>84</v>
      </c>
      <c r="J322" t="s">
        <v>66</v>
      </c>
      <c r="K322" s="113">
        <v>15</v>
      </c>
      <c r="L322" t="s">
        <v>82</v>
      </c>
      <c r="M322" s="57">
        <v>0.33809295299999997</v>
      </c>
      <c r="N322" t="s">
        <v>67</v>
      </c>
      <c r="O322" s="57">
        <v>1.7924559E-2</v>
      </c>
      <c r="P322" s="56">
        <v>0</v>
      </c>
      <c r="Q322" t="s">
        <v>179</v>
      </c>
      <c r="R322" s="60">
        <v>0</v>
      </c>
      <c r="S322" s="60">
        <v>0.70715258025114158</v>
      </c>
      <c r="T322">
        <v>6.3804186880588531E-2</v>
      </c>
    </row>
    <row r="323" spans="1:20" x14ac:dyDescent="0.2">
      <c r="A323" t="s">
        <v>61</v>
      </c>
      <c r="B323" t="s">
        <v>136</v>
      </c>
      <c r="C323" t="s">
        <v>82</v>
      </c>
      <c r="D323" t="s">
        <v>82</v>
      </c>
      <c r="E323" t="s">
        <v>63</v>
      </c>
      <c r="F323" t="s">
        <v>64</v>
      </c>
      <c r="G323" t="s">
        <v>731</v>
      </c>
      <c r="H323" t="s">
        <v>65</v>
      </c>
      <c r="I323" t="s">
        <v>65</v>
      </c>
      <c r="J323" t="s">
        <v>66</v>
      </c>
      <c r="K323" s="113">
        <v>10.5</v>
      </c>
      <c r="L323" t="s">
        <v>82</v>
      </c>
      <c r="M323" s="57">
        <v>0.24681636700000001</v>
      </c>
      <c r="N323" t="s">
        <v>67</v>
      </c>
      <c r="O323" s="57">
        <v>0.30999999499999997</v>
      </c>
      <c r="P323" s="56">
        <v>5393.8133120000002</v>
      </c>
      <c r="Q323" t="s">
        <v>179</v>
      </c>
      <c r="R323" s="60">
        <v>0.72633669688465408</v>
      </c>
      <c r="S323" s="60">
        <v>3.4837223683934423E-2</v>
      </c>
      <c r="T323">
        <v>0.12074307724833488</v>
      </c>
    </row>
    <row r="324" spans="1:20" x14ac:dyDescent="0.2">
      <c r="A324" t="s">
        <v>61</v>
      </c>
      <c r="B324" t="s">
        <v>136</v>
      </c>
      <c r="C324" t="s">
        <v>82</v>
      </c>
      <c r="D324" t="s">
        <v>82</v>
      </c>
      <c r="E324" t="s">
        <v>63</v>
      </c>
      <c r="F324" t="s">
        <v>64</v>
      </c>
      <c r="G324" t="s">
        <v>732</v>
      </c>
      <c r="H324" t="s">
        <v>85</v>
      </c>
      <c r="I324" t="s">
        <v>85</v>
      </c>
      <c r="J324" t="s">
        <v>66</v>
      </c>
      <c r="K324" s="113">
        <v>10</v>
      </c>
      <c r="L324" t="s">
        <v>82</v>
      </c>
      <c r="M324" s="57">
        <v>0.47021584199999999</v>
      </c>
      <c r="N324" t="s">
        <v>67</v>
      </c>
      <c r="O324" s="57">
        <v>7.7792024000000001E-2</v>
      </c>
      <c r="P324" s="56">
        <v>265.72126880000002</v>
      </c>
      <c r="Q324" t="s">
        <v>179</v>
      </c>
      <c r="R324" s="60">
        <v>3.5782311605558087E-2</v>
      </c>
      <c r="S324" s="60">
        <v>0</v>
      </c>
      <c r="T324">
        <v>7.8743191435933113E-2</v>
      </c>
    </row>
    <row r="325" spans="1:20" x14ac:dyDescent="0.2">
      <c r="A325" t="s">
        <v>61</v>
      </c>
      <c r="B325" t="s">
        <v>136</v>
      </c>
      <c r="C325" t="s">
        <v>82</v>
      </c>
      <c r="D325" t="s">
        <v>82</v>
      </c>
      <c r="E325" t="s">
        <v>63</v>
      </c>
      <c r="F325" t="s">
        <v>64</v>
      </c>
      <c r="G325" t="s">
        <v>738</v>
      </c>
      <c r="H325" t="s">
        <v>86</v>
      </c>
      <c r="I325" t="s">
        <v>86</v>
      </c>
      <c r="J325" t="s">
        <v>66</v>
      </c>
      <c r="K325" s="113">
        <v>15</v>
      </c>
      <c r="L325" t="s">
        <v>82</v>
      </c>
      <c r="M325" s="57">
        <v>0.59735652800000005</v>
      </c>
      <c r="N325" t="s">
        <v>67</v>
      </c>
      <c r="O325" s="57">
        <v>1.3458804E-2</v>
      </c>
      <c r="P325" s="56">
        <v>0</v>
      </c>
      <c r="Q325" t="s">
        <v>179</v>
      </c>
      <c r="R325" s="60">
        <v>0</v>
      </c>
      <c r="S325" s="60">
        <v>1096.9529145732704</v>
      </c>
      <c r="T325">
        <v>4.9216136569157243E-2</v>
      </c>
    </row>
    <row r="326" spans="1:20" x14ac:dyDescent="0.2">
      <c r="A326" t="s">
        <v>61</v>
      </c>
      <c r="B326" t="s">
        <v>136</v>
      </c>
      <c r="C326" t="s">
        <v>82</v>
      </c>
      <c r="D326" t="s">
        <v>82</v>
      </c>
      <c r="E326" t="s">
        <v>63</v>
      </c>
      <c r="F326" t="s">
        <v>68</v>
      </c>
      <c r="G326" t="s">
        <v>729</v>
      </c>
      <c r="H326" t="s">
        <v>83</v>
      </c>
      <c r="I326" t="s">
        <v>83</v>
      </c>
      <c r="J326" t="s">
        <v>66</v>
      </c>
      <c r="K326" s="113">
        <v>10</v>
      </c>
      <c r="L326" t="s">
        <v>82</v>
      </c>
      <c r="M326" s="57">
        <v>0.154326834</v>
      </c>
      <c r="N326" t="s">
        <v>67</v>
      </c>
      <c r="O326" s="57">
        <v>0.43189778200000001</v>
      </c>
      <c r="P326" s="56">
        <v>8367019.2240000004</v>
      </c>
      <c r="Q326" t="s">
        <v>179</v>
      </c>
      <c r="R326" s="60">
        <v>1126.7118000561902</v>
      </c>
      <c r="S326" s="60">
        <v>76.744462661690051</v>
      </c>
      <c r="T326">
        <v>0.25304177403450012</v>
      </c>
    </row>
    <row r="327" spans="1:20" x14ac:dyDescent="0.2">
      <c r="A327" t="s">
        <v>61</v>
      </c>
      <c r="B327" t="s">
        <v>136</v>
      </c>
      <c r="C327" t="s">
        <v>82</v>
      </c>
      <c r="D327" t="s">
        <v>82</v>
      </c>
      <c r="E327" t="s">
        <v>63</v>
      </c>
      <c r="F327" t="s">
        <v>68</v>
      </c>
      <c r="G327" t="s">
        <v>730</v>
      </c>
      <c r="H327" t="s">
        <v>84</v>
      </c>
      <c r="I327" t="s">
        <v>84</v>
      </c>
      <c r="J327" t="s">
        <v>66</v>
      </c>
      <c r="K327" s="113">
        <v>15</v>
      </c>
      <c r="L327" t="s">
        <v>82</v>
      </c>
      <c r="M327" s="57">
        <v>0.33809295299999997</v>
      </c>
      <c r="N327" t="s">
        <v>67</v>
      </c>
      <c r="O327" s="57">
        <v>1.7924559E-2</v>
      </c>
      <c r="P327" s="56">
        <v>585369.14930000005</v>
      </c>
      <c r="Q327" t="s">
        <v>179</v>
      </c>
      <c r="R327" s="60">
        <v>78.826438693164377</v>
      </c>
      <c r="S327" s="60">
        <v>1175.2875889615984</v>
      </c>
      <c r="T327">
        <v>6.3804186880588531E-2</v>
      </c>
    </row>
    <row r="328" spans="1:20" x14ac:dyDescent="0.2">
      <c r="A328" t="s">
        <v>61</v>
      </c>
      <c r="B328" t="s">
        <v>136</v>
      </c>
      <c r="C328" t="s">
        <v>82</v>
      </c>
      <c r="D328" t="s">
        <v>82</v>
      </c>
      <c r="E328" t="s">
        <v>63</v>
      </c>
      <c r="F328" t="s">
        <v>68</v>
      </c>
      <c r="G328" t="s">
        <v>733</v>
      </c>
      <c r="H328" t="s">
        <v>65</v>
      </c>
      <c r="I328" t="s">
        <v>65</v>
      </c>
      <c r="J328" t="s">
        <v>66</v>
      </c>
      <c r="K328" s="113">
        <v>10.5</v>
      </c>
      <c r="L328" t="s">
        <v>82</v>
      </c>
      <c r="M328" s="57">
        <v>0.24681636700000001</v>
      </c>
      <c r="N328" t="s">
        <v>67</v>
      </c>
      <c r="O328" s="57">
        <v>0.30999999499999997</v>
      </c>
      <c r="P328" s="56">
        <v>8964517.7290000003</v>
      </c>
      <c r="Q328" t="s">
        <v>179</v>
      </c>
      <c r="R328" s="60">
        <v>1207.1715908223448</v>
      </c>
      <c r="S328" s="60">
        <v>491.41557814304844</v>
      </c>
      <c r="T328">
        <v>0.12074307724833488</v>
      </c>
    </row>
    <row r="329" spans="1:20" x14ac:dyDescent="0.2">
      <c r="A329" t="s">
        <v>61</v>
      </c>
      <c r="B329" t="s">
        <v>136</v>
      </c>
      <c r="C329" t="s">
        <v>82</v>
      </c>
      <c r="D329" t="s">
        <v>82</v>
      </c>
      <c r="E329" t="s">
        <v>63</v>
      </c>
      <c r="F329" t="s">
        <v>68</v>
      </c>
      <c r="G329" t="s">
        <v>734</v>
      </c>
      <c r="H329" t="s">
        <v>85</v>
      </c>
      <c r="I329" t="s">
        <v>85</v>
      </c>
      <c r="J329" t="s">
        <v>66</v>
      </c>
      <c r="K329" s="113">
        <v>10</v>
      </c>
      <c r="L329" t="s">
        <v>82</v>
      </c>
      <c r="M329" s="57">
        <v>0.47021584199999999</v>
      </c>
      <c r="N329" t="s">
        <v>67</v>
      </c>
      <c r="O329" s="57">
        <v>7.7792024000000001E-2</v>
      </c>
      <c r="P329" s="56">
        <v>3748277.1910000001</v>
      </c>
      <c r="Q329" t="s">
        <v>179</v>
      </c>
      <c r="R329" s="60">
        <v>504.74703450749121</v>
      </c>
      <c r="S329" s="60">
        <v>101.19582764987777</v>
      </c>
      <c r="T329">
        <v>7.8743191435933113E-2</v>
      </c>
    </row>
    <row r="330" spans="1:20" x14ac:dyDescent="0.2">
      <c r="A330" t="s">
        <v>61</v>
      </c>
      <c r="B330" t="s">
        <v>136</v>
      </c>
      <c r="C330" t="s">
        <v>82</v>
      </c>
      <c r="D330" t="s">
        <v>82</v>
      </c>
      <c r="E330" t="s">
        <v>63</v>
      </c>
      <c r="F330" t="s">
        <v>68</v>
      </c>
      <c r="G330" t="s">
        <v>739</v>
      </c>
      <c r="H330" t="s">
        <v>86</v>
      </c>
      <c r="I330" t="s">
        <v>86</v>
      </c>
      <c r="J330" t="s">
        <v>66</v>
      </c>
      <c r="K330" s="113">
        <v>15</v>
      </c>
      <c r="L330" t="s">
        <v>82</v>
      </c>
      <c r="M330" s="57">
        <v>0.59735652800000005</v>
      </c>
      <c r="N330" t="s">
        <v>67</v>
      </c>
      <c r="O330" s="57">
        <v>1.3458804E-2</v>
      </c>
      <c r="P330" s="56">
        <v>771872.17799999996</v>
      </c>
      <c r="Q330" t="s">
        <v>179</v>
      </c>
      <c r="R330" s="60">
        <v>103.94113695748239</v>
      </c>
      <c r="S330" s="60">
        <v>750.97626859143043</v>
      </c>
      <c r="T330">
        <v>4.9216136569157243E-2</v>
      </c>
    </row>
    <row r="331" spans="1:20" x14ac:dyDescent="0.2">
      <c r="A331" t="s">
        <v>61</v>
      </c>
      <c r="B331" t="s">
        <v>136</v>
      </c>
      <c r="C331" t="s">
        <v>82</v>
      </c>
      <c r="D331" t="s">
        <v>82</v>
      </c>
      <c r="E331" t="s">
        <v>63</v>
      </c>
      <c r="F331" t="s">
        <v>69</v>
      </c>
      <c r="G331" t="s">
        <v>735</v>
      </c>
      <c r="H331" t="s">
        <v>87</v>
      </c>
      <c r="I331" t="s">
        <v>87</v>
      </c>
      <c r="J331" t="s">
        <v>71</v>
      </c>
      <c r="K331" s="113">
        <v>15</v>
      </c>
      <c r="L331" t="s">
        <v>82</v>
      </c>
      <c r="M331" s="57">
        <v>0.54345512399999996</v>
      </c>
      <c r="N331" t="s">
        <v>67</v>
      </c>
      <c r="O331" s="57">
        <v>9.7414423E-2</v>
      </c>
      <c r="P331" s="56">
        <v>5728078.9289999995</v>
      </c>
      <c r="Q331" t="s">
        <v>179</v>
      </c>
      <c r="R331" s="60">
        <v>771.34926407783803</v>
      </c>
      <c r="S331" s="60">
        <v>279.17946404739087</v>
      </c>
      <c r="T331">
        <v>0.31607355177402496</v>
      </c>
    </row>
    <row r="332" spans="1:20" x14ac:dyDescent="0.2">
      <c r="A332" t="s">
        <v>61</v>
      </c>
      <c r="B332" t="s">
        <v>136</v>
      </c>
      <c r="C332" t="s">
        <v>82</v>
      </c>
      <c r="D332" t="s">
        <v>82</v>
      </c>
      <c r="E332" t="s">
        <v>63</v>
      </c>
      <c r="F332" t="s">
        <v>69</v>
      </c>
      <c r="G332" t="s">
        <v>1071</v>
      </c>
      <c r="H332" t="s">
        <v>88</v>
      </c>
      <c r="I332" t="s">
        <v>88</v>
      </c>
      <c r="J332" t="s">
        <v>71</v>
      </c>
      <c r="K332" s="113">
        <v>10</v>
      </c>
      <c r="L332" t="s">
        <v>82</v>
      </c>
      <c r="M332" s="57">
        <v>0.78030088500000006</v>
      </c>
      <c r="N332" t="s">
        <v>67</v>
      </c>
      <c r="O332" s="57">
        <v>2.7643224000000001E-2</v>
      </c>
      <c r="P332" s="56">
        <v>2129444.128</v>
      </c>
      <c r="Q332" t="s">
        <v>179</v>
      </c>
      <c r="R332" s="60">
        <v>286.7532346162044</v>
      </c>
      <c r="S332" s="60">
        <v>0.45185093966226014</v>
      </c>
      <c r="T332">
        <v>6.5619826316833496E-2</v>
      </c>
    </row>
    <row r="333" spans="1:20" x14ac:dyDescent="0.2">
      <c r="A333" t="s">
        <v>61</v>
      </c>
      <c r="B333" t="s">
        <v>136</v>
      </c>
      <c r="C333" t="s">
        <v>82</v>
      </c>
      <c r="D333" t="s">
        <v>82</v>
      </c>
      <c r="E333" t="s">
        <v>63</v>
      </c>
      <c r="F333" t="s">
        <v>64</v>
      </c>
      <c r="G333" t="s">
        <v>736</v>
      </c>
      <c r="H333" t="s">
        <v>87</v>
      </c>
      <c r="I333" t="s">
        <v>87</v>
      </c>
      <c r="J333" t="s">
        <v>71</v>
      </c>
      <c r="K333" s="113">
        <v>15</v>
      </c>
      <c r="L333" t="s">
        <v>82</v>
      </c>
      <c r="M333" s="57">
        <v>0.54345512399999996</v>
      </c>
      <c r="N333" t="s">
        <v>67</v>
      </c>
      <c r="O333" s="57">
        <v>9.7414423E-2</v>
      </c>
      <c r="P333" s="56">
        <v>3446.497519</v>
      </c>
      <c r="Q333" t="s">
        <v>179</v>
      </c>
      <c r="R333" s="60">
        <v>0.46410905957799958</v>
      </c>
      <c r="S333" s="60">
        <v>0</v>
      </c>
      <c r="T333">
        <v>0.31607355177402496</v>
      </c>
    </row>
    <row r="334" spans="1:20" x14ac:dyDescent="0.2">
      <c r="A334" t="s">
        <v>61</v>
      </c>
      <c r="B334" t="s">
        <v>136</v>
      </c>
      <c r="C334" t="s">
        <v>82</v>
      </c>
      <c r="D334" t="s">
        <v>82</v>
      </c>
      <c r="E334" t="s">
        <v>63</v>
      </c>
      <c r="F334" t="s">
        <v>64</v>
      </c>
      <c r="G334" t="s">
        <v>1072</v>
      </c>
      <c r="H334" t="s">
        <v>88</v>
      </c>
      <c r="I334" t="s">
        <v>88</v>
      </c>
      <c r="J334" t="s">
        <v>71</v>
      </c>
      <c r="K334" s="113">
        <v>10</v>
      </c>
      <c r="L334" t="s">
        <v>82</v>
      </c>
      <c r="M334" s="57">
        <v>0.78030088500000006</v>
      </c>
      <c r="N334" t="s">
        <v>67</v>
      </c>
      <c r="O334" s="57">
        <v>2.7643224000000001E-2</v>
      </c>
      <c r="P334" s="56">
        <v>0</v>
      </c>
      <c r="Q334" t="s">
        <v>179</v>
      </c>
      <c r="R334" s="60">
        <v>0</v>
      </c>
      <c r="S334" s="60">
        <v>0</v>
      </c>
      <c r="T334">
        <v>6.5619826316833496E-2</v>
      </c>
    </row>
    <row r="335" spans="1:20" x14ac:dyDescent="0.2">
      <c r="A335" t="s">
        <v>61</v>
      </c>
      <c r="B335" t="s">
        <v>136</v>
      </c>
      <c r="C335" t="s">
        <v>82</v>
      </c>
      <c r="D335" t="s">
        <v>82</v>
      </c>
      <c r="E335" t="s">
        <v>63</v>
      </c>
      <c r="F335" t="s">
        <v>68</v>
      </c>
      <c r="G335" t="s">
        <v>737</v>
      </c>
      <c r="H335" t="s">
        <v>87</v>
      </c>
      <c r="I335" t="s">
        <v>87</v>
      </c>
      <c r="J335" t="s">
        <v>71</v>
      </c>
      <c r="K335" s="113">
        <v>15</v>
      </c>
      <c r="L335" t="s">
        <v>82</v>
      </c>
      <c r="M335" s="57">
        <v>0.54345512399999996</v>
      </c>
      <c r="N335" t="s">
        <v>67</v>
      </c>
      <c r="O335" s="57">
        <v>9.7414423E-2</v>
      </c>
      <c r="P335" s="56">
        <v>0</v>
      </c>
      <c r="Q335" t="s">
        <v>179</v>
      </c>
      <c r="R335" s="60">
        <v>0</v>
      </c>
      <c r="S335" s="60">
        <v>0</v>
      </c>
      <c r="T335">
        <v>0.31607355177402496</v>
      </c>
    </row>
    <row r="336" spans="1:20" x14ac:dyDescent="0.2">
      <c r="A336" t="s">
        <v>61</v>
      </c>
      <c r="B336" t="s">
        <v>136</v>
      </c>
      <c r="C336" t="s">
        <v>82</v>
      </c>
      <c r="D336" t="s">
        <v>82</v>
      </c>
      <c r="E336" t="s">
        <v>63</v>
      </c>
      <c r="F336" t="s">
        <v>68</v>
      </c>
      <c r="G336" t="s">
        <v>1073</v>
      </c>
      <c r="H336" t="s">
        <v>88</v>
      </c>
      <c r="I336" t="s">
        <v>88</v>
      </c>
      <c r="J336" t="s">
        <v>71</v>
      </c>
      <c r="K336" s="113">
        <v>10</v>
      </c>
      <c r="L336" t="s">
        <v>82</v>
      </c>
      <c r="M336" s="57">
        <v>0.78030088500000006</v>
      </c>
      <c r="N336" t="s">
        <v>67</v>
      </c>
      <c r="O336" s="57">
        <v>2.7643224000000001E-2</v>
      </c>
      <c r="P336" s="56">
        <v>0</v>
      </c>
      <c r="Q336" t="s">
        <v>179</v>
      </c>
      <c r="R336" s="60">
        <v>0</v>
      </c>
      <c r="S336" s="60">
        <v>0.36078701114288642</v>
      </c>
      <c r="T336">
        <v>6.5619826316833496E-2</v>
      </c>
    </row>
    <row r="337" spans="1:20" x14ac:dyDescent="0.2">
      <c r="A337" t="s">
        <v>61</v>
      </c>
      <c r="B337" t="s">
        <v>136</v>
      </c>
      <c r="C337" t="s">
        <v>89</v>
      </c>
      <c r="D337" t="s">
        <v>89</v>
      </c>
      <c r="E337" t="s">
        <v>63</v>
      </c>
      <c r="F337" t="s">
        <v>64</v>
      </c>
      <c r="G337" t="s">
        <v>1074</v>
      </c>
      <c r="H337" t="s">
        <v>65</v>
      </c>
      <c r="I337" t="s">
        <v>65</v>
      </c>
      <c r="J337" t="s">
        <v>66</v>
      </c>
      <c r="K337" s="113">
        <v>10.5</v>
      </c>
      <c r="L337" t="s">
        <v>89</v>
      </c>
      <c r="M337" s="57">
        <v>0.24681636700000001</v>
      </c>
      <c r="N337" t="s">
        <v>67</v>
      </c>
      <c r="O337" s="57">
        <v>0.30999999499999997</v>
      </c>
      <c r="P337" s="56">
        <v>2751.9065019999998</v>
      </c>
      <c r="Q337" t="s">
        <v>179</v>
      </c>
      <c r="R337" s="60">
        <v>0.37057468680853045</v>
      </c>
      <c r="S337" s="60">
        <v>0.39607122634060893</v>
      </c>
      <c r="T337">
        <v>0.12074307724833488</v>
      </c>
    </row>
    <row r="338" spans="1:20" x14ac:dyDescent="0.2">
      <c r="A338" t="s">
        <v>61</v>
      </c>
      <c r="B338" t="s">
        <v>136</v>
      </c>
      <c r="C338" t="s">
        <v>89</v>
      </c>
      <c r="D338" t="s">
        <v>89</v>
      </c>
      <c r="E338" t="s">
        <v>63</v>
      </c>
      <c r="F338" t="s">
        <v>64</v>
      </c>
      <c r="G338" t="s">
        <v>1075</v>
      </c>
      <c r="H338" t="s">
        <v>118</v>
      </c>
      <c r="I338" t="s">
        <v>118</v>
      </c>
      <c r="J338" t="s">
        <v>66</v>
      </c>
      <c r="K338" s="113">
        <v>10</v>
      </c>
      <c r="L338" t="s">
        <v>89</v>
      </c>
      <c r="M338" s="57">
        <v>0.44527167099999998</v>
      </c>
      <c r="N338" t="s">
        <v>67</v>
      </c>
      <c r="O338" s="57">
        <v>0.20426888800000001</v>
      </c>
      <c r="P338" s="56">
        <v>3021.0372029999999</v>
      </c>
      <c r="Q338" t="s">
        <v>179</v>
      </c>
      <c r="R338" s="60">
        <v>0.40681611621797897</v>
      </c>
      <c r="S338" s="60">
        <v>4.8455743654321022E-3</v>
      </c>
      <c r="T338">
        <v>3.5059582442045212E-2</v>
      </c>
    </row>
    <row r="339" spans="1:20" x14ac:dyDescent="0.2">
      <c r="A339" t="s">
        <v>61</v>
      </c>
      <c r="B339" t="s">
        <v>136</v>
      </c>
      <c r="C339" t="s">
        <v>89</v>
      </c>
      <c r="D339" t="s">
        <v>89</v>
      </c>
      <c r="E339" t="s">
        <v>63</v>
      </c>
      <c r="F339" t="s">
        <v>64</v>
      </c>
      <c r="G339" t="s">
        <v>140</v>
      </c>
      <c r="H339" t="s">
        <v>90</v>
      </c>
      <c r="I339" t="s">
        <v>90</v>
      </c>
      <c r="J339" t="s">
        <v>66</v>
      </c>
      <c r="K339" s="113">
        <v>15</v>
      </c>
      <c r="L339" t="s">
        <v>89</v>
      </c>
      <c r="M339" s="57">
        <v>0.50743332500000005</v>
      </c>
      <c r="N339" t="s">
        <v>67</v>
      </c>
      <c r="O339" s="57">
        <v>0.15879969999999999</v>
      </c>
      <c r="P339" s="56">
        <v>36.959666480000003</v>
      </c>
      <c r="Q339" t="s">
        <v>179</v>
      </c>
      <c r="R339" s="60">
        <v>4.9770284057324213E-3</v>
      </c>
      <c r="S339" s="60">
        <v>599.62801352583449</v>
      </c>
      <c r="T339">
        <v>2.4602486286312342E-2</v>
      </c>
    </row>
    <row r="340" spans="1:20" x14ac:dyDescent="0.2">
      <c r="A340" t="s">
        <v>61</v>
      </c>
      <c r="B340" t="s">
        <v>136</v>
      </c>
      <c r="C340" t="s">
        <v>89</v>
      </c>
      <c r="D340" t="s">
        <v>89</v>
      </c>
      <c r="E340" t="s">
        <v>63</v>
      </c>
      <c r="F340" t="s">
        <v>68</v>
      </c>
      <c r="G340" t="s">
        <v>1076</v>
      </c>
      <c r="H340" t="s">
        <v>65</v>
      </c>
      <c r="I340" t="s">
        <v>65</v>
      </c>
      <c r="J340" t="s">
        <v>66</v>
      </c>
      <c r="K340" s="113">
        <v>10.5</v>
      </c>
      <c r="L340" t="s">
        <v>89</v>
      </c>
      <c r="M340" s="57">
        <v>0.24681636700000001</v>
      </c>
      <c r="N340" t="s">
        <v>67</v>
      </c>
      <c r="O340" s="57">
        <v>0.30999999499999997</v>
      </c>
      <c r="P340" s="56">
        <v>4573668.6140000001</v>
      </c>
      <c r="Q340" t="s">
        <v>179</v>
      </c>
      <c r="R340" s="60">
        <v>615.89513050943606</v>
      </c>
      <c r="S340" s="60">
        <v>658.27038101178232</v>
      </c>
      <c r="T340">
        <v>0.12074307724833488</v>
      </c>
    </row>
    <row r="341" spans="1:20" x14ac:dyDescent="0.2">
      <c r="A341" t="s">
        <v>61</v>
      </c>
      <c r="B341" t="s">
        <v>136</v>
      </c>
      <c r="C341" t="s">
        <v>89</v>
      </c>
      <c r="D341" t="s">
        <v>89</v>
      </c>
      <c r="E341" t="s">
        <v>63</v>
      </c>
      <c r="F341" t="s">
        <v>68</v>
      </c>
      <c r="G341" t="s">
        <v>1077</v>
      </c>
      <c r="H341" t="s">
        <v>118</v>
      </c>
      <c r="I341" t="s">
        <v>118</v>
      </c>
      <c r="J341" t="s">
        <v>66</v>
      </c>
      <c r="K341" s="113">
        <v>10</v>
      </c>
      <c r="L341" t="s">
        <v>89</v>
      </c>
      <c r="M341" s="57">
        <v>0.44527167099999998</v>
      </c>
      <c r="N341" t="s">
        <v>67</v>
      </c>
      <c r="O341" s="57">
        <v>0.20426888800000001</v>
      </c>
      <c r="P341" s="56">
        <v>5020963.8530000001</v>
      </c>
      <c r="Q341" t="s">
        <v>179</v>
      </c>
      <c r="R341" s="60">
        <v>676.12838806484558</v>
      </c>
      <c r="S341" s="60">
        <v>499.28132630035748</v>
      </c>
      <c r="T341">
        <v>3.5059582442045212E-2</v>
      </c>
    </row>
    <row r="342" spans="1:20" x14ac:dyDescent="0.2">
      <c r="A342" t="s">
        <v>61</v>
      </c>
      <c r="B342" t="s">
        <v>136</v>
      </c>
      <c r="C342" t="s">
        <v>89</v>
      </c>
      <c r="D342" t="s">
        <v>89</v>
      </c>
      <c r="E342" t="s">
        <v>63</v>
      </c>
      <c r="F342" t="s">
        <v>68</v>
      </c>
      <c r="G342" t="s">
        <v>141</v>
      </c>
      <c r="H342" t="s">
        <v>90</v>
      </c>
      <c r="I342" t="s">
        <v>90</v>
      </c>
      <c r="J342" t="s">
        <v>66</v>
      </c>
      <c r="K342" s="113">
        <v>15</v>
      </c>
      <c r="L342" t="s">
        <v>89</v>
      </c>
      <c r="M342" s="57">
        <v>0.50743332500000005</v>
      </c>
      <c r="N342" t="s">
        <v>67</v>
      </c>
      <c r="O342" s="57">
        <v>0.15879969999999999</v>
      </c>
      <c r="P342" s="56">
        <v>3808273.2629999998</v>
      </c>
      <c r="Q342" t="s">
        <v>179</v>
      </c>
      <c r="R342" s="60">
        <v>512.82617003589075</v>
      </c>
      <c r="S342" s="60">
        <v>382.96220148030596</v>
      </c>
      <c r="T342">
        <v>2.4602486286312342E-2</v>
      </c>
    </row>
    <row r="343" spans="1:20" x14ac:dyDescent="0.2">
      <c r="A343" t="s">
        <v>61</v>
      </c>
      <c r="B343" t="s">
        <v>136</v>
      </c>
      <c r="C343" t="s">
        <v>89</v>
      </c>
      <c r="D343" t="s">
        <v>89</v>
      </c>
      <c r="E343" t="s">
        <v>63</v>
      </c>
      <c r="F343" t="s">
        <v>69</v>
      </c>
      <c r="G343" t="s">
        <v>1078</v>
      </c>
      <c r="H343" t="s">
        <v>91</v>
      </c>
      <c r="I343" t="s">
        <v>91</v>
      </c>
      <c r="J343" t="s">
        <v>71</v>
      </c>
      <c r="K343" s="113">
        <v>15</v>
      </c>
      <c r="L343" t="s">
        <v>89</v>
      </c>
      <c r="M343" s="57">
        <v>0.29972712699999998</v>
      </c>
      <c r="N343" t="s">
        <v>67</v>
      </c>
      <c r="O343" s="57">
        <v>0.19420818200000001</v>
      </c>
      <c r="P343" s="56">
        <v>2921047.986</v>
      </c>
      <c r="Q343" t="s">
        <v>179</v>
      </c>
      <c r="R343" s="60">
        <v>393.35146080651208</v>
      </c>
      <c r="S343" s="60">
        <v>0.23042250292788732</v>
      </c>
      <c r="T343">
        <v>0.23151599615812302</v>
      </c>
    </row>
    <row r="344" spans="1:20" x14ac:dyDescent="0.2">
      <c r="A344" t="s">
        <v>61</v>
      </c>
      <c r="B344" t="s">
        <v>136</v>
      </c>
      <c r="C344" t="s">
        <v>89</v>
      </c>
      <c r="D344" t="s">
        <v>89</v>
      </c>
      <c r="E344" t="s">
        <v>63</v>
      </c>
      <c r="F344" t="s">
        <v>64</v>
      </c>
      <c r="G344" t="s">
        <v>1079</v>
      </c>
      <c r="H344" t="s">
        <v>91</v>
      </c>
      <c r="I344" t="s">
        <v>91</v>
      </c>
      <c r="J344" t="s">
        <v>71</v>
      </c>
      <c r="K344" s="113">
        <v>15</v>
      </c>
      <c r="L344" t="s">
        <v>89</v>
      </c>
      <c r="M344" s="57">
        <v>0.29972712699999998</v>
      </c>
      <c r="N344" t="s">
        <v>67</v>
      </c>
      <c r="O344" s="57">
        <v>0.19420818200000001</v>
      </c>
      <c r="P344" s="56">
        <v>1757.5499239999999</v>
      </c>
      <c r="Q344" t="s">
        <v>179</v>
      </c>
      <c r="R344" s="60">
        <v>0.23667356146123039</v>
      </c>
      <c r="S344" s="60">
        <v>0</v>
      </c>
      <c r="T344">
        <v>0.23151599615812302</v>
      </c>
    </row>
    <row r="345" spans="1:20" x14ac:dyDescent="0.2">
      <c r="A345" t="s">
        <v>61</v>
      </c>
      <c r="B345" t="s">
        <v>136</v>
      </c>
      <c r="C345" t="s">
        <v>89</v>
      </c>
      <c r="D345" t="s">
        <v>89</v>
      </c>
      <c r="E345" t="s">
        <v>63</v>
      </c>
      <c r="F345" t="s">
        <v>68</v>
      </c>
      <c r="G345" t="s">
        <v>1080</v>
      </c>
      <c r="H345" t="s">
        <v>91</v>
      </c>
      <c r="I345" t="s">
        <v>91</v>
      </c>
      <c r="J345" t="s">
        <v>71</v>
      </c>
      <c r="K345" s="113">
        <v>15</v>
      </c>
      <c r="L345" t="s">
        <v>89</v>
      </c>
      <c r="M345" s="57">
        <v>0.29972712699999998</v>
      </c>
      <c r="N345" t="s">
        <v>67</v>
      </c>
      <c r="O345" s="57">
        <v>0.19420818200000001</v>
      </c>
      <c r="P345" s="56">
        <v>0</v>
      </c>
      <c r="Q345" t="s">
        <v>179</v>
      </c>
      <c r="R345" s="60">
        <v>0</v>
      </c>
      <c r="S345" s="60">
        <v>0.11379644289175031</v>
      </c>
      <c r="T345">
        <v>0.23151599615812302</v>
      </c>
    </row>
    <row r="346" spans="1:20" x14ac:dyDescent="0.2">
      <c r="A346" t="s">
        <v>61</v>
      </c>
      <c r="B346" t="s">
        <v>136</v>
      </c>
      <c r="C346" t="s">
        <v>92</v>
      </c>
      <c r="D346" t="s">
        <v>92</v>
      </c>
      <c r="E346" t="s">
        <v>63</v>
      </c>
      <c r="F346" t="s">
        <v>64</v>
      </c>
      <c r="G346" t="s">
        <v>1081</v>
      </c>
      <c r="H346" t="s">
        <v>93</v>
      </c>
      <c r="I346" t="s">
        <v>93</v>
      </c>
      <c r="J346" t="s">
        <v>66</v>
      </c>
      <c r="K346" s="113">
        <v>10</v>
      </c>
      <c r="L346" t="s">
        <v>92</v>
      </c>
      <c r="M346" s="57">
        <v>0.29999999700000002</v>
      </c>
      <c r="N346" t="s">
        <v>67</v>
      </c>
      <c r="O346" s="57">
        <v>0.19923486200000001</v>
      </c>
      <c r="P346" s="56">
        <v>820.18731349999996</v>
      </c>
      <c r="Q346" t="s">
        <v>180</v>
      </c>
      <c r="R346" s="60">
        <v>0.1170712872756888</v>
      </c>
      <c r="S346" s="60">
        <v>189.12968863593329</v>
      </c>
      <c r="T346">
        <v>0.17451378703117371</v>
      </c>
    </row>
    <row r="347" spans="1:20" x14ac:dyDescent="0.2">
      <c r="A347" t="s">
        <v>61</v>
      </c>
      <c r="B347" t="s">
        <v>136</v>
      </c>
      <c r="C347" t="s">
        <v>92</v>
      </c>
      <c r="D347" t="s">
        <v>92</v>
      </c>
      <c r="E347" t="s">
        <v>63</v>
      </c>
      <c r="F347" t="s">
        <v>68</v>
      </c>
      <c r="G347" t="s">
        <v>1082</v>
      </c>
      <c r="H347" t="s">
        <v>93</v>
      </c>
      <c r="I347" t="s">
        <v>93</v>
      </c>
      <c r="J347" t="s">
        <v>66</v>
      </c>
      <c r="K347" s="113">
        <v>10</v>
      </c>
      <c r="L347" t="s">
        <v>92</v>
      </c>
      <c r="M347" s="57">
        <v>0.29999999700000002</v>
      </c>
      <c r="N347" t="s">
        <v>67</v>
      </c>
      <c r="O347" s="57">
        <v>0.19923486200000001</v>
      </c>
      <c r="P347" s="56">
        <v>1363151.3189999999</v>
      </c>
      <c r="Q347" t="s">
        <v>180</v>
      </c>
      <c r="R347" s="60">
        <v>194.57248001786255</v>
      </c>
      <c r="S347" s="60">
        <v>592.78773985211103</v>
      </c>
      <c r="T347">
        <v>0.17451378703117371</v>
      </c>
    </row>
    <row r="348" spans="1:20" x14ac:dyDescent="0.2">
      <c r="A348" t="s">
        <v>61</v>
      </c>
      <c r="B348" t="s">
        <v>136</v>
      </c>
      <c r="C348" t="s">
        <v>92</v>
      </c>
      <c r="D348" t="s">
        <v>92</v>
      </c>
      <c r="E348" t="s">
        <v>63</v>
      </c>
      <c r="F348" t="s">
        <v>69</v>
      </c>
      <c r="G348" t="s">
        <v>1083</v>
      </c>
      <c r="H348" t="s">
        <v>94</v>
      </c>
      <c r="I348" t="s">
        <v>94</v>
      </c>
      <c r="J348" t="s">
        <v>71</v>
      </c>
      <c r="K348" s="113">
        <v>14.46666667</v>
      </c>
      <c r="L348" t="s">
        <v>92</v>
      </c>
      <c r="M348" s="57">
        <v>0.40464317100000002</v>
      </c>
      <c r="N348" t="s">
        <v>67</v>
      </c>
      <c r="O348" s="57">
        <v>0.389923558</v>
      </c>
      <c r="P348" s="56">
        <v>4272514.7769999998</v>
      </c>
      <c r="Q348" t="s">
        <v>180</v>
      </c>
      <c r="R348" s="60">
        <v>609.84703934681443</v>
      </c>
      <c r="S348" s="60">
        <v>402.73195874792481</v>
      </c>
      <c r="T348">
        <v>0.39837300777435303</v>
      </c>
    </row>
    <row r="349" spans="1:20" x14ac:dyDescent="0.2">
      <c r="A349" t="s">
        <v>61</v>
      </c>
      <c r="B349" t="s">
        <v>136</v>
      </c>
      <c r="C349" t="s">
        <v>92</v>
      </c>
      <c r="D349" t="s">
        <v>92</v>
      </c>
      <c r="E349" t="s">
        <v>63</v>
      </c>
      <c r="F349" t="s">
        <v>69</v>
      </c>
      <c r="G349" t="s">
        <v>1084</v>
      </c>
      <c r="H349" t="s">
        <v>95</v>
      </c>
      <c r="I349" t="s">
        <v>95</v>
      </c>
      <c r="J349" t="s">
        <v>71</v>
      </c>
      <c r="K349" s="113">
        <v>13.66666667</v>
      </c>
      <c r="L349" t="s">
        <v>92</v>
      </c>
      <c r="M349" s="57">
        <v>0.20000000300000001</v>
      </c>
      <c r="N349" t="s">
        <v>67</v>
      </c>
      <c r="O349" s="57">
        <v>0.484077647</v>
      </c>
      <c r="P349" s="56">
        <v>2902688.6510000001</v>
      </c>
      <c r="Q349" t="s">
        <v>180</v>
      </c>
      <c r="R349" s="60">
        <v>414.32181568741447</v>
      </c>
      <c r="S349" s="60">
        <v>0.35667132328898332</v>
      </c>
      <c r="T349">
        <v>0.21585935354232788</v>
      </c>
    </row>
    <row r="350" spans="1:20" x14ac:dyDescent="0.2">
      <c r="A350" t="s">
        <v>61</v>
      </c>
      <c r="B350" t="s">
        <v>136</v>
      </c>
      <c r="C350" t="s">
        <v>92</v>
      </c>
      <c r="D350" t="s">
        <v>92</v>
      </c>
      <c r="E350" t="s">
        <v>63</v>
      </c>
      <c r="F350" t="s">
        <v>64</v>
      </c>
      <c r="G350" t="s">
        <v>1085</v>
      </c>
      <c r="H350" t="s">
        <v>94</v>
      </c>
      <c r="I350" t="s">
        <v>94</v>
      </c>
      <c r="J350" t="s">
        <v>71</v>
      </c>
      <c r="K350" s="113">
        <v>14.46666667</v>
      </c>
      <c r="L350" t="s">
        <v>92</v>
      </c>
      <c r="M350" s="57">
        <v>0.40464317100000002</v>
      </c>
      <c r="N350" t="s">
        <v>67</v>
      </c>
      <c r="O350" s="57">
        <v>0.389923558</v>
      </c>
      <c r="P350" s="56">
        <v>2570.7068429999999</v>
      </c>
      <c r="Q350" t="s">
        <v>180</v>
      </c>
      <c r="R350" s="60">
        <v>0.36693564307177257</v>
      </c>
      <c r="S350" s="60">
        <v>0.24231766441575772</v>
      </c>
      <c r="T350">
        <v>0.39837300777435303</v>
      </c>
    </row>
    <row r="351" spans="1:20" x14ac:dyDescent="0.2">
      <c r="A351" t="s">
        <v>61</v>
      </c>
      <c r="B351" t="s">
        <v>136</v>
      </c>
      <c r="C351" t="s">
        <v>92</v>
      </c>
      <c r="D351" t="s">
        <v>92</v>
      </c>
      <c r="E351" t="s">
        <v>63</v>
      </c>
      <c r="F351" t="s">
        <v>64</v>
      </c>
      <c r="G351" t="s">
        <v>1086</v>
      </c>
      <c r="H351" t="s">
        <v>95</v>
      </c>
      <c r="I351" t="s">
        <v>95</v>
      </c>
      <c r="J351" t="s">
        <v>71</v>
      </c>
      <c r="K351" s="113">
        <v>13.66666667</v>
      </c>
      <c r="L351" t="s">
        <v>92</v>
      </c>
      <c r="M351" s="57">
        <v>0.20000000300000001</v>
      </c>
      <c r="N351" t="s">
        <v>67</v>
      </c>
      <c r="O351" s="57">
        <v>0.484077647</v>
      </c>
      <c r="P351" s="56">
        <v>1746.5033980000001</v>
      </c>
      <c r="Q351" t="s">
        <v>180</v>
      </c>
      <c r="R351" s="60">
        <v>0.24929110420241177</v>
      </c>
      <c r="S351" s="60">
        <v>0</v>
      </c>
      <c r="T351">
        <v>0.21585935354232788</v>
      </c>
    </row>
    <row r="352" spans="1:20" x14ac:dyDescent="0.2">
      <c r="A352" t="s">
        <v>61</v>
      </c>
      <c r="B352" t="s">
        <v>136</v>
      </c>
      <c r="C352" t="s">
        <v>92</v>
      </c>
      <c r="D352" t="s">
        <v>92</v>
      </c>
      <c r="E352" t="s">
        <v>63</v>
      </c>
      <c r="F352" t="s">
        <v>68</v>
      </c>
      <c r="G352" t="s">
        <v>1087</v>
      </c>
      <c r="H352" t="s">
        <v>94</v>
      </c>
      <c r="I352" t="s">
        <v>94</v>
      </c>
      <c r="J352" t="s">
        <v>71</v>
      </c>
      <c r="K352" s="113">
        <v>14.46666667</v>
      </c>
      <c r="L352" t="s">
        <v>92</v>
      </c>
      <c r="M352" s="57">
        <v>0.40464317100000002</v>
      </c>
      <c r="N352" t="s">
        <v>67</v>
      </c>
      <c r="O352" s="57">
        <v>0.389923558</v>
      </c>
      <c r="P352" s="56">
        <v>0</v>
      </c>
      <c r="Q352" t="s">
        <v>180</v>
      </c>
      <c r="R352" s="60">
        <v>0</v>
      </c>
      <c r="S352" s="60">
        <v>0</v>
      </c>
      <c r="T352">
        <v>0.39837300777435303</v>
      </c>
    </row>
    <row r="353" spans="1:20" x14ac:dyDescent="0.2">
      <c r="A353" t="s">
        <v>61</v>
      </c>
      <c r="B353" t="s">
        <v>136</v>
      </c>
      <c r="C353" t="s">
        <v>92</v>
      </c>
      <c r="D353" t="s">
        <v>92</v>
      </c>
      <c r="E353" t="s">
        <v>63</v>
      </c>
      <c r="F353" t="s">
        <v>68</v>
      </c>
      <c r="G353" t="s">
        <v>1088</v>
      </c>
      <c r="H353" t="s">
        <v>95</v>
      </c>
      <c r="I353" t="s">
        <v>95</v>
      </c>
      <c r="J353" t="s">
        <v>71</v>
      </c>
      <c r="K353" s="113">
        <v>13.66666667</v>
      </c>
      <c r="L353" t="s">
        <v>92</v>
      </c>
      <c r="M353" s="57">
        <v>0.20000000300000001</v>
      </c>
      <c r="N353" t="s">
        <v>67</v>
      </c>
      <c r="O353" s="57">
        <v>0.484077647</v>
      </c>
      <c r="P353" s="56">
        <v>0</v>
      </c>
      <c r="Q353" t="s">
        <v>180</v>
      </c>
      <c r="R353" s="60">
        <v>0</v>
      </c>
      <c r="S353" s="60">
        <v>0.33311319656705518</v>
      </c>
      <c r="T353">
        <v>0.21585935354232788</v>
      </c>
    </row>
    <row r="354" spans="1:20" x14ac:dyDescent="0.2">
      <c r="A354" t="s">
        <v>61</v>
      </c>
      <c r="B354" t="s">
        <v>136</v>
      </c>
      <c r="C354" t="s">
        <v>96</v>
      </c>
      <c r="D354" t="s">
        <v>96</v>
      </c>
      <c r="E354" t="s">
        <v>63</v>
      </c>
      <c r="F354" t="s">
        <v>64</v>
      </c>
      <c r="G354" t="s">
        <v>740</v>
      </c>
      <c r="H354" t="s">
        <v>99</v>
      </c>
      <c r="I354" t="s">
        <v>99</v>
      </c>
      <c r="J354" t="s">
        <v>66</v>
      </c>
      <c r="K354" s="113">
        <v>15</v>
      </c>
      <c r="L354" t="s">
        <v>96</v>
      </c>
      <c r="M354" s="57">
        <v>0.45355456399999999</v>
      </c>
      <c r="N354" t="s">
        <v>67</v>
      </c>
      <c r="O354" s="57">
        <v>0.173696727</v>
      </c>
      <c r="P354" s="56">
        <v>2396.5402479999998</v>
      </c>
      <c r="Q354" t="s">
        <v>96</v>
      </c>
      <c r="R354" s="60">
        <v>0.34139596533315369</v>
      </c>
      <c r="S354" s="60">
        <v>553.63413308697477</v>
      </c>
      <c r="T354">
        <v>1.7189070116728544E-2</v>
      </c>
    </row>
    <row r="355" spans="1:20" x14ac:dyDescent="0.2">
      <c r="A355" t="s">
        <v>61</v>
      </c>
      <c r="B355" t="s">
        <v>136</v>
      </c>
      <c r="C355" t="s">
        <v>96</v>
      </c>
      <c r="D355" t="s">
        <v>96</v>
      </c>
      <c r="E355" t="s">
        <v>63</v>
      </c>
      <c r="F355" t="s">
        <v>68</v>
      </c>
      <c r="G355" t="s">
        <v>741</v>
      </c>
      <c r="H355" t="s">
        <v>99</v>
      </c>
      <c r="I355" t="s">
        <v>99</v>
      </c>
      <c r="J355" t="s">
        <v>66</v>
      </c>
      <c r="K355" s="113">
        <v>15</v>
      </c>
      <c r="L355" t="s">
        <v>96</v>
      </c>
      <c r="M355" s="57">
        <v>0.45355456399999999</v>
      </c>
      <c r="N355" t="s">
        <v>67</v>
      </c>
      <c r="O355" s="57">
        <v>0.173696727</v>
      </c>
      <c r="P355" s="56">
        <v>3983049.895</v>
      </c>
      <c r="Q355" t="s">
        <v>96</v>
      </c>
      <c r="R355" s="60">
        <v>567.40009478599063</v>
      </c>
      <c r="S355" s="60">
        <v>41.664163331703072</v>
      </c>
      <c r="T355">
        <v>1.7189070116728544E-2</v>
      </c>
    </row>
    <row r="356" spans="1:20" x14ac:dyDescent="0.2">
      <c r="A356" t="s">
        <v>61</v>
      </c>
      <c r="B356" t="s">
        <v>136</v>
      </c>
      <c r="C356" t="s">
        <v>96</v>
      </c>
      <c r="D356" t="s">
        <v>96</v>
      </c>
      <c r="E356" t="s">
        <v>63</v>
      </c>
      <c r="F356" t="s">
        <v>69</v>
      </c>
      <c r="G356" t="s">
        <v>742</v>
      </c>
      <c r="H356" t="s">
        <v>102</v>
      </c>
      <c r="I356" t="s">
        <v>102</v>
      </c>
      <c r="J356" t="s">
        <v>71</v>
      </c>
      <c r="K356" s="113">
        <v>18</v>
      </c>
      <c r="L356" t="s">
        <v>96</v>
      </c>
      <c r="M356" s="57">
        <v>5.1662092E-2</v>
      </c>
      <c r="N356" t="s">
        <v>67</v>
      </c>
      <c r="O356" s="57">
        <v>0.124573618</v>
      </c>
      <c r="P356" s="56">
        <v>299747.48930000002</v>
      </c>
      <c r="Q356" t="s">
        <v>96</v>
      </c>
      <c r="R356" s="60">
        <v>42.700131387804959</v>
      </c>
      <c r="S356" s="60">
        <v>2.5068690216120026E-2</v>
      </c>
      <c r="T356">
        <v>0.12450121343135834</v>
      </c>
    </row>
    <row r="357" spans="1:20" x14ac:dyDescent="0.2">
      <c r="A357" t="s">
        <v>61</v>
      </c>
      <c r="B357" t="s">
        <v>136</v>
      </c>
      <c r="C357" t="s">
        <v>96</v>
      </c>
      <c r="D357" t="s">
        <v>96</v>
      </c>
      <c r="E357" t="s">
        <v>63</v>
      </c>
      <c r="F357" t="s">
        <v>64</v>
      </c>
      <c r="G357" t="s">
        <v>743</v>
      </c>
      <c r="H357" t="s">
        <v>102</v>
      </c>
      <c r="I357" t="s">
        <v>102</v>
      </c>
      <c r="J357" t="s">
        <v>71</v>
      </c>
      <c r="K357" s="113">
        <v>18</v>
      </c>
      <c r="L357" t="s">
        <v>96</v>
      </c>
      <c r="M357" s="57">
        <v>5.1662092E-2</v>
      </c>
      <c r="N357" t="s">
        <v>67</v>
      </c>
      <c r="O357" s="57">
        <v>0.124573618</v>
      </c>
      <c r="P357" s="56">
        <v>180.35348250000001</v>
      </c>
      <c r="Q357" t="s">
        <v>96</v>
      </c>
      <c r="R357" s="60">
        <v>2.5692016360112285E-2</v>
      </c>
      <c r="S357" s="60">
        <v>0</v>
      </c>
      <c r="T357">
        <v>0.12450121343135834</v>
      </c>
    </row>
    <row r="358" spans="1:20" x14ac:dyDescent="0.2">
      <c r="A358" t="s">
        <v>61</v>
      </c>
      <c r="B358" t="s">
        <v>136</v>
      </c>
      <c r="C358" t="s">
        <v>96</v>
      </c>
      <c r="D358" t="s">
        <v>96</v>
      </c>
      <c r="E358" t="s">
        <v>63</v>
      </c>
      <c r="F358" t="s">
        <v>68</v>
      </c>
      <c r="G358" t="s">
        <v>744</v>
      </c>
      <c r="H358" t="s">
        <v>102</v>
      </c>
      <c r="I358" t="s">
        <v>102</v>
      </c>
      <c r="J358" t="s">
        <v>71</v>
      </c>
      <c r="K358" s="113">
        <v>18</v>
      </c>
      <c r="L358" t="s">
        <v>96</v>
      </c>
      <c r="M358" s="57">
        <v>5.1662092E-2</v>
      </c>
      <c r="N358" t="s">
        <v>67</v>
      </c>
      <c r="O358" s="57">
        <v>0.124573618</v>
      </c>
      <c r="P358" s="56">
        <v>0</v>
      </c>
      <c r="Q358" t="s">
        <v>96</v>
      </c>
      <c r="R358" s="60">
        <v>0</v>
      </c>
      <c r="S358" s="60">
        <v>0</v>
      </c>
      <c r="T358">
        <v>0.12450121343135834</v>
      </c>
    </row>
    <row r="359" spans="1:20" x14ac:dyDescent="0.2">
      <c r="A359" t="s">
        <v>61</v>
      </c>
      <c r="B359" t="s">
        <v>136</v>
      </c>
      <c r="C359" t="s">
        <v>904</v>
      </c>
      <c r="D359" t="s">
        <v>904</v>
      </c>
      <c r="E359" t="s">
        <v>63</v>
      </c>
      <c r="F359" t="s">
        <v>64</v>
      </c>
      <c r="G359" t="s">
        <v>745</v>
      </c>
      <c r="H359" t="s">
        <v>906</v>
      </c>
      <c r="I359" t="s">
        <v>906</v>
      </c>
      <c r="J359" t="s">
        <v>66</v>
      </c>
      <c r="K359" s="113">
        <v>10</v>
      </c>
      <c r="L359" t="s">
        <v>904</v>
      </c>
      <c r="M359" s="57">
        <v>0.17</v>
      </c>
      <c r="N359" t="s">
        <v>67</v>
      </c>
      <c r="O359" s="57">
        <v>0.28000000000000003</v>
      </c>
      <c r="P359" s="56">
        <v>85.94877984</v>
      </c>
      <c r="Q359" t="s">
        <v>2435</v>
      </c>
      <c r="R359" s="60">
        <v>0</v>
      </c>
      <c r="S359" s="60">
        <v>0</v>
      </c>
      <c r="T359">
        <v>0.17451378703117371</v>
      </c>
    </row>
    <row r="360" spans="1:20" x14ac:dyDescent="0.2">
      <c r="A360" t="s">
        <v>61</v>
      </c>
      <c r="B360" t="s">
        <v>136</v>
      </c>
      <c r="C360" t="s">
        <v>904</v>
      </c>
      <c r="D360" t="s">
        <v>904</v>
      </c>
      <c r="E360" t="s">
        <v>63</v>
      </c>
      <c r="F360" t="s">
        <v>68</v>
      </c>
      <c r="G360" t="s">
        <v>746</v>
      </c>
      <c r="H360" t="s">
        <v>906</v>
      </c>
      <c r="I360" t="s">
        <v>906</v>
      </c>
      <c r="J360" t="s">
        <v>66</v>
      </c>
      <c r="K360" s="113">
        <v>10</v>
      </c>
      <c r="L360" t="s">
        <v>904</v>
      </c>
      <c r="M360" s="57">
        <v>0.17</v>
      </c>
      <c r="N360" t="s">
        <v>67</v>
      </c>
      <c r="O360" s="57">
        <v>0.28000000000000003</v>
      </c>
      <c r="P360" s="56">
        <v>142846.87229999999</v>
      </c>
      <c r="Q360" t="s">
        <v>2435</v>
      </c>
      <c r="R360" s="60">
        <v>0</v>
      </c>
      <c r="S360" s="60">
        <v>0</v>
      </c>
      <c r="T360">
        <v>0.17451378703117371</v>
      </c>
    </row>
    <row r="361" spans="1:20" x14ac:dyDescent="0.2">
      <c r="A361" t="s">
        <v>61</v>
      </c>
      <c r="B361" t="s">
        <v>136</v>
      </c>
      <c r="C361" t="s">
        <v>904</v>
      </c>
      <c r="D361" t="s">
        <v>904</v>
      </c>
      <c r="E361" t="s">
        <v>63</v>
      </c>
      <c r="F361" t="s">
        <v>69</v>
      </c>
      <c r="G361" t="s">
        <v>747</v>
      </c>
      <c r="H361" t="s">
        <v>70</v>
      </c>
      <c r="I361" t="s">
        <v>70</v>
      </c>
      <c r="J361" t="s">
        <v>71</v>
      </c>
      <c r="K361" s="113">
        <v>13.6</v>
      </c>
      <c r="L361" t="s">
        <v>904</v>
      </c>
      <c r="M361" s="57">
        <v>0.152888358</v>
      </c>
      <c r="N361" t="s">
        <v>67</v>
      </c>
      <c r="O361" s="57">
        <v>0.78740739800000004</v>
      </c>
      <c r="P361" s="56">
        <v>410719.45150000002</v>
      </c>
      <c r="Q361" t="s">
        <v>2435</v>
      </c>
      <c r="R361" s="60">
        <v>0</v>
      </c>
      <c r="S361" s="60">
        <v>0</v>
      </c>
      <c r="T361">
        <v>0.11439796537160873</v>
      </c>
    </row>
    <row r="362" spans="1:20" x14ac:dyDescent="0.2">
      <c r="A362" t="s">
        <v>61</v>
      </c>
      <c r="B362" t="s">
        <v>136</v>
      </c>
      <c r="C362" t="s">
        <v>904</v>
      </c>
      <c r="D362" t="s">
        <v>904</v>
      </c>
      <c r="E362" t="s">
        <v>63</v>
      </c>
      <c r="F362" t="s">
        <v>64</v>
      </c>
      <c r="G362" t="s">
        <v>748</v>
      </c>
      <c r="H362" t="s">
        <v>70</v>
      </c>
      <c r="I362" t="s">
        <v>70</v>
      </c>
      <c r="J362" t="s">
        <v>71</v>
      </c>
      <c r="K362" s="113">
        <v>13.6</v>
      </c>
      <c r="L362" t="s">
        <v>904</v>
      </c>
      <c r="M362" s="57">
        <v>0.152888358</v>
      </c>
      <c r="N362" t="s">
        <v>67</v>
      </c>
      <c r="O362" s="57">
        <v>0.78740739800000004</v>
      </c>
      <c r="P362" s="56">
        <v>247.123617</v>
      </c>
      <c r="Q362" t="s">
        <v>2435</v>
      </c>
      <c r="R362" s="60">
        <v>0</v>
      </c>
      <c r="S362" s="60">
        <v>0</v>
      </c>
      <c r="T362">
        <v>0.11439796537160873</v>
      </c>
    </row>
    <row r="363" spans="1:20" x14ac:dyDescent="0.2">
      <c r="A363" t="s">
        <v>61</v>
      </c>
      <c r="B363" t="s">
        <v>136</v>
      </c>
      <c r="C363" t="s">
        <v>904</v>
      </c>
      <c r="D363" t="s">
        <v>904</v>
      </c>
      <c r="E363" t="s">
        <v>63</v>
      </c>
      <c r="F363" t="s">
        <v>68</v>
      </c>
      <c r="G363" t="s">
        <v>749</v>
      </c>
      <c r="H363" t="s">
        <v>70</v>
      </c>
      <c r="I363" t="s">
        <v>70</v>
      </c>
      <c r="J363" t="s">
        <v>71</v>
      </c>
      <c r="K363" s="113">
        <v>13.6</v>
      </c>
      <c r="L363" t="s">
        <v>904</v>
      </c>
      <c r="M363" s="57">
        <v>0.152888358</v>
      </c>
      <c r="N363" t="s">
        <v>67</v>
      </c>
      <c r="O363" s="57">
        <v>0.78740739800000004</v>
      </c>
      <c r="P363" s="56">
        <v>0</v>
      </c>
      <c r="Q363" t="s">
        <v>2435</v>
      </c>
      <c r="R363" s="60">
        <v>0</v>
      </c>
      <c r="S363" s="60">
        <v>0.18039350557144321</v>
      </c>
      <c r="T363">
        <v>0.11439796537160873</v>
      </c>
    </row>
    <row r="364" spans="1:20" x14ac:dyDescent="0.2">
      <c r="A364" t="s">
        <v>61</v>
      </c>
      <c r="B364" t="s">
        <v>136</v>
      </c>
      <c r="C364" t="s">
        <v>103</v>
      </c>
      <c r="D364" t="s">
        <v>103</v>
      </c>
      <c r="E364" t="s">
        <v>63</v>
      </c>
      <c r="F364" t="s">
        <v>64</v>
      </c>
      <c r="G364" t="s">
        <v>1089</v>
      </c>
      <c r="H364" t="s">
        <v>65</v>
      </c>
      <c r="I364" t="s">
        <v>65</v>
      </c>
      <c r="J364" t="s">
        <v>66</v>
      </c>
      <c r="K364" s="113">
        <v>10.5</v>
      </c>
      <c r="L364" t="s">
        <v>103</v>
      </c>
      <c r="M364" s="57">
        <v>0.24681636700000001</v>
      </c>
      <c r="N364" t="s">
        <v>67</v>
      </c>
      <c r="O364" s="57">
        <v>0.30999999499999997</v>
      </c>
      <c r="P364" s="56">
        <v>1375.9532509999999</v>
      </c>
      <c r="Q364" t="s">
        <v>179</v>
      </c>
      <c r="R364" s="60">
        <v>0.18528734340426523</v>
      </c>
      <c r="S364" s="60">
        <v>4.3187440998910892E-2</v>
      </c>
      <c r="T364">
        <v>0.12074307724833488</v>
      </c>
    </row>
    <row r="365" spans="1:20" x14ac:dyDescent="0.2">
      <c r="A365" t="s">
        <v>61</v>
      </c>
      <c r="B365" t="s">
        <v>136</v>
      </c>
      <c r="C365" t="s">
        <v>103</v>
      </c>
      <c r="D365" t="s">
        <v>103</v>
      </c>
      <c r="E365" t="s">
        <v>63</v>
      </c>
      <c r="F365" t="s">
        <v>64</v>
      </c>
      <c r="G365" t="s">
        <v>1090</v>
      </c>
      <c r="H365" t="s">
        <v>105</v>
      </c>
      <c r="I365" t="s">
        <v>105</v>
      </c>
      <c r="J365" t="s">
        <v>66</v>
      </c>
      <c r="K365" s="113">
        <v>10</v>
      </c>
      <c r="L365" t="s">
        <v>103</v>
      </c>
      <c r="M365" s="57">
        <v>0.25943110899999999</v>
      </c>
      <c r="N365" t="s">
        <v>67</v>
      </c>
      <c r="O365" s="57">
        <v>0.103253894</v>
      </c>
      <c r="P365" s="56">
        <v>329.41263409999999</v>
      </c>
      <c r="Q365" t="s">
        <v>179</v>
      </c>
      <c r="R365" s="60">
        <v>4.4359059300765648E-2</v>
      </c>
      <c r="S365" s="60">
        <v>0</v>
      </c>
      <c r="T365">
        <v>4.9078195355832577E-2</v>
      </c>
    </row>
    <row r="366" spans="1:20" x14ac:dyDescent="0.2">
      <c r="A366" t="s">
        <v>61</v>
      </c>
      <c r="B366" t="s">
        <v>136</v>
      </c>
      <c r="C366" t="s">
        <v>103</v>
      </c>
      <c r="D366" t="s">
        <v>103</v>
      </c>
      <c r="E366" t="s">
        <v>63</v>
      </c>
      <c r="F366" t="s">
        <v>64</v>
      </c>
      <c r="G366" t="s">
        <v>1091</v>
      </c>
      <c r="H366" t="s">
        <v>107</v>
      </c>
      <c r="I366" t="s">
        <v>107</v>
      </c>
      <c r="J366" t="s">
        <v>66</v>
      </c>
      <c r="K366" s="113">
        <v>12.5</v>
      </c>
      <c r="L366" t="s">
        <v>103</v>
      </c>
      <c r="M366" s="57">
        <v>0.78030088500000006</v>
      </c>
      <c r="N366" t="s">
        <v>67</v>
      </c>
      <c r="O366" s="57">
        <v>8.3163890000000004E-3</v>
      </c>
      <c r="P366" s="56">
        <v>0</v>
      </c>
      <c r="Q366" t="s">
        <v>179</v>
      </c>
      <c r="R366" s="60">
        <v>0</v>
      </c>
      <c r="S366" s="60">
        <v>299.81400663181284</v>
      </c>
      <c r="T366">
        <v>3.4090157598257065E-2</v>
      </c>
    </row>
    <row r="367" spans="1:20" x14ac:dyDescent="0.2">
      <c r="A367" t="s">
        <v>61</v>
      </c>
      <c r="B367" t="s">
        <v>136</v>
      </c>
      <c r="C367" t="s">
        <v>103</v>
      </c>
      <c r="D367" t="s">
        <v>103</v>
      </c>
      <c r="E367" t="s">
        <v>63</v>
      </c>
      <c r="F367" t="s">
        <v>68</v>
      </c>
      <c r="G367" t="s">
        <v>1092</v>
      </c>
      <c r="H367" t="s">
        <v>65</v>
      </c>
      <c r="I367" t="s">
        <v>65</v>
      </c>
      <c r="J367" t="s">
        <v>66</v>
      </c>
      <c r="K367" s="113">
        <v>10.5</v>
      </c>
      <c r="L367" t="s">
        <v>103</v>
      </c>
      <c r="M367" s="57">
        <v>0.24681636700000001</v>
      </c>
      <c r="N367" t="s">
        <v>67</v>
      </c>
      <c r="O367" s="57">
        <v>0.30999999499999997</v>
      </c>
      <c r="P367" s="56">
        <v>2286834.3059999999</v>
      </c>
      <c r="Q367" t="s">
        <v>179</v>
      </c>
      <c r="R367" s="60">
        <v>307.94756512005694</v>
      </c>
      <c r="S367" s="60">
        <v>83.679997107575858</v>
      </c>
      <c r="T367">
        <v>0.12074307724833488</v>
      </c>
    </row>
    <row r="368" spans="1:20" x14ac:dyDescent="0.2">
      <c r="A368" t="s">
        <v>61</v>
      </c>
      <c r="B368" t="s">
        <v>136</v>
      </c>
      <c r="C368" t="s">
        <v>103</v>
      </c>
      <c r="D368" t="s">
        <v>103</v>
      </c>
      <c r="E368" t="s">
        <v>63</v>
      </c>
      <c r="F368" t="s">
        <v>68</v>
      </c>
      <c r="G368" t="s">
        <v>1093</v>
      </c>
      <c r="H368" t="s">
        <v>105</v>
      </c>
      <c r="I368" t="s">
        <v>105</v>
      </c>
      <c r="J368" t="s">
        <v>66</v>
      </c>
      <c r="K368" s="113">
        <v>10</v>
      </c>
      <c r="L368" t="s">
        <v>103</v>
      </c>
      <c r="M368" s="57">
        <v>0.25943110899999999</v>
      </c>
      <c r="N368" t="s">
        <v>67</v>
      </c>
      <c r="O368" s="57">
        <v>0.103253894</v>
      </c>
      <c r="P368" s="56">
        <v>638270.00699999998</v>
      </c>
      <c r="Q368" t="s">
        <v>179</v>
      </c>
      <c r="R368" s="60">
        <v>85.950125039278518</v>
      </c>
      <c r="S368" s="60">
        <v>19.728672584413239</v>
      </c>
      <c r="T368">
        <v>4.9078195355832577E-2</v>
      </c>
    </row>
    <row r="369" spans="1:20" x14ac:dyDescent="0.2">
      <c r="A369" t="s">
        <v>61</v>
      </c>
      <c r="B369" t="s">
        <v>136</v>
      </c>
      <c r="C369" t="s">
        <v>103</v>
      </c>
      <c r="D369" t="s">
        <v>103</v>
      </c>
      <c r="E369" t="s">
        <v>63</v>
      </c>
      <c r="F369" t="s">
        <v>68</v>
      </c>
      <c r="G369" t="s">
        <v>1094</v>
      </c>
      <c r="H369" t="s">
        <v>107</v>
      </c>
      <c r="I369" t="s">
        <v>107</v>
      </c>
      <c r="J369" t="s">
        <v>66</v>
      </c>
      <c r="K369" s="113">
        <v>12.5</v>
      </c>
      <c r="L369" t="s">
        <v>103</v>
      </c>
      <c r="M369" s="57">
        <v>0.78030088500000006</v>
      </c>
      <c r="N369" t="s">
        <v>67</v>
      </c>
      <c r="O369" s="57">
        <v>8.3163890000000004E-3</v>
      </c>
      <c r="P369" s="56">
        <v>150480.64559999999</v>
      </c>
      <c r="Q369" t="s">
        <v>179</v>
      </c>
      <c r="R369" s="60">
        <v>20.263885445758312</v>
      </c>
      <c r="S369" s="60">
        <v>494.78219940101025</v>
      </c>
      <c r="T369">
        <v>3.4090157598257065E-2</v>
      </c>
    </row>
    <row r="370" spans="1:20" x14ac:dyDescent="0.2">
      <c r="A370" t="s">
        <v>61</v>
      </c>
      <c r="B370" t="s">
        <v>136</v>
      </c>
      <c r="C370" t="s">
        <v>103</v>
      </c>
      <c r="D370" t="s">
        <v>103</v>
      </c>
      <c r="E370" t="s">
        <v>63</v>
      </c>
      <c r="F370" t="s">
        <v>69</v>
      </c>
      <c r="G370" t="s">
        <v>1095</v>
      </c>
      <c r="H370" t="s">
        <v>113</v>
      </c>
      <c r="I370" t="s">
        <v>113</v>
      </c>
      <c r="J370" t="s">
        <v>71</v>
      </c>
      <c r="K370" s="113">
        <v>15</v>
      </c>
      <c r="L370" t="s">
        <v>103</v>
      </c>
      <c r="M370" s="57">
        <v>0.53065346899999999</v>
      </c>
      <c r="N370" t="s">
        <v>67</v>
      </c>
      <c r="O370" s="57">
        <v>0.25766535600000001</v>
      </c>
      <c r="P370" s="56">
        <v>3773956.128</v>
      </c>
      <c r="Q370" t="s">
        <v>179</v>
      </c>
      <c r="R370" s="60">
        <v>508.204987758968</v>
      </c>
      <c r="S370" s="60">
        <v>0.29770288659457683</v>
      </c>
      <c r="T370">
        <v>0.1455541243776679</v>
      </c>
    </row>
    <row r="371" spans="1:20" x14ac:dyDescent="0.2">
      <c r="A371" t="s">
        <v>61</v>
      </c>
      <c r="B371" t="s">
        <v>136</v>
      </c>
      <c r="C371" t="s">
        <v>103</v>
      </c>
      <c r="D371" t="s">
        <v>103</v>
      </c>
      <c r="E371" t="s">
        <v>63</v>
      </c>
      <c r="F371" t="s">
        <v>64</v>
      </c>
      <c r="G371" t="s">
        <v>1096</v>
      </c>
      <c r="H371" t="s">
        <v>113</v>
      </c>
      <c r="I371" t="s">
        <v>113</v>
      </c>
      <c r="J371" t="s">
        <v>71</v>
      </c>
      <c r="K371" s="113">
        <v>15</v>
      </c>
      <c r="L371" t="s">
        <v>103</v>
      </c>
      <c r="M371" s="57">
        <v>0.53065346899999999</v>
      </c>
      <c r="N371" t="s">
        <v>67</v>
      </c>
      <c r="O371" s="57">
        <v>0.25766535600000001</v>
      </c>
      <c r="P371" s="56">
        <v>2270.7317170000001</v>
      </c>
      <c r="Q371" t="s">
        <v>179</v>
      </c>
      <c r="R371" s="60">
        <v>0.30577917318117948</v>
      </c>
      <c r="S371" s="60">
        <v>0</v>
      </c>
      <c r="T371">
        <v>0.1455541243776679</v>
      </c>
    </row>
    <row r="372" spans="1:20" x14ac:dyDescent="0.2">
      <c r="A372" t="s">
        <v>61</v>
      </c>
      <c r="B372" t="s">
        <v>136</v>
      </c>
      <c r="C372" t="s">
        <v>103</v>
      </c>
      <c r="D372" t="s">
        <v>103</v>
      </c>
      <c r="E372" t="s">
        <v>63</v>
      </c>
      <c r="F372" t="s">
        <v>68</v>
      </c>
      <c r="G372" t="s">
        <v>1097</v>
      </c>
      <c r="H372" t="s">
        <v>113</v>
      </c>
      <c r="I372" t="s">
        <v>113</v>
      </c>
      <c r="J372" t="s">
        <v>71</v>
      </c>
      <c r="K372" s="113">
        <v>15</v>
      </c>
      <c r="L372" t="s">
        <v>103</v>
      </c>
      <c r="M372" s="57">
        <v>0.53065346899999999</v>
      </c>
      <c r="N372" t="s">
        <v>67</v>
      </c>
      <c r="O372" s="57">
        <v>0.25766535600000001</v>
      </c>
      <c r="P372" s="56">
        <v>0</v>
      </c>
      <c r="Q372" t="s">
        <v>179</v>
      </c>
      <c r="R372" s="60">
        <v>0</v>
      </c>
      <c r="S372" s="60">
        <v>8.6868721423335078E-3</v>
      </c>
      <c r="T372">
        <v>0.1455541243776679</v>
      </c>
    </row>
    <row r="373" spans="1:20" x14ac:dyDescent="0.2">
      <c r="A373" t="s">
        <v>61</v>
      </c>
      <c r="B373" t="s">
        <v>142</v>
      </c>
      <c r="C373" t="s">
        <v>72</v>
      </c>
      <c r="D373" t="s">
        <v>72</v>
      </c>
      <c r="E373" t="s">
        <v>63</v>
      </c>
      <c r="F373" t="s">
        <v>64</v>
      </c>
      <c r="G373" t="s">
        <v>1098</v>
      </c>
      <c r="H373" t="s">
        <v>73</v>
      </c>
      <c r="I373" t="s">
        <v>73</v>
      </c>
      <c r="J373" t="s">
        <v>66</v>
      </c>
      <c r="K373" s="113">
        <v>5.333333333333333</v>
      </c>
      <c r="L373" t="s">
        <v>72</v>
      </c>
      <c r="M373" s="57">
        <v>0.228699297</v>
      </c>
      <c r="N373" t="s">
        <v>67</v>
      </c>
      <c r="O373" s="57">
        <v>0.138564135</v>
      </c>
      <c r="P373" s="56">
        <v>64.693353070000001</v>
      </c>
      <c r="Q373" t="s">
        <v>178</v>
      </c>
      <c r="R373" s="60">
        <v>8.9064758505351706E-3</v>
      </c>
      <c r="S373" s="60">
        <v>1.0633299544031593E-2</v>
      </c>
      <c r="T373">
        <v>0.17738735058810562</v>
      </c>
    </row>
    <row r="374" spans="1:20" x14ac:dyDescent="0.2">
      <c r="A374" t="s">
        <v>61</v>
      </c>
      <c r="B374" t="s">
        <v>142</v>
      </c>
      <c r="C374" t="s">
        <v>72</v>
      </c>
      <c r="D374" t="s">
        <v>72</v>
      </c>
      <c r="E374" t="s">
        <v>63</v>
      </c>
      <c r="F374" t="s">
        <v>64</v>
      </c>
      <c r="G374" t="s">
        <v>1099</v>
      </c>
      <c r="H374" t="s">
        <v>65</v>
      </c>
      <c r="I374" t="s">
        <v>65</v>
      </c>
      <c r="J374" t="s">
        <v>66</v>
      </c>
      <c r="K374" s="113">
        <v>10.5</v>
      </c>
      <c r="L374" t="s">
        <v>72</v>
      </c>
      <c r="M374" s="57">
        <v>0.231473818</v>
      </c>
      <c r="N374" t="s">
        <v>67</v>
      </c>
      <c r="O374" s="57">
        <v>0.16132089699999999</v>
      </c>
      <c r="P374" s="56">
        <v>79.188894509999997</v>
      </c>
      <c r="Q374" t="s">
        <v>178</v>
      </c>
      <c r="R374" s="60">
        <v>1.0902108842940086E-2</v>
      </c>
      <c r="S374" s="60">
        <v>14.437581513671846</v>
      </c>
      <c r="T374">
        <v>4.439652943983674E-2</v>
      </c>
    </row>
    <row r="375" spans="1:20" x14ac:dyDescent="0.2">
      <c r="A375" t="s">
        <v>61</v>
      </c>
      <c r="B375" t="s">
        <v>142</v>
      </c>
      <c r="C375" t="s">
        <v>72</v>
      </c>
      <c r="D375" t="s">
        <v>72</v>
      </c>
      <c r="E375" t="s">
        <v>63</v>
      </c>
      <c r="F375" t="s">
        <v>68</v>
      </c>
      <c r="G375" t="s">
        <v>1100</v>
      </c>
      <c r="H375" t="s">
        <v>73</v>
      </c>
      <c r="I375" t="s">
        <v>73</v>
      </c>
      <c r="J375" t="s">
        <v>66</v>
      </c>
      <c r="K375" s="113">
        <v>5.333333333333333</v>
      </c>
      <c r="L375" t="s">
        <v>72</v>
      </c>
      <c r="M375" s="57">
        <v>0.228699297</v>
      </c>
      <c r="N375" t="s">
        <v>67</v>
      </c>
      <c r="O375" s="57">
        <v>0.138564135</v>
      </c>
      <c r="P375" s="56">
        <v>107520.3529</v>
      </c>
      <c r="Q375" t="s">
        <v>178</v>
      </c>
      <c r="R375" s="60">
        <v>14.80256287703452</v>
      </c>
      <c r="S375" s="60">
        <v>17.672543899165262</v>
      </c>
      <c r="T375">
        <v>0.17738735058810562</v>
      </c>
    </row>
    <row r="376" spans="1:20" x14ac:dyDescent="0.2">
      <c r="A376" t="s">
        <v>61</v>
      </c>
      <c r="B376" t="s">
        <v>142</v>
      </c>
      <c r="C376" t="s">
        <v>72</v>
      </c>
      <c r="D376" t="s">
        <v>72</v>
      </c>
      <c r="E376" t="s">
        <v>63</v>
      </c>
      <c r="F376" t="s">
        <v>68</v>
      </c>
      <c r="G376" t="s">
        <v>1101</v>
      </c>
      <c r="H376" t="s">
        <v>65</v>
      </c>
      <c r="I376" t="s">
        <v>65</v>
      </c>
      <c r="J376" t="s">
        <v>66</v>
      </c>
      <c r="K376" s="113">
        <v>10.5</v>
      </c>
      <c r="L376" t="s">
        <v>72</v>
      </c>
      <c r="M376" s="57">
        <v>0.231473818</v>
      </c>
      <c r="N376" t="s">
        <v>67</v>
      </c>
      <c r="O376" s="57">
        <v>0.16132089699999999</v>
      </c>
      <c r="P376" s="56">
        <v>131611.9431</v>
      </c>
      <c r="Q376" t="s">
        <v>178</v>
      </c>
      <c r="R376" s="60">
        <v>18.119304955391751</v>
      </c>
      <c r="S376" s="60">
        <v>2.3692346787073347E-3</v>
      </c>
      <c r="T376">
        <v>4.439652943983674E-2</v>
      </c>
    </row>
    <row r="377" spans="1:20" x14ac:dyDescent="0.2">
      <c r="A377" t="s">
        <v>61</v>
      </c>
      <c r="B377" t="s">
        <v>142</v>
      </c>
      <c r="C377" t="s">
        <v>74</v>
      </c>
      <c r="D377" t="s">
        <v>74</v>
      </c>
      <c r="E377" t="s">
        <v>63</v>
      </c>
      <c r="F377" t="s">
        <v>64</v>
      </c>
      <c r="G377" t="s">
        <v>1102</v>
      </c>
      <c r="H377" t="s">
        <v>75</v>
      </c>
      <c r="I377" t="s">
        <v>75</v>
      </c>
      <c r="J377" t="s">
        <v>66</v>
      </c>
      <c r="K377" s="113">
        <v>2</v>
      </c>
      <c r="L377" t="s">
        <v>74</v>
      </c>
      <c r="M377" s="57">
        <v>7.4005014999999993E-2</v>
      </c>
      <c r="N377" t="s">
        <v>67</v>
      </c>
      <c r="O377" s="57">
        <v>5.7030995000000001E-2</v>
      </c>
      <c r="P377" s="56">
        <v>17.644295100000001</v>
      </c>
      <c r="Q377" t="s">
        <v>178</v>
      </c>
      <c r="R377" s="60">
        <v>2.4291288169563112E-3</v>
      </c>
      <c r="S377" s="60">
        <v>1.1106083028895042E-3</v>
      </c>
      <c r="T377">
        <v>0.19269896671175957</v>
      </c>
    </row>
    <row r="378" spans="1:20" x14ac:dyDescent="0.2">
      <c r="A378" t="s">
        <v>61</v>
      </c>
      <c r="B378" t="s">
        <v>142</v>
      </c>
      <c r="C378" t="s">
        <v>74</v>
      </c>
      <c r="D378" t="s">
        <v>74</v>
      </c>
      <c r="E378" t="s">
        <v>63</v>
      </c>
      <c r="F378" t="s">
        <v>64</v>
      </c>
      <c r="G378" t="s">
        <v>1103</v>
      </c>
      <c r="H378" t="s">
        <v>76</v>
      </c>
      <c r="I378" t="s">
        <v>76</v>
      </c>
      <c r="J378" t="s">
        <v>66</v>
      </c>
      <c r="K378" s="113">
        <v>15</v>
      </c>
      <c r="L378" t="s">
        <v>74</v>
      </c>
      <c r="M378" s="57">
        <v>7.4005014999999993E-2</v>
      </c>
      <c r="N378" t="s">
        <v>67</v>
      </c>
      <c r="O378" s="57">
        <v>2.6847301E-2</v>
      </c>
      <c r="P378" s="56">
        <v>8.2709833740000001</v>
      </c>
      <c r="Q378" t="s">
        <v>178</v>
      </c>
      <c r="R378" s="60">
        <v>1.1386844271466499E-3</v>
      </c>
      <c r="S378" s="60">
        <v>2.4324921557484388E-2</v>
      </c>
      <c r="T378">
        <v>0.89962931349873543</v>
      </c>
    </row>
    <row r="379" spans="1:20" x14ac:dyDescent="0.2">
      <c r="A379" t="s">
        <v>61</v>
      </c>
      <c r="B379" t="s">
        <v>142</v>
      </c>
      <c r="C379" t="s">
        <v>74</v>
      </c>
      <c r="D379" t="s">
        <v>74</v>
      </c>
      <c r="E379" t="s">
        <v>63</v>
      </c>
      <c r="F379" t="s">
        <v>64</v>
      </c>
      <c r="G379" t="s">
        <v>1104</v>
      </c>
      <c r="H379" t="s">
        <v>65</v>
      </c>
      <c r="I379" t="s">
        <v>65</v>
      </c>
      <c r="J379" t="s">
        <v>66</v>
      </c>
      <c r="K379" s="113">
        <v>10.5</v>
      </c>
      <c r="L379" t="s">
        <v>74</v>
      </c>
      <c r="M379" s="57">
        <v>0.231473818</v>
      </c>
      <c r="N379" t="s">
        <v>67</v>
      </c>
      <c r="O379" s="57">
        <v>0.17942823499999999</v>
      </c>
      <c r="P379" s="56">
        <v>181.15389669999999</v>
      </c>
      <c r="Q379" t="s">
        <v>178</v>
      </c>
      <c r="R379" s="60">
        <v>2.4939854399618197E-2</v>
      </c>
      <c r="S379" s="60">
        <v>3.937668075462367</v>
      </c>
      <c r="T379">
        <v>5.3694626316428185E-2</v>
      </c>
    </row>
    <row r="380" spans="1:20" x14ac:dyDescent="0.2">
      <c r="A380" t="s">
        <v>61</v>
      </c>
      <c r="B380" t="s">
        <v>142</v>
      </c>
      <c r="C380" t="s">
        <v>74</v>
      </c>
      <c r="D380" t="s">
        <v>74</v>
      </c>
      <c r="E380" t="s">
        <v>63</v>
      </c>
      <c r="F380" t="s">
        <v>68</v>
      </c>
      <c r="G380" t="s">
        <v>1105</v>
      </c>
      <c r="H380" t="s">
        <v>75</v>
      </c>
      <c r="I380" t="s">
        <v>75</v>
      </c>
      <c r="J380" t="s">
        <v>66</v>
      </c>
      <c r="K380" s="113">
        <v>2</v>
      </c>
      <c r="L380" t="s">
        <v>74</v>
      </c>
      <c r="M380" s="57">
        <v>7.4005014999999993E-2</v>
      </c>
      <c r="N380" t="s">
        <v>67</v>
      </c>
      <c r="O380" s="57">
        <v>5.7030995000000001E-2</v>
      </c>
      <c r="P380" s="56">
        <v>29324.818749999999</v>
      </c>
      <c r="Q380" t="s">
        <v>178</v>
      </c>
      <c r="R380" s="60">
        <v>4.0372121342294793</v>
      </c>
      <c r="S380" s="60">
        <v>1.8458310064401169</v>
      </c>
      <c r="T380">
        <v>0.19269896671175957</v>
      </c>
    </row>
    <row r="381" spans="1:20" x14ac:dyDescent="0.2">
      <c r="A381" t="s">
        <v>61</v>
      </c>
      <c r="B381" t="s">
        <v>142</v>
      </c>
      <c r="C381" t="s">
        <v>74</v>
      </c>
      <c r="D381" t="s">
        <v>74</v>
      </c>
      <c r="E381" t="s">
        <v>63</v>
      </c>
      <c r="F381" t="s">
        <v>68</v>
      </c>
      <c r="G381" t="s">
        <v>1106</v>
      </c>
      <c r="H381" t="s">
        <v>76</v>
      </c>
      <c r="I381" t="s">
        <v>76</v>
      </c>
      <c r="J381" t="s">
        <v>66</v>
      </c>
      <c r="K381" s="113">
        <v>15</v>
      </c>
      <c r="L381" t="s">
        <v>74</v>
      </c>
      <c r="M381" s="57">
        <v>7.4005014999999993E-2</v>
      </c>
      <c r="N381" t="s">
        <v>67</v>
      </c>
      <c r="O381" s="57">
        <v>2.6847301E-2</v>
      </c>
      <c r="P381" s="56">
        <v>13746.37442</v>
      </c>
      <c r="Q381" t="s">
        <v>178</v>
      </c>
      <c r="R381" s="60">
        <v>1.892493525133407</v>
      </c>
      <c r="S381" s="60">
        <v>40.428019774176612</v>
      </c>
      <c r="T381">
        <v>0.89962931349873543</v>
      </c>
    </row>
    <row r="382" spans="1:20" x14ac:dyDescent="0.2">
      <c r="A382" t="s">
        <v>61</v>
      </c>
      <c r="B382" t="s">
        <v>142</v>
      </c>
      <c r="C382" t="s">
        <v>74</v>
      </c>
      <c r="D382" t="s">
        <v>74</v>
      </c>
      <c r="E382" t="s">
        <v>63</v>
      </c>
      <c r="F382" t="s">
        <v>68</v>
      </c>
      <c r="G382" t="s">
        <v>1107</v>
      </c>
      <c r="H382" t="s">
        <v>65</v>
      </c>
      <c r="I382" t="s">
        <v>65</v>
      </c>
      <c r="J382" t="s">
        <v>66</v>
      </c>
      <c r="K382" s="113">
        <v>10.5</v>
      </c>
      <c r="L382" t="s">
        <v>74</v>
      </c>
      <c r="M382" s="57">
        <v>0.231473818</v>
      </c>
      <c r="N382" t="s">
        <v>67</v>
      </c>
      <c r="O382" s="57">
        <v>0.17942823499999999</v>
      </c>
      <c r="P382" s="56">
        <v>301077.77740000002</v>
      </c>
      <c r="Q382" t="s">
        <v>178</v>
      </c>
      <c r="R382" s="60">
        <v>41.450038161484713</v>
      </c>
      <c r="S382" s="60">
        <v>22.224672037302582</v>
      </c>
      <c r="T382">
        <v>5.3694626316428185E-2</v>
      </c>
    </row>
    <row r="383" spans="1:20" x14ac:dyDescent="0.2">
      <c r="A383" t="s">
        <v>61</v>
      </c>
      <c r="B383" t="s">
        <v>142</v>
      </c>
      <c r="C383" t="s">
        <v>74</v>
      </c>
      <c r="D383" t="s">
        <v>74</v>
      </c>
      <c r="E383" t="s">
        <v>63</v>
      </c>
      <c r="F383" t="s">
        <v>69</v>
      </c>
      <c r="G383" t="s">
        <v>1108</v>
      </c>
      <c r="H383" t="s">
        <v>117</v>
      </c>
      <c r="I383" t="s">
        <v>117</v>
      </c>
      <c r="J383" t="s">
        <v>71</v>
      </c>
      <c r="K383" s="113">
        <v>10</v>
      </c>
      <c r="L383" t="s">
        <v>74</v>
      </c>
      <c r="M383" s="57">
        <v>7.8606681999999997E-2</v>
      </c>
      <c r="N383" t="s">
        <v>67</v>
      </c>
      <c r="O383" s="57">
        <v>0.283976071</v>
      </c>
      <c r="P383" s="56">
        <v>165512.8027</v>
      </c>
      <c r="Q383" t="s">
        <v>178</v>
      </c>
      <c r="R383" s="60">
        <v>22.786510673003558</v>
      </c>
      <c r="S383" s="60">
        <v>1.3372245482029213E-2</v>
      </c>
      <c r="T383">
        <v>0.10224535875022411</v>
      </c>
    </row>
    <row r="384" spans="1:20" x14ac:dyDescent="0.2">
      <c r="A384" t="s">
        <v>61</v>
      </c>
      <c r="B384" t="s">
        <v>142</v>
      </c>
      <c r="C384" t="s">
        <v>74</v>
      </c>
      <c r="D384" t="s">
        <v>74</v>
      </c>
      <c r="E384" t="s">
        <v>63</v>
      </c>
      <c r="F384" t="s">
        <v>64</v>
      </c>
      <c r="G384" t="s">
        <v>1109</v>
      </c>
      <c r="H384" t="s">
        <v>117</v>
      </c>
      <c r="I384" t="s">
        <v>117</v>
      </c>
      <c r="J384" t="s">
        <v>71</v>
      </c>
      <c r="K384" s="113">
        <v>10</v>
      </c>
      <c r="L384" t="s">
        <v>74</v>
      </c>
      <c r="M384" s="57">
        <v>7.8606681999999997E-2</v>
      </c>
      <c r="N384" t="s">
        <v>67</v>
      </c>
      <c r="O384" s="57">
        <v>0.283976071</v>
      </c>
      <c r="P384" s="56">
        <v>99.586523679999999</v>
      </c>
      <c r="Q384" t="s">
        <v>178</v>
      </c>
      <c r="R384" s="60">
        <v>1.3710295201965313E-2</v>
      </c>
      <c r="S384" s="60">
        <v>0</v>
      </c>
      <c r="T384">
        <v>0.10224535875022411</v>
      </c>
    </row>
    <row r="385" spans="1:20" x14ac:dyDescent="0.2">
      <c r="A385" t="s">
        <v>61</v>
      </c>
      <c r="B385" t="s">
        <v>142</v>
      </c>
      <c r="C385" t="s">
        <v>74</v>
      </c>
      <c r="D385" t="s">
        <v>74</v>
      </c>
      <c r="E385" t="s">
        <v>63</v>
      </c>
      <c r="F385" t="s">
        <v>68</v>
      </c>
      <c r="G385" t="s">
        <v>1110</v>
      </c>
      <c r="H385" t="s">
        <v>117</v>
      </c>
      <c r="I385" t="s">
        <v>117</v>
      </c>
      <c r="J385" t="s">
        <v>71</v>
      </c>
      <c r="K385" s="113">
        <v>10</v>
      </c>
      <c r="L385" t="s">
        <v>74</v>
      </c>
      <c r="M385" s="57">
        <v>7.8606681999999997E-2</v>
      </c>
      <c r="N385" t="s">
        <v>67</v>
      </c>
      <c r="O385" s="57">
        <v>0.283976071</v>
      </c>
      <c r="P385" s="56">
        <v>0</v>
      </c>
      <c r="Q385" t="s">
        <v>178</v>
      </c>
      <c r="R385" s="60">
        <v>0</v>
      </c>
      <c r="S385" s="60">
        <v>8.7524374575934951E-5</v>
      </c>
      <c r="T385">
        <v>0.10224535875022411</v>
      </c>
    </row>
    <row r="386" spans="1:20" x14ac:dyDescent="0.2">
      <c r="A386" t="s">
        <v>61</v>
      </c>
      <c r="B386" t="s">
        <v>142</v>
      </c>
      <c r="C386" t="s">
        <v>77</v>
      </c>
      <c r="D386" t="s">
        <v>77</v>
      </c>
      <c r="E386" t="s">
        <v>63</v>
      </c>
      <c r="F386" t="s">
        <v>64</v>
      </c>
      <c r="G386" t="s">
        <v>1111</v>
      </c>
      <c r="H386" t="s">
        <v>78</v>
      </c>
      <c r="I386" t="s">
        <v>78</v>
      </c>
      <c r="J386" t="s">
        <v>66</v>
      </c>
      <c r="K386" s="113">
        <v>4.6666666670000003</v>
      </c>
      <c r="L386" t="s">
        <v>77</v>
      </c>
      <c r="M386" s="57">
        <v>5.7505330000000004E-3</v>
      </c>
      <c r="N386" t="s">
        <v>67</v>
      </c>
      <c r="O386" s="57">
        <v>0.12706658200000001</v>
      </c>
      <c r="P386" s="56">
        <v>0.65181634700000002</v>
      </c>
      <c r="Q386" t="s">
        <v>178</v>
      </c>
      <c r="R386" s="60">
        <v>8.9736986537982731E-5</v>
      </c>
      <c r="S386" s="60">
        <v>1.0989017236796967E-3</v>
      </c>
      <c r="T386">
        <v>5.5642109364271164E-3</v>
      </c>
    </row>
    <row r="387" spans="1:20" x14ac:dyDescent="0.2">
      <c r="A387" t="s">
        <v>61</v>
      </c>
      <c r="B387" t="s">
        <v>142</v>
      </c>
      <c r="C387" t="s">
        <v>77</v>
      </c>
      <c r="D387" t="s">
        <v>77</v>
      </c>
      <c r="E387" t="s">
        <v>63</v>
      </c>
      <c r="F387" t="s">
        <v>64</v>
      </c>
      <c r="G387" t="s">
        <v>1112</v>
      </c>
      <c r="H387" t="s">
        <v>79</v>
      </c>
      <c r="I387" t="s">
        <v>79</v>
      </c>
      <c r="J387" t="s">
        <v>66</v>
      </c>
      <c r="K387" s="113">
        <v>15</v>
      </c>
      <c r="L387" t="s">
        <v>77</v>
      </c>
      <c r="M387" s="57">
        <v>0.17898207199999999</v>
      </c>
      <c r="N387" t="s">
        <v>67</v>
      </c>
      <c r="O387" s="57">
        <v>5.1295259000000003E-2</v>
      </c>
      <c r="P387" s="56">
        <v>8.1838014920000006</v>
      </c>
      <c r="Q387" t="s">
        <v>178</v>
      </c>
      <c r="R387" s="60">
        <v>1.12668190617982E-3</v>
      </c>
      <c r="S387" s="60">
        <v>1.0203340773067037E-2</v>
      </c>
      <c r="T387">
        <v>0.59502735990099609</v>
      </c>
    </row>
    <row r="388" spans="1:20" x14ac:dyDescent="0.2">
      <c r="A388" t="s">
        <v>61</v>
      </c>
      <c r="B388" t="s">
        <v>142</v>
      </c>
      <c r="C388" t="s">
        <v>77</v>
      </c>
      <c r="D388" t="s">
        <v>77</v>
      </c>
      <c r="E388" t="s">
        <v>63</v>
      </c>
      <c r="F388" t="s">
        <v>64</v>
      </c>
      <c r="G388" t="s">
        <v>1113</v>
      </c>
      <c r="H388" t="s">
        <v>65</v>
      </c>
      <c r="I388" t="s">
        <v>65</v>
      </c>
      <c r="J388" t="s">
        <v>66</v>
      </c>
      <c r="K388" s="113">
        <v>10.5</v>
      </c>
      <c r="L388" t="s">
        <v>77</v>
      </c>
      <c r="M388" s="57">
        <v>0.231473818</v>
      </c>
      <c r="N388" t="s">
        <v>67</v>
      </c>
      <c r="O388" s="57">
        <v>0.32808876799999998</v>
      </c>
      <c r="P388" s="56">
        <v>75.986881850000003</v>
      </c>
      <c r="Q388" t="s">
        <v>178</v>
      </c>
      <c r="R388" s="60">
        <v>1.0461280735011597E-2</v>
      </c>
      <c r="S388" s="60">
        <v>0.1454655112549956</v>
      </c>
      <c r="T388">
        <v>0.13003164250403643</v>
      </c>
    </row>
    <row r="389" spans="1:20" x14ac:dyDescent="0.2">
      <c r="A389" t="s">
        <v>61</v>
      </c>
      <c r="B389" t="s">
        <v>142</v>
      </c>
      <c r="C389" t="s">
        <v>77</v>
      </c>
      <c r="D389" t="s">
        <v>77</v>
      </c>
      <c r="E389" t="s">
        <v>63</v>
      </c>
      <c r="F389" t="s">
        <v>68</v>
      </c>
      <c r="G389" t="s">
        <v>1114</v>
      </c>
      <c r="H389" t="s">
        <v>78</v>
      </c>
      <c r="I389" t="s">
        <v>78</v>
      </c>
      <c r="J389" t="s">
        <v>66</v>
      </c>
      <c r="K389" s="113">
        <v>4.6666666670000003</v>
      </c>
      <c r="L389" t="s">
        <v>77</v>
      </c>
      <c r="M389" s="57">
        <v>5.7505330000000004E-3</v>
      </c>
      <c r="N389" t="s">
        <v>67</v>
      </c>
      <c r="O389" s="57">
        <v>0.12706658200000001</v>
      </c>
      <c r="P389" s="56">
        <v>1083.3187740000001</v>
      </c>
      <c r="Q389" t="s">
        <v>178</v>
      </c>
      <c r="R389" s="60">
        <v>0.1491428723538625</v>
      </c>
      <c r="S389" s="60">
        <v>1.8263746782231682</v>
      </c>
      <c r="T389">
        <v>5.5642109364271164E-3</v>
      </c>
    </row>
    <row r="390" spans="1:20" x14ac:dyDescent="0.2">
      <c r="A390" t="s">
        <v>61</v>
      </c>
      <c r="B390" t="s">
        <v>142</v>
      </c>
      <c r="C390" t="s">
        <v>77</v>
      </c>
      <c r="D390" t="s">
        <v>77</v>
      </c>
      <c r="E390" t="s">
        <v>63</v>
      </c>
      <c r="F390" t="s">
        <v>68</v>
      </c>
      <c r="G390" t="s">
        <v>1115</v>
      </c>
      <c r="H390" t="s">
        <v>79</v>
      </c>
      <c r="I390" t="s">
        <v>79</v>
      </c>
      <c r="J390" t="s">
        <v>66</v>
      </c>
      <c r="K390" s="113">
        <v>15</v>
      </c>
      <c r="L390" t="s">
        <v>77</v>
      </c>
      <c r="M390" s="57">
        <v>0.17898207199999999</v>
      </c>
      <c r="N390" t="s">
        <v>67</v>
      </c>
      <c r="O390" s="57">
        <v>5.1295259000000003E-2</v>
      </c>
      <c r="P390" s="56">
        <v>13601.47818</v>
      </c>
      <c r="Q390" t="s">
        <v>178</v>
      </c>
      <c r="R390" s="60">
        <v>1.8725453418788309</v>
      </c>
      <c r="S390" s="60">
        <v>16.957952387033512</v>
      </c>
      <c r="T390">
        <v>0.59502735990099609</v>
      </c>
    </row>
    <row r="391" spans="1:20" x14ac:dyDescent="0.2">
      <c r="A391" t="s">
        <v>61</v>
      </c>
      <c r="B391" t="s">
        <v>142</v>
      </c>
      <c r="C391" t="s">
        <v>77</v>
      </c>
      <c r="D391" t="s">
        <v>77</v>
      </c>
      <c r="E391" t="s">
        <v>63</v>
      </c>
      <c r="F391" t="s">
        <v>68</v>
      </c>
      <c r="G391" t="s">
        <v>1116</v>
      </c>
      <c r="H391" t="s">
        <v>65</v>
      </c>
      <c r="I391" t="s">
        <v>65</v>
      </c>
      <c r="J391" t="s">
        <v>66</v>
      </c>
      <c r="K391" s="113">
        <v>10.5</v>
      </c>
      <c r="L391" t="s">
        <v>77</v>
      </c>
      <c r="M391" s="57">
        <v>0.231473818</v>
      </c>
      <c r="N391" t="s">
        <v>67</v>
      </c>
      <c r="O391" s="57">
        <v>0.32808876799999998</v>
      </c>
      <c r="P391" s="56">
        <v>126290.19779999999</v>
      </c>
      <c r="Q391" t="s">
        <v>178</v>
      </c>
      <c r="R391" s="60">
        <v>17.386648604346487</v>
      </c>
      <c r="S391" s="60">
        <v>7.2608878200890343</v>
      </c>
      <c r="T391">
        <v>0.13003164250403643</v>
      </c>
    </row>
    <row r="392" spans="1:20" x14ac:dyDescent="0.2">
      <c r="A392" t="s">
        <v>61</v>
      </c>
      <c r="B392" t="s">
        <v>142</v>
      </c>
      <c r="C392" t="s">
        <v>77</v>
      </c>
      <c r="D392" t="s">
        <v>77</v>
      </c>
      <c r="E392" t="s">
        <v>63</v>
      </c>
      <c r="F392" t="s">
        <v>69</v>
      </c>
      <c r="G392" t="s">
        <v>1117</v>
      </c>
      <c r="H392" t="s">
        <v>80</v>
      </c>
      <c r="I392" t="s">
        <v>80</v>
      </c>
      <c r="J392" t="s">
        <v>71</v>
      </c>
      <c r="K392" s="113">
        <v>10</v>
      </c>
      <c r="L392" t="s">
        <v>77</v>
      </c>
      <c r="M392" s="57">
        <v>0.21000000499999999</v>
      </c>
      <c r="N392" t="s">
        <v>67</v>
      </c>
      <c r="O392" s="57">
        <v>0.16756832899999999</v>
      </c>
      <c r="P392" s="56">
        <v>54073.684020000001</v>
      </c>
      <c r="Q392" t="s">
        <v>178</v>
      </c>
      <c r="R392" s="60">
        <v>7.4444427134962163</v>
      </c>
      <c r="S392" s="60">
        <v>4.3687652309537441E-3</v>
      </c>
      <c r="T392">
        <v>0.19556321948766708</v>
      </c>
    </row>
    <row r="393" spans="1:20" x14ac:dyDescent="0.2">
      <c r="A393" t="s">
        <v>61</v>
      </c>
      <c r="B393" t="s">
        <v>142</v>
      </c>
      <c r="C393" t="s">
        <v>77</v>
      </c>
      <c r="D393" t="s">
        <v>77</v>
      </c>
      <c r="E393" t="s">
        <v>63</v>
      </c>
      <c r="F393" t="s">
        <v>64</v>
      </c>
      <c r="G393" t="s">
        <v>1118</v>
      </c>
      <c r="H393" t="s">
        <v>80</v>
      </c>
      <c r="I393" t="s">
        <v>80</v>
      </c>
      <c r="J393" t="s">
        <v>71</v>
      </c>
      <c r="K393" s="113">
        <v>10</v>
      </c>
      <c r="L393" t="s">
        <v>77</v>
      </c>
      <c r="M393" s="57">
        <v>0.21000000499999999</v>
      </c>
      <c r="N393" t="s">
        <v>67</v>
      </c>
      <c r="O393" s="57">
        <v>0.16756832899999999</v>
      </c>
      <c r="P393" s="56">
        <v>32.535309249999997</v>
      </c>
      <c r="Q393" t="s">
        <v>178</v>
      </c>
      <c r="R393" s="60">
        <v>4.4792074049906493E-3</v>
      </c>
      <c r="S393" s="60">
        <v>0</v>
      </c>
      <c r="T393">
        <v>0.19556321948766708</v>
      </c>
    </row>
    <row r="394" spans="1:20" x14ac:dyDescent="0.2">
      <c r="A394" t="s">
        <v>61</v>
      </c>
      <c r="B394" t="s">
        <v>142</v>
      </c>
      <c r="C394" t="s">
        <v>77</v>
      </c>
      <c r="D394" t="s">
        <v>77</v>
      </c>
      <c r="E394" t="s">
        <v>63</v>
      </c>
      <c r="F394" t="s">
        <v>68</v>
      </c>
      <c r="G394" t="s">
        <v>1119</v>
      </c>
      <c r="H394" t="s">
        <v>80</v>
      </c>
      <c r="I394" t="s">
        <v>80</v>
      </c>
      <c r="J394" t="s">
        <v>71</v>
      </c>
      <c r="K394" s="113">
        <v>10</v>
      </c>
      <c r="L394" t="s">
        <v>77</v>
      </c>
      <c r="M394" s="57">
        <v>0.21000000499999999</v>
      </c>
      <c r="N394" t="s">
        <v>67</v>
      </c>
      <c r="O394" s="57">
        <v>0.16756832899999999</v>
      </c>
      <c r="P394" s="56">
        <v>0</v>
      </c>
      <c r="Q394" t="s">
        <v>178</v>
      </c>
      <c r="R394" s="60">
        <v>0</v>
      </c>
      <c r="S394" s="60">
        <v>1.2704218083052617E-2</v>
      </c>
      <c r="T394">
        <v>0.19556321948766708</v>
      </c>
    </row>
    <row r="395" spans="1:20" x14ac:dyDescent="0.2">
      <c r="A395" t="s">
        <v>61</v>
      </c>
      <c r="B395" t="s">
        <v>142</v>
      </c>
      <c r="C395" t="s">
        <v>81</v>
      </c>
      <c r="D395" t="s">
        <v>81</v>
      </c>
      <c r="E395" t="s">
        <v>63</v>
      </c>
      <c r="F395" t="s">
        <v>64</v>
      </c>
      <c r="G395" t="s">
        <v>1120</v>
      </c>
      <c r="H395" t="s">
        <v>65</v>
      </c>
      <c r="I395" t="s">
        <v>65</v>
      </c>
      <c r="J395" t="s">
        <v>66</v>
      </c>
      <c r="K395" s="113">
        <v>10.5</v>
      </c>
      <c r="L395" t="s">
        <v>81</v>
      </c>
      <c r="M395" s="57">
        <v>0.231473818</v>
      </c>
      <c r="N395" t="s">
        <v>67</v>
      </c>
      <c r="O395" s="57">
        <v>0.27126671400000002</v>
      </c>
      <c r="P395" s="56">
        <v>86.585873050000004</v>
      </c>
      <c r="Q395" t="s">
        <v>81</v>
      </c>
      <c r="R395" s="60">
        <v>1.2491157807619058E-2</v>
      </c>
      <c r="S395" s="60">
        <v>21.114410496715436</v>
      </c>
      <c r="T395">
        <v>0.10085357818752527</v>
      </c>
    </row>
    <row r="396" spans="1:20" x14ac:dyDescent="0.2">
      <c r="A396" t="s">
        <v>61</v>
      </c>
      <c r="B396" t="s">
        <v>142</v>
      </c>
      <c r="C396" t="s">
        <v>81</v>
      </c>
      <c r="D396" t="s">
        <v>81</v>
      </c>
      <c r="E396" t="s">
        <v>63</v>
      </c>
      <c r="F396" t="s">
        <v>68</v>
      </c>
      <c r="G396" t="s">
        <v>1121</v>
      </c>
      <c r="H396" t="s">
        <v>65</v>
      </c>
      <c r="I396" t="s">
        <v>65</v>
      </c>
      <c r="J396" t="s">
        <v>66</v>
      </c>
      <c r="K396" s="113">
        <v>10.5</v>
      </c>
      <c r="L396" t="s">
        <v>81</v>
      </c>
      <c r="M396" s="57">
        <v>0.231473818</v>
      </c>
      <c r="N396" t="s">
        <v>67</v>
      </c>
      <c r="O396" s="57">
        <v>0.27126671400000002</v>
      </c>
      <c r="P396" s="56">
        <v>143905.7213</v>
      </c>
      <c r="Q396" t="s">
        <v>81</v>
      </c>
      <c r="R396" s="60">
        <v>20.76030431822905</v>
      </c>
      <c r="S396" s="60">
        <v>0</v>
      </c>
      <c r="T396">
        <v>0.10085357818752527</v>
      </c>
    </row>
    <row r="397" spans="1:20" x14ac:dyDescent="0.2">
      <c r="A397" t="s">
        <v>61</v>
      </c>
      <c r="B397" t="s">
        <v>142</v>
      </c>
      <c r="C397" t="s">
        <v>82</v>
      </c>
      <c r="D397" t="s">
        <v>82</v>
      </c>
      <c r="E397" t="s">
        <v>63</v>
      </c>
      <c r="F397" t="s">
        <v>64</v>
      </c>
      <c r="G397" t="s">
        <v>1122</v>
      </c>
      <c r="H397" t="s">
        <v>83</v>
      </c>
      <c r="I397" t="s">
        <v>83</v>
      </c>
      <c r="J397" t="s">
        <v>66</v>
      </c>
      <c r="K397" s="113">
        <v>10</v>
      </c>
      <c r="L397" t="s">
        <v>82</v>
      </c>
      <c r="M397" s="57">
        <v>0.52413996299999999</v>
      </c>
      <c r="N397" t="s">
        <v>67</v>
      </c>
      <c r="O397" s="57">
        <v>1.9294109E-2</v>
      </c>
      <c r="P397" s="56">
        <v>0</v>
      </c>
      <c r="Q397" t="s">
        <v>179</v>
      </c>
      <c r="R397" s="60">
        <v>0</v>
      </c>
      <c r="S397" s="60">
        <v>0</v>
      </c>
      <c r="T397">
        <v>2.9204958584159613E-2</v>
      </c>
    </row>
    <row r="398" spans="1:20" x14ac:dyDescent="0.2">
      <c r="A398" t="s">
        <v>61</v>
      </c>
      <c r="B398" t="s">
        <v>142</v>
      </c>
      <c r="C398" t="s">
        <v>82</v>
      </c>
      <c r="D398" t="s">
        <v>82</v>
      </c>
      <c r="E398" t="s">
        <v>63</v>
      </c>
      <c r="F398" t="s">
        <v>64</v>
      </c>
      <c r="G398" t="s">
        <v>750</v>
      </c>
      <c r="H398" t="s">
        <v>84</v>
      </c>
      <c r="I398" t="s">
        <v>84</v>
      </c>
      <c r="J398" t="s">
        <v>66</v>
      </c>
      <c r="K398" s="113">
        <v>15</v>
      </c>
      <c r="L398" t="s">
        <v>82</v>
      </c>
      <c r="M398" s="57">
        <v>0.336678535</v>
      </c>
      <c r="N398" t="s">
        <v>67</v>
      </c>
      <c r="O398" s="57">
        <v>1.7924559999999999E-2</v>
      </c>
      <c r="P398" s="56">
        <v>0</v>
      </c>
      <c r="Q398" t="s">
        <v>179</v>
      </c>
      <c r="R398" s="60">
        <v>0</v>
      </c>
      <c r="S398" s="60">
        <v>6.3330985912349452E-2</v>
      </c>
      <c r="T398">
        <v>6.3804185949265957E-2</v>
      </c>
    </row>
    <row r="399" spans="1:20" x14ac:dyDescent="0.2">
      <c r="A399" t="s">
        <v>61</v>
      </c>
      <c r="B399" t="s">
        <v>142</v>
      </c>
      <c r="C399" t="s">
        <v>82</v>
      </c>
      <c r="D399" t="s">
        <v>82</v>
      </c>
      <c r="E399" t="s">
        <v>63</v>
      </c>
      <c r="F399" t="s">
        <v>64</v>
      </c>
      <c r="G399" t="s">
        <v>1123</v>
      </c>
      <c r="H399" t="s">
        <v>65</v>
      </c>
      <c r="I399" t="s">
        <v>65</v>
      </c>
      <c r="J399" t="s">
        <v>66</v>
      </c>
      <c r="K399" s="113">
        <v>10.5</v>
      </c>
      <c r="L399" t="s">
        <v>82</v>
      </c>
      <c r="M399" s="57">
        <v>0.231473818</v>
      </c>
      <c r="N399" t="s">
        <v>67</v>
      </c>
      <c r="O399" s="57">
        <v>0.29072885199999998</v>
      </c>
      <c r="P399" s="56">
        <v>483.05772250000001</v>
      </c>
      <c r="Q399" t="s">
        <v>179</v>
      </c>
      <c r="R399" s="60">
        <v>6.5049072014540243E-2</v>
      </c>
      <c r="S399" s="60">
        <v>6.2015880809686893E-4</v>
      </c>
      <c r="T399">
        <v>0.11084736324846745</v>
      </c>
    </row>
    <row r="400" spans="1:20" x14ac:dyDescent="0.2">
      <c r="A400" t="s">
        <v>61</v>
      </c>
      <c r="B400" t="s">
        <v>142</v>
      </c>
      <c r="C400" t="s">
        <v>82</v>
      </c>
      <c r="D400" t="s">
        <v>82</v>
      </c>
      <c r="E400" t="s">
        <v>63</v>
      </c>
      <c r="F400" t="s">
        <v>64</v>
      </c>
      <c r="G400" t="s">
        <v>752</v>
      </c>
      <c r="H400" t="s">
        <v>85</v>
      </c>
      <c r="I400" t="s">
        <v>85</v>
      </c>
      <c r="J400" t="s">
        <v>66</v>
      </c>
      <c r="K400" s="113">
        <v>10</v>
      </c>
      <c r="L400" t="s">
        <v>82</v>
      </c>
      <c r="M400" s="57">
        <v>0.65536639100000005</v>
      </c>
      <c r="N400" t="s">
        <v>67</v>
      </c>
      <c r="O400" s="57">
        <v>3.5738047000000002E-2</v>
      </c>
      <c r="P400" s="56">
        <v>4.7302674529999997</v>
      </c>
      <c r="Q400" t="s">
        <v>179</v>
      </c>
      <c r="R400" s="60">
        <v>6.3698289845316128E-4</v>
      </c>
      <c r="S400" s="60">
        <v>0</v>
      </c>
      <c r="T400">
        <v>8.1079218536615372E-2</v>
      </c>
    </row>
    <row r="401" spans="1:20" x14ac:dyDescent="0.2">
      <c r="A401" t="s">
        <v>61</v>
      </c>
      <c r="B401" t="s">
        <v>142</v>
      </c>
      <c r="C401" t="s">
        <v>82</v>
      </c>
      <c r="D401" t="s">
        <v>82</v>
      </c>
      <c r="E401" t="s">
        <v>63</v>
      </c>
      <c r="F401" t="s">
        <v>64</v>
      </c>
      <c r="G401" t="s">
        <v>753</v>
      </c>
      <c r="H401" t="s">
        <v>86</v>
      </c>
      <c r="I401" t="s">
        <v>86</v>
      </c>
      <c r="J401" t="s">
        <v>66</v>
      </c>
      <c r="K401" s="113">
        <v>15</v>
      </c>
      <c r="L401" t="s">
        <v>82</v>
      </c>
      <c r="M401" s="57">
        <v>0.33634323599999999</v>
      </c>
      <c r="N401" t="s">
        <v>67</v>
      </c>
      <c r="O401" s="57">
        <v>1.2736479E-2</v>
      </c>
      <c r="P401" s="56">
        <v>0</v>
      </c>
      <c r="Q401" t="s">
        <v>179</v>
      </c>
      <c r="R401" s="60">
        <v>0</v>
      </c>
      <c r="S401" s="60">
        <v>13.995305020139647</v>
      </c>
      <c r="T401">
        <v>4.5336716808378696E-2</v>
      </c>
    </row>
    <row r="402" spans="1:20" x14ac:dyDescent="0.2">
      <c r="A402" t="s">
        <v>61</v>
      </c>
      <c r="B402" t="s">
        <v>142</v>
      </c>
      <c r="C402" t="s">
        <v>82</v>
      </c>
      <c r="D402" t="s">
        <v>82</v>
      </c>
      <c r="E402" t="s">
        <v>63</v>
      </c>
      <c r="F402" t="s">
        <v>68</v>
      </c>
      <c r="G402" t="s">
        <v>1124</v>
      </c>
      <c r="H402" t="s">
        <v>83</v>
      </c>
      <c r="I402" t="s">
        <v>83</v>
      </c>
      <c r="J402" t="s">
        <v>66</v>
      </c>
      <c r="K402" s="113">
        <v>10</v>
      </c>
      <c r="L402" t="s">
        <v>82</v>
      </c>
      <c r="M402" s="57">
        <v>0.52413996299999999</v>
      </c>
      <c r="N402" t="s">
        <v>67</v>
      </c>
      <c r="O402" s="57">
        <v>1.9294109E-2</v>
      </c>
      <c r="P402" s="56">
        <v>106749.32769999999</v>
      </c>
      <c r="Q402" t="s">
        <v>179</v>
      </c>
      <c r="R402" s="60">
        <v>14.374979182867852</v>
      </c>
      <c r="S402" s="60">
        <v>8.2672295591198495</v>
      </c>
      <c r="T402">
        <v>2.9204958584159613E-2</v>
      </c>
    </row>
    <row r="403" spans="1:20" x14ac:dyDescent="0.2">
      <c r="A403" t="s">
        <v>61</v>
      </c>
      <c r="B403" t="s">
        <v>142</v>
      </c>
      <c r="C403" t="s">
        <v>82</v>
      </c>
      <c r="D403" t="s">
        <v>82</v>
      </c>
      <c r="E403" t="s">
        <v>63</v>
      </c>
      <c r="F403" t="s">
        <v>68</v>
      </c>
      <c r="G403" t="s">
        <v>751</v>
      </c>
      <c r="H403" t="s">
        <v>84</v>
      </c>
      <c r="I403" t="s">
        <v>84</v>
      </c>
      <c r="J403" t="s">
        <v>66</v>
      </c>
      <c r="K403" s="113">
        <v>15</v>
      </c>
      <c r="L403" t="s">
        <v>82</v>
      </c>
      <c r="M403" s="57">
        <v>0.336678535</v>
      </c>
      <c r="N403" t="s">
        <v>67</v>
      </c>
      <c r="O403" s="57">
        <v>1.7924559999999999E-2</v>
      </c>
      <c r="P403" s="56">
        <v>63058.375370000002</v>
      </c>
      <c r="Q403" t="s">
        <v>179</v>
      </c>
      <c r="R403" s="60">
        <v>8.4915085910111721</v>
      </c>
      <c r="S403" s="60">
        <v>105.25609870497425</v>
      </c>
      <c r="T403">
        <v>6.3804185949265957E-2</v>
      </c>
    </row>
    <row r="404" spans="1:20" x14ac:dyDescent="0.2">
      <c r="A404" t="s">
        <v>61</v>
      </c>
      <c r="B404" t="s">
        <v>142</v>
      </c>
      <c r="C404" t="s">
        <v>82</v>
      </c>
      <c r="D404" t="s">
        <v>82</v>
      </c>
      <c r="E404" t="s">
        <v>63</v>
      </c>
      <c r="F404" t="s">
        <v>68</v>
      </c>
      <c r="G404" t="s">
        <v>1125</v>
      </c>
      <c r="H404" t="s">
        <v>65</v>
      </c>
      <c r="I404" t="s">
        <v>65</v>
      </c>
      <c r="J404" t="s">
        <v>66</v>
      </c>
      <c r="K404" s="113">
        <v>10.5</v>
      </c>
      <c r="L404" t="s">
        <v>82</v>
      </c>
      <c r="M404" s="57">
        <v>0.231473818</v>
      </c>
      <c r="N404" t="s">
        <v>67</v>
      </c>
      <c r="O404" s="57">
        <v>0.29072885199999998</v>
      </c>
      <c r="P404" s="56">
        <v>802841.93570000003</v>
      </c>
      <c r="Q404" t="s">
        <v>179</v>
      </c>
      <c r="R404" s="60">
        <v>108.11155781003416</v>
      </c>
      <c r="S404" s="60">
        <v>33.190836913908072</v>
      </c>
      <c r="T404">
        <v>0.11084736324846745</v>
      </c>
    </row>
    <row r="405" spans="1:20" x14ac:dyDescent="0.2">
      <c r="A405" t="s">
        <v>61</v>
      </c>
      <c r="B405" t="s">
        <v>142</v>
      </c>
      <c r="C405" t="s">
        <v>82</v>
      </c>
      <c r="D405" t="s">
        <v>82</v>
      </c>
      <c r="E405" t="s">
        <v>63</v>
      </c>
      <c r="F405" t="s">
        <v>68</v>
      </c>
      <c r="G405" t="s">
        <v>754</v>
      </c>
      <c r="H405" t="s">
        <v>85</v>
      </c>
      <c r="I405" t="s">
        <v>85</v>
      </c>
      <c r="J405" t="s">
        <v>66</v>
      </c>
      <c r="K405" s="113">
        <v>10</v>
      </c>
      <c r="L405" t="s">
        <v>82</v>
      </c>
      <c r="M405" s="57">
        <v>0.65536639100000005</v>
      </c>
      <c r="N405" t="s">
        <v>67</v>
      </c>
      <c r="O405" s="57">
        <v>3.5738047000000002E-2</v>
      </c>
      <c r="P405" s="56">
        <v>253163.4374</v>
      </c>
      <c r="Q405" t="s">
        <v>179</v>
      </c>
      <c r="R405" s="60">
        <v>34.091260534358085</v>
      </c>
      <c r="S405" s="60">
        <v>5.8084612576209675</v>
      </c>
      <c r="T405">
        <v>8.1079218536615372E-2</v>
      </c>
    </row>
    <row r="406" spans="1:20" x14ac:dyDescent="0.2">
      <c r="A406" t="s">
        <v>61</v>
      </c>
      <c r="B406" t="s">
        <v>142</v>
      </c>
      <c r="C406" t="s">
        <v>82</v>
      </c>
      <c r="D406" t="s">
        <v>82</v>
      </c>
      <c r="E406" t="s">
        <v>63</v>
      </c>
      <c r="F406" t="s">
        <v>68</v>
      </c>
      <c r="G406" t="s">
        <v>755</v>
      </c>
      <c r="H406" t="s">
        <v>86</v>
      </c>
      <c r="I406" t="s">
        <v>86</v>
      </c>
      <c r="J406" t="s">
        <v>66</v>
      </c>
      <c r="K406" s="113">
        <v>15</v>
      </c>
      <c r="L406" t="s">
        <v>82</v>
      </c>
      <c r="M406" s="57">
        <v>0.33634323599999999</v>
      </c>
      <c r="N406" t="s">
        <v>67</v>
      </c>
      <c r="O406" s="57">
        <v>1.2736479E-2</v>
      </c>
      <c r="P406" s="56">
        <v>44304.095789999999</v>
      </c>
      <c r="Q406" t="s">
        <v>179</v>
      </c>
      <c r="R406" s="60">
        <v>5.9660371490754898</v>
      </c>
      <c r="S406" s="60">
        <v>41.708926000343823</v>
      </c>
      <c r="T406">
        <v>4.5336716808378696E-2</v>
      </c>
    </row>
    <row r="407" spans="1:20" x14ac:dyDescent="0.2">
      <c r="A407" t="s">
        <v>61</v>
      </c>
      <c r="B407" t="s">
        <v>142</v>
      </c>
      <c r="C407" t="s">
        <v>82</v>
      </c>
      <c r="D407" t="s">
        <v>82</v>
      </c>
      <c r="E407" t="s">
        <v>63</v>
      </c>
      <c r="F407" t="s">
        <v>69</v>
      </c>
      <c r="G407" t="s">
        <v>1126</v>
      </c>
      <c r="H407" t="s">
        <v>87</v>
      </c>
      <c r="I407" t="s">
        <v>87</v>
      </c>
      <c r="J407" t="s">
        <v>71</v>
      </c>
      <c r="K407" s="113">
        <v>15</v>
      </c>
      <c r="L407" t="s">
        <v>82</v>
      </c>
      <c r="M407" s="57">
        <v>0.74817451800000001</v>
      </c>
      <c r="N407" t="s">
        <v>67</v>
      </c>
      <c r="O407" s="57">
        <v>3.8214223999999998E-2</v>
      </c>
      <c r="P407" s="56">
        <v>318135.2463</v>
      </c>
      <c r="Q407" t="s">
        <v>179</v>
      </c>
      <c r="R407" s="60">
        <v>42.840434140729833</v>
      </c>
      <c r="S407" s="60">
        <v>5.7513393023194155</v>
      </c>
      <c r="T407">
        <v>0.14691494964063168</v>
      </c>
    </row>
    <row r="408" spans="1:20" x14ac:dyDescent="0.2">
      <c r="A408" t="s">
        <v>61</v>
      </c>
      <c r="B408" t="s">
        <v>142</v>
      </c>
      <c r="C408" t="s">
        <v>82</v>
      </c>
      <c r="D408" t="s">
        <v>82</v>
      </c>
      <c r="E408" t="s">
        <v>63</v>
      </c>
      <c r="F408" t="s">
        <v>69</v>
      </c>
      <c r="G408" t="s">
        <v>1127</v>
      </c>
      <c r="H408" t="s">
        <v>88</v>
      </c>
      <c r="I408" t="s">
        <v>88</v>
      </c>
      <c r="J408" t="s">
        <v>71</v>
      </c>
      <c r="K408" s="113">
        <v>10</v>
      </c>
      <c r="L408" t="s">
        <v>82</v>
      </c>
      <c r="M408" s="57">
        <v>0.29316239799999999</v>
      </c>
      <c r="N408" t="s">
        <v>67</v>
      </c>
      <c r="O408" s="57">
        <v>1.4407659999999999E-2</v>
      </c>
      <c r="P408" s="56">
        <v>43868.397510000003</v>
      </c>
      <c r="Q408" t="s">
        <v>179</v>
      </c>
      <c r="R408" s="60">
        <v>5.9073655504813258</v>
      </c>
      <c r="S408" s="60">
        <v>2.5095623082844496E-2</v>
      </c>
      <c r="T408">
        <v>0.18316217511892319</v>
      </c>
    </row>
    <row r="409" spans="1:20" x14ac:dyDescent="0.2">
      <c r="A409" t="s">
        <v>61</v>
      </c>
      <c r="B409" t="s">
        <v>142</v>
      </c>
      <c r="C409" t="s">
        <v>82</v>
      </c>
      <c r="D409" t="s">
        <v>82</v>
      </c>
      <c r="E409" t="s">
        <v>63</v>
      </c>
      <c r="F409" t="s">
        <v>64</v>
      </c>
      <c r="G409" t="s">
        <v>1128</v>
      </c>
      <c r="H409" t="s">
        <v>87</v>
      </c>
      <c r="I409" t="s">
        <v>87</v>
      </c>
      <c r="J409" t="s">
        <v>71</v>
      </c>
      <c r="K409" s="113">
        <v>15</v>
      </c>
      <c r="L409" t="s">
        <v>82</v>
      </c>
      <c r="M409" s="57">
        <v>0.74817451800000001</v>
      </c>
      <c r="N409" t="s">
        <v>67</v>
      </c>
      <c r="O409" s="57">
        <v>3.8214223999999998E-2</v>
      </c>
      <c r="P409" s="56">
        <v>191.41711369999999</v>
      </c>
      <c r="Q409" t="s">
        <v>179</v>
      </c>
      <c r="R409" s="60">
        <v>2.577643423118391E-2</v>
      </c>
      <c r="S409" s="60">
        <v>0</v>
      </c>
      <c r="T409">
        <v>0.14691494964063168</v>
      </c>
    </row>
    <row r="410" spans="1:20" x14ac:dyDescent="0.2">
      <c r="A410" t="s">
        <v>61</v>
      </c>
      <c r="B410" t="s">
        <v>142</v>
      </c>
      <c r="C410" t="s">
        <v>82</v>
      </c>
      <c r="D410" t="s">
        <v>82</v>
      </c>
      <c r="E410" t="s">
        <v>63</v>
      </c>
      <c r="F410" t="s">
        <v>64</v>
      </c>
      <c r="G410" t="s">
        <v>1129</v>
      </c>
      <c r="H410" t="s">
        <v>88</v>
      </c>
      <c r="I410" t="s">
        <v>88</v>
      </c>
      <c r="J410" t="s">
        <v>71</v>
      </c>
      <c r="K410" s="113">
        <v>10</v>
      </c>
      <c r="L410" t="s">
        <v>82</v>
      </c>
      <c r="M410" s="57">
        <v>0.29316239799999999</v>
      </c>
      <c r="N410" t="s">
        <v>67</v>
      </c>
      <c r="O410" s="57">
        <v>1.4407659999999999E-2</v>
      </c>
      <c r="P410" s="56">
        <v>0</v>
      </c>
      <c r="Q410" t="s">
        <v>179</v>
      </c>
      <c r="R410" s="60">
        <v>0</v>
      </c>
      <c r="S410" s="60">
        <v>0</v>
      </c>
      <c r="T410">
        <v>0.18316217511892319</v>
      </c>
    </row>
    <row r="411" spans="1:20" x14ac:dyDescent="0.2">
      <c r="A411" t="s">
        <v>61</v>
      </c>
      <c r="B411" t="s">
        <v>142</v>
      </c>
      <c r="C411" t="s">
        <v>82</v>
      </c>
      <c r="D411" t="s">
        <v>82</v>
      </c>
      <c r="E411" t="s">
        <v>63</v>
      </c>
      <c r="F411" t="s">
        <v>68</v>
      </c>
      <c r="G411" t="s">
        <v>1130</v>
      </c>
      <c r="H411" t="s">
        <v>87</v>
      </c>
      <c r="I411" t="s">
        <v>87</v>
      </c>
      <c r="J411" t="s">
        <v>71</v>
      </c>
      <c r="K411" s="113">
        <v>15</v>
      </c>
      <c r="L411" t="s">
        <v>82</v>
      </c>
      <c r="M411" s="57">
        <v>0.74817451800000001</v>
      </c>
      <c r="N411" t="s">
        <v>67</v>
      </c>
      <c r="O411" s="57">
        <v>3.8214223999999998E-2</v>
      </c>
      <c r="P411" s="56">
        <v>0</v>
      </c>
      <c r="Q411" t="s">
        <v>179</v>
      </c>
      <c r="R411" s="60">
        <v>0</v>
      </c>
      <c r="S411" s="60">
        <v>0</v>
      </c>
      <c r="T411">
        <v>0.14691494964063168</v>
      </c>
    </row>
    <row r="412" spans="1:20" x14ac:dyDescent="0.2">
      <c r="A412" t="s">
        <v>61</v>
      </c>
      <c r="B412" t="s">
        <v>142</v>
      </c>
      <c r="C412" t="s">
        <v>82</v>
      </c>
      <c r="D412" t="s">
        <v>82</v>
      </c>
      <c r="E412" t="s">
        <v>63</v>
      </c>
      <c r="F412" t="s">
        <v>68</v>
      </c>
      <c r="G412" t="s">
        <v>1131</v>
      </c>
      <c r="H412" t="s">
        <v>88</v>
      </c>
      <c r="I412" t="s">
        <v>88</v>
      </c>
      <c r="J412" t="s">
        <v>71</v>
      </c>
      <c r="K412" s="113">
        <v>10</v>
      </c>
      <c r="L412" t="s">
        <v>82</v>
      </c>
      <c r="M412" s="57">
        <v>0.29316239799999999</v>
      </c>
      <c r="N412" t="s">
        <v>67</v>
      </c>
      <c r="O412" s="57">
        <v>1.4407659999999999E-2</v>
      </c>
      <c r="P412" s="56">
        <v>0</v>
      </c>
      <c r="Q412" t="s">
        <v>179</v>
      </c>
      <c r="R412" s="60">
        <v>0</v>
      </c>
      <c r="S412" s="60">
        <v>3.0157612338589716E-2</v>
      </c>
      <c r="T412">
        <v>0.18316217511892319</v>
      </c>
    </row>
    <row r="413" spans="1:20" x14ac:dyDescent="0.2">
      <c r="A413" t="s">
        <v>61</v>
      </c>
      <c r="B413" t="s">
        <v>142</v>
      </c>
      <c r="C413" t="s">
        <v>89</v>
      </c>
      <c r="D413" t="s">
        <v>89</v>
      </c>
      <c r="E413" t="s">
        <v>63</v>
      </c>
      <c r="F413" t="s">
        <v>64</v>
      </c>
      <c r="G413" t="s">
        <v>1132</v>
      </c>
      <c r="H413" t="s">
        <v>65</v>
      </c>
      <c r="I413" t="s">
        <v>65</v>
      </c>
      <c r="J413" t="s">
        <v>66</v>
      </c>
      <c r="K413" s="113">
        <v>10.5</v>
      </c>
      <c r="L413" t="s">
        <v>89</v>
      </c>
      <c r="M413" s="57">
        <v>0.231473818</v>
      </c>
      <c r="N413" t="s">
        <v>67</v>
      </c>
      <c r="O413" s="57">
        <v>0.29072885199999998</v>
      </c>
      <c r="P413" s="56">
        <v>230.02748690000001</v>
      </c>
      <c r="Q413" t="s">
        <v>179</v>
      </c>
      <c r="R413" s="60">
        <v>3.0975748577711255E-2</v>
      </c>
      <c r="S413" s="60">
        <v>1.2334141573141858E-2</v>
      </c>
      <c r="T413">
        <v>0.11084736324846745</v>
      </c>
    </row>
    <row r="414" spans="1:20" x14ac:dyDescent="0.2">
      <c r="A414" t="s">
        <v>61</v>
      </c>
      <c r="B414" t="s">
        <v>142</v>
      </c>
      <c r="C414" t="s">
        <v>89</v>
      </c>
      <c r="D414" t="s">
        <v>89</v>
      </c>
      <c r="E414" t="s">
        <v>63</v>
      </c>
      <c r="F414" t="s">
        <v>64</v>
      </c>
      <c r="G414" t="s">
        <v>1133</v>
      </c>
      <c r="H414" t="s">
        <v>118</v>
      </c>
      <c r="I414" t="s">
        <v>118</v>
      </c>
      <c r="J414" t="s">
        <v>66</v>
      </c>
      <c r="K414" s="113">
        <v>10</v>
      </c>
      <c r="L414" t="s">
        <v>89</v>
      </c>
      <c r="M414" s="57">
        <v>0.41922411300000001</v>
      </c>
      <c r="N414" t="s">
        <v>67</v>
      </c>
      <c r="O414" s="57">
        <v>8.781071E-2</v>
      </c>
      <c r="P414" s="56">
        <v>94.078787050000003</v>
      </c>
      <c r="Q414" t="s">
        <v>179</v>
      </c>
      <c r="R414" s="60">
        <v>1.2668750562943431E-2</v>
      </c>
      <c r="S414" s="60">
        <v>2.7155147316892971E-2</v>
      </c>
      <c r="T414">
        <v>2.0612638676539063E-2</v>
      </c>
    </row>
    <row r="415" spans="1:20" x14ac:dyDescent="0.2">
      <c r="A415" t="s">
        <v>61</v>
      </c>
      <c r="B415" t="s">
        <v>142</v>
      </c>
      <c r="C415" t="s">
        <v>89</v>
      </c>
      <c r="D415" t="s">
        <v>89</v>
      </c>
      <c r="E415" t="s">
        <v>63</v>
      </c>
      <c r="F415" t="s">
        <v>64</v>
      </c>
      <c r="G415" t="s">
        <v>1134</v>
      </c>
      <c r="H415" t="s">
        <v>90</v>
      </c>
      <c r="I415" t="s">
        <v>90</v>
      </c>
      <c r="J415" t="s">
        <v>66</v>
      </c>
      <c r="K415" s="113">
        <v>15</v>
      </c>
      <c r="L415" t="s">
        <v>89</v>
      </c>
      <c r="M415" s="57">
        <v>0.409120969</v>
      </c>
      <c r="N415" t="s">
        <v>67</v>
      </c>
      <c r="O415" s="57">
        <v>0.15879970600000001</v>
      </c>
      <c r="P415" s="56">
        <v>207.1261552</v>
      </c>
      <c r="Q415" t="s">
        <v>179</v>
      </c>
      <c r="R415" s="60">
        <v>2.7891830640798088E-2</v>
      </c>
      <c r="S415" s="60">
        <v>50.121951768643598</v>
      </c>
      <c r="T415">
        <v>2.4602487217634916E-2</v>
      </c>
    </row>
    <row r="416" spans="1:20" x14ac:dyDescent="0.2">
      <c r="A416" t="s">
        <v>61</v>
      </c>
      <c r="B416" t="s">
        <v>142</v>
      </c>
      <c r="C416" t="s">
        <v>89</v>
      </c>
      <c r="D416" t="s">
        <v>89</v>
      </c>
      <c r="E416" t="s">
        <v>63</v>
      </c>
      <c r="F416" t="s">
        <v>68</v>
      </c>
      <c r="G416" t="s">
        <v>1135</v>
      </c>
      <c r="H416" t="s">
        <v>65</v>
      </c>
      <c r="I416" t="s">
        <v>65</v>
      </c>
      <c r="J416" t="s">
        <v>66</v>
      </c>
      <c r="K416" s="113">
        <v>10.5</v>
      </c>
      <c r="L416" t="s">
        <v>89</v>
      </c>
      <c r="M416" s="57">
        <v>0.231473818</v>
      </c>
      <c r="N416" t="s">
        <v>67</v>
      </c>
      <c r="O416" s="57">
        <v>0.29072885199999998</v>
      </c>
      <c r="P416" s="56">
        <v>382305.68369999999</v>
      </c>
      <c r="Q416" t="s">
        <v>179</v>
      </c>
      <c r="R416" s="60">
        <v>51.48169419974306</v>
      </c>
      <c r="S416" s="60">
        <v>23.911225342359998</v>
      </c>
      <c r="T416">
        <v>0.11084736324846745</v>
      </c>
    </row>
    <row r="417" spans="1:20" x14ac:dyDescent="0.2">
      <c r="A417" t="s">
        <v>61</v>
      </c>
      <c r="B417" t="s">
        <v>142</v>
      </c>
      <c r="C417" t="s">
        <v>89</v>
      </c>
      <c r="D417" t="s">
        <v>89</v>
      </c>
      <c r="E417" t="s">
        <v>63</v>
      </c>
      <c r="F417" t="s">
        <v>68</v>
      </c>
      <c r="G417" t="s">
        <v>1136</v>
      </c>
      <c r="H417" t="s">
        <v>118</v>
      </c>
      <c r="I417" t="s">
        <v>118</v>
      </c>
      <c r="J417" t="s">
        <v>66</v>
      </c>
      <c r="K417" s="113">
        <v>10</v>
      </c>
      <c r="L417" t="s">
        <v>89</v>
      </c>
      <c r="M417" s="57">
        <v>0.41922411300000001</v>
      </c>
      <c r="N417" t="s">
        <v>67</v>
      </c>
      <c r="O417" s="57">
        <v>8.781071E-2</v>
      </c>
      <c r="P417" s="56">
        <v>182383.10819999999</v>
      </c>
      <c r="Q417" t="s">
        <v>179</v>
      </c>
      <c r="R417" s="60">
        <v>24.55990534244587</v>
      </c>
      <c r="S417" s="60">
        <v>45.131854900669488</v>
      </c>
      <c r="T417">
        <v>2.0612638676539063E-2</v>
      </c>
    </row>
    <row r="418" spans="1:20" x14ac:dyDescent="0.2">
      <c r="A418" t="s">
        <v>61</v>
      </c>
      <c r="B418" t="s">
        <v>142</v>
      </c>
      <c r="C418" t="s">
        <v>89</v>
      </c>
      <c r="D418" t="s">
        <v>89</v>
      </c>
      <c r="E418" t="s">
        <v>63</v>
      </c>
      <c r="F418" t="s">
        <v>68</v>
      </c>
      <c r="G418" t="s">
        <v>1137</v>
      </c>
      <c r="H418" t="s">
        <v>90</v>
      </c>
      <c r="I418" t="s">
        <v>90</v>
      </c>
      <c r="J418" t="s">
        <v>66</v>
      </c>
      <c r="K418" s="113">
        <v>15</v>
      </c>
      <c r="L418" t="s">
        <v>89</v>
      </c>
      <c r="M418" s="57">
        <v>0.409120969</v>
      </c>
      <c r="N418" t="s">
        <v>67</v>
      </c>
      <c r="O418" s="57">
        <v>0.15879970600000001</v>
      </c>
      <c r="P418" s="56">
        <v>344243.6704</v>
      </c>
      <c r="Q418" t="s">
        <v>179</v>
      </c>
      <c r="R418" s="60">
        <v>46.356222586627325</v>
      </c>
      <c r="S418" s="60">
        <v>18.110027541708828</v>
      </c>
      <c r="T418">
        <v>2.4602487217634916E-2</v>
      </c>
    </row>
    <row r="419" spans="1:20" x14ac:dyDescent="0.2">
      <c r="A419" t="s">
        <v>61</v>
      </c>
      <c r="B419" t="s">
        <v>142</v>
      </c>
      <c r="C419" t="s">
        <v>89</v>
      </c>
      <c r="D419" t="s">
        <v>89</v>
      </c>
      <c r="E419" t="s">
        <v>63</v>
      </c>
      <c r="F419" t="s">
        <v>69</v>
      </c>
      <c r="G419" t="s">
        <v>1138</v>
      </c>
      <c r="H419" t="s">
        <v>91</v>
      </c>
      <c r="I419" t="s">
        <v>91</v>
      </c>
      <c r="J419" t="s">
        <v>71</v>
      </c>
      <c r="K419" s="113">
        <v>15</v>
      </c>
      <c r="L419" t="s">
        <v>89</v>
      </c>
      <c r="M419" s="57">
        <v>0.75748680499999999</v>
      </c>
      <c r="N419" t="s">
        <v>67</v>
      </c>
      <c r="O419" s="57">
        <v>3.8214223999999998E-2</v>
      </c>
      <c r="P419" s="56">
        <v>138134.41450000001</v>
      </c>
      <c r="Q419" t="s">
        <v>179</v>
      </c>
      <c r="R419" s="60">
        <v>18.601328698345885</v>
      </c>
      <c r="S419" s="60">
        <v>0</v>
      </c>
      <c r="T419">
        <v>0.14691494964063168</v>
      </c>
    </row>
    <row r="420" spans="1:20" x14ac:dyDescent="0.2">
      <c r="A420" t="s">
        <v>61</v>
      </c>
      <c r="B420" t="s">
        <v>142</v>
      </c>
      <c r="C420" t="s">
        <v>89</v>
      </c>
      <c r="D420" t="s">
        <v>89</v>
      </c>
      <c r="E420" t="s">
        <v>63</v>
      </c>
      <c r="F420" t="s">
        <v>64</v>
      </c>
      <c r="G420" t="s">
        <v>1139</v>
      </c>
      <c r="H420" t="s">
        <v>91</v>
      </c>
      <c r="I420" t="s">
        <v>91</v>
      </c>
      <c r="J420" t="s">
        <v>71</v>
      </c>
      <c r="K420" s="113">
        <v>15</v>
      </c>
      <c r="L420" t="s">
        <v>89</v>
      </c>
      <c r="M420" s="57">
        <v>0.75748680499999999</v>
      </c>
      <c r="N420" t="s">
        <v>67</v>
      </c>
      <c r="O420" s="57">
        <v>3.8214223999999998E-2</v>
      </c>
      <c r="P420" s="56">
        <v>0</v>
      </c>
      <c r="Q420" t="s">
        <v>179</v>
      </c>
      <c r="R420" s="60">
        <v>0</v>
      </c>
      <c r="S420" s="60">
        <v>0</v>
      </c>
      <c r="T420">
        <v>0.14691494964063168</v>
      </c>
    </row>
    <row r="421" spans="1:20" x14ac:dyDescent="0.2">
      <c r="A421" t="s">
        <v>61</v>
      </c>
      <c r="B421" t="s">
        <v>142</v>
      </c>
      <c r="C421" t="s">
        <v>89</v>
      </c>
      <c r="D421" t="s">
        <v>89</v>
      </c>
      <c r="E421" t="s">
        <v>63</v>
      </c>
      <c r="F421" t="s">
        <v>68</v>
      </c>
      <c r="G421" t="s">
        <v>1140</v>
      </c>
      <c r="H421" t="s">
        <v>91</v>
      </c>
      <c r="I421" t="s">
        <v>91</v>
      </c>
      <c r="J421" t="s">
        <v>71</v>
      </c>
      <c r="K421" s="113">
        <v>15</v>
      </c>
      <c r="L421" t="s">
        <v>89</v>
      </c>
      <c r="M421" s="57">
        <v>0.75748680499999999</v>
      </c>
      <c r="N421" t="s">
        <v>67</v>
      </c>
      <c r="O421" s="57">
        <v>3.8214223999999998E-2</v>
      </c>
      <c r="P421" s="56">
        <v>0</v>
      </c>
      <c r="Q421" t="s">
        <v>179</v>
      </c>
      <c r="R421" s="60">
        <v>0</v>
      </c>
      <c r="S421" s="60">
        <v>2.5506179115079126E-4</v>
      </c>
      <c r="T421">
        <v>0.14691494964063168</v>
      </c>
    </row>
    <row r="422" spans="1:20" x14ac:dyDescent="0.2">
      <c r="A422" t="s">
        <v>61</v>
      </c>
      <c r="B422" t="s">
        <v>142</v>
      </c>
      <c r="C422" t="s">
        <v>92</v>
      </c>
      <c r="D422" t="s">
        <v>92</v>
      </c>
      <c r="E422" t="s">
        <v>63</v>
      </c>
      <c r="F422" t="s">
        <v>64</v>
      </c>
      <c r="G422" t="s">
        <v>1141</v>
      </c>
      <c r="H422" t="s">
        <v>93</v>
      </c>
      <c r="I422" t="s">
        <v>93</v>
      </c>
      <c r="J422" t="s">
        <v>66</v>
      </c>
      <c r="K422" s="113">
        <v>10</v>
      </c>
      <c r="L422" t="s">
        <v>92</v>
      </c>
      <c r="M422" s="57">
        <v>0.29999999700000002</v>
      </c>
      <c r="N422" t="s">
        <v>67</v>
      </c>
      <c r="O422" s="57">
        <v>0.19492115500000001</v>
      </c>
      <c r="P422" s="56">
        <v>1.83835663</v>
      </c>
      <c r="Q422" t="s">
        <v>180</v>
      </c>
      <c r="R422" s="60">
        <v>2.6240198257577313E-4</v>
      </c>
      <c r="S422" s="60">
        <v>22.44669028391818</v>
      </c>
      <c r="T422">
        <v>0.1591644287109375</v>
      </c>
    </row>
    <row r="423" spans="1:20" x14ac:dyDescent="0.2">
      <c r="A423" t="s">
        <v>61</v>
      </c>
      <c r="B423" t="s">
        <v>142</v>
      </c>
      <c r="C423" t="s">
        <v>92</v>
      </c>
      <c r="D423" t="s">
        <v>92</v>
      </c>
      <c r="E423" t="s">
        <v>63</v>
      </c>
      <c r="F423" t="s">
        <v>68</v>
      </c>
      <c r="G423" t="s">
        <v>1142</v>
      </c>
      <c r="H423" t="s">
        <v>93</v>
      </c>
      <c r="I423" t="s">
        <v>93</v>
      </c>
      <c r="J423" t="s">
        <v>66</v>
      </c>
      <c r="K423" s="113">
        <v>10</v>
      </c>
      <c r="L423" t="s">
        <v>92</v>
      </c>
      <c r="M423" s="57">
        <v>0.29999999700000002</v>
      </c>
      <c r="N423" t="s">
        <v>67</v>
      </c>
      <c r="O423" s="57">
        <v>0.19492115500000001</v>
      </c>
      <c r="P423" s="56">
        <v>161784.41200000001</v>
      </c>
      <c r="Q423" t="s">
        <v>180</v>
      </c>
      <c r="R423" s="60">
        <v>23.092663178556222</v>
      </c>
      <c r="S423" s="60">
        <v>108.70143516863422</v>
      </c>
      <c r="T423">
        <v>0.1591644287109375</v>
      </c>
    </row>
    <row r="424" spans="1:20" x14ac:dyDescent="0.2">
      <c r="A424" t="s">
        <v>61</v>
      </c>
      <c r="B424" t="s">
        <v>142</v>
      </c>
      <c r="C424" t="s">
        <v>92</v>
      </c>
      <c r="D424" t="s">
        <v>92</v>
      </c>
      <c r="E424" t="s">
        <v>63</v>
      </c>
      <c r="F424" t="s">
        <v>69</v>
      </c>
      <c r="G424" t="s">
        <v>1143</v>
      </c>
      <c r="H424" t="s">
        <v>94</v>
      </c>
      <c r="I424" t="s">
        <v>94</v>
      </c>
      <c r="J424" t="s">
        <v>71</v>
      </c>
      <c r="K424" s="113">
        <v>14.46666667</v>
      </c>
      <c r="L424" t="s">
        <v>92</v>
      </c>
      <c r="M424" s="57">
        <v>0.56597334899999996</v>
      </c>
      <c r="N424" t="s">
        <v>67</v>
      </c>
      <c r="O424" s="57">
        <v>0.38992357300000002</v>
      </c>
      <c r="P424" s="56">
        <v>783465.0699</v>
      </c>
      <c r="Q424" t="s">
        <v>180</v>
      </c>
      <c r="R424" s="60">
        <v>111.82965495689847</v>
      </c>
      <c r="S424" s="60">
        <v>128.85724440573529</v>
      </c>
      <c r="T424">
        <v>0.39837301522493362</v>
      </c>
    </row>
    <row r="425" spans="1:20" x14ac:dyDescent="0.2">
      <c r="A425" t="s">
        <v>61</v>
      </c>
      <c r="B425" t="s">
        <v>142</v>
      </c>
      <c r="C425" t="s">
        <v>92</v>
      </c>
      <c r="D425" t="s">
        <v>92</v>
      </c>
      <c r="E425" t="s">
        <v>63</v>
      </c>
      <c r="F425" t="s">
        <v>69</v>
      </c>
      <c r="G425" t="s">
        <v>1144</v>
      </c>
      <c r="H425" t="s">
        <v>95</v>
      </c>
      <c r="I425" t="s">
        <v>95</v>
      </c>
      <c r="J425" t="s">
        <v>71</v>
      </c>
      <c r="K425" s="113">
        <v>13.66666667</v>
      </c>
      <c r="L425" t="s">
        <v>92</v>
      </c>
      <c r="M425" s="57">
        <v>0.42836105800000002</v>
      </c>
      <c r="N425" t="s">
        <v>67</v>
      </c>
      <c r="O425" s="57">
        <v>0.484077647</v>
      </c>
      <c r="P425" s="56">
        <v>928737.96779999998</v>
      </c>
      <c r="Q425" t="s">
        <v>180</v>
      </c>
      <c r="R425" s="60">
        <v>132.56550990550431</v>
      </c>
      <c r="S425" s="60">
        <v>6.5403992192810456E-2</v>
      </c>
      <c r="T425">
        <v>0.21585934981703758</v>
      </c>
    </row>
    <row r="426" spans="1:20" x14ac:dyDescent="0.2">
      <c r="A426" t="s">
        <v>61</v>
      </c>
      <c r="B426" t="s">
        <v>142</v>
      </c>
      <c r="C426" t="s">
        <v>92</v>
      </c>
      <c r="D426" t="s">
        <v>92</v>
      </c>
      <c r="E426" t="s">
        <v>63</v>
      </c>
      <c r="F426" t="s">
        <v>64</v>
      </c>
      <c r="G426" t="s">
        <v>1145</v>
      </c>
      <c r="H426" t="s">
        <v>94</v>
      </c>
      <c r="I426" t="s">
        <v>94</v>
      </c>
      <c r="J426" t="s">
        <v>71</v>
      </c>
      <c r="K426" s="113">
        <v>14.46666667</v>
      </c>
      <c r="L426" t="s">
        <v>92</v>
      </c>
      <c r="M426" s="57">
        <v>0.56597334899999996</v>
      </c>
      <c r="N426" t="s">
        <v>67</v>
      </c>
      <c r="O426" s="57">
        <v>0.38992357300000002</v>
      </c>
      <c r="P426" s="56">
        <v>471.39895840000003</v>
      </c>
      <c r="Q426" t="s">
        <v>180</v>
      </c>
      <c r="R426" s="60">
        <v>6.7286194228980703E-2</v>
      </c>
      <c r="S426" s="60">
        <v>7.7531434644362143E-2</v>
      </c>
      <c r="T426">
        <v>0.39837301522493362</v>
      </c>
    </row>
    <row r="427" spans="1:20" x14ac:dyDescent="0.2">
      <c r="A427" t="s">
        <v>61</v>
      </c>
      <c r="B427" t="s">
        <v>142</v>
      </c>
      <c r="C427" t="s">
        <v>92</v>
      </c>
      <c r="D427" t="s">
        <v>92</v>
      </c>
      <c r="E427" t="s">
        <v>63</v>
      </c>
      <c r="F427" t="s">
        <v>64</v>
      </c>
      <c r="G427" t="s">
        <v>1146</v>
      </c>
      <c r="H427" t="s">
        <v>95</v>
      </c>
      <c r="I427" t="s">
        <v>95</v>
      </c>
      <c r="J427" t="s">
        <v>71</v>
      </c>
      <c r="K427" s="113">
        <v>13.66666667</v>
      </c>
      <c r="L427" t="s">
        <v>92</v>
      </c>
      <c r="M427" s="57">
        <v>0.42836105800000002</v>
      </c>
      <c r="N427" t="s">
        <v>67</v>
      </c>
      <c r="O427" s="57">
        <v>0.484077647</v>
      </c>
      <c r="P427" s="56">
        <v>558.80744140000002</v>
      </c>
      <c r="Q427" t="s">
        <v>180</v>
      </c>
      <c r="R427" s="60">
        <v>7.9762641322459374E-2</v>
      </c>
      <c r="S427" s="60">
        <v>0</v>
      </c>
      <c r="T427">
        <v>0.21585934981703758</v>
      </c>
    </row>
    <row r="428" spans="1:20" x14ac:dyDescent="0.2">
      <c r="A428" t="s">
        <v>61</v>
      </c>
      <c r="B428" t="s">
        <v>142</v>
      </c>
      <c r="C428" t="s">
        <v>92</v>
      </c>
      <c r="D428" t="s">
        <v>92</v>
      </c>
      <c r="E428" t="s">
        <v>63</v>
      </c>
      <c r="F428" t="s">
        <v>68</v>
      </c>
      <c r="G428" t="s">
        <v>1147</v>
      </c>
      <c r="H428" t="s">
        <v>94</v>
      </c>
      <c r="I428" t="s">
        <v>94</v>
      </c>
      <c r="J428" t="s">
        <v>71</v>
      </c>
      <c r="K428" s="113">
        <v>14.46666667</v>
      </c>
      <c r="L428" t="s">
        <v>92</v>
      </c>
      <c r="M428" s="57">
        <v>0.56597334899999996</v>
      </c>
      <c r="N428" t="s">
        <v>67</v>
      </c>
      <c r="O428" s="57">
        <v>0.38992357300000002</v>
      </c>
      <c r="P428" s="56">
        <v>0</v>
      </c>
      <c r="Q428" t="s">
        <v>180</v>
      </c>
      <c r="R428" s="60">
        <v>0</v>
      </c>
      <c r="S428" s="60">
        <v>0</v>
      </c>
      <c r="T428">
        <v>0.39837301522493362</v>
      </c>
    </row>
    <row r="429" spans="1:20" x14ac:dyDescent="0.2">
      <c r="A429" t="s">
        <v>61</v>
      </c>
      <c r="B429" t="s">
        <v>142</v>
      </c>
      <c r="C429" t="s">
        <v>92</v>
      </c>
      <c r="D429" t="s">
        <v>92</v>
      </c>
      <c r="E429" t="s">
        <v>63</v>
      </c>
      <c r="F429" t="s">
        <v>68</v>
      </c>
      <c r="G429" t="s">
        <v>1148</v>
      </c>
      <c r="H429" t="s">
        <v>95</v>
      </c>
      <c r="I429" t="s">
        <v>95</v>
      </c>
      <c r="J429" t="s">
        <v>71</v>
      </c>
      <c r="K429" s="113">
        <v>13.66666667</v>
      </c>
      <c r="L429" t="s">
        <v>92</v>
      </c>
      <c r="M429" s="57">
        <v>0.42836105800000002</v>
      </c>
      <c r="N429" t="s">
        <v>67</v>
      </c>
      <c r="O429" s="57">
        <v>0.484077647</v>
      </c>
      <c r="P429" s="56">
        <v>0</v>
      </c>
      <c r="Q429" t="s">
        <v>180</v>
      </c>
      <c r="R429" s="60">
        <v>0</v>
      </c>
      <c r="S429" s="60">
        <v>1.2573225521906435E-2</v>
      </c>
      <c r="T429">
        <v>0.21585934981703758</v>
      </c>
    </row>
    <row r="430" spans="1:20" x14ac:dyDescent="0.2">
      <c r="A430" t="s">
        <v>61</v>
      </c>
      <c r="B430" t="s">
        <v>142</v>
      </c>
      <c r="C430" t="s">
        <v>96</v>
      </c>
      <c r="D430" t="s">
        <v>96</v>
      </c>
      <c r="E430" t="s">
        <v>63</v>
      </c>
      <c r="F430" t="s">
        <v>64</v>
      </c>
      <c r="G430" t="s">
        <v>756</v>
      </c>
      <c r="H430" t="s">
        <v>97</v>
      </c>
      <c r="I430" t="s">
        <v>97</v>
      </c>
      <c r="J430" t="s">
        <v>66</v>
      </c>
      <c r="K430" s="113">
        <v>10</v>
      </c>
      <c r="L430" t="s">
        <v>96</v>
      </c>
      <c r="M430" s="57">
        <v>0.235629633</v>
      </c>
      <c r="N430" t="s">
        <v>67</v>
      </c>
      <c r="O430" s="57">
        <v>9.8723098999999995E-2</v>
      </c>
      <c r="P430" s="56">
        <v>90.456461410000003</v>
      </c>
      <c r="Q430" t="s">
        <v>96</v>
      </c>
      <c r="R430" s="60">
        <v>1.2885855344787065E-2</v>
      </c>
      <c r="S430" s="60">
        <v>2.609374316293972E-2</v>
      </c>
      <c r="T430">
        <v>1.1646575927734375</v>
      </c>
    </row>
    <row r="431" spans="1:20" x14ac:dyDescent="0.2">
      <c r="A431" t="s">
        <v>61</v>
      </c>
      <c r="B431" t="s">
        <v>142</v>
      </c>
      <c r="C431" t="s">
        <v>96</v>
      </c>
      <c r="D431" t="s">
        <v>96</v>
      </c>
      <c r="E431" t="s">
        <v>63</v>
      </c>
      <c r="F431" t="s">
        <v>64</v>
      </c>
      <c r="G431" t="s">
        <v>757</v>
      </c>
      <c r="H431" t="s">
        <v>99</v>
      </c>
      <c r="I431" t="s">
        <v>99</v>
      </c>
      <c r="J431" t="s">
        <v>66</v>
      </c>
      <c r="K431" s="113">
        <v>15</v>
      </c>
      <c r="L431" t="s">
        <v>96</v>
      </c>
      <c r="M431" s="57">
        <v>0.25693210799999999</v>
      </c>
      <c r="N431" t="s">
        <v>67</v>
      </c>
      <c r="O431" s="57">
        <v>0.17457476999999999</v>
      </c>
      <c r="P431" s="56">
        <v>187.72809470000001</v>
      </c>
      <c r="Q431" t="s">
        <v>96</v>
      </c>
      <c r="R431" s="60">
        <v>2.6742556968840946E-2</v>
      </c>
      <c r="S431" s="60">
        <v>3.3721347273799405E-2</v>
      </c>
      <c r="T431">
        <v>5.8601140975952148E-2</v>
      </c>
    </row>
    <row r="432" spans="1:20" x14ac:dyDescent="0.2">
      <c r="A432" t="s">
        <v>61</v>
      </c>
      <c r="B432" t="s">
        <v>142</v>
      </c>
      <c r="C432" t="s">
        <v>96</v>
      </c>
      <c r="D432" t="s">
        <v>96</v>
      </c>
      <c r="E432" t="s">
        <v>63</v>
      </c>
      <c r="F432" t="s">
        <v>64</v>
      </c>
      <c r="G432" t="s">
        <v>763</v>
      </c>
      <c r="H432" t="s">
        <v>100</v>
      </c>
      <c r="I432" t="s">
        <v>100</v>
      </c>
      <c r="J432" t="s">
        <v>66</v>
      </c>
      <c r="K432" s="113">
        <v>15</v>
      </c>
      <c r="L432" t="s">
        <v>96</v>
      </c>
      <c r="M432" s="57">
        <v>0.25693210799999999</v>
      </c>
      <c r="N432" t="s">
        <v>67</v>
      </c>
      <c r="O432" s="57">
        <v>0.21324486100000001</v>
      </c>
      <c r="P432" s="56">
        <v>242.603916</v>
      </c>
      <c r="Q432" t="s">
        <v>96</v>
      </c>
      <c r="R432" s="60">
        <v>3.4559819375261057E-2</v>
      </c>
      <c r="S432" s="60">
        <v>21.482561007499612</v>
      </c>
      <c r="T432">
        <v>0.12893302738666534</v>
      </c>
    </row>
    <row r="433" spans="1:20" x14ac:dyDescent="0.2">
      <c r="A433" t="s">
        <v>61</v>
      </c>
      <c r="B433" t="s">
        <v>142</v>
      </c>
      <c r="C433" t="s">
        <v>96</v>
      </c>
      <c r="D433" t="s">
        <v>96</v>
      </c>
      <c r="E433" t="s">
        <v>63</v>
      </c>
      <c r="F433" t="s">
        <v>68</v>
      </c>
      <c r="G433" t="s">
        <v>758</v>
      </c>
      <c r="H433" t="s">
        <v>97</v>
      </c>
      <c r="I433" t="s">
        <v>97</v>
      </c>
      <c r="J433" t="s">
        <v>66</v>
      </c>
      <c r="K433" s="113">
        <v>10</v>
      </c>
      <c r="L433" t="s">
        <v>96</v>
      </c>
      <c r="M433" s="57">
        <v>0.235629633</v>
      </c>
      <c r="N433" t="s">
        <v>67</v>
      </c>
      <c r="O433" s="57">
        <v>9.8723098999999995E-2</v>
      </c>
      <c r="P433" s="56">
        <v>154553.535</v>
      </c>
      <c r="Q433" t="s">
        <v>96</v>
      </c>
      <c r="R433" s="60">
        <v>22.016719026943029</v>
      </c>
      <c r="S433" s="60">
        <v>43.367801207499959</v>
      </c>
      <c r="T433">
        <v>1.1646575927734375</v>
      </c>
    </row>
    <row r="434" spans="1:20" x14ac:dyDescent="0.2">
      <c r="A434" t="s">
        <v>61</v>
      </c>
      <c r="B434" t="s">
        <v>142</v>
      </c>
      <c r="C434" t="s">
        <v>96</v>
      </c>
      <c r="D434" t="s">
        <v>96</v>
      </c>
      <c r="E434" t="s">
        <v>63</v>
      </c>
      <c r="F434" t="s">
        <v>68</v>
      </c>
      <c r="G434" t="s">
        <v>759</v>
      </c>
      <c r="H434" t="s">
        <v>99</v>
      </c>
      <c r="I434" t="s">
        <v>99</v>
      </c>
      <c r="J434" t="s">
        <v>66</v>
      </c>
      <c r="K434" s="113">
        <v>15</v>
      </c>
      <c r="L434" t="s">
        <v>96</v>
      </c>
      <c r="M434" s="57">
        <v>0.25693210799999999</v>
      </c>
      <c r="N434" t="s">
        <v>67</v>
      </c>
      <c r="O434" s="57">
        <v>0.17457476999999999</v>
      </c>
      <c r="P434" s="56">
        <v>312004.09389999998</v>
      </c>
      <c r="Q434" t="s">
        <v>96</v>
      </c>
      <c r="R434" s="60">
        <v>44.446129754665584</v>
      </c>
      <c r="S434" s="60">
        <v>56.044879295264373</v>
      </c>
      <c r="T434">
        <v>5.8601140975952148E-2</v>
      </c>
    </row>
    <row r="435" spans="1:20" x14ac:dyDescent="0.2">
      <c r="A435" t="s">
        <v>61</v>
      </c>
      <c r="B435" t="s">
        <v>142</v>
      </c>
      <c r="C435" t="s">
        <v>96</v>
      </c>
      <c r="D435" t="s">
        <v>96</v>
      </c>
      <c r="E435" t="s">
        <v>63</v>
      </c>
      <c r="F435" t="s">
        <v>68</v>
      </c>
      <c r="G435" t="s">
        <v>764</v>
      </c>
      <c r="H435" t="s">
        <v>100</v>
      </c>
      <c r="I435" t="s">
        <v>100</v>
      </c>
      <c r="J435" t="s">
        <v>66</v>
      </c>
      <c r="K435" s="113">
        <v>15</v>
      </c>
      <c r="L435" t="s">
        <v>96</v>
      </c>
      <c r="M435" s="57">
        <v>0.25693210799999999</v>
      </c>
      <c r="N435" t="s">
        <v>67</v>
      </c>
      <c r="O435" s="57">
        <v>0.21324486100000001</v>
      </c>
      <c r="P435" s="56">
        <v>403207.70929999999</v>
      </c>
      <c r="Q435" t="s">
        <v>96</v>
      </c>
      <c r="R435" s="60">
        <v>57.43841993103181</v>
      </c>
      <c r="S435" s="60">
        <v>63.148188455879897</v>
      </c>
      <c r="T435">
        <v>0.12893302738666534</v>
      </c>
    </row>
    <row r="436" spans="1:20" x14ac:dyDescent="0.2">
      <c r="A436" t="s">
        <v>61</v>
      </c>
      <c r="B436" t="s">
        <v>142</v>
      </c>
      <c r="C436" t="s">
        <v>96</v>
      </c>
      <c r="D436" t="s">
        <v>96</v>
      </c>
      <c r="E436" t="s">
        <v>63</v>
      </c>
      <c r="F436" t="s">
        <v>69</v>
      </c>
      <c r="G436" t="s">
        <v>760</v>
      </c>
      <c r="H436" t="s">
        <v>102</v>
      </c>
      <c r="I436" t="s">
        <v>102</v>
      </c>
      <c r="J436" t="s">
        <v>71</v>
      </c>
      <c r="K436" s="113">
        <v>18</v>
      </c>
      <c r="L436" t="s">
        <v>96</v>
      </c>
      <c r="M436" s="57">
        <v>0.25693210799999999</v>
      </c>
      <c r="N436" t="s">
        <v>67</v>
      </c>
      <c r="O436" s="57">
        <v>0.22630177100000001</v>
      </c>
      <c r="P436" s="56">
        <v>454311.5577</v>
      </c>
      <c r="Q436" t="s">
        <v>96</v>
      </c>
      <c r="R436" s="60">
        <v>64.718350936286996</v>
      </c>
      <c r="S436" s="60">
        <v>3.7995299757728328E-2</v>
      </c>
      <c r="T436">
        <v>0.14860977977514267</v>
      </c>
    </row>
    <row r="437" spans="1:20" x14ac:dyDescent="0.2">
      <c r="A437" t="s">
        <v>61</v>
      </c>
      <c r="B437" t="s">
        <v>142</v>
      </c>
      <c r="C437" t="s">
        <v>96</v>
      </c>
      <c r="D437" t="s">
        <v>96</v>
      </c>
      <c r="E437" t="s">
        <v>63</v>
      </c>
      <c r="F437" t="s">
        <v>64</v>
      </c>
      <c r="G437" t="s">
        <v>761</v>
      </c>
      <c r="H437" t="s">
        <v>102</v>
      </c>
      <c r="I437" t="s">
        <v>102</v>
      </c>
      <c r="J437" t="s">
        <v>71</v>
      </c>
      <c r="K437" s="113">
        <v>18</v>
      </c>
      <c r="L437" t="s">
        <v>96</v>
      </c>
      <c r="M437" s="57">
        <v>0.25693210799999999</v>
      </c>
      <c r="N437" t="s">
        <v>67</v>
      </c>
      <c r="O437" s="57">
        <v>0.22630177100000001</v>
      </c>
      <c r="P437" s="56">
        <v>273.35232000000002</v>
      </c>
      <c r="Q437" t="s">
        <v>96</v>
      </c>
      <c r="R437" s="60">
        <v>3.8940042521855095E-2</v>
      </c>
      <c r="S437" s="60">
        <v>0</v>
      </c>
      <c r="T437">
        <v>0.14860977977514267</v>
      </c>
    </row>
    <row r="438" spans="1:20" x14ac:dyDescent="0.2">
      <c r="A438" t="s">
        <v>61</v>
      </c>
      <c r="B438" t="s">
        <v>142</v>
      </c>
      <c r="C438" t="s">
        <v>96</v>
      </c>
      <c r="D438" t="s">
        <v>96</v>
      </c>
      <c r="E438" t="s">
        <v>63</v>
      </c>
      <c r="F438" t="s">
        <v>68</v>
      </c>
      <c r="G438" t="s">
        <v>762</v>
      </c>
      <c r="H438" t="s">
        <v>102</v>
      </c>
      <c r="I438" t="s">
        <v>102</v>
      </c>
      <c r="J438" t="s">
        <v>71</v>
      </c>
      <c r="K438" s="113">
        <v>18</v>
      </c>
      <c r="L438" t="s">
        <v>96</v>
      </c>
      <c r="M438" s="57">
        <v>0.25693210799999999</v>
      </c>
      <c r="N438" t="s">
        <v>67</v>
      </c>
      <c r="O438" s="57">
        <v>0.22630177100000001</v>
      </c>
      <c r="P438" s="56">
        <v>0</v>
      </c>
      <c r="Q438" t="s">
        <v>96</v>
      </c>
      <c r="R438" s="60">
        <v>0</v>
      </c>
      <c r="S438" s="60">
        <v>0</v>
      </c>
      <c r="T438">
        <v>0.14860977977514267</v>
      </c>
    </row>
    <row r="439" spans="1:20" x14ac:dyDescent="0.2">
      <c r="A439" t="s">
        <v>61</v>
      </c>
      <c r="B439" t="s">
        <v>142</v>
      </c>
      <c r="C439" t="s">
        <v>904</v>
      </c>
      <c r="D439" t="s">
        <v>904</v>
      </c>
      <c r="E439" t="s">
        <v>63</v>
      </c>
      <c r="F439" t="s">
        <v>64</v>
      </c>
      <c r="G439" t="s">
        <v>1149</v>
      </c>
      <c r="H439" t="s">
        <v>906</v>
      </c>
      <c r="I439" t="s">
        <v>906</v>
      </c>
      <c r="J439" t="s">
        <v>66</v>
      </c>
      <c r="K439" s="113">
        <v>10</v>
      </c>
      <c r="L439" t="s">
        <v>904</v>
      </c>
      <c r="M439" s="57">
        <v>0.17</v>
      </c>
      <c r="N439" t="s">
        <v>67</v>
      </c>
      <c r="O439" s="57">
        <v>0.28000000000000003</v>
      </c>
      <c r="P439" s="56">
        <v>12.83962914</v>
      </c>
      <c r="Q439" t="s">
        <v>2435</v>
      </c>
      <c r="R439" s="60">
        <v>0</v>
      </c>
      <c r="S439" s="60">
        <v>0</v>
      </c>
      <c r="T439">
        <v>0.1591644287109375</v>
      </c>
    </row>
    <row r="440" spans="1:20" x14ac:dyDescent="0.2">
      <c r="A440" t="s">
        <v>61</v>
      </c>
      <c r="B440" t="s">
        <v>142</v>
      </c>
      <c r="C440" t="s">
        <v>904</v>
      </c>
      <c r="D440" t="s">
        <v>904</v>
      </c>
      <c r="E440" t="s">
        <v>63</v>
      </c>
      <c r="F440" t="s">
        <v>68</v>
      </c>
      <c r="G440" t="s">
        <v>1150</v>
      </c>
      <c r="H440" t="s">
        <v>906</v>
      </c>
      <c r="I440" t="s">
        <v>906</v>
      </c>
      <c r="J440" t="s">
        <v>66</v>
      </c>
      <c r="K440" s="113">
        <v>10</v>
      </c>
      <c r="L440" t="s">
        <v>904</v>
      </c>
      <c r="M440" s="57">
        <v>0.17</v>
      </c>
      <c r="N440" t="s">
        <v>67</v>
      </c>
      <c r="O440" s="57">
        <v>0.28000000000000003</v>
      </c>
      <c r="P440" s="56">
        <v>21339.463629999998</v>
      </c>
      <c r="Q440" t="s">
        <v>2435</v>
      </c>
      <c r="R440" s="60">
        <v>0</v>
      </c>
      <c r="S440" s="60">
        <v>0</v>
      </c>
      <c r="T440">
        <v>0.1591644287109375</v>
      </c>
    </row>
    <row r="441" spans="1:20" x14ac:dyDescent="0.2">
      <c r="A441" t="s">
        <v>61</v>
      </c>
      <c r="B441" t="s">
        <v>142</v>
      </c>
      <c r="C441" t="s">
        <v>904</v>
      </c>
      <c r="D441" t="s">
        <v>904</v>
      </c>
      <c r="E441" t="s">
        <v>63</v>
      </c>
      <c r="F441" t="s">
        <v>69</v>
      </c>
      <c r="G441" t="s">
        <v>1151</v>
      </c>
      <c r="H441" t="s">
        <v>70</v>
      </c>
      <c r="I441" t="s">
        <v>70</v>
      </c>
      <c r="J441" t="s">
        <v>71</v>
      </c>
      <c r="K441" s="113">
        <v>13.6</v>
      </c>
      <c r="L441" t="s">
        <v>904</v>
      </c>
      <c r="M441" s="57">
        <v>0.152888358</v>
      </c>
      <c r="N441" t="s">
        <v>67</v>
      </c>
      <c r="O441" s="57">
        <v>0.78740741299999994</v>
      </c>
      <c r="P441" s="56">
        <v>61356.142160000003</v>
      </c>
      <c r="Q441" t="s">
        <v>2435</v>
      </c>
      <c r="R441" s="60">
        <v>0</v>
      </c>
      <c r="S441" s="60">
        <v>0</v>
      </c>
      <c r="T441">
        <v>0.11439796537160873</v>
      </c>
    </row>
    <row r="442" spans="1:20" x14ac:dyDescent="0.2">
      <c r="A442" t="s">
        <v>61</v>
      </c>
      <c r="B442" t="s">
        <v>142</v>
      </c>
      <c r="C442" t="s">
        <v>904</v>
      </c>
      <c r="D442" t="s">
        <v>904</v>
      </c>
      <c r="E442" t="s">
        <v>63</v>
      </c>
      <c r="F442" t="s">
        <v>64</v>
      </c>
      <c r="G442" t="s">
        <v>1152</v>
      </c>
      <c r="H442" t="s">
        <v>70</v>
      </c>
      <c r="I442" t="s">
        <v>70</v>
      </c>
      <c r="J442" t="s">
        <v>71</v>
      </c>
      <c r="K442" s="113">
        <v>13.6</v>
      </c>
      <c r="L442" t="s">
        <v>904</v>
      </c>
      <c r="M442" s="57">
        <v>0.152888358</v>
      </c>
      <c r="N442" t="s">
        <v>67</v>
      </c>
      <c r="O442" s="57">
        <v>0.78740741299999994</v>
      </c>
      <c r="P442" s="56">
        <v>36.917053019999997</v>
      </c>
      <c r="Q442" t="s">
        <v>2435</v>
      </c>
      <c r="R442" s="60">
        <v>0</v>
      </c>
      <c r="S442" s="60">
        <v>0</v>
      </c>
      <c r="T442">
        <v>0.11439796537160873</v>
      </c>
    </row>
    <row r="443" spans="1:20" x14ac:dyDescent="0.2">
      <c r="A443" t="s">
        <v>61</v>
      </c>
      <c r="B443" t="s">
        <v>142</v>
      </c>
      <c r="C443" t="s">
        <v>904</v>
      </c>
      <c r="D443" t="s">
        <v>904</v>
      </c>
      <c r="E443" t="s">
        <v>63</v>
      </c>
      <c r="F443" t="s">
        <v>68</v>
      </c>
      <c r="G443" t="s">
        <v>1153</v>
      </c>
      <c r="H443" t="s">
        <v>70</v>
      </c>
      <c r="I443" t="s">
        <v>70</v>
      </c>
      <c r="J443" t="s">
        <v>71</v>
      </c>
      <c r="K443" s="113">
        <v>13.6</v>
      </c>
      <c r="L443" t="s">
        <v>904</v>
      </c>
      <c r="M443" s="57">
        <v>0.152888358</v>
      </c>
      <c r="N443" t="s">
        <v>67</v>
      </c>
      <c r="O443" s="57">
        <v>0.78740741299999994</v>
      </c>
      <c r="P443" s="56">
        <v>0</v>
      </c>
      <c r="Q443" t="s">
        <v>2435</v>
      </c>
      <c r="R443" s="60">
        <v>0</v>
      </c>
      <c r="S443" s="60">
        <v>1.5078806175850078E-2</v>
      </c>
      <c r="T443">
        <v>0.11439796537160873</v>
      </c>
    </row>
    <row r="444" spans="1:20" x14ac:dyDescent="0.2">
      <c r="A444" t="s">
        <v>61</v>
      </c>
      <c r="B444" t="s">
        <v>142</v>
      </c>
      <c r="C444" t="s">
        <v>103</v>
      </c>
      <c r="D444" t="s">
        <v>103</v>
      </c>
      <c r="E444" t="s">
        <v>63</v>
      </c>
      <c r="F444" t="s">
        <v>64</v>
      </c>
      <c r="G444" t="s">
        <v>1154</v>
      </c>
      <c r="H444" t="s">
        <v>65</v>
      </c>
      <c r="I444" t="s">
        <v>65</v>
      </c>
      <c r="J444" t="s">
        <v>66</v>
      </c>
      <c r="K444" s="113">
        <v>10.5</v>
      </c>
      <c r="L444" t="s">
        <v>103</v>
      </c>
      <c r="M444" s="57">
        <v>0.231473818</v>
      </c>
      <c r="N444" t="s">
        <v>67</v>
      </c>
      <c r="O444" s="57">
        <v>0.29072885199999998</v>
      </c>
      <c r="P444" s="56">
        <v>115.0137435</v>
      </c>
      <c r="Q444" t="s">
        <v>179</v>
      </c>
      <c r="R444" s="60">
        <v>1.5487874295588681E-2</v>
      </c>
      <c r="S444" s="60">
        <v>6.0406464768432951E-3</v>
      </c>
      <c r="T444">
        <v>0.11084736324846745</v>
      </c>
    </row>
    <row r="445" spans="1:20" x14ac:dyDescent="0.2">
      <c r="A445" t="s">
        <v>61</v>
      </c>
      <c r="B445" t="s">
        <v>142</v>
      </c>
      <c r="C445" t="s">
        <v>103</v>
      </c>
      <c r="D445" t="s">
        <v>103</v>
      </c>
      <c r="E445" t="s">
        <v>63</v>
      </c>
      <c r="F445" t="s">
        <v>64</v>
      </c>
      <c r="G445" t="s">
        <v>1155</v>
      </c>
      <c r="H445" t="s">
        <v>105</v>
      </c>
      <c r="I445" t="s">
        <v>105</v>
      </c>
      <c r="J445" t="s">
        <v>66</v>
      </c>
      <c r="K445" s="113">
        <v>10</v>
      </c>
      <c r="L445" t="s">
        <v>103</v>
      </c>
      <c r="M445" s="57">
        <v>0.259431101</v>
      </c>
      <c r="N445" t="s">
        <v>67</v>
      </c>
      <c r="O445" s="57">
        <v>0.11141422600000001</v>
      </c>
      <c r="P445" s="56">
        <v>46.075090850000002</v>
      </c>
      <c r="Q445" t="s">
        <v>179</v>
      </c>
      <c r="R445" s="60">
        <v>6.2045212469988703E-3</v>
      </c>
      <c r="S445" s="60">
        <v>0</v>
      </c>
      <c r="T445">
        <v>4.762545321136713E-2</v>
      </c>
    </row>
    <row r="446" spans="1:20" x14ac:dyDescent="0.2">
      <c r="A446" t="s">
        <v>61</v>
      </c>
      <c r="B446" t="s">
        <v>142</v>
      </c>
      <c r="C446" t="s">
        <v>103</v>
      </c>
      <c r="D446" t="s">
        <v>103</v>
      </c>
      <c r="E446" t="s">
        <v>63</v>
      </c>
      <c r="F446" t="s">
        <v>64</v>
      </c>
      <c r="G446" t="s">
        <v>1156</v>
      </c>
      <c r="H446" t="s">
        <v>107</v>
      </c>
      <c r="I446" t="s">
        <v>107</v>
      </c>
      <c r="J446" t="s">
        <v>66</v>
      </c>
      <c r="K446" s="113">
        <v>12.5</v>
      </c>
      <c r="L446" t="s">
        <v>103</v>
      </c>
      <c r="M446" s="57">
        <v>0.65536639100000005</v>
      </c>
      <c r="N446" t="s">
        <v>67</v>
      </c>
      <c r="O446" s="57">
        <v>5.6067054999999998E-2</v>
      </c>
      <c r="P446" s="56">
        <v>0</v>
      </c>
      <c r="Q446" t="s">
        <v>179</v>
      </c>
      <c r="R446" s="60">
        <v>0</v>
      </c>
      <c r="S446" s="60">
        <v>25.060975903987458</v>
      </c>
      <c r="T446">
        <v>5.0334424013271928E-2</v>
      </c>
    </row>
    <row r="447" spans="1:20" x14ac:dyDescent="0.2">
      <c r="A447" t="s">
        <v>61</v>
      </c>
      <c r="B447" t="s">
        <v>142</v>
      </c>
      <c r="C447" t="s">
        <v>103</v>
      </c>
      <c r="D447" t="s">
        <v>103</v>
      </c>
      <c r="E447" t="s">
        <v>63</v>
      </c>
      <c r="F447" t="s">
        <v>68</v>
      </c>
      <c r="G447" t="s">
        <v>1157</v>
      </c>
      <c r="H447" t="s">
        <v>65</v>
      </c>
      <c r="I447" t="s">
        <v>65</v>
      </c>
      <c r="J447" t="s">
        <v>66</v>
      </c>
      <c r="K447" s="113">
        <v>10.5</v>
      </c>
      <c r="L447" t="s">
        <v>103</v>
      </c>
      <c r="M447" s="57">
        <v>0.231473818</v>
      </c>
      <c r="N447" t="s">
        <v>67</v>
      </c>
      <c r="O447" s="57">
        <v>0.29072885199999998</v>
      </c>
      <c r="P447" s="56">
        <v>191152.842</v>
      </c>
      <c r="Q447" t="s">
        <v>179</v>
      </c>
      <c r="R447" s="60">
        <v>25.740847120070693</v>
      </c>
      <c r="S447" s="60">
        <v>10.03955444284853</v>
      </c>
      <c r="T447">
        <v>0.11084736324846745</v>
      </c>
    </row>
    <row r="448" spans="1:20" x14ac:dyDescent="0.2">
      <c r="A448" t="s">
        <v>61</v>
      </c>
      <c r="B448" t="s">
        <v>142</v>
      </c>
      <c r="C448" t="s">
        <v>103</v>
      </c>
      <c r="D448" t="s">
        <v>103</v>
      </c>
      <c r="E448" t="s">
        <v>63</v>
      </c>
      <c r="F448" t="s">
        <v>68</v>
      </c>
      <c r="G448" t="s">
        <v>1158</v>
      </c>
      <c r="H448" t="s">
        <v>105</v>
      </c>
      <c r="I448" t="s">
        <v>105</v>
      </c>
      <c r="J448" t="s">
        <v>66</v>
      </c>
      <c r="K448" s="113">
        <v>10</v>
      </c>
      <c r="L448" t="s">
        <v>103</v>
      </c>
      <c r="M448" s="57">
        <v>0.259431101</v>
      </c>
      <c r="N448" t="s">
        <v>67</v>
      </c>
      <c r="O448" s="57">
        <v>0.11141422600000001</v>
      </c>
      <c r="P448" s="56">
        <v>76576.80098</v>
      </c>
      <c r="Q448" t="s">
        <v>179</v>
      </c>
      <c r="R448" s="60">
        <v>10.311914310801926</v>
      </c>
      <c r="S448" s="60">
        <v>11.910448208048988</v>
      </c>
      <c r="T448">
        <v>4.762545321136713E-2</v>
      </c>
    </row>
    <row r="449" spans="1:20" x14ac:dyDescent="0.2">
      <c r="A449" t="s">
        <v>61</v>
      </c>
      <c r="B449" t="s">
        <v>142</v>
      </c>
      <c r="C449" t="s">
        <v>103</v>
      </c>
      <c r="D449" t="s">
        <v>103</v>
      </c>
      <c r="E449" t="s">
        <v>63</v>
      </c>
      <c r="F449" t="s">
        <v>68</v>
      </c>
      <c r="G449" t="s">
        <v>1159</v>
      </c>
      <c r="H449" t="s">
        <v>107</v>
      </c>
      <c r="I449" t="s">
        <v>107</v>
      </c>
      <c r="J449" t="s">
        <v>66</v>
      </c>
      <c r="K449" s="113">
        <v>12.5</v>
      </c>
      <c r="L449" t="s">
        <v>103</v>
      </c>
      <c r="M449" s="57">
        <v>0.65536639100000005</v>
      </c>
      <c r="N449" t="s">
        <v>67</v>
      </c>
      <c r="O449" s="57">
        <v>5.6067054999999998E-2</v>
      </c>
      <c r="P449" s="56">
        <v>90847.061709999994</v>
      </c>
      <c r="Q449" t="s">
        <v>179</v>
      </c>
      <c r="R449" s="60">
        <v>12.233562955787693</v>
      </c>
      <c r="S449" s="60">
        <v>13.155347854869198</v>
      </c>
      <c r="T449">
        <v>5.0334424013271928E-2</v>
      </c>
    </row>
    <row r="450" spans="1:20" x14ac:dyDescent="0.2">
      <c r="A450" t="s">
        <v>61</v>
      </c>
      <c r="B450" t="s">
        <v>142</v>
      </c>
      <c r="C450" t="s">
        <v>103</v>
      </c>
      <c r="D450" t="s">
        <v>103</v>
      </c>
      <c r="E450" t="s">
        <v>63</v>
      </c>
      <c r="F450" t="s">
        <v>69</v>
      </c>
      <c r="G450" t="s">
        <v>1160</v>
      </c>
      <c r="H450" t="s">
        <v>113</v>
      </c>
      <c r="I450" t="s">
        <v>113</v>
      </c>
      <c r="J450" t="s">
        <v>71</v>
      </c>
      <c r="K450" s="113">
        <v>15</v>
      </c>
      <c r="L450" t="s">
        <v>103</v>
      </c>
      <c r="M450" s="57">
        <v>0.65536639100000005</v>
      </c>
      <c r="N450" t="s">
        <v>67</v>
      </c>
      <c r="O450" s="57">
        <v>5.9511978E-2</v>
      </c>
      <c r="P450" s="56">
        <v>100342.54610000001</v>
      </c>
      <c r="Q450" t="s">
        <v>179</v>
      </c>
      <c r="R450" s="60">
        <v>13.512235087766815</v>
      </c>
      <c r="S450" s="60">
        <v>6.1487388005499102E-3</v>
      </c>
      <c r="T450">
        <v>9.8680663853883743E-2</v>
      </c>
    </row>
    <row r="451" spans="1:20" x14ac:dyDescent="0.2">
      <c r="A451" t="s">
        <v>61</v>
      </c>
      <c r="B451" t="s">
        <v>142</v>
      </c>
      <c r="C451" t="s">
        <v>103</v>
      </c>
      <c r="D451" t="s">
        <v>103</v>
      </c>
      <c r="E451" t="s">
        <v>63</v>
      </c>
      <c r="F451" t="s">
        <v>64</v>
      </c>
      <c r="G451" t="s">
        <v>1161</v>
      </c>
      <c r="H451" t="s">
        <v>113</v>
      </c>
      <c r="I451" t="s">
        <v>113</v>
      </c>
      <c r="J451" t="s">
        <v>71</v>
      </c>
      <c r="K451" s="113">
        <v>15</v>
      </c>
      <c r="L451" t="s">
        <v>103</v>
      </c>
      <c r="M451" s="57">
        <v>0.65536639100000005</v>
      </c>
      <c r="N451" t="s">
        <v>67</v>
      </c>
      <c r="O451" s="57">
        <v>5.9511978E-2</v>
      </c>
      <c r="P451" s="56">
        <v>46.899566120000003</v>
      </c>
      <c r="Q451" t="s">
        <v>179</v>
      </c>
      <c r="R451" s="60">
        <v>6.315545972853321E-3</v>
      </c>
      <c r="S451" s="60">
        <v>0</v>
      </c>
      <c r="T451">
        <v>9.8680663853883743E-2</v>
      </c>
    </row>
    <row r="452" spans="1:20" x14ac:dyDescent="0.2">
      <c r="A452" t="s">
        <v>61</v>
      </c>
      <c r="B452" t="s">
        <v>142</v>
      </c>
      <c r="C452" t="s">
        <v>103</v>
      </c>
      <c r="D452" t="s">
        <v>103</v>
      </c>
      <c r="E452" t="s">
        <v>63</v>
      </c>
      <c r="F452" t="s">
        <v>68</v>
      </c>
      <c r="G452" t="s">
        <v>1162</v>
      </c>
      <c r="H452" t="s">
        <v>113</v>
      </c>
      <c r="I452" t="s">
        <v>113</v>
      </c>
      <c r="J452" t="s">
        <v>71</v>
      </c>
      <c r="K452" s="113">
        <v>15</v>
      </c>
      <c r="L452" t="s">
        <v>103</v>
      </c>
      <c r="M452" s="57">
        <v>0.65536639100000005</v>
      </c>
      <c r="N452" t="s">
        <v>67</v>
      </c>
      <c r="O452" s="57">
        <v>5.9511978E-2</v>
      </c>
      <c r="P452" s="56">
        <v>0</v>
      </c>
      <c r="Q452" t="s">
        <v>179</v>
      </c>
      <c r="R452" s="60">
        <v>0</v>
      </c>
      <c r="S452" s="60">
        <v>2.0142034214024307E-3</v>
      </c>
      <c r="T452">
        <v>9.8680663853883743E-2</v>
      </c>
    </row>
    <row r="453" spans="1:20" x14ac:dyDescent="0.2">
      <c r="A453" t="s">
        <v>61</v>
      </c>
      <c r="B453" t="s">
        <v>143</v>
      </c>
      <c r="C453" t="s">
        <v>72</v>
      </c>
      <c r="D453" t="s">
        <v>72</v>
      </c>
      <c r="E453" t="s">
        <v>63</v>
      </c>
      <c r="F453" t="s">
        <v>64</v>
      </c>
      <c r="G453" t="s">
        <v>1163</v>
      </c>
      <c r="H453" t="s">
        <v>73</v>
      </c>
      <c r="I453" t="s">
        <v>73</v>
      </c>
      <c r="J453" t="s">
        <v>66</v>
      </c>
      <c r="K453" s="113">
        <v>5.333333333333333</v>
      </c>
      <c r="L453" t="s">
        <v>72</v>
      </c>
      <c r="M453" s="57">
        <v>0.17590656900000001</v>
      </c>
      <c r="N453" t="s">
        <v>67</v>
      </c>
      <c r="O453" s="57">
        <v>0.119999997</v>
      </c>
      <c r="P453" s="56">
        <v>15.000286750000001</v>
      </c>
      <c r="Q453" t="s">
        <v>178</v>
      </c>
      <c r="R453" s="60">
        <v>2.0651223866139561E-3</v>
      </c>
      <c r="S453" s="60">
        <v>3.0670704589715555E-3</v>
      </c>
      <c r="T453">
        <v>2.317829430103302E-2</v>
      </c>
    </row>
    <row r="454" spans="1:20" x14ac:dyDescent="0.2">
      <c r="A454" t="s">
        <v>61</v>
      </c>
      <c r="B454" t="s">
        <v>143</v>
      </c>
      <c r="C454" t="s">
        <v>72</v>
      </c>
      <c r="D454" t="s">
        <v>72</v>
      </c>
      <c r="E454" t="s">
        <v>63</v>
      </c>
      <c r="F454" t="s">
        <v>64</v>
      </c>
      <c r="G454" t="s">
        <v>1164</v>
      </c>
      <c r="H454" t="s">
        <v>65</v>
      </c>
      <c r="I454" t="s">
        <v>65</v>
      </c>
      <c r="J454" t="s">
        <v>66</v>
      </c>
      <c r="K454" s="113">
        <v>10.5</v>
      </c>
      <c r="L454" t="s">
        <v>72</v>
      </c>
      <c r="M454" s="57">
        <v>0.27363273500000002</v>
      </c>
      <c r="N454" t="s">
        <v>67</v>
      </c>
      <c r="O454" s="57">
        <v>0.119999997</v>
      </c>
      <c r="P454" s="56">
        <v>22.841256189999999</v>
      </c>
      <c r="Q454" t="s">
        <v>178</v>
      </c>
      <c r="R454" s="60">
        <v>3.1446058520417015E-3</v>
      </c>
      <c r="S454" s="60">
        <v>3.3476060973144688</v>
      </c>
      <c r="T454">
        <v>2.317829430103302E-2</v>
      </c>
    </row>
    <row r="455" spans="1:20" x14ac:dyDescent="0.2">
      <c r="A455" t="s">
        <v>61</v>
      </c>
      <c r="B455" t="s">
        <v>143</v>
      </c>
      <c r="C455" t="s">
        <v>72</v>
      </c>
      <c r="D455" t="s">
        <v>72</v>
      </c>
      <c r="E455" t="s">
        <v>63</v>
      </c>
      <c r="F455" t="s">
        <v>68</v>
      </c>
      <c r="G455" t="s">
        <v>1165</v>
      </c>
      <c r="H455" t="s">
        <v>73</v>
      </c>
      <c r="I455" t="s">
        <v>73</v>
      </c>
      <c r="J455" t="s">
        <v>66</v>
      </c>
      <c r="K455" s="113">
        <v>5.333333333333333</v>
      </c>
      <c r="L455" t="s">
        <v>72</v>
      </c>
      <c r="M455" s="57">
        <v>0.17590656900000001</v>
      </c>
      <c r="N455" t="s">
        <v>67</v>
      </c>
      <c r="O455" s="57">
        <v>0.119999997</v>
      </c>
      <c r="P455" s="56">
        <v>24930.47666</v>
      </c>
      <c r="Q455" t="s">
        <v>178</v>
      </c>
      <c r="R455" s="60">
        <v>3.4322334177726788</v>
      </c>
      <c r="S455" s="60">
        <v>5.0974711098227052</v>
      </c>
      <c r="T455">
        <v>2.317829430103302E-2</v>
      </c>
    </row>
    <row r="456" spans="1:20" x14ac:dyDescent="0.2">
      <c r="A456" t="s">
        <v>61</v>
      </c>
      <c r="B456" t="s">
        <v>143</v>
      </c>
      <c r="C456" t="s">
        <v>72</v>
      </c>
      <c r="D456" t="s">
        <v>72</v>
      </c>
      <c r="E456" t="s">
        <v>63</v>
      </c>
      <c r="F456" t="s">
        <v>68</v>
      </c>
      <c r="G456" t="s">
        <v>1166</v>
      </c>
      <c r="H456" t="s">
        <v>65</v>
      </c>
      <c r="I456" t="s">
        <v>65</v>
      </c>
      <c r="J456" t="s">
        <v>66</v>
      </c>
      <c r="K456" s="113">
        <v>10.5</v>
      </c>
      <c r="L456" t="s">
        <v>72</v>
      </c>
      <c r="M456" s="57">
        <v>0.27363273500000002</v>
      </c>
      <c r="N456" t="s">
        <v>67</v>
      </c>
      <c r="O456" s="57">
        <v>0.119999997</v>
      </c>
      <c r="P456" s="56">
        <v>37962.167840000002</v>
      </c>
      <c r="Q456" t="s">
        <v>178</v>
      </c>
      <c r="R456" s="60">
        <v>5.2263349332825504</v>
      </c>
      <c r="S456" s="60">
        <v>1.8303708002179303E-3</v>
      </c>
      <c r="T456">
        <v>2.317829430103302E-2</v>
      </c>
    </row>
    <row r="457" spans="1:20" x14ac:dyDescent="0.2">
      <c r="A457" t="s">
        <v>61</v>
      </c>
      <c r="B457" t="s">
        <v>143</v>
      </c>
      <c r="C457" t="s">
        <v>74</v>
      </c>
      <c r="D457" t="s">
        <v>74</v>
      </c>
      <c r="E457" t="s">
        <v>63</v>
      </c>
      <c r="F457" t="s">
        <v>64</v>
      </c>
      <c r="G457" t="s">
        <v>1167</v>
      </c>
      <c r="H457" t="s">
        <v>75</v>
      </c>
      <c r="I457" t="s">
        <v>75</v>
      </c>
      <c r="J457" t="s">
        <v>66</v>
      </c>
      <c r="K457" s="113">
        <v>2</v>
      </c>
      <c r="L457" t="s">
        <v>74</v>
      </c>
      <c r="M457" s="57">
        <v>2.6454140000000001E-2</v>
      </c>
      <c r="N457" t="s">
        <v>67</v>
      </c>
      <c r="O457" s="57">
        <v>0.16097497899999999</v>
      </c>
      <c r="P457" s="56">
        <v>13.63123832</v>
      </c>
      <c r="Q457" t="s">
        <v>178</v>
      </c>
      <c r="R457" s="60">
        <v>1.8766424856446169E-3</v>
      </c>
      <c r="S457" s="60">
        <v>3.424623793160934E-3</v>
      </c>
      <c r="T457">
        <v>0.1547863632440567</v>
      </c>
    </row>
    <row r="458" spans="1:20" x14ac:dyDescent="0.2">
      <c r="A458" t="s">
        <v>61</v>
      </c>
      <c r="B458" t="s">
        <v>143</v>
      </c>
      <c r="C458" t="s">
        <v>74</v>
      </c>
      <c r="D458" t="s">
        <v>74</v>
      </c>
      <c r="E458" t="s">
        <v>63</v>
      </c>
      <c r="F458" t="s">
        <v>64</v>
      </c>
      <c r="G458" t="s">
        <v>1168</v>
      </c>
      <c r="H458" t="s">
        <v>76</v>
      </c>
      <c r="I458" t="s">
        <v>76</v>
      </c>
      <c r="J458" t="s">
        <v>66</v>
      </c>
      <c r="K458" s="113">
        <v>15</v>
      </c>
      <c r="L458" t="s">
        <v>74</v>
      </c>
      <c r="M458" s="57">
        <v>0.36231812800000002</v>
      </c>
      <c r="N458" t="s">
        <v>67</v>
      </c>
      <c r="O458" s="57">
        <v>2.2834365999999998E-2</v>
      </c>
      <c r="P458" s="56">
        <v>25.50404709</v>
      </c>
      <c r="Q458" t="s">
        <v>178</v>
      </c>
      <c r="R458" s="60">
        <v>3.5111981172503601E-3</v>
      </c>
      <c r="S458" s="60">
        <v>1.4053450763143805E-2</v>
      </c>
      <c r="T458">
        <v>0.89743077754974365</v>
      </c>
    </row>
    <row r="459" spans="1:20" x14ac:dyDescent="0.2">
      <c r="A459" t="s">
        <v>61</v>
      </c>
      <c r="B459" t="s">
        <v>143</v>
      </c>
      <c r="C459" t="s">
        <v>74</v>
      </c>
      <c r="D459" t="s">
        <v>74</v>
      </c>
      <c r="E459" t="s">
        <v>63</v>
      </c>
      <c r="F459" t="s">
        <v>64</v>
      </c>
      <c r="G459" t="s">
        <v>1169</v>
      </c>
      <c r="H459" t="s">
        <v>65</v>
      </c>
      <c r="I459" t="s">
        <v>65</v>
      </c>
      <c r="J459" t="s">
        <v>66</v>
      </c>
      <c r="K459" s="113">
        <v>10.5</v>
      </c>
      <c r="L459" t="s">
        <v>74</v>
      </c>
      <c r="M459" s="57">
        <v>0.27363273500000002</v>
      </c>
      <c r="N459" t="s">
        <v>67</v>
      </c>
      <c r="O459" s="57">
        <v>0.119999997</v>
      </c>
      <c r="P459" s="56">
        <v>104.6596332</v>
      </c>
      <c r="Q459" t="s">
        <v>178</v>
      </c>
      <c r="R459" s="60">
        <v>1.4408721319685788E-2</v>
      </c>
      <c r="S459" s="60">
        <v>3.0420762742805696</v>
      </c>
      <c r="T459">
        <v>2.317829430103302E-2</v>
      </c>
    </row>
    <row r="460" spans="1:20" x14ac:dyDescent="0.2">
      <c r="A460" t="s">
        <v>61</v>
      </c>
      <c r="B460" t="s">
        <v>143</v>
      </c>
      <c r="C460" t="s">
        <v>74</v>
      </c>
      <c r="D460" t="s">
        <v>74</v>
      </c>
      <c r="E460" t="s">
        <v>63</v>
      </c>
      <c r="F460" t="s">
        <v>68</v>
      </c>
      <c r="G460" t="s">
        <v>1170</v>
      </c>
      <c r="H460" t="s">
        <v>75</v>
      </c>
      <c r="I460" t="s">
        <v>75</v>
      </c>
      <c r="J460" t="s">
        <v>66</v>
      </c>
      <c r="K460" s="113">
        <v>2</v>
      </c>
      <c r="L460" t="s">
        <v>74</v>
      </c>
      <c r="M460" s="57">
        <v>2.6454140000000001E-2</v>
      </c>
      <c r="N460" t="s">
        <v>67</v>
      </c>
      <c r="O460" s="57">
        <v>0.16097497899999999</v>
      </c>
      <c r="P460" s="56">
        <v>22655.118119999999</v>
      </c>
      <c r="Q460" t="s">
        <v>178</v>
      </c>
      <c r="R460" s="60">
        <v>3.118979815568891</v>
      </c>
      <c r="S460" s="60">
        <v>5.6917249478548033</v>
      </c>
      <c r="T460">
        <v>0.1547863632440567</v>
      </c>
    </row>
    <row r="461" spans="1:20" x14ac:dyDescent="0.2">
      <c r="A461" t="s">
        <v>61</v>
      </c>
      <c r="B461" t="s">
        <v>143</v>
      </c>
      <c r="C461" t="s">
        <v>74</v>
      </c>
      <c r="D461" t="s">
        <v>74</v>
      </c>
      <c r="E461" t="s">
        <v>63</v>
      </c>
      <c r="F461" t="s">
        <v>68</v>
      </c>
      <c r="G461" t="s">
        <v>1171</v>
      </c>
      <c r="H461" t="s">
        <v>76</v>
      </c>
      <c r="I461" t="s">
        <v>76</v>
      </c>
      <c r="J461" t="s">
        <v>66</v>
      </c>
      <c r="K461" s="113">
        <v>15</v>
      </c>
      <c r="L461" t="s">
        <v>74</v>
      </c>
      <c r="M461" s="57">
        <v>0.36231812800000002</v>
      </c>
      <c r="N461" t="s">
        <v>67</v>
      </c>
      <c r="O461" s="57">
        <v>2.2834365999999998E-2</v>
      </c>
      <c r="P461" s="56">
        <v>42387.727780000001</v>
      </c>
      <c r="Q461" t="s">
        <v>178</v>
      </c>
      <c r="R461" s="60">
        <v>5.8356114796389669</v>
      </c>
      <c r="S461" s="60">
        <v>23.356835318950829</v>
      </c>
      <c r="T461">
        <v>0.89743077754974365</v>
      </c>
    </row>
    <row r="462" spans="1:20" x14ac:dyDescent="0.2">
      <c r="A462" t="s">
        <v>61</v>
      </c>
      <c r="B462" t="s">
        <v>143</v>
      </c>
      <c r="C462" t="s">
        <v>74</v>
      </c>
      <c r="D462" t="s">
        <v>74</v>
      </c>
      <c r="E462" t="s">
        <v>63</v>
      </c>
      <c r="F462" t="s">
        <v>68</v>
      </c>
      <c r="G462" t="s">
        <v>1172</v>
      </c>
      <c r="H462" t="s">
        <v>65</v>
      </c>
      <c r="I462" t="s">
        <v>65</v>
      </c>
      <c r="J462" t="s">
        <v>66</v>
      </c>
      <c r="K462" s="113">
        <v>10.5</v>
      </c>
      <c r="L462" t="s">
        <v>74</v>
      </c>
      <c r="M462" s="57">
        <v>0.27363273500000002</v>
      </c>
      <c r="N462" t="s">
        <v>67</v>
      </c>
      <c r="O462" s="57">
        <v>0.119999997</v>
      </c>
      <c r="P462" s="56">
        <v>173944.31150000001</v>
      </c>
      <c r="Q462" t="s">
        <v>178</v>
      </c>
      <c r="R462" s="60">
        <v>23.947294987730913</v>
      </c>
      <c r="S462" s="60">
        <v>2.6496692046286238E-2</v>
      </c>
      <c r="T462">
        <v>2.317829430103302E-2</v>
      </c>
    </row>
    <row r="463" spans="1:20" x14ac:dyDescent="0.2">
      <c r="A463" t="s">
        <v>61</v>
      </c>
      <c r="B463" t="s">
        <v>143</v>
      </c>
      <c r="C463" t="s">
        <v>77</v>
      </c>
      <c r="D463" t="s">
        <v>77</v>
      </c>
      <c r="E463" t="s">
        <v>63</v>
      </c>
      <c r="F463" t="s">
        <v>64</v>
      </c>
      <c r="G463" t="s">
        <v>1173</v>
      </c>
      <c r="H463" t="s">
        <v>78</v>
      </c>
      <c r="I463" t="s">
        <v>78</v>
      </c>
      <c r="J463" t="s">
        <v>66</v>
      </c>
      <c r="K463" s="113">
        <v>4.6666666670000003</v>
      </c>
      <c r="L463" t="s">
        <v>77</v>
      </c>
      <c r="M463" s="57">
        <v>0.39009055500000001</v>
      </c>
      <c r="N463" t="s">
        <v>67</v>
      </c>
      <c r="O463" s="57">
        <v>0.256126195</v>
      </c>
      <c r="P463" s="56">
        <v>197.3276256</v>
      </c>
      <c r="Q463" t="s">
        <v>178</v>
      </c>
      <c r="R463" s="60">
        <v>2.7166527141485292E-2</v>
      </c>
      <c r="S463" s="60">
        <v>4.6580611452530047E-3</v>
      </c>
      <c r="T463">
        <v>0.31847485899925232</v>
      </c>
    </row>
    <row r="464" spans="1:20" x14ac:dyDescent="0.2">
      <c r="A464" t="s">
        <v>61</v>
      </c>
      <c r="B464" t="s">
        <v>143</v>
      </c>
      <c r="C464" t="s">
        <v>77</v>
      </c>
      <c r="D464" t="s">
        <v>77</v>
      </c>
      <c r="E464" t="s">
        <v>63</v>
      </c>
      <c r="F464" t="s">
        <v>64</v>
      </c>
      <c r="G464" t="s">
        <v>1174</v>
      </c>
      <c r="H464" t="s">
        <v>79</v>
      </c>
      <c r="I464" t="s">
        <v>79</v>
      </c>
      <c r="J464" t="s">
        <v>66</v>
      </c>
      <c r="K464" s="113">
        <v>15</v>
      </c>
      <c r="L464" t="s">
        <v>77</v>
      </c>
      <c r="M464" s="57">
        <v>0.33750000600000002</v>
      </c>
      <c r="N464" t="s">
        <v>67</v>
      </c>
      <c r="O464" s="57">
        <v>5.9999998999999998E-2</v>
      </c>
      <c r="P464" s="56">
        <v>34.689769730000002</v>
      </c>
      <c r="Q464" t="s">
        <v>178</v>
      </c>
      <c r="R464" s="60">
        <v>4.7758167060310483E-3</v>
      </c>
      <c r="S464" s="60">
        <v>7.8380185492865784E-3</v>
      </c>
      <c r="T464">
        <v>0.87999999523162842</v>
      </c>
    </row>
    <row r="465" spans="1:20" x14ac:dyDescent="0.2">
      <c r="A465" t="s">
        <v>61</v>
      </c>
      <c r="B465" t="s">
        <v>143</v>
      </c>
      <c r="C465" t="s">
        <v>77</v>
      </c>
      <c r="D465" t="s">
        <v>77</v>
      </c>
      <c r="E465" t="s">
        <v>63</v>
      </c>
      <c r="F465" t="s">
        <v>64</v>
      </c>
      <c r="G465" t="s">
        <v>765</v>
      </c>
      <c r="H465" t="s">
        <v>65</v>
      </c>
      <c r="I465" t="s">
        <v>65</v>
      </c>
      <c r="J465" t="s">
        <v>66</v>
      </c>
      <c r="K465" s="113">
        <v>10.5</v>
      </c>
      <c r="L465" t="s">
        <v>77</v>
      </c>
      <c r="M465" s="57">
        <v>0.27363273500000002</v>
      </c>
      <c r="N465" t="s">
        <v>67</v>
      </c>
      <c r="O465" s="57">
        <v>0.119999997</v>
      </c>
      <c r="P465" s="56">
        <v>58.371723799999998</v>
      </c>
      <c r="Q465" t="s">
        <v>178</v>
      </c>
      <c r="R465" s="60">
        <v>8.0361632796537488E-3</v>
      </c>
      <c r="S465" s="60">
        <v>44.037502349150778</v>
      </c>
      <c r="T465">
        <v>2.317829430103302E-2</v>
      </c>
    </row>
    <row r="466" spans="1:20" x14ac:dyDescent="0.2">
      <c r="A466" t="s">
        <v>61</v>
      </c>
      <c r="B466" t="s">
        <v>143</v>
      </c>
      <c r="C466" t="s">
        <v>77</v>
      </c>
      <c r="D466" t="s">
        <v>77</v>
      </c>
      <c r="E466" t="s">
        <v>63</v>
      </c>
      <c r="F466" t="s">
        <v>68</v>
      </c>
      <c r="G466" t="s">
        <v>1175</v>
      </c>
      <c r="H466" t="s">
        <v>78</v>
      </c>
      <c r="I466" t="s">
        <v>78</v>
      </c>
      <c r="J466" t="s">
        <v>66</v>
      </c>
      <c r="K466" s="113">
        <v>4.6666666670000003</v>
      </c>
      <c r="L466" t="s">
        <v>77</v>
      </c>
      <c r="M466" s="57">
        <v>0.39009055500000001</v>
      </c>
      <c r="N466" t="s">
        <v>67</v>
      </c>
      <c r="O466" s="57">
        <v>0.256126195</v>
      </c>
      <c r="P466" s="56">
        <v>327958.51500000001</v>
      </c>
      <c r="Q466" t="s">
        <v>178</v>
      </c>
      <c r="R466" s="60">
        <v>45.150768281624281</v>
      </c>
      <c r="S466" s="60">
        <v>7.7698601363443567</v>
      </c>
      <c r="T466">
        <v>0.31847485899925232</v>
      </c>
    </row>
    <row r="467" spans="1:20" x14ac:dyDescent="0.2">
      <c r="A467" t="s">
        <v>61</v>
      </c>
      <c r="B467" t="s">
        <v>143</v>
      </c>
      <c r="C467" t="s">
        <v>77</v>
      </c>
      <c r="D467" t="s">
        <v>77</v>
      </c>
      <c r="E467" t="s">
        <v>63</v>
      </c>
      <c r="F467" t="s">
        <v>68</v>
      </c>
      <c r="G467" t="s">
        <v>1176</v>
      </c>
      <c r="H467" t="s">
        <v>79</v>
      </c>
      <c r="I467" t="s">
        <v>79</v>
      </c>
      <c r="J467" t="s">
        <v>66</v>
      </c>
      <c r="K467" s="113">
        <v>15</v>
      </c>
      <c r="L467" t="s">
        <v>77</v>
      </c>
      <c r="M467" s="57">
        <v>0.33750000600000002</v>
      </c>
      <c r="N467" t="s">
        <v>67</v>
      </c>
      <c r="O467" s="57">
        <v>5.9999998999999998E-2</v>
      </c>
      <c r="P467" s="56">
        <v>57864.130709999998</v>
      </c>
      <c r="Q467" t="s">
        <v>178</v>
      </c>
      <c r="R467" s="60">
        <v>7.9662818253242467</v>
      </c>
      <c r="S467" s="60">
        <v>13.026786915442818</v>
      </c>
      <c r="T467">
        <v>0.87999999523162842</v>
      </c>
    </row>
    <row r="468" spans="1:20" x14ac:dyDescent="0.2">
      <c r="A468" t="s">
        <v>61</v>
      </c>
      <c r="B468" t="s">
        <v>143</v>
      </c>
      <c r="C468" t="s">
        <v>77</v>
      </c>
      <c r="D468" t="s">
        <v>77</v>
      </c>
      <c r="E468" t="s">
        <v>63</v>
      </c>
      <c r="F468" t="s">
        <v>68</v>
      </c>
      <c r="G468" t="s">
        <v>767</v>
      </c>
      <c r="H468" t="s">
        <v>65</v>
      </c>
      <c r="I468" t="s">
        <v>65</v>
      </c>
      <c r="J468" t="s">
        <v>66</v>
      </c>
      <c r="K468" s="113">
        <v>10.5</v>
      </c>
      <c r="L468" t="s">
        <v>77</v>
      </c>
      <c r="M468" s="57">
        <v>0.27363273500000002</v>
      </c>
      <c r="N468" t="s">
        <v>67</v>
      </c>
      <c r="O468" s="57">
        <v>0.119999997</v>
      </c>
      <c r="P468" s="56">
        <v>97013.805600000007</v>
      </c>
      <c r="Q468" t="s">
        <v>178</v>
      </c>
      <c r="R468" s="60">
        <v>13.356103459500492</v>
      </c>
      <c r="S468" s="60">
        <v>1.5788931189892301</v>
      </c>
      <c r="T468">
        <v>2.317829430103302E-2</v>
      </c>
    </row>
    <row r="469" spans="1:20" x14ac:dyDescent="0.2">
      <c r="A469" t="s">
        <v>61</v>
      </c>
      <c r="B469" t="s">
        <v>143</v>
      </c>
      <c r="C469" t="s">
        <v>77</v>
      </c>
      <c r="D469" t="s">
        <v>77</v>
      </c>
      <c r="E469" t="s">
        <v>63</v>
      </c>
      <c r="F469" t="s">
        <v>69</v>
      </c>
      <c r="G469" t="s">
        <v>1177</v>
      </c>
      <c r="H469" t="s">
        <v>80</v>
      </c>
      <c r="I469" t="s">
        <v>80</v>
      </c>
      <c r="J469" t="s">
        <v>71</v>
      </c>
      <c r="K469" s="113">
        <v>10</v>
      </c>
      <c r="L469" t="s">
        <v>77</v>
      </c>
      <c r="M469" s="57">
        <v>0.209999993</v>
      </c>
      <c r="N469" t="s">
        <v>67</v>
      </c>
      <c r="O469" s="57">
        <v>0.02</v>
      </c>
      <c r="P469" s="56">
        <v>11758.41987</v>
      </c>
      <c r="Q469" t="s">
        <v>178</v>
      </c>
      <c r="R469" s="60">
        <v>1.6188074607802656</v>
      </c>
      <c r="S469" s="60">
        <v>0</v>
      </c>
      <c r="T469">
        <v>0.23691068589687347</v>
      </c>
    </row>
    <row r="470" spans="1:20" x14ac:dyDescent="0.2">
      <c r="A470" t="s">
        <v>61</v>
      </c>
      <c r="B470" t="s">
        <v>143</v>
      </c>
      <c r="C470" t="s">
        <v>77</v>
      </c>
      <c r="D470" t="s">
        <v>77</v>
      </c>
      <c r="E470" t="s">
        <v>63</v>
      </c>
      <c r="F470" t="s">
        <v>64</v>
      </c>
      <c r="G470" t="s">
        <v>1178</v>
      </c>
      <c r="H470" t="s">
        <v>80</v>
      </c>
      <c r="I470" t="s">
        <v>80</v>
      </c>
      <c r="J470" t="s">
        <v>71</v>
      </c>
      <c r="K470" s="113">
        <v>10</v>
      </c>
      <c r="L470" t="s">
        <v>77</v>
      </c>
      <c r="M470" s="57">
        <v>0.209999993</v>
      </c>
      <c r="N470" t="s">
        <v>67</v>
      </c>
      <c r="O470" s="57">
        <v>0.02</v>
      </c>
      <c r="P470" s="56">
        <v>0</v>
      </c>
      <c r="Q470" t="s">
        <v>178</v>
      </c>
      <c r="R470" s="60">
        <v>0</v>
      </c>
      <c r="S470" s="60">
        <v>0</v>
      </c>
      <c r="T470">
        <v>0.23691068589687347</v>
      </c>
    </row>
    <row r="471" spans="1:20" x14ac:dyDescent="0.2">
      <c r="A471" t="s">
        <v>61</v>
      </c>
      <c r="B471" t="s">
        <v>143</v>
      </c>
      <c r="C471" t="s">
        <v>77</v>
      </c>
      <c r="D471" t="s">
        <v>77</v>
      </c>
      <c r="E471" t="s">
        <v>63</v>
      </c>
      <c r="F471" t="s">
        <v>68</v>
      </c>
      <c r="G471" t="s">
        <v>1179</v>
      </c>
      <c r="H471" t="s">
        <v>80</v>
      </c>
      <c r="I471" t="s">
        <v>80</v>
      </c>
      <c r="J471" t="s">
        <v>71</v>
      </c>
      <c r="K471" s="113">
        <v>10</v>
      </c>
      <c r="L471" t="s">
        <v>77</v>
      </c>
      <c r="M471" s="57">
        <v>0.209999993</v>
      </c>
      <c r="N471" t="s">
        <v>67</v>
      </c>
      <c r="O471" s="57">
        <v>0.02</v>
      </c>
      <c r="P471" s="56">
        <v>0</v>
      </c>
      <c r="Q471" t="s">
        <v>178</v>
      </c>
      <c r="R471" s="60">
        <v>0</v>
      </c>
      <c r="S471" s="60">
        <v>9.3918419043334637E-3</v>
      </c>
      <c r="T471">
        <v>0.23691068589687347</v>
      </c>
    </row>
    <row r="472" spans="1:20" x14ac:dyDescent="0.2">
      <c r="A472" t="s">
        <v>61</v>
      </c>
      <c r="B472" t="s">
        <v>143</v>
      </c>
      <c r="C472" t="s">
        <v>81</v>
      </c>
      <c r="D472" t="s">
        <v>81</v>
      </c>
      <c r="E472" t="s">
        <v>63</v>
      </c>
      <c r="F472" t="s">
        <v>64</v>
      </c>
      <c r="G472" t="s">
        <v>766</v>
      </c>
      <c r="H472" t="s">
        <v>65</v>
      </c>
      <c r="I472" t="s">
        <v>65</v>
      </c>
      <c r="J472" t="s">
        <v>66</v>
      </c>
      <c r="K472" s="113">
        <v>10.5</v>
      </c>
      <c r="L472" t="s">
        <v>81</v>
      </c>
      <c r="M472" s="57">
        <v>0.27363273500000002</v>
      </c>
      <c r="N472" t="s">
        <v>67</v>
      </c>
      <c r="O472" s="57">
        <v>0.119999997</v>
      </c>
      <c r="P472" s="56">
        <v>64.010301580000004</v>
      </c>
      <c r="Q472" t="s">
        <v>81</v>
      </c>
      <c r="R472" s="60">
        <v>9.234332925041373E-3</v>
      </c>
      <c r="S472" s="60">
        <v>15.609241314555218</v>
      </c>
      <c r="T472">
        <v>2.317829430103302E-2</v>
      </c>
    </row>
    <row r="473" spans="1:20" x14ac:dyDescent="0.2">
      <c r="A473" t="s">
        <v>61</v>
      </c>
      <c r="B473" t="s">
        <v>143</v>
      </c>
      <c r="C473" t="s">
        <v>81</v>
      </c>
      <c r="D473" t="s">
        <v>81</v>
      </c>
      <c r="E473" t="s">
        <v>63</v>
      </c>
      <c r="F473" t="s">
        <v>68</v>
      </c>
      <c r="G473" t="s">
        <v>768</v>
      </c>
      <c r="H473" t="s">
        <v>65</v>
      </c>
      <c r="I473" t="s">
        <v>65</v>
      </c>
      <c r="J473" t="s">
        <v>66</v>
      </c>
      <c r="K473" s="113">
        <v>10.5</v>
      </c>
      <c r="L473" t="s">
        <v>81</v>
      </c>
      <c r="M473" s="57">
        <v>0.27363273500000002</v>
      </c>
      <c r="N473" t="s">
        <v>67</v>
      </c>
      <c r="O473" s="57">
        <v>0.119999997</v>
      </c>
      <c r="P473" s="56">
        <v>106385.1217</v>
      </c>
      <c r="Q473" t="s">
        <v>81</v>
      </c>
      <c r="R473" s="60">
        <v>15.347461389805305</v>
      </c>
      <c r="S473" s="60">
        <v>4.3487973469899549E-2</v>
      </c>
      <c r="T473">
        <v>2.317829430103302E-2</v>
      </c>
    </row>
    <row r="474" spans="1:20" x14ac:dyDescent="0.2">
      <c r="A474" t="s">
        <v>61</v>
      </c>
      <c r="B474" t="s">
        <v>143</v>
      </c>
      <c r="C474" t="s">
        <v>82</v>
      </c>
      <c r="D474" t="s">
        <v>82</v>
      </c>
      <c r="E474" t="s">
        <v>63</v>
      </c>
      <c r="F474" t="s">
        <v>64</v>
      </c>
      <c r="G474" t="s">
        <v>146</v>
      </c>
      <c r="H474" t="s">
        <v>83</v>
      </c>
      <c r="I474" t="s">
        <v>83</v>
      </c>
      <c r="J474" t="s">
        <v>66</v>
      </c>
      <c r="K474" s="113">
        <v>10</v>
      </c>
      <c r="L474" t="s">
        <v>82</v>
      </c>
      <c r="M474" s="57">
        <v>0.23220370700000001</v>
      </c>
      <c r="N474" t="s">
        <v>67</v>
      </c>
      <c r="O474" s="57">
        <v>0.28749999399999998</v>
      </c>
      <c r="P474" s="56">
        <v>331.7049485</v>
      </c>
      <c r="Q474" t="s">
        <v>179</v>
      </c>
      <c r="R474" s="60">
        <v>4.4667744821232751E-2</v>
      </c>
      <c r="S474" s="60">
        <v>0</v>
      </c>
      <c r="T474">
        <v>0.14064230024814606</v>
      </c>
    </row>
    <row r="475" spans="1:20" x14ac:dyDescent="0.2">
      <c r="A475" t="s">
        <v>61</v>
      </c>
      <c r="B475" t="s">
        <v>143</v>
      </c>
      <c r="C475" t="s">
        <v>82</v>
      </c>
      <c r="D475" t="s">
        <v>82</v>
      </c>
      <c r="E475" t="s">
        <v>63</v>
      </c>
      <c r="F475" t="s">
        <v>64</v>
      </c>
      <c r="G475" t="s">
        <v>147</v>
      </c>
      <c r="H475" t="s">
        <v>84</v>
      </c>
      <c r="I475" t="s">
        <v>84</v>
      </c>
      <c r="J475" t="s">
        <v>66</v>
      </c>
      <c r="K475" s="113">
        <v>15</v>
      </c>
      <c r="L475" t="s">
        <v>82</v>
      </c>
      <c r="M475" s="57">
        <v>0.33989471199999999</v>
      </c>
      <c r="N475" t="s">
        <v>67</v>
      </c>
      <c r="O475" s="57">
        <v>1.7924559999999999E-2</v>
      </c>
      <c r="P475" s="56">
        <v>0</v>
      </c>
      <c r="Q475" t="s">
        <v>179</v>
      </c>
      <c r="R475" s="60">
        <v>0</v>
      </c>
      <c r="S475" s="60">
        <v>1.512077472179507E-2</v>
      </c>
      <c r="T475">
        <v>6.3804186880588531E-2</v>
      </c>
    </row>
    <row r="476" spans="1:20" x14ac:dyDescent="0.2">
      <c r="A476" t="s">
        <v>61</v>
      </c>
      <c r="B476" t="s">
        <v>143</v>
      </c>
      <c r="C476" t="s">
        <v>82</v>
      </c>
      <c r="D476" t="s">
        <v>82</v>
      </c>
      <c r="E476" t="s">
        <v>63</v>
      </c>
      <c r="F476" t="s">
        <v>64</v>
      </c>
      <c r="G476" t="s">
        <v>1180</v>
      </c>
      <c r="H476" t="s">
        <v>65</v>
      </c>
      <c r="I476" t="s">
        <v>65</v>
      </c>
      <c r="J476" t="s">
        <v>66</v>
      </c>
      <c r="K476" s="113">
        <v>10.5</v>
      </c>
      <c r="L476" t="s">
        <v>82</v>
      </c>
      <c r="M476" s="57">
        <v>0.27363273500000002</v>
      </c>
      <c r="N476" t="s">
        <v>67</v>
      </c>
      <c r="O476" s="57">
        <v>0.119999997</v>
      </c>
      <c r="P476" s="56">
        <v>115.333859</v>
      </c>
      <c r="Q476" t="s">
        <v>179</v>
      </c>
      <c r="R476" s="60">
        <v>1.5530981392820669E-2</v>
      </c>
      <c r="S476" s="60">
        <v>0</v>
      </c>
      <c r="T476">
        <v>2.317829430103302E-2</v>
      </c>
    </row>
    <row r="477" spans="1:20" x14ac:dyDescent="0.2">
      <c r="A477" t="s">
        <v>61</v>
      </c>
      <c r="B477" t="s">
        <v>143</v>
      </c>
      <c r="C477" t="s">
        <v>82</v>
      </c>
      <c r="D477" t="s">
        <v>82</v>
      </c>
      <c r="E477" t="s">
        <v>63</v>
      </c>
      <c r="F477" t="s">
        <v>64</v>
      </c>
      <c r="G477" t="s">
        <v>1181</v>
      </c>
      <c r="H477" t="s">
        <v>85</v>
      </c>
      <c r="I477" t="s">
        <v>85</v>
      </c>
      <c r="J477" t="s">
        <v>66</v>
      </c>
      <c r="K477" s="113">
        <v>10</v>
      </c>
      <c r="L477" t="s">
        <v>82</v>
      </c>
      <c r="M477" s="57">
        <v>0.53471857300000003</v>
      </c>
      <c r="N477" t="s">
        <v>67</v>
      </c>
      <c r="O477" s="57">
        <v>2.884954E-2</v>
      </c>
      <c r="P477" s="56">
        <v>0</v>
      </c>
      <c r="Q477" t="s">
        <v>179</v>
      </c>
      <c r="R477" s="60">
        <v>0</v>
      </c>
      <c r="S477" s="60">
        <v>0</v>
      </c>
      <c r="T477">
        <v>0.61947298049926758</v>
      </c>
    </row>
    <row r="478" spans="1:20" x14ac:dyDescent="0.2">
      <c r="A478" t="s">
        <v>61</v>
      </c>
      <c r="B478" t="s">
        <v>143</v>
      </c>
      <c r="C478" t="s">
        <v>82</v>
      </c>
      <c r="D478" t="s">
        <v>82</v>
      </c>
      <c r="E478" t="s">
        <v>63</v>
      </c>
      <c r="F478" t="s">
        <v>64</v>
      </c>
      <c r="G478" t="s">
        <v>769</v>
      </c>
      <c r="H478" t="s">
        <v>86</v>
      </c>
      <c r="I478" t="s">
        <v>86</v>
      </c>
      <c r="J478" t="s">
        <v>66</v>
      </c>
      <c r="K478" s="113">
        <v>15</v>
      </c>
      <c r="L478" t="s">
        <v>82</v>
      </c>
      <c r="M478" s="57">
        <v>0.33710846300000002</v>
      </c>
      <c r="N478" t="s">
        <v>67</v>
      </c>
      <c r="O478" s="57">
        <v>1.7924559999999999E-2</v>
      </c>
      <c r="P478" s="56">
        <v>0</v>
      </c>
      <c r="Q478" t="s">
        <v>179</v>
      </c>
      <c r="R478" s="60">
        <v>0</v>
      </c>
      <c r="S478" s="60">
        <v>72.27701195849707</v>
      </c>
      <c r="T478">
        <v>6.3804186880588531E-2</v>
      </c>
    </row>
    <row r="479" spans="1:20" x14ac:dyDescent="0.2">
      <c r="A479" t="s">
        <v>61</v>
      </c>
      <c r="B479" t="s">
        <v>143</v>
      </c>
      <c r="C479" t="s">
        <v>82</v>
      </c>
      <c r="D479" t="s">
        <v>82</v>
      </c>
      <c r="E479" t="s">
        <v>63</v>
      </c>
      <c r="F479" t="s">
        <v>68</v>
      </c>
      <c r="G479" t="s">
        <v>148</v>
      </c>
      <c r="H479" t="s">
        <v>83</v>
      </c>
      <c r="I479" t="s">
        <v>83</v>
      </c>
      <c r="J479" t="s">
        <v>66</v>
      </c>
      <c r="K479" s="113">
        <v>10</v>
      </c>
      <c r="L479" t="s">
        <v>82</v>
      </c>
      <c r="M479" s="57">
        <v>0.23220370700000001</v>
      </c>
      <c r="N479" t="s">
        <v>67</v>
      </c>
      <c r="O479" s="57">
        <v>0.28749999399999998</v>
      </c>
      <c r="P479" s="56">
        <v>551293.62479999999</v>
      </c>
      <c r="Q479" t="s">
        <v>179</v>
      </c>
      <c r="R479" s="60">
        <v>74.237791945810642</v>
      </c>
      <c r="S479" s="60">
        <v>5.431630919168966</v>
      </c>
      <c r="T479">
        <v>0.14064230024814606</v>
      </c>
    </row>
    <row r="480" spans="1:20" x14ac:dyDescent="0.2">
      <c r="A480" t="s">
        <v>61</v>
      </c>
      <c r="B480" t="s">
        <v>143</v>
      </c>
      <c r="C480" t="s">
        <v>82</v>
      </c>
      <c r="D480" t="s">
        <v>82</v>
      </c>
      <c r="E480" t="s">
        <v>63</v>
      </c>
      <c r="F480" t="s">
        <v>68</v>
      </c>
      <c r="G480" t="s">
        <v>149</v>
      </c>
      <c r="H480" t="s">
        <v>84</v>
      </c>
      <c r="I480" t="s">
        <v>84</v>
      </c>
      <c r="J480" t="s">
        <v>66</v>
      </c>
      <c r="K480" s="113">
        <v>15</v>
      </c>
      <c r="L480" t="s">
        <v>82</v>
      </c>
      <c r="M480" s="57">
        <v>0.33989471199999999</v>
      </c>
      <c r="N480" t="s">
        <v>67</v>
      </c>
      <c r="O480" s="57">
        <v>1.7924559999999999E-2</v>
      </c>
      <c r="P480" s="56">
        <v>41429.818650000001</v>
      </c>
      <c r="Q480" t="s">
        <v>179</v>
      </c>
      <c r="R480" s="60">
        <v>5.5789839006521476</v>
      </c>
      <c r="S480" s="60">
        <v>30.928377709106929</v>
      </c>
      <c r="T480">
        <v>6.3804186880588531E-2</v>
      </c>
    </row>
    <row r="481" spans="1:20" x14ac:dyDescent="0.2">
      <c r="A481" t="s">
        <v>61</v>
      </c>
      <c r="B481" t="s">
        <v>143</v>
      </c>
      <c r="C481" t="s">
        <v>82</v>
      </c>
      <c r="D481" t="s">
        <v>82</v>
      </c>
      <c r="E481" t="s">
        <v>63</v>
      </c>
      <c r="F481" t="s">
        <v>68</v>
      </c>
      <c r="G481" t="s">
        <v>1182</v>
      </c>
      <c r="H481" t="s">
        <v>65</v>
      </c>
      <c r="I481" t="s">
        <v>65</v>
      </c>
      <c r="J481" t="s">
        <v>66</v>
      </c>
      <c r="K481" s="113">
        <v>10.5</v>
      </c>
      <c r="L481" t="s">
        <v>82</v>
      </c>
      <c r="M481" s="57">
        <v>0.27363273500000002</v>
      </c>
      <c r="N481" t="s">
        <v>67</v>
      </c>
      <c r="O481" s="57">
        <v>0.119999997</v>
      </c>
      <c r="P481" s="56">
        <v>235906.5074</v>
      </c>
      <c r="Q481" t="s">
        <v>179</v>
      </c>
      <c r="R481" s="60">
        <v>31.767423795944534</v>
      </c>
      <c r="S481" s="60">
        <v>14.053101497016703</v>
      </c>
      <c r="T481">
        <v>2.317829430103302E-2</v>
      </c>
    </row>
    <row r="482" spans="1:20" x14ac:dyDescent="0.2">
      <c r="A482" t="s">
        <v>61</v>
      </c>
      <c r="B482" t="s">
        <v>143</v>
      </c>
      <c r="C482" t="s">
        <v>82</v>
      </c>
      <c r="D482" t="s">
        <v>82</v>
      </c>
      <c r="E482" t="s">
        <v>63</v>
      </c>
      <c r="F482" t="s">
        <v>68</v>
      </c>
      <c r="G482" t="s">
        <v>1183</v>
      </c>
      <c r="H482" t="s">
        <v>85</v>
      </c>
      <c r="I482" t="s">
        <v>85</v>
      </c>
      <c r="J482" t="s">
        <v>66</v>
      </c>
      <c r="K482" s="113">
        <v>10</v>
      </c>
      <c r="L482" t="s">
        <v>82</v>
      </c>
      <c r="M482" s="57">
        <v>0.53471857300000003</v>
      </c>
      <c r="N482" t="s">
        <v>67</v>
      </c>
      <c r="O482" s="57">
        <v>2.884954E-2</v>
      </c>
      <c r="P482" s="56">
        <v>107190.1709</v>
      </c>
      <c r="Q482" t="s">
        <v>179</v>
      </c>
      <c r="R482" s="60">
        <v>14.434343601918041</v>
      </c>
      <c r="S482" s="60">
        <v>5.3542847239948772</v>
      </c>
      <c r="T482">
        <v>0.61947298049926758</v>
      </c>
    </row>
    <row r="483" spans="1:20" x14ac:dyDescent="0.2">
      <c r="A483" t="s">
        <v>61</v>
      </c>
      <c r="B483" t="s">
        <v>143</v>
      </c>
      <c r="C483" t="s">
        <v>82</v>
      </c>
      <c r="D483" t="s">
        <v>82</v>
      </c>
      <c r="E483" t="s">
        <v>63</v>
      </c>
      <c r="F483" t="s">
        <v>68</v>
      </c>
      <c r="G483" t="s">
        <v>770</v>
      </c>
      <c r="H483" t="s">
        <v>86</v>
      </c>
      <c r="I483" t="s">
        <v>86</v>
      </c>
      <c r="J483" t="s">
        <v>66</v>
      </c>
      <c r="K483" s="113">
        <v>15</v>
      </c>
      <c r="L483" t="s">
        <v>82</v>
      </c>
      <c r="M483" s="57">
        <v>0.33710846300000002</v>
      </c>
      <c r="N483" t="s">
        <v>67</v>
      </c>
      <c r="O483" s="57">
        <v>1.7924559999999999E-2</v>
      </c>
      <c r="P483" s="56">
        <v>40839.859779999999</v>
      </c>
      <c r="Q483" t="s">
        <v>179</v>
      </c>
      <c r="R483" s="60">
        <v>5.4995394052373223</v>
      </c>
      <c r="S483" s="60">
        <v>68.479132696300738</v>
      </c>
      <c r="T483">
        <v>6.3804186880588531E-2</v>
      </c>
    </row>
    <row r="484" spans="1:20" x14ac:dyDescent="0.2">
      <c r="A484" t="s">
        <v>61</v>
      </c>
      <c r="B484" t="s">
        <v>143</v>
      </c>
      <c r="C484" t="s">
        <v>82</v>
      </c>
      <c r="D484" t="s">
        <v>82</v>
      </c>
      <c r="E484" t="s">
        <v>63</v>
      </c>
      <c r="F484" t="s">
        <v>69</v>
      </c>
      <c r="G484" t="s">
        <v>1184</v>
      </c>
      <c r="H484" t="s">
        <v>87</v>
      </c>
      <c r="I484" t="s">
        <v>87</v>
      </c>
      <c r="J484" t="s">
        <v>71</v>
      </c>
      <c r="K484" s="113">
        <v>15</v>
      </c>
      <c r="L484" t="s">
        <v>82</v>
      </c>
      <c r="M484" s="57">
        <v>0.54545712499999999</v>
      </c>
      <c r="N484" t="s">
        <v>67</v>
      </c>
      <c r="O484" s="57">
        <v>0.124254011</v>
      </c>
      <c r="P484" s="56">
        <v>522325.26309999998</v>
      </c>
      <c r="Q484" t="s">
        <v>179</v>
      </c>
      <c r="R484" s="60">
        <v>70.336881229355726</v>
      </c>
      <c r="S484" s="60">
        <v>5.3923675037646284</v>
      </c>
      <c r="T484">
        <v>0.13315472006797791</v>
      </c>
    </row>
    <row r="485" spans="1:20" x14ac:dyDescent="0.2">
      <c r="A485" t="s">
        <v>61</v>
      </c>
      <c r="B485" t="s">
        <v>143</v>
      </c>
      <c r="C485" t="s">
        <v>82</v>
      </c>
      <c r="D485" t="s">
        <v>82</v>
      </c>
      <c r="E485" t="s">
        <v>63</v>
      </c>
      <c r="F485" t="s">
        <v>69</v>
      </c>
      <c r="G485" t="s">
        <v>1185</v>
      </c>
      <c r="H485" t="s">
        <v>88</v>
      </c>
      <c r="I485" t="s">
        <v>88</v>
      </c>
      <c r="J485" t="s">
        <v>71</v>
      </c>
      <c r="K485" s="113">
        <v>10</v>
      </c>
      <c r="L485" t="s">
        <v>82</v>
      </c>
      <c r="M485" s="57">
        <v>0.209999993</v>
      </c>
      <c r="N485" t="s">
        <v>67</v>
      </c>
      <c r="O485" s="57">
        <v>2.8628856000000001E-2</v>
      </c>
      <c r="P485" s="56">
        <v>41130.336560000003</v>
      </c>
      <c r="Q485" t="s">
        <v>179</v>
      </c>
      <c r="R485" s="60">
        <v>5.5386553205837998</v>
      </c>
      <c r="S485" s="60">
        <v>4.1202847287002534E-2</v>
      </c>
      <c r="T485">
        <v>0.21760931611061096</v>
      </c>
    </row>
    <row r="486" spans="1:20" x14ac:dyDescent="0.2">
      <c r="A486" t="s">
        <v>61</v>
      </c>
      <c r="B486" t="s">
        <v>143</v>
      </c>
      <c r="C486" t="s">
        <v>82</v>
      </c>
      <c r="D486" t="s">
        <v>82</v>
      </c>
      <c r="E486" t="s">
        <v>63</v>
      </c>
      <c r="F486" t="s">
        <v>64</v>
      </c>
      <c r="G486" t="s">
        <v>1186</v>
      </c>
      <c r="H486" t="s">
        <v>87</v>
      </c>
      <c r="I486" t="s">
        <v>87</v>
      </c>
      <c r="J486" t="s">
        <v>71</v>
      </c>
      <c r="K486" s="113">
        <v>15</v>
      </c>
      <c r="L486" t="s">
        <v>82</v>
      </c>
      <c r="M486" s="57">
        <v>0.54545712499999999</v>
      </c>
      <c r="N486" t="s">
        <v>67</v>
      </c>
      <c r="O486" s="57">
        <v>0.124254011</v>
      </c>
      <c r="P486" s="56">
        <v>314.27512589999998</v>
      </c>
      <c r="Q486" t="s">
        <v>179</v>
      </c>
      <c r="R486" s="60">
        <v>4.2320626179509636E-2</v>
      </c>
      <c r="S486" s="60">
        <v>0</v>
      </c>
      <c r="T486">
        <v>0.13315472006797791</v>
      </c>
    </row>
    <row r="487" spans="1:20" x14ac:dyDescent="0.2">
      <c r="A487" t="s">
        <v>61</v>
      </c>
      <c r="B487" t="s">
        <v>143</v>
      </c>
      <c r="C487" t="s">
        <v>82</v>
      </c>
      <c r="D487" t="s">
        <v>82</v>
      </c>
      <c r="E487" t="s">
        <v>63</v>
      </c>
      <c r="F487" t="s">
        <v>64</v>
      </c>
      <c r="G487" t="s">
        <v>1187</v>
      </c>
      <c r="H487" t="s">
        <v>88</v>
      </c>
      <c r="I487" t="s">
        <v>88</v>
      </c>
      <c r="J487" t="s">
        <v>71</v>
      </c>
      <c r="K487" s="113">
        <v>10</v>
      </c>
      <c r="L487" t="s">
        <v>82</v>
      </c>
      <c r="M487" s="57">
        <v>0.209999993</v>
      </c>
      <c r="N487" t="s">
        <v>67</v>
      </c>
      <c r="O487" s="57">
        <v>2.8628856000000001E-2</v>
      </c>
      <c r="P487" s="56">
        <v>0</v>
      </c>
      <c r="Q487" t="s">
        <v>179</v>
      </c>
      <c r="R487" s="60">
        <v>0</v>
      </c>
      <c r="S487" s="60">
        <v>0</v>
      </c>
      <c r="T487">
        <v>0.21760931611061096</v>
      </c>
    </row>
    <row r="488" spans="1:20" x14ac:dyDescent="0.2">
      <c r="A488" t="s">
        <v>61</v>
      </c>
      <c r="B488" t="s">
        <v>143</v>
      </c>
      <c r="C488" t="s">
        <v>82</v>
      </c>
      <c r="D488" t="s">
        <v>82</v>
      </c>
      <c r="E488" t="s">
        <v>63</v>
      </c>
      <c r="F488" t="s">
        <v>68</v>
      </c>
      <c r="G488" t="s">
        <v>1188</v>
      </c>
      <c r="H488" t="s">
        <v>87</v>
      </c>
      <c r="I488" t="s">
        <v>87</v>
      </c>
      <c r="J488" t="s">
        <v>71</v>
      </c>
      <c r="K488" s="113">
        <v>15</v>
      </c>
      <c r="L488" t="s">
        <v>82</v>
      </c>
      <c r="M488" s="57">
        <v>0.54545712499999999</v>
      </c>
      <c r="N488" t="s">
        <v>67</v>
      </c>
      <c r="O488" s="57">
        <v>0.124254011</v>
      </c>
      <c r="P488" s="56">
        <v>0</v>
      </c>
      <c r="Q488" t="s">
        <v>179</v>
      </c>
      <c r="R488" s="60">
        <v>0</v>
      </c>
      <c r="S488" s="60">
        <v>0</v>
      </c>
      <c r="T488">
        <v>0.13315472006797791</v>
      </c>
    </row>
    <row r="489" spans="1:20" x14ac:dyDescent="0.2">
      <c r="A489" t="s">
        <v>61</v>
      </c>
      <c r="B489" t="s">
        <v>143</v>
      </c>
      <c r="C489" t="s">
        <v>82</v>
      </c>
      <c r="D489" t="s">
        <v>82</v>
      </c>
      <c r="E489" t="s">
        <v>63</v>
      </c>
      <c r="F489" t="s">
        <v>68</v>
      </c>
      <c r="G489" t="s">
        <v>1189</v>
      </c>
      <c r="H489" t="s">
        <v>88</v>
      </c>
      <c r="I489" t="s">
        <v>88</v>
      </c>
      <c r="J489" t="s">
        <v>71</v>
      </c>
      <c r="K489" s="113">
        <v>10</v>
      </c>
      <c r="L489" t="s">
        <v>82</v>
      </c>
      <c r="M489" s="57">
        <v>0.209999993</v>
      </c>
      <c r="N489" t="s">
        <v>67</v>
      </c>
      <c r="O489" s="57">
        <v>2.8628856000000001E-2</v>
      </c>
      <c r="P489" s="56">
        <v>0</v>
      </c>
      <c r="Q489" t="s">
        <v>179</v>
      </c>
      <c r="R489" s="60">
        <v>0</v>
      </c>
      <c r="S489" s="60">
        <v>9.6298710457918251E-3</v>
      </c>
      <c r="T489">
        <v>0.21760931611061096</v>
      </c>
    </row>
    <row r="490" spans="1:20" x14ac:dyDescent="0.2">
      <c r="A490" t="s">
        <v>61</v>
      </c>
      <c r="B490" t="s">
        <v>143</v>
      </c>
      <c r="C490" t="s">
        <v>89</v>
      </c>
      <c r="D490" t="s">
        <v>89</v>
      </c>
      <c r="E490" t="s">
        <v>63</v>
      </c>
      <c r="F490" t="s">
        <v>64</v>
      </c>
      <c r="G490" t="s">
        <v>1190</v>
      </c>
      <c r="H490" t="s">
        <v>65</v>
      </c>
      <c r="I490" t="s">
        <v>65</v>
      </c>
      <c r="J490" t="s">
        <v>66</v>
      </c>
      <c r="K490" s="113">
        <v>10.5</v>
      </c>
      <c r="L490" t="s">
        <v>89</v>
      </c>
      <c r="M490" s="57">
        <v>0.27363273500000002</v>
      </c>
      <c r="N490" t="s">
        <v>67</v>
      </c>
      <c r="O490" s="57">
        <v>0.119999997</v>
      </c>
      <c r="P490" s="56">
        <v>73.451936810000007</v>
      </c>
      <c r="Q490" t="s">
        <v>179</v>
      </c>
      <c r="R490" s="60">
        <v>9.8911167436333651E-3</v>
      </c>
      <c r="S490" s="60">
        <v>1.6928387018226333E-2</v>
      </c>
      <c r="T490">
        <v>2.317829430103302E-2</v>
      </c>
    </row>
    <row r="491" spans="1:20" x14ac:dyDescent="0.2">
      <c r="A491" t="s">
        <v>61</v>
      </c>
      <c r="B491" t="s">
        <v>143</v>
      </c>
      <c r="C491" t="s">
        <v>89</v>
      </c>
      <c r="D491" t="s">
        <v>89</v>
      </c>
      <c r="E491" t="s">
        <v>63</v>
      </c>
      <c r="F491" t="s">
        <v>64</v>
      </c>
      <c r="G491" t="s">
        <v>1191</v>
      </c>
      <c r="H491" t="s">
        <v>90</v>
      </c>
      <c r="I491" t="s">
        <v>90</v>
      </c>
      <c r="J491" t="s">
        <v>66</v>
      </c>
      <c r="K491" s="113">
        <v>15</v>
      </c>
      <c r="L491" t="s">
        <v>89</v>
      </c>
      <c r="M491" s="57">
        <v>0.34365525800000002</v>
      </c>
      <c r="N491" t="s">
        <v>67</v>
      </c>
      <c r="O491" s="57">
        <v>0.15879970800000001</v>
      </c>
      <c r="P491" s="56">
        <v>129.1214397</v>
      </c>
      <c r="Q491" t="s">
        <v>179</v>
      </c>
      <c r="R491" s="60">
        <v>1.7387631826269821E-2</v>
      </c>
      <c r="S491" s="60">
        <v>16.004845694071903</v>
      </c>
      <c r="T491">
        <v>2.4602487683296204E-2</v>
      </c>
    </row>
    <row r="492" spans="1:20" x14ac:dyDescent="0.2">
      <c r="A492" t="s">
        <v>61</v>
      </c>
      <c r="B492" t="s">
        <v>143</v>
      </c>
      <c r="C492" t="s">
        <v>89</v>
      </c>
      <c r="D492" t="s">
        <v>89</v>
      </c>
      <c r="E492" t="s">
        <v>63</v>
      </c>
      <c r="F492" t="s">
        <v>68</v>
      </c>
      <c r="G492" t="s">
        <v>1192</v>
      </c>
      <c r="H492" t="s">
        <v>65</v>
      </c>
      <c r="I492" t="s">
        <v>65</v>
      </c>
      <c r="J492" t="s">
        <v>66</v>
      </c>
      <c r="K492" s="113">
        <v>10.5</v>
      </c>
      <c r="L492" t="s">
        <v>89</v>
      </c>
      <c r="M492" s="57">
        <v>0.27363273500000002</v>
      </c>
      <c r="N492" t="s">
        <v>67</v>
      </c>
      <c r="O492" s="57">
        <v>0.119999997</v>
      </c>
      <c r="P492" s="56">
        <v>122077.1191</v>
      </c>
      <c r="Q492" t="s">
        <v>179</v>
      </c>
      <c r="R492" s="60">
        <v>16.439036044317678</v>
      </c>
      <c r="S492" s="60">
        <v>28.134979266062022</v>
      </c>
      <c r="T492">
        <v>2.317829430103302E-2</v>
      </c>
    </row>
    <row r="493" spans="1:20" x14ac:dyDescent="0.2">
      <c r="A493" t="s">
        <v>61</v>
      </c>
      <c r="B493" t="s">
        <v>143</v>
      </c>
      <c r="C493" t="s">
        <v>89</v>
      </c>
      <c r="D493" t="s">
        <v>89</v>
      </c>
      <c r="E493" t="s">
        <v>63</v>
      </c>
      <c r="F493" t="s">
        <v>68</v>
      </c>
      <c r="G493" t="s">
        <v>1193</v>
      </c>
      <c r="H493" t="s">
        <v>90</v>
      </c>
      <c r="I493" t="s">
        <v>90</v>
      </c>
      <c r="J493" t="s">
        <v>66</v>
      </c>
      <c r="K493" s="113">
        <v>15</v>
      </c>
      <c r="L493" t="s">
        <v>89</v>
      </c>
      <c r="M493" s="57">
        <v>0.34365525800000002</v>
      </c>
      <c r="N493" t="s">
        <v>67</v>
      </c>
      <c r="O493" s="57">
        <v>0.15879970800000001</v>
      </c>
      <c r="P493" s="56">
        <v>214599.83309999999</v>
      </c>
      <c r="Q493" t="s">
        <v>179</v>
      </c>
      <c r="R493" s="60">
        <v>28.898244138163459</v>
      </c>
      <c r="S493" s="60">
        <v>12.331739106252643</v>
      </c>
      <c r="T493">
        <v>2.4602487683296204E-2</v>
      </c>
    </row>
    <row r="494" spans="1:20" x14ac:dyDescent="0.2">
      <c r="A494" t="s">
        <v>61</v>
      </c>
      <c r="B494" t="s">
        <v>143</v>
      </c>
      <c r="C494" t="s">
        <v>89</v>
      </c>
      <c r="D494" t="s">
        <v>89</v>
      </c>
      <c r="E494" t="s">
        <v>63</v>
      </c>
      <c r="F494" t="s">
        <v>69</v>
      </c>
      <c r="G494" t="s">
        <v>1194</v>
      </c>
      <c r="H494" t="s">
        <v>91</v>
      </c>
      <c r="I494" t="s">
        <v>91</v>
      </c>
      <c r="J494" t="s">
        <v>71</v>
      </c>
      <c r="K494" s="113">
        <v>15</v>
      </c>
      <c r="L494" t="s">
        <v>89</v>
      </c>
      <c r="M494" s="57">
        <v>0.76367837199999999</v>
      </c>
      <c r="N494" t="s">
        <v>67</v>
      </c>
      <c r="O494" s="57">
        <v>3.4254013999999999E-2</v>
      </c>
      <c r="P494" s="56">
        <v>94060.462209999998</v>
      </c>
      <c r="Q494" t="s">
        <v>179</v>
      </c>
      <c r="R494" s="60">
        <v>12.666282920296821</v>
      </c>
      <c r="S494" s="60">
        <v>3.7183897017302732E-3</v>
      </c>
      <c r="T494">
        <v>0.18239632248878479</v>
      </c>
    </row>
    <row r="495" spans="1:20" x14ac:dyDescent="0.2">
      <c r="A495" t="s">
        <v>61</v>
      </c>
      <c r="B495" t="s">
        <v>143</v>
      </c>
      <c r="C495" t="s">
        <v>89</v>
      </c>
      <c r="D495" t="s">
        <v>89</v>
      </c>
      <c r="E495" t="s">
        <v>63</v>
      </c>
      <c r="F495" t="s">
        <v>64</v>
      </c>
      <c r="G495" t="s">
        <v>1195</v>
      </c>
      <c r="H495" t="s">
        <v>91</v>
      </c>
      <c r="I495" t="s">
        <v>91</v>
      </c>
      <c r="J495" t="s">
        <v>71</v>
      </c>
      <c r="K495" s="113">
        <v>15</v>
      </c>
      <c r="L495" t="s">
        <v>89</v>
      </c>
      <c r="M495" s="57">
        <v>0.76367837199999999</v>
      </c>
      <c r="N495" t="s">
        <v>67</v>
      </c>
      <c r="O495" s="57">
        <v>3.4254013999999999E-2</v>
      </c>
      <c r="P495" s="56">
        <v>28.36205429</v>
      </c>
      <c r="Q495" t="s">
        <v>179</v>
      </c>
      <c r="R495" s="60">
        <v>3.8192647090752392E-3</v>
      </c>
      <c r="S495" s="60">
        <v>0</v>
      </c>
      <c r="T495">
        <v>0.18239632248878479</v>
      </c>
    </row>
    <row r="496" spans="1:20" x14ac:dyDescent="0.2">
      <c r="A496" t="s">
        <v>61</v>
      </c>
      <c r="B496" t="s">
        <v>143</v>
      </c>
      <c r="C496" t="s">
        <v>89</v>
      </c>
      <c r="D496" t="s">
        <v>89</v>
      </c>
      <c r="E496" t="s">
        <v>63</v>
      </c>
      <c r="F496" t="s">
        <v>68</v>
      </c>
      <c r="G496" t="s">
        <v>1196</v>
      </c>
      <c r="H496" t="s">
        <v>91</v>
      </c>
      <c r="I496" t="s">
        <v>91</v>
      </c>
      <c r="J496" t="s">
        <v>71</v>
      </c>
      <c r="K496" s="113">
        <v>15</v>
      </c>
      <c r="L496" t="s">
        <v>89</v>
      </c>
      <c r="M496" s="57">
        <v>0.76367837199999999</v>
      </c>
      <c r="N496" t="s">
        <v>67</v>
      </c>
      <c r="O496" s="57">
        <v>3.4254013999999999E-2</v>
      </c>
      <c r="P496" s="56">
        <v>0</v>
      </c>
      <c r="Q496" t="s">
        <v>179</v>
      </c>
      <c r="R496" s="60">
        <v>0</v>
      </c>
      <c r="S496" s="60">
        <v>2.6816873297416697E-2</v>
      </c>
      <c r="T496">
        <v>0.18239632248878479</v>
      </c>
    </row>
    <row r="497" spans="1:20" x14ac:dyDescent="0.2">
      <c r="A497" t="s">
        <v>61</v>
      </c>
      <c r="B497" t="s">
        <v>143</v>
      </c>
      <c r="C497" t="s">
        <v>92</v>
      </c>
      <c r="D497" t="s">
        <v>92</v>
      </c>
      <c r="E497" t="s">
        <v>63</v>
      </c>
      <c r="F497" t="s">
        <v>64</v>
      </c>
      <c r="G497" t="s">
        <v>1197</v>
      </c>
      <c r="H497" t="s">
        <v>93</v>
      </c>
      <c r="I497" t="s">
        <v>93</v>
      </c>
      <c r="J497" t="s">
        <v>66</v>
      </c>
      <c r="K497" s="113">
        <v>10</v>
      </c>
      <c r="L497" t="s">
        <v>92</v>
      </c>
      <c r="M497" s="57">
        <v>0.30000001199999998</v>
      </c>
      <c r="N497" t="s">
        <v>67</v>
      </c>
      <c r="O497" s="57">
        <v>0.23033252400000001</v>
      </c>
      <c r="P497" s="56">
        <v>193.28248500000001</v>
      </c>
      <c r="Q497" t="s">
        <v>180</v>
      </c>
      <c r="R497" s="60">
        <v>2.7588611716308893E-2</v>
      </c>
      <c r="S497" s="60">
        <v>44.569643535464444</v>
      </c>
      <c r="T497">
        <v>0.11288540065288544</v>
      </c>
    </row>
    <row r="498" spans="1:20" x14ac:dyDescent="0.2">
      <c r="A498" t="s">
        <v>61</v>
      </c>
      <c r="B498" t="s">
        <v>143</v>
      </c>
      <c r="C498" t="s">
        <v>92</v>
      </c>
      <c r="D498" t="s">
        <v>92</v>
      </c>
      <c r="E498" t="s">
        <v>63</v>
      </c>
      <c r="F498" t="s">
        <v>68</v>
      </c>
      <c r="G498" t="s">
        <v>1198</v>
      </c>
      <c r="H498" t="s">
        <v>93</v>
      </c>
      <c r="I498" t="s">
        <v>93</v>
      </c>
      <c r="J498" t="s">
        <v>66</v>
      </c>
      <c r="K498" s="113">
        <v>10</v>
      </c>
      <c r="L498" t="s">
        <v>92</v>
      </c>
      <c r="M498" s="57">
        <v>0.30000001199999998</v>
      </c>
      <c r="N498" t="s">
        <v>67</v>
      </c>
      <c r="O498" s="57">
        <v>0.23033252400000001</v>
      </c>
      <c r="P498" s="56">
        <v>321235.49089999998</v>
      </c>
      <c r="Q498" t="s">
        <v>180</v>
      </c>
      <c r="R498" s="60">
        <v>45.852272790977295</v>
      </c>
      <c r="S498" s="60">
        <v>69.666776563534526</v>
      </c>
      <c r="T498">
        <v>0.11288540065288544</v>
      </c>
    </row>
    <row r="499" spans="1:20" x14ac:dyDescent="0.2">
      <c r="A499" t="s">
        <v>61</v>
      </c>
      <c r="B499" t="s">
        <v>143</v>
      </c>
      <c r="C499" t="s">
        <v>92</v>
      </c>
      <c r="D499" t="s">
        <v>92</v>
      </c>
      <c r="E499" t="s">
        <v>63</v>
      </c>
      <c r="F499" t="s">
        <v>69</v>
      </c>
      <c r="G499" t="s">
        <v>1199</v>
      </c>
      <c r="H499" t="s">
        <v>94</v>
      </c>
      <c r="I499" t="s">
        <v>94</v>
      </c>
      <c r="J499" t="s">
        <v>71</v>
      </c>
      <c r="K499" s="113">
        <v>14.46666667</v>
      </c>
      <c r="L499" t="s">
        <v>92</v>
      </c>
      <c r="M499" s="57">
        <v>0.25</v>
      </c>
      <c r="N499" t="s">
        <v>67</v>
      </c>
      <c r="O499" s="57">
        <v>0.38992357300000002</v>
      </c>
      <c r="P499" s="56">
        <v>502122.95620000002</v>
      </c>
      <c r="Q499" t="s">
        <v>180</v>
      </c>
      <c r="R499" s="60">
        <v>71.671653396048669</v>
      </c>
      <c r="S499" s="60">
        <v>76.608114429090932</v>
      </c>
      <c r="T499">
        <v>0.39837300777435303</v>
      </c>
    </row>
    <row r="500" spans="1:20" x14ac:dyDescent="0.2">
      <c r="A500" t="s">
        <v>61</v>
      </c>
      <c r="B500" t="s">
        <v>143</v>
      </c>
      <c r="C500" t="s">
        <v>92</v>
      </c>
      <c r="D500" t="s">
        <v>92</v>
      </c>
      <c r="E500" t="s">
        <v>63</v>
      </c>
      <c r="F500" t="s">
        <v>69</v>
      </c>
      <c r="G500" t="s">
        <v>1200</v>
      </c>
      <c r="H500" t="s">
        <v>95</v>
      </c>
      <c r="I500" t="s">
        <v>95</v>
      </c>
      <c r="J500" t="s">
        <v>71</v>
      </c>
      <c r="K500" s="113">
        <v>13.66666667</v>
      </c>
      <c r="L500" t="s">
        <v>92</v>
      </c>
      <c r="M500" s="57">
        <v>0.20000000300000001</v>
      </c>
      <c r="N500" t="s">
        <v>67</v>
      </c>
      <c r="O500" s="57">
        <v>0.48407763199999998</v>
      </c>
      <c r="P500" s="56">
        <v>552152.61540000001</v>
      </c>
      <c r="Q500" t="s">
        <v>180</v>
      </c>
      <c r="R500" s="60">
        <v>78.812749714052146</v>
      </c>
      <c r="S500" s="60">
        <v>4.1917434740876953E-2</v>
      </c>
      <c r="T500">
        <v>0.21585935354232788</v>
      </c>
    </row>
    <row r="501" spans="1:20" x14ac:dyDescent="0.2">
      <c r="A501" t="s">
        <v>61</v>
      </c>
      <c r="B501" t="s">
        <v>143</v>
      </c>
      <c r="C501" t="s">
        <v>92</v>
      </c>
      <c r="D501" t="s">
        <v>92</v>
      </c>
      <c r="E501" t="s">
        <v>63</v>
      </c>
      <c r="F501" t="s">
        <v>64</v>
      </c>
      <c r="G501" t="s">
        <v>1201</v>
      </c>
      <c r="H501" t="s">
        <v>94</v>
      </c>
      <c r="I501" t="s">
        <v>94</v>
      </c>
      <c r="J501" t="s">
        <v>71</v>
      </c>
      <c r="K501" s="113">
        <v>14.46666667</v>
      </c>
      <c r="L501" t="s">
        <v>92</v>
      </c>
      <c r="M501" s="57">
        <v>0.25</v>
      </c>
      <c r="N501" t="s">
        <v>67</v>
      </c>
      <c r="O501" s="57">
        <v>0.38992357300000002</v>
      </c>
      <c r="P501" s="56">
        <v>302.11970880000001</v>
      </c>
      <c r="Q501" t="s">
        <v>180</v>
      </c>
      <c r="R501" s="60">
        <v>4.3123738490466482E-2</v>
      </c>
      <c r="S501" s="60">
        <v>4.6093931589434575E-2</v>
      </c>
      <c r="T501">
        <v>0.39837300777435303</v>
      </c>
    </row>
    <row r="502" spans="1:20" x14ac:dyDescent="0.2">
      <c r="A502" t="s">
        <v>61</v>
      </c>
      <c r="B502" t="s">
        <v>143</v>
      </c>
      <c r="C502" t="s">
        <v>92</v>
      </c>
      <c r="D502" t="s">
        <v>92</v>
      </c>
      <c r="E502" t="s">
        <v>63</v>
      </c>
      <c r="F502" t="s">
        <v>64</v>
      </c>
      <c r="G502" t="s">
        <v>1202</v>
      </c>
      <c r="H502" t="s">
        <v>95</v>
      </c>
      <c r="I502" t="s">
        <v>95</v>
      </c>
      <c r="J502" t="s">
        <v>71</v>
      </c>
      <c r="K502" s="113">
        <v>13.66666667</v>
      </c>
      <c r="L502" t="s">
        <v>92</v>
      </c>
      <c r="M502" s="57">
        <v>0.20000000300000001</v>
      </c>
      <c r="N502" t="s">
        <v>67</v>
      </c>
      <c r="O502" s="57">
        <v>0.48407763199999998</v>
      </c>
      <c r="P502" s="56">
        <v>332.22178969999999</v>
      </c>
      <c r="Q502" t="s">
        <v>180</v>
      </c>
      <c r="R502" s="60">
        <v>4.7420426945206796E-2</v>
      </c>
      <c r="S502" s="60">
        <v>0</v>
      </c>
      <c r="T502">
        <v>0.21585935354232788</v>
      </c>
    </row>
    <row r="503" spans="1:20" x14ac:dyDescent="0.2">
      <c r="A503" t="s">
        <v>61</v>
      </c>
      <c r="B503" t="s">
        <v>143</v>
      </c>
      <c r="C503" t="s">
        <v>92</v>
      </c>
      <c r="D503" t="s">
        <v>92</v>
      </c>
      <c r="E503" t="s">
        <v>63</v>
      </c>
      <c r="F503" t="s">
        <v>68</v>
      </c>
      <c r="G503" t="s">
        <v>1203</v>
      </c>
      <c r="H503" t="s">
        <v>94</v>
      </c>
      <c r="I503" t="s">
        <v>94</v>
      </c>
      <c r="J503" t="s">
        <v>71</v>
      </c>
      <c r="K503" s="113">
        <v>14.46666667</v>
      </c>
      <c r="L503" t="s">
        <v>92</v>
      </c>
      <c r="M503" s="57">
        <v>0.25</v>
      </c>
      <c r="N503" t="s">
        <v>67</v>
      </c>
      <c r="O503" s="57">
        <v>0.38992357300000002</v>
      </c>
      <c r="P503" s="56">
        <v>0</v>
      </c>
      <c r="Q503" t="s">
        <v>180</v>
      </c>
      <c r="R503" s="60">
        <v>0</v>
      </c>
      <c r="S503" s="60">
        <v>0</v>
      </c>
      <c r="T503">
        <v>0.39837300777435303</v>
      </c>
    </row>
    <row r="504" spans="1:20" x14ac:dyDescent="0.2">
      <c r="A504" t="s">
        <v>61</v>
      </c>
      <c r="B504" t="s">
        <v>143</v>
      </c>
      <c r="C504" t="s">
        <v>92</v>
      </c>
      <c r="D504" t="s">
        <v>92</v>
      </c>
      <c r="E504" t="s">
        <v>63</v>
      </c>
      <c r="F504" t="s">
        <v>68</v>
      </c>
      <c r="G504" t="s">
        <v>1204</v>
      </c>
      <c r="H504" t="s">
        <v>95</v>
      </c>
      <c r="I504" t="s">
        <v>95</v>
      </c>
      <c r="J504" t="s">
        <v>71</v>
      </c>
      <c r="K504" s="113">
        <v>13.66666667</v>
      </c>
      <c r="L504" t="s">
        <v>92</v>
      </c>
      <c r="M504" s="57">
        <v>0.20000000300000001</v>
      </c>
      <c r="N504" t="s">
        <v>67</v>
      </c>
      <c r="O504" s="57">
        <v>0.48407763199999998</v>
      </c>
      <c r="P504" s="56">
        <v>0</v>
      </c>
      <c r="Q504" t="s">
        <v>180</v>
      </c>
      <c r="R504" s="60">
        <v>0</v>
      </c>
      <c r="S504" s="60">
        <v>0</v>
      </c>
      <c r="T504">
        <v>0.21585935354232788</v>
      </c>
    </row>
    <row r="505" spans="1:20" x14ac:dyDescent="0.2">
      <c r="A505" t="s">
        <v>61</v>
      </c>
      <c r="B505" t="s">
        <v>143</v>
      </c>
      <c r="C505" t="s">
        <v>96</v>
      </c>
      <c r="D505" t="s">
        <v>96</v>
      </c>
      <c r="E505" t="s">
        <v>63</v>
      </c>
      <c r="F505" t="s">
        <v>64</v>
      </c>
      <c r="G505" t="s">
        <v>1205</v>
      </c>
      <c r="H505" t="s">
        <v>99</v>
      </c>
      <c r="I505" t="s">
        <v>99</v>
      </c>
      <c r="J505" t="s">
        <v>66</v>
      </c>
      <c r="K505" s="113">
        <v>15</v>
      </c>
      <c r="L505" t="s">
        <v>96</v>
      </c>
      <c r="M505" s="57">
        <v>0.91993492799999999</v>
      </c>
      <c r="N505" t="s">
        <v>67</v>
      </c>
      <c r="O505" s="57">
        <v>5.6036535999999998E-2</v>
      </c>
      <c r="P505" s="56">
        <v>0</v>
      </c>
      <c r="Q505" t="s">
        <v>96</v>
      </c>
      <c r="R505" s="60">
        <v>0</v>
      </c>
      <c r="S505" s="60">
        <v>9.4120160446989516E-3</v>
      </c>
      <c r="T505">
        <v>6.2388032674789429E-3</v>
      </c>
    </row>
    <row r="506" spans="1:20" x14ac:dyDescent="0.2">
      <c r="A506" t="s">
        <v>61</v>
      </c>
      <c r="B506" t="s">
        <v>143</v>
      </c>
      <c r="C506" t="s">
        <v>96</v>
      </c>
      <c r="D506" t="s">
        <v>96</v>
      </c>
      <c r="E506" t="s">
        <v>63</v>
      </c>
      <c r="F506" t="s">
        <v>64</v>
      </c>
      <c r="G506" t="s">
        <v>1206</v>
      </c>
      <c r="H506" t="s">
        <v>100</v>
      </c>
      <c r="I506" t="s">
        <v>100</v>
      </c>
      <c r="J506" t="s">
        <v>66</v>
      </c>
      <c r="K506" s="113">
        <v>15</v>
      </c>
      <c r="L506" t="s">
        <v>96</v>
      </c>
      <c r="M506" s="57">
        <v>0.91993492799999999</v>
      </c>
      <c r="N506" t="s">
        <v>67</v>
      </c>
      <c r="O506" s="57">
        <v>0.15800477600000001</v>
      </c>
      <c r="P506" s="56">
        <v>67.713544519999999</v>
      </c>
      <c r="Q506" t="s">
        <v>96</v>
      </c>
      <c r="R506" s="60">
        <v>9.6460432562428134E-3</v>
      </c>
      <c r="S506" s="60">
        <v>54.477223448550227</v>
      </c>
      <c r="T506">
        <v>9.9831797182559967E-2</v>
      </c>
    </row>
    <row r="507" spans="1:20" x14ac:dyDescent="0.2">
      <c r="A507" t="s">
        <v>61</v>
      </c>
      <c r="B507" t="s">
        <v>143</v>
      </c>
      <c r="C507" t="s">
        <v>96</v>
      </c>
      <c r="D507" t="s">
        <v>96</v>
      </c>
      <c r="E507" t="s">
        <v>63</v>
      </c>
      <c r="F507" t="s">
        <v>68</v>
      </c>
      <c r="G507" t="s">
        <v>1207</v>
      </c>
      <c r="H507" t="s">
        <v>99</v>
      </c>
      <c r="I507" t="s">
        <v>99</v>
      </c>
      <c r="J507" t="s">
        <v>66</v>
      </c>
      <c r="K507" s="113">
        <v>15</v>
      </c>
      <c r="L507" t="s">
        <v>96</v>
      </c>
      <c r="M507" s="57">
        <v>0.91993492799999999</v>
      </c>
      <c r="N507" t="s">
        <v>67</v>
      </c>
      <c r="O507" s="57">
        <v>5.6036535999999998E-2</v>
      </c>
      <c r="P507" s="56">
        <v>391929.41</v>
      </c>
      <c r="Q507" t="s">
        <v>96</v>
      </c>
      <c r="R507" s="60">
        <v>55.831784749313911</v>
      </c>
      <c r="S507" s="60">
        <v>179.73294588492175</v>
      </c>
      <c r="T507">
        <v>6.2388032674789429E-3</v>
      </c>
    </row>
    <row r="508" spans="1:20" x14ac:dyDescent="0.2">
      <c r="A508" t="s">
        <v>61</v>
      </c>
      <c r="B508" t="s">
        <v>143</v>
      </c>
      <c r="C508" t="s">
        <v>96</v>
      </c>
      <c r="D508" t="s">
        <v>96</v>
      </c>
      <c r="E508" t="s">
        <v>63</v>
      </c>
      <c r="F508" t="s">
        <v>68</v>
      </c>
      <c r="G508" t="s">
        <v>1208</v>
      </c>
      <c r="H508" t="s">
        <v>100</v>
      </c>
      <c r="I508" t="s">
        <v>100</v>
      </c>
      <c r="J508" t="s">
        <v>66</v>
      </c>
      <c r="K508" s="113">
        <v>15</v>
      </c>
      <c r="L508" t="s">
        <v>96</v>
      </c>
      <c r="M508" s="57">
        <v>0.91993492799999999</v>
      </c>
      <c r="N508" t="s">
        <v>67</v>
      </c>
      <c r="O508" s="57">
        <v>0.15800477600000001</v>
      </c>
      <c r="P508" s="56">
        <v>1293065.67</v>
      </c>
      <c r="Q508" t="s">
        <v>96</v>
      </c>
      <c r="R508" s="60">
        <v>184.20195655683858</v>
      </c>
      <c r="S508" s="60">
        <v>305.28022900309253</v>
      </c>
      <c r="T508">
        <v>9.9831797182559967E-2</v>
      </c>
    </row>
    <row r="509" spans="1:20" x14ac:dyDescent="0.2">
      <c r="A509" t="s">
        <v>61</v>
      </c>
      <c r="B509" t="s">
        <v>143</v>
      </c>
      <c r="C509" t="s">
        <v>96</v>
      </c>
      <c r="D509" t="s">
        <v>96</v>
      </c>
      <c r="E509" t="s">
        <v>63</v>
      </c>
      <c r="F509" t="s">
        <v>69</v>
      </c>
      <c r="G509" t="s">
        <v>1209</v>
      </c>
      <c r="H509" t="s">
        <v>102</v>
      </c>
      <c r="I509" t="s">
        <v>102</v>
      </c>
      <c r="J509" t="s">
        <v>71</v>
      </c>
      <c r="K509" s="113">
        <v>18</v>
      </c>
      <c r="L509" t="s">
        <v>96</v>
      </c>
      <c r="M509" s="57">
        <v>0.91993492799999999</v>
      </c>
      <c r="N509" t="s">
        <v>67</v>
      </c>
      <c r="O509" s="57">
        <v>0.215235591</v>
      </c>
      <c r="P509" s="56">
        <v>2196299.5260000001</v>
      </c>
      <c r="Q509" t="s">
        <v>96</v>
      </c>
      <c r="R509" s="60">
        <v>312.87093862298366</v>
      </c>
      <c r="S509" s="60">
        <v>0.18368244808937512</v>
      </c>
      <c r="T509">
        <v>0.32493925094604492</v>
      </c>
    </row>
    <row r="510" spans="1:20" x14ac:dyDescent="0.2">
      <c r="A510" t="s">
        <v>61</v>
      </c>
      <c r="B510" t="s">
        <v>143</v>
      </c>
      <c r="C510" t="s">
        <v>96</v>
      </c>
      <c r="D510" t="s">
        <v>96</v>
      </c>
      <c r="E510" t="s">
        <v>63</v>
      </c>
      <c r="F510" t="s">
        <v>64</v>
      </c>
      <c r="G510" t="s">
        <v>1210</v>
      </c>
      <c r="H510" t="s">
        <v>102</v>
      </c>
      <c r="I510" t="s">
        <v>102</v>
      </c>
      <c r="J510" t="s">
        <v>71</v>
      </c>
      <c r="K510" s="113">
        <v>18</v>
      </c>
      <c r="L510" t="s">
        <v>96</v>
      </c>
      <c r="M510" s="57">
        <v>0.91993492799999999</v>
      </c>
      <c r="N510" t="s">
        <v>67</v>
      </c>
      <c r="O510" s="57">
        <v>0.215235591</v>
      </c>
      <c r="P510" s="56">
        <v>1321.4798579999999</v>
      </c>
      <c r="Q510" t="s">
        <v>96</v>
      </c>
      <c r="R510" s="60">
        <v>0.1882496620562614</v>
      </c>
      <c r="S510" s="60">
        <v>0</v>
      </c>
      <c r="T510">
        <v>0.32493925094604492</v>
      </c>
    </row>
    <row r="511" spans="1:20" x14ac:dyDescent="0.2">
      <c r="A511" t="s">
        <v>61</v>
      </c>
      <c r="B511" t="s">
        <v>143</v>
      </c>
      <c r="C511" t="s">
        <v>96</v>
      </c>
      <c r="D511" t="s">
        <v>96</v>
      </c>
      <c r="E511" t="s">
        <v>63</v>
      </c>
      <c r="F511" t="s">
        <v>68</v>
      </c>
      <c r="G511" t="s">
        <v>1211</v>
      </c>
      <c r="H511" t="s">
        <v>102</v>
      </c>
      <c r="I511" t="s">
        <v>102</v>
      </c>
      <c r="J511" t="s">
        <v>71</v>
      </c>
      <c r="K511" s="113">
        <v>18</v>
      </c>
      <c r="L511" t="s">
        <v>96</v>
      </c>
      <c r="M511" s="57">
        <v>0.91993492799999999</v>
      </c>
      <c r="N511" t="s">
        <v>67</v>
      </c>
      <c r="O511" s="57">
        <v>0.215235591</v>
      </c>
      <c r="P511" s="56">
        <v>0</v>
      </c>
      <c r="Q511" t="s">
        <v>96</v>
      </c>
      <c r="R511" s="60">
        <v>0</v>
      </c>
      <c r="S511" s="60">
        <v>0</v>
      </c>
      <c r="T511">
        <v>0.32493925094604492</v>
      </c>
    </row>
    <row r="512" spans="1:20" x14ac:dyDescent="0.2">
      <c r="A512" t="s">
        <v>61</v>
      </c>
      <c r="B512" t="s">
        <v>143</v>
      </c>
      <c r="C512" t="s">
        <v>904</v>
      </c>
      <c r="D512" t="s">
        <v>904</v>
      </c>
      <c r="E512" t="s">
        <v>63</v>
      </c>
      <c r="F512" t="s">
        <v>64</v>
      </c>
      <c r="G512" t="s">
        <v>1212</v>
      </c>
      <c r="H512" t="s">
        <v>906</v>
      </c>
      <c r="I512" t="s">
        <v>906</v>
      </c>
      <c r="J512" t="s">
        <v>66</v>
      </c>
      <c r="K512" s="113">
        <v>10</v>
      </c>
      <c r="L512" t="s">
        <v>904</v>
      </c>
      <c r="M512" s="57">
        <v>0.17</v>
      </c>
      <c r="N512" t="s">
        <v>67</v>
      </c>
      <c r="O512" s="57">
        <v>0.28000000000000003</v>
      </c>
      <c r="P512" s="56">
        <v>16.349271559999998</v>
      </c>
      <c r="Q512" t="s">
        <v>2435</v>
      </c>
      <c r="R512" s="60">
        <v>0</v>
      </c>
      <c r="S512" s="60">
        <v>0</v>
      </c>
      <c r="T512">
        <v>0.11288540065288544</v>
      </c>
    </row>
    <row r="513" spans="1:20" x14ac:dyDescent="0.2">
      <c r="A513" t="s">
        <v>61</v>
      </c>
      <c r="B513" t="s">
        <v>143</v>
      </c>
      <c r="C513" t="s">
        <v>904</v>
      </c>
      <c r="D513" t="s">
        <v>904</v>
      </c>
      <c r="E513" t="s">
        <v>63</v>
      </c>
      <c r="F513" t="s">
        <v>68</v>
      </c>
      <c r="G513" t="s">
        <v>1213</v>
      </c>
      <c r="H513" t="s">
        <v>906</v>
      </c>
      <c r="I513" t="s">
        <v>906</v>
      </c>
      <c r="J513" t="s">
        <v>66</v>
      </c>
      <c r="K513" s="113">
        <v>10</v>
      </c>
      <c r="L513" t="s">
        <v>904</v>
      </c>
      <c r="M513" s="57">
        <v>0.17</v>
      </c>
      <c r="N513" t="s">
        <v>67</v>
      </c>
      <c r="O513" s="57">
        <v>0.28000000000000003</v>
      </c>
      <c r="P513" s="56">
        <v>27172.489399999999</v>
      </c>
      <c r="Q513" t="s">
        <v>2435</v>
      </c>
      <c r="R513" s="60">
        <v>0</v>
      </c>
      <c r="S513" s="60">
        <v>0</v>
      </c>
      <c r="T513">
        <v>0.11288540065288544</v>
      </c>
    </row>
    <row r="514" spans="1:20" x14ac:dyDescent="0.2">
      <c r="A514" t="s">
        <v>61</v>
      </c>
      <c r="B514" t="s">
        <v>143</v>
      </c>
      <c r="C514" t="s">
        <v>904</v>
      </c>
      <c r="D514" t="s">
        <v>904</v>
      </c>
      <c r="E514" t="s">
        <v>63</v>
      </c>
      <c r="F514" t="s">
        <v>69</v>
      </c>
      <c r="G514" t="s">
        <v>1214</v>
      </c>
      <c r="H514" t="s">
        <v>70</v>
      </c>
      <c r="I514" t="s">
        <v>70</v>
      </c>
      <c r="J514" t="s">
        <v>71</v>
      </c>
      <c r="K514" s="113">
        <v>13.6</v>
      </c>
      <c r="L514" t="s">
        <v>904</v>
      </c>
      <c r="M514" s="57">
        <v>0.152888358</v>
      </c>
      <c r="N514" t="s">
        <v>67</v>
      </c>
      <c r="O514" s="57">
        <v>0.78740739800000004</v>
      </c>
      <c r="P514" s="56">
        <v>78127.506450000001</v>
      </c>
      <c r="Q514" t="s">
        <v>2435</v>
      </c>
      <c r="R514" s="60">
        <v>0</v>
      </c>
      <c r="S514" s="60">
        <v>0</v>
      </c>
      <c r="T514">
        <v>0.11439796537160873</v>
      </c>
    </row>
    <row r="515" spans="1:20" x14ac:dyDescent="0.2">
      <c r="A515" t="s">
        <v>61</v>
      </c>
      <c r="B515" t="s">
        <v>143</v>
      </c>
      <c r="C515" t="s">
        <v>904</v>
      </c>
      <c r="D515" t="s">
        <v>904</v>
      </c>
      <c r="E515" t="s">
        <v>63</v>
      </c>
      <c r="F515" t="s">
        <v>64</v>
      </c>
      <c r="G515" t="s">
        <v>1215</v>
      </c>
      <c r="H515" t="s">
        <v>70</v>
      </c>
      <c r="I515" t="s">
        <v>70</v>
      </c>
      <c r="J515" t="s">
        <v>71</v>
      </c>
      <c r="K515" s="113">
        <v>13.6</v>
      </c>
      <c r="L515" t="s">
        <v>904</v>
      </c>
      <c r="M515" s="57">
        <v>0.152888358</v>
      </c>
      <c r="N515" t="s">
        <v>67</v>
      </c>
      <c r="O515" s="57">
        <v>0.78740739800000004</v>
      </c>
      <c r="P515" s="56">
        <v>47.008126599999997</v>
      </c>
      <c r="Q515" t="s">
        <v>2435</v>
      </c>
      <c r="R515" s="60">
        <v>0</v>
      </c>
      <c r="S515" s="60">
        <v>0</v>
      </c>
      <c r="T515">
        <v>0.11439796537160873</v>
      </c>
    </row>
    <row r="516" spans="1:20" x14ac:dyDescent="0.2">
      <c r="A516" t="s">
        <v>61</v>
      </c>
      <c r="B516" t="s">
        <v>143</v>
      </c>
      <c r="C516" t="s">
        <v>904</v>
      </c>
      <c r="D516" t="s">
        <v>904</v>
      </c>
      <c r="E516" t="s">
        <v>63</v>
      </c>
      <c r="F516" t="s">
        <v>68</v>
      </c>
      <c r="G516" t="s">
        <v>1216</v>
      </c>
      <c r="H516" t="s">
        <v>70</v>
      </c>
      <c r="I516" t="s">
        <v>70</v>
      </c>
      <c r="J516" t="s">
        <v>71</v>
      </c>
      <c r="K516" s="113">
        <v>13.6</v>
      </c>
      <c r="L516" t="s">
        <v>904</v>
      </c>
      <c r="M516" s="57">
        <v>0.152888358</v>
      </c>
      <c r="N516" t="s">
        <v>67</v>
      </c>
      <c r="O516" s="57">
        <v>0.78740739800000004</v>
      </c>
      <c r="P516" s="56">
        <v>0</v>
      </c>
      <c r="Q516" t="s">
        <v>2435</v>
      </c>
      <c r="R516" s="60">
        <v>0</v>
      </c>
      <c r="S516" s="60">
        <v>5.092865167131126E-3</v>
      </c>
      <c r="T516">
        <v>0.11439796537160873</v>
      </c>
    </row>
    <row r="517" spans="1:20" x14ac:dyDescent="0.2">
      <c r="A517" t="s">
        <v>61</v>
      </c>
      <c r="B517" t="s">
        <v>143</v>
      </c>
      <c r="C517" t="s">
        <v>103</v>
      </c>
      <c r="D517" t="s">
        <v>103</v>
      </c>
      <c r="E517" t="s">
        <v>63</v>
      </c>
      <c r="F517" t="s">
        <v>64</v>
      </c>
      <c r="G517" t="s">
        <v>1217</v>
      </c>
      <c r="H517" t="s">
        <v>65</v>
      </c>
      <c r="I517" t="s">
        <v>65</v>
      </c>
      <c r="J517" t="s">
        <v>66</v>
      </c>
      <c r="K517" s="113">
        <v>10.5</v>
      </c>
      <c r="L517" t="s">
        <v>103</v>
      </c>
      <c r="M517" s="57">
        <v>0.27363273500000002</v>
      </c>
      <c r="N517" t="s">
        <v>67</v>
      </c>
      <c r="O517" s="57">
        <v>0.119999997</v>
      </c>
      <c r="P517" s="56">
        <v>38.845879519999997</v>
      </c>
      <c r="Q517" t="s">
        <v>179</v>
      </c>
      <c r="R517" s="60">
        <v>5.2310278806579555E-3</v>
      </c>
      <c r="S517" s="60">
        <v>4.1332958701085455E-3</v>
      </c>
      <c r="T517">
        <v>2.317829430103302E-2</v>
      </c>
    </row>
    <row r="518" spans="1:20" x14ac:dyDescent="0.2">
      <c r="A518" t="s">
        <v>61</v>
      </c>
      <c r="B518" t="s">
        <v>143</v>
      </c>
      <c r="C518" t="s">
        <v>103</v>
      </c>
      <c r="D518" t="s">
        <v>103</v>
      </c>
      <c r="E518" t="s">
        <v>63</v>
      </c>
      <c r="F518" t="s">
        <v>64</v>
      </c>
      <c r="G518" t="s">
        <v>1218</v>
      </c>
      <c r="H518" t="s">
        <v>105</v>
      </c>
      <c r="I518" t="s">
        <v>105</v>
      </c>
      <c r="J518" t="s">
        <v>66</v>
      </c>
      <c r="K518" s="113">
        <v>10</v>
      </c>
      <c r="L518" t="s">
        <v>103</v>
      </c>
      <c r="M518" s="57">
        <v>0.25943109399999997</v>
      </c>
      <c r="N518" t="s">
        <v>67</v>
      </c>
      <c r="O518" s="57">
        <v>0.106209025</v>
      </c>
      <c r="P518" s="56">
        <v>31.5267552</v>
      </c>
      <c r="Q518" t="s">
        <v>179</v>
      </c>
      <c r="R518" s="60">
        <v>4.2454267344614934E-3</v>
      </c>
      <c r="S518" s="60">
        <v>3.153360513666405E-3</v>
      </c>
      <c r="T518">
        <v>7.392507791519165E-2</v>
      </c>
    </row>
    <row r="519" spans="1:20" x14ac:dyDescent="0.2">
      <c r="A519" t="s">
        <v>61</v>
      </c>
      <c r="B519" t="s">
        <v>143</v>
      </c>
      <c r="C519" t="s">
        <v>103</v>
      </c>
      <c r="D519" t="s">
        <v>103</v>
      </c>
      <c r="E519" t="s">
        <v>63</v>
      </c>
      <c r="F519" t="s">
        <v>64</v>
      </c>
      <c r="G519" t="s">
        <v>1219</v>
      </c>
      <c r="H519" t="s">
        <v>107</v>
      </c>
      <c r="I519" t="s">
        <v>107</v>
      </c>
      <c r="J519" t="s">
        <v>66</v>
      </c>
      <c r="K519" s="113">
        <v>12.5</v>
      </c>
      <c r="L519" t="s">
        <v>103</v>
      </c>
      <c r="M519" s="57">
        <v>0.52893179700000004</v>
      </c>
      <c r="N519" t="s">
        <v>67</v>
      </c>
      <c r="O519" s="57">
        <v>4.6295366999999997E-2</v>
      </c>
      <c r="P519" s="56">
        <v>24.052288560000001</v>
      </c>
      <c r="Q519" t="s">
        <v>179</v>
      </c>
      <c r="R519" s="60">
        <v>3.2389070245201234E-3</v>
      </c>
      <c r="S519" s="60">
        <v>8.4643419323880913</v>
      </c>
      <c r="T519">
        <v>6.4988238736987114E-3</v>
      </c>
    </row>
    <row r="520" spans="1:20" x14ac:dyDescent="0.2">
      <c r="A520" t="s">
        <v>61</v>
      </c>
      <c r="B520" t="s">
        <v>143</v>
      </c>
      <c r="C520" t="s">
        <v>103</v>
      </c>
      <c r="D520" t="s">
        <v>103</v>
      </c>
      <c r="E520" t="s">
        <v>63</v>
      </c>
      <c r="F520" t="s">
        <v>68</v>
      </c>
      <c r="G520" t="s">
        <v>1220</v>
      </c>
      <c r="H520" t="s">
        <v>65</v>
      </c>
      <c r="I520" t="s">
        <v>65</v>
      </c>
      <c r="J520" t="s">
        <v>66</v>
      </c>
      <c r="K520" s="113">
        <v>10.5</v>
      </c>
      <c r="L520" t="s">
        <v>103</v>
      </c>
      <c r="M520" s="57">
        <v>0.27363273500000002</v>
      </c>
      <c r="N520" t="s">
        <v>67</v>
      </c>
      <c r="O520" s="57">
        <v>0.119999997</v>
      </c>
      <c r="P520" s="56">
        <v>64561.851949999997</v>
      </c>
      <c r="Q520" t="s">
        <v>179</v>
      </c>
      <c r="R520" s="60">
        <v>8.6939683629374862</v>
      </c>
      <c r="S520" s="60">
        <v>6.8695377843143746</v>
      </c>
      <c r="T520">
        <v>2.317829430103302E-2</v>
      </c>
    </row>
    <row r="521" spans="1:20" x14ac:dyDescent="0.2">
      <c r="A521" t="s">
        <v>61</v>
      </c>
      <c r="B521" t="s">
        <v>143</v>
      </c>
      <c r="C521" t="s">
        <v>103</v>
      </c>
      <c r="D521" t="s">
        <v>103</v>
      </c>
      <c r="E521" t="s">
        <v>63</v>
      </c>
      <c r="F521" t="s">
        <v>68</v>
      </c>
      <c r="G521" t="s">
        <v>1221</v>
      </c>
      <c r="H521" t="s">
        <v>105</v>
      </c>
      <c r="I521" t="s">
        <v>105</v>
      </c>
      <c r="J521" t="s">
        <v>66</v>
      </c>
      <c r="K521" s="113">
        <v>10</v>
      </c>
      <c r="L521" t="s">
        <v>103</v>
      </c>
      <c r="M521" s="57">
        <v>0.25943109399999997</v>
      </c>
      <c r="N521" t="s">
        <v>67</v>
      </c>
      <c r="O521" s="57">
        <v>0.106209025</v>
      </c>
      <c r="P521" s="56">
        <v>52397.467510000002</v>
      </c>
      <c r="Q521" t="s">
        <v>179</v>
      </c>
      <c r="R521" s="60">
        <v>7.055899282176413</v>
      </c>
      <c r="S521" s="60">
        <v>5.9367233171738976</v>
      </c>
      <c r="T521">
        <v>7.392507791519165E-2</v>
      </c>
    </row>
    <row r="522" spans="1:20" x14ac:dyDescent="0.2">
      <c r="A522" t="s">
        <v>61</v>
      </c>
      <c r="B522" t="s">
        <v>143</v>
      </c>
      <c r="C522" t="s">
        <v>103</v>
      </c>
      <c r="D522" t="s">
        <v>103</v>
      </c>
      <c r="E522" t="s">
        <v>63</v>
      </c>
      <c r="F522" t="s">
        <v>68</v>
      </c>
      <c r="G522" t="s">
        <v>1222</v>
      </c>
      <c r="H522" t="s">
        <v>107</v>
      </c>
      <c r="I522" t="s">
        <v>107</v>
      </c>
      <c r="J522" t="s">
        <v>66</v>
      </c>
      <c r="K522" s="113">
        <v>12.5</v>
      </c>
      <c r="L522" t="s">
        <v>103</v>
      </c>
      <c r="M522" s="57">
        <v>0.52893179700000004</v>
      </c>
      <c r="N522" t="s">
        <v>67</v>
      </c>
      <c r="O522" s="57">
        <v>4.6295366999999997E-2</v>
      </c>
      <c r="P522" s="56">
        <v>45282.415919999999</v>
      </c>
      <c r="Q522" t="s">
        <v>179</v>
      </c>
      <c r="R522" s="60">
        <v>6.0977787891020485</v>
      </c>
      <c r="S522" s="60">
        <v>3.7780171719681146</v>
      </c>
      <c r="T522">
        <v>6.4988238736987114E-3</v>
      </c>
    </row>
    <row r="523" spans="1:20" x14ac:dyDescent="0.2">
      <c r="A523" t="s">
        <v>61</v>
      </c>
      <c r="B523" t="s">
        <v>143</v>
      </c>
      <c r="C523" t="s">
        <v>103</v>
      </c>
      <c r="D523" t="s">
        <v>103</v>
      </c>
      <c r="E523" t="s">
        <v>63</v>
      </c>
      <c r="F523" t="s">
        <v>69</v>
      </c>
      <c r="G523" t="s">
        <v>1223</v>
      </c>
      <c r="H523" t="s">
        <v>113</v>
      </c>
      <c r="I523" t="s">
        <v>113</v>
      </c>
      <c r="J523" t="s">
        <v>71</v>
      </c>
      <c r="K523" s="113">
        <v>15</v>
      </c>
      <c r="L523" t="s">
        <v>103</v>
      </c>
      <c r="M523" s="57">
        <v>0.52893179700000004</v>
      </c>
      <c r="N523" t="s">
        <v>67</v>
      </c>
      <c r="O523" s="57">
        <v>3.0201022000000001E-2</v>
      </c>
      <c r="P523" s="56">
        <v>28816.863410000002</v>
      </c>
      <c r="Q523" t="s">
        <v>179</v>
      </c>
      <c r="R523" s="60">
        <v>3.880509793920663</v>
      </c>
      <c r="S523" s="60">
        <v>0</v>
      </c>
      <c r="T523">
        <v>1.4415150508284569E-2</v>
      </c>
    </row>
    <row r="524" spans="1:20" x14ac:dyDescent="0.2">
      <c r="A524" t="s">
        <v>61</v>
      </c>
      <c r="B524" t="s">
        <v>143</v>
      </c>
      <c r="C524" t="s">
        <v>103</v>
      </c>
      <c r="D524" t="s">
        <v>103</v>
      </c>
      <c r="E524" t="s">
        <v>63</v>
      </c>
      <c r="F524" t="s">
        <v>64</v>
      </c>
      <c r="G524" t="s">
        <v>1224</v>
      </c>
      <c r="H524" t="s">
        <v>113</v>
      </c>
      <c r="I524" t="s">
        <v>113</v>
      </c>
      <c r="J524" t="s">
        <v>71</v>
      </c>
      <c r="K524" s="113">
        <v>15</v>
      </c>
      <c r="L524" t="s">
        <v>103</v>
      </c>
      <c r="M524" s="57">
        <v>0.52893179700000004</v>
      </c>
      <c r="N524" t="s">
        <v>67</v>
      </c>
      <c r="O524" s="57">
        <v>3.0201022000000001E-2</v>
      </c>
      <c r="P524" s="56">
        <v>0</v>
      </c>
      <c r="Q524" t="s">
        <v>179</v>
      </c>
      <c r="R524" s="60">
        <v>0</v>
      </c>
      <c r="S524" s="60">
        <v>0</v>
      </c>
      <c r="T524">
        <v>1.4415150508284569E-2</v>
      </c>
    </row>
    <row r="525" spans="1:20" x14ac:dyDescent="0.2">
      <c r="A525" t="s">
        <v>61</v>
      </c>
      <c r="B525" t="s">
        <v>143</v>
      </c>
      <c r="C525" t="s">
        <v>103</v>
      </c>
      <c r="D525" t="s">
        <v>103</v>
      </c>
      <c r="E525" t="s">
        <v>63</v>
      </c>
      <c r="F525" t="s">
        <v>68</v>
      </c>
      <c r="G525" t="s">
        <v>1225</v>
      </c>
      <c r="H525" t="s">
        <v>113</v>
      </c>
      <c r="I525" t="s">
        <v>113</v>
      </c>
      <c r="J525" t="s">
        <v>71</v>
      </c>
      <c r="K525" s="113">
        <v>15</v>
      </c>
      <c r="L525" t="s">
        <v>103</v>
      </c>
      <c r="M525" s="57">
        <v>0.52893179700000004</v>
      </c>
      <c r="N525" t="s">
        <v>67</v>
      </c>
      <c r="O525" s="57">
        <v>3.0201022000000001E-2</v>
      </c>
      <c r="P525" s="56">
        <v>0</v>
      </c>
      <c r="Q525" t="s">
        <v>179</v>
      </c>
      <c r="R525" s="60">
        <v>0</v>
      </c>
      <c r="S525" s="60">
        <v>6.8043415539045704E-5</v>
      </c>
      <c r="T525">
        <v>1.4415150508284569E-2</v>
      </c>
    </row>
    <row r="526" spans="1:20" x14ac:dyDescent="0.2">
      <c r="A526" t="s">
        <v>61</v>
      </c>
      <c r="B526" t="s">
        <v>150</v>
      </c>
      <c r="C526" t="s">
        <v>72</v>
      </c>
      <c r="D526" t="s">
        <v>72</v>
      </c>
      <c r="E526" t="s">
        <v>63</v>
      </c>
      <c r="F526" t="s">
        <v>64</v>
      </c>
      <c r="G526" t="s">
        <v>781</v>
      </c>
      <c r="H526" t="s">
        <v>73</v>
      </c>
      <c r="I526" t="s">
        <v>73</v>
      </c>
      <c r="J526" t="s">
        <v>66</v>
      </c>
      <c r="K526" s="113">
        <v>5.333333333333333</v>
      </c>
      <c r="L526" t="s">
        <v>72</v>
      </c>
      <c r="M526" s="57">
        <v>2.0229419999999998E-3</v>
      </c>
      <c r="N526" t="s">
        <v>67</v>
      </c>
      <c r="O526" s="57">
        <v>0.14460131500000001</v>
      </c>
      <c r="P526" s="56">
        <v>0.50673667499999997</v>
      </c>
      <c r="Q526" t="s">
        <v>178</v>
      </c>
      <c r="R526" s="60">
        <v>6.9763549797527739E-5</v>
      </c>
      <c r="S526" s="60">
        <v>7.635768393356228E-3</v>
      </c>
      <c r="T526">
        <v>0.1927827000617981</v>
      </c>
    </row>
    <row r="527" spans="1:20" x14ac:dyDescent="0.2">
      <c r="A527" t="s">
        <v>61</v>
      </c>
      <c r="B527" t="s">
        <v>150</v>
      </c>
      <c r="C527" t="s">
        <v>72</v>
      </c>
      <c r="D527" t="s">
        <v>72</v>
      </c>
      <c r="E527" t="s">
        <v>63</v>
      </c>
      <c r="F527" t="s">
        <v>64</v>
      </c>
      <c r="G527" t="s">
        <v>1226</v>
      </c>
      <c r="H527" t="s">
        <v>65</v>
      </c>
      <c r="I527" t="s">
        <v>65</v>
      </c>
      <c r="J527" t="s">
        <v>66</v>
      </c>
      <c r="K527" s="113">
        <v>10.5</v>
      </c>
      <c r="L527" t="s">
        <v>72</v>
      </c>
      <c r="M527" s="57">
        <v>0.27363273500000002</v>
      </c>
      <c r="N527" t="s">
        <v>67</v>
      </c>
      <c r="O527" s="57">
        <v>0.119999997</v>
      </c>
      <c r="P527" s="56">
        <v>56.865515289999998</v>
      </c>
      <c r="Q527" t="s">
        <v>178</v>
      </c>
      <c r="R527" s="60">
        <v>7.8288002495497094E-3</v>
      </c>
      <c r="S527" s="60">
        <v>0.11308815675345775</v>
      </c>
      <c r="T527">
        <v>2.317829430103302E-2</v>
      </c>
    </row>
    <row r="528" spans="1:20" x14ac:dyDescent="0.2">
      <c r="A528" t="s">
        <v>61</v>
      </c>
      <c r="B528" t="s">
        <v>150</v>
      </c>
      <c r="C528" t="s">
        <v>72</v>
      </c>
      <c r="D528" t="s">
        <v>72</v>
      </c>
      <c r="E528" t="s">
        <v>63</v>
      </c>
      <c r="F528" t="s">
        <v>68</v>
      </c>
      <c r="G528" t="s">
        <v>782</v>
      </c>
      <c r="H528" t="s">
        <v>73</v>
      </c>
      <c r="I528" t="s">
        <v>73</v>
      </c>
      <c r="J528" t="s">
        <v>66</v>
      </c>
      <c r="K528" s="113">
        <v>5.333333333333333</v>
      </c>
      <c r="L528" t="s">
        <v>72</v>
      </c>
      <c r="M528" s="57">
        <v>2.0229419999999998E-3</v>
      </c>
      <c r="N528" t="s">
        <v>67</v>
      </c>
      <c r="O528" s="57">
        <v>0.14460131500000001</v>
      </c>
      <c r="P528" s="56">
        <v>842.19635479999999</v>
      </c>
      <c r="Q528" t="s">
        <v>178</v>
      </c>
      <c r="R528" s="60">
        <v>0.1159470198942797</v>
      </c>
      <c r="S528" s="60">
        <v>12.69064712991713</v>
      </c>
      <c r="T528">
        <v>0.1927827000617981</v>
      </c>
    </row>
    <row r="529" spans="1:20" x14ac:dyDescent="0.2">
      <c r="A529" t="s">
        <v>61</v>
      </c>
      <c r="B529" t="s">
        <v>150</v>
      </c>
      <c r="C529" t="s">
        <v>72</v>
      </c>
      <c r="D529" t="s">
        <v>72</v>
      </c>
      <c r="E529" t="s">
        <v>63</v>
      </c>
      <c r="F529" t="s">
        <v>68</v>
      </c>
      <c r="G529" t="s">
        <v>1227</v>
      </c>
      <c r="H529" t="s">
        <v>65</v>
      </c>
      <c r="I529" t="s">
        <v>65</v>
      </c>
      <c r="J529" t="s">
        <v>66</v>
      </c>
      <c r="K529" s="113">
        <v>10.5</v>
      </c>
      <c r="L529" t="s">
        <v>72</v>
      </c>
      <c r="M529" s="57">
        <v>0.27363273500000002</v>
      </c>
      <c r="N529" t="s">
        <v>67</v>
      </c>
      <c r="O529" s="57">
        <v>0.119999997</v>
      </c>
      <c r="P529" s="56">
        <v>94510.486860000005</v>
      </c>
      <c r="Q529" t="s">
        <v>178</v>
      </c>
      <c r="R529" s="60">
        <v>13.011466076431516</v>
      </c>
      <c r="S529" s="60">
        <v>1.6266729551966239E-3</v>
      </c>
      <c r="T529">
        <v>2.317829430103302E-2</v>
      </c>
    </row>
    <row r="530" spans="1:20" x14ac:dyDescent="0.2">
      <c r="A530" t="s">
        <v>61</v>
      </c>
      <c r="B530" t="s">
        <v>150</v>
      </c>
      <c r="C530" t="s">
        <v>74</v>
      </c>
      <c r="D530" t="s">
        <v>74</v>
      </c>
      <c r="E530" t="s">
        <v>63</v>
      </c>
      <c r="F530" t="s">
        <v>64</v>
      </c>
      <c r="G530" t="s">
        <v>1228</v>
      </c>
      <c r="H530" t="s">
        <v>75</v>
      </c>
      <c r="I530" t="s">
        <v>75</v>
      </c>
      <c r="J530" t="s">
        <v>66</v>
      </c>
      <c r="K530" s="113">
        <v>2</v>
      </c>
      <c r="L530" t="s">
        <v>74</v>
      </c>
      <c r="M530" s="57">
        <v>0.113814726</v>
      </c>
      <c r="N530" t="s">
        <v>67</v>
      </c>
      <c r="O530" s="57">
        <v>4.2225141000000001E-2</v>
      </c>
      <c r="P530" s="56">
        <v>12.1142485</v>
      </c>
      <c r="Q530" t="s">
        <v>178</v>
      </c>
      <c r="R530" s="60">
        <v>1.6677951689393229E-3</v>
      </c>
      <c r="S530" s="60">
        <v>8.7543905221466238E-4</v>
      </c>
      <c r="T530">
        <v>0.17340445518493652</v>
      </c>
    </row>
    <row r="531" spans="1:20" x14ac:dyDescent="0.2">
      <c r="A531" t="s">
        <v>61</v>
      </c>
      <c r="B531" t="s">
        <v>150</v>
      </c>
      <c r="C531" t="s">
        <v>74</v>
      </c>
      <c r="D531" t="s">
        <v>74</v>
      </c>
      <c r="E531" t="s">
        <v>63</v>
      </c>
      <c r="F531" t="s">
        <v>64</v>
      </c>
      <c r="G531" t="s">
        <v>1229</v>
      </c>
      <c r="H531" t="s">
        <v>76</v>
      </c>
      <c r="I531" t="s">
        <v>76</v>
      </c>
      <c r="J531" t="s">
        <v>66</v>
      </c>
      <c r="K531" s="113">
        <v>15</v>
      </c>
      <c r="L531" t="s">
        <v>74</v>
      </c>
      <c r="M531" s="57">
        <v>0.113814726</v>
      </c>
      <c r="N531" t="s">
        <v>67</v>
      </c>
      <c r="O531" s="57">
        <v>2.2834365999999998E-2</v>
      </c>
      <c r="P531" s="56">
        <v>6.5196179670000003</v>
      </c>
      <c r="Q531" t="s">
        <v>178</v>
      </c>
      <c r="R531" s="60">
        <v>8.975701091728976E-4</v>
      </c>
      <c r="S531" s="60">
        <v>1.1491581735781626E-2</v>
      </c>
      <c r="T531">
        <v>0.89743077754974365</v>
      </c>
    </row>
    <row r="532" spans="1:20" x14ac:dyDescent="0.2">
      <c r="A532" t="s">
        <v>61</v>
      </c>
      <c r="B532" t="s">
        <v>150</v>
      </c>
      <c r="C532" t="s">
        <v>74</v>
      </c>
      <c r="D532" t="s">
        <v>74</v>
      </c>
      <c r="E532" t="s">
        <v>63</v>
      </c>
      <c r="F532" t="s">
        <v>64</v>
      </c>
      <c r="G532" t="s">
        <v>1230</v>
      </c>
      <c r="H532" t="s">
        <v>65</v>
      </c>
      <c r="I532" t="s">
        <v>65</v>
      </c>
      <c r="J532" t="s">
        <v>66</v>
      </c>
      <c r="K532" s="113">
        <v>10.5</v>
      </c>
      <c r="L532" t="s">
        <v>74</v>
      </c>
      <c r="M532" s="57">
        <v>0.27363273500000002</v>
      </c>
      <c r="N532" t="s">
        <v>67</v>
      </c>
      <c r="O532" s="57">
        <v>0.119999997</v>
      </c>
      <c r="P532" s="56">
        <v>85.58074096</v>
      </c>
      <c r="Q532" t="s">
        <v>178</v>
      </c>
      <c r="R532" s="60">
        <v>1.1782088367044447E-2</v>
      </c>
      <c r="S532" s="60">
        <v>2.7035304908801439</v>
      </c>
      <c r="T532">
        <v>2.317829430103302E-2</v>
      </c>
    </row>
    <row r="533" spans="1:20" x14ac:dyDescent="0.2">
      <c r="A533" t="s">
        <v>61</v>
      </c>
      <c r="B533" t="s">
        <v>150</v>
      </c>
      <c r="C533" t="s">
        <v>74</v>
      </c>
      <c r="D533" t="s">
        <v>74</v>
      </c>
      <c r="E533" t="s">
        <v>63</v>
      </c>
      <c r="F533" t="s">
        <v>68</v>
      </c>
      <c r="G533" t="s">
        <v>1231</v>
      </c>
      <c r="H533" t="s">
        <v>75</v>
      </c>
      <c r="I533" t="s">
        <v>75</v>
      </c>
      <c r="J533" t="s">
        <v>66</v>
      </c>
      <c r="K533" s="113">
        <v>2</v>
      </c>
      <c r="L533" t="s">
        <v>74</v>
      </c>
      <c r="M533" s="57">
        <v>0.113814726</v>
      </c>
      <c r="N533" t="s">
        <v>67</v>
      </c>
      <c r="O533" s="57">
        <v>4.2225141000000001E-2</v>
      </c>
      <c r="P533" s="56">
        <v>20133.881300000001</v>
      </c>
      <c r="Q533" t="s">
        <v>178</v>
      </c>
      <c r="R533" s="60">
        <v>2.7718756111151079</v>
      </c>
      <c r="S533" s="60">
        <v>1.4549797207391317</v>
      </c>
      <c r="T533">
        <v>0.17340445518493652</v>
      </c>
    </row>
    <row r="534" spans="1:20" x14ac:dyDescent="0.2">
      <c r="A534" t="s">
        <v>61</v>
      </c>
      <c r="B534" t="s">
        <v>150</v>
      </c>
      <c r="C534" t="s">
        <v>74</v>
      </c>
      <c r="D534" t="s">
        <v>74</v>
      </c>
      <c r="E534" t="s">
        <v>63</v>
      </c>
      <c r="F534" t="s">
        <v>68</v>
      </c>
      <c r="G534" t="s">
        <v>1232</v>
      </c>
      <c r="H534" t="s">
        <v>76</v>
      </c>
      <c r="I534" t="s">
        <v>76</v>
      </c>
      <c r="J534" t="s">
        <v>66</v>
      </c>
      <c r="K534" s="113">
        <v>15</v>
      </c>
      <c r="L534" t="s">
        <v>74</v>
      </c>
      <c r="M534" s="57">
        <v>0.113814726</v>
      </c>
      <c r="N534" t="s">
        <v>67</v>
      </c>
      <c r="O534" s="57">
        <v>2.2834365999999998E-2</v>
      </c>
      <c r="P534" s="56">
        <v>10835.60518</v>
      </c>
      <c r="Q534" t="s">
        <v>178</v>
      </c>
      <c r="R534" s="60">
        <v>1.4917615378071454</v>
      </c>
      <c r="S534" s="60">
        <v>19.099008901867244</v>
      </c>
      <c r="T534">
        <v>0.89743077754974365</v>
      </c>
    </row>
    <row r="535" spans="1:20" x14ac:dyDescent="0.2">
      <c r="A535" t="s">
        <v>61</v>
      </c>
      <c r="B535" t="s">
        <v>150</v>
      </c>
      <c r="C535" t="s">
        <v>74</v>
      </c>
      <c r="D535" t="s">
        <v>74</v>
      </c>
      <c r="E535" t="s">
        <v>63</v>
      </c>
      <c r="F535" t="s">
        <v>68</v>
      </c>
      <c r="G535" t="s">
        <v>1233</v>
      </c>
      <c r="H535" t="s">
        <v>65</v>
      </c>
      <c r="I535" t="s">
        <v>65</v>
      </c>
      <c r="J535" t="s">
        <v>66</v>
      </c>
      <c r="K535" s="113">
        <v>10.5</v>
      </c>
      <c r="L535" t="s">
        <v>74</v>
      </c>
      <c r="M535" s="57">
        <v>0.27363273500000002</v>
      </c>
      <c r="N535" t="s">
        <v>67</v>
      </c>
      <c r="O535" s="57">
        <v>0.119999997</v>
      </c>
      <c r="P535" s="56">
        <v>142235.19190000001</v>
      </c>
      <c r="Q535" t="s">
        <v>178</v>
      </c>
      <c r="R535" s="60">
        <v>19.581830924466963</v>
      </c>
      <c r="S535" s="60">
        <v>4.5377146799948807E-5</v>
      </c>
      <c r="T535">
        <v>2.317829430103302E-2</v>
      </c>
    </row>
    <row r="536" spans="1:20" x14ac:dyDescent="0.2">
      <c r="A536" t="s">
        <v>61</v>
      </c>
      <c r="B536" t="s">
        <v>150</v>
      </c>
      <c r="C536" t="s">
        <v>77</v>
      </c>
      <c r="D536" t="s">
        <v>77</v>
      </c>
      <c r="E536" t="s">
        <v>63</v>
      </c>
      <c r="F536" t="s">
        <v>64</v>
      </c>
      <c r="G536" t="s">
        <v>1234</v>
      </c>
      <c r="H536" t="s">
        <v>78</v>
      </c>
      <c r="I536" t="s">
        <v>78</v>
      </c>
      <c r="J536" t="s">
        <v>66</v>
      </c>
      <c r="K536" s="113">
        <v>4.6666666670000003</v>
      </c>
      <c r="L536" t="s">
        <v>77</v>
      </c>
      <c r="M536" s="57">
        <v>2.6880046000000001E-2</v>
      </c>
      <c r="N536" t="s">
        <v>67</v>
      </c>
      <c r="O536" s="57">
        <v>0.12706658200000001</v>
      </c>
      <c r="P536" s="56">
        <v>0.33793518900000002</v>
      </c>
      <c r="Q536" t="s">
        <v>178</v>
      </c>
      <c r="R536" s="60">
        <v>4.6524278879436644E-5</v>
      </c>
      <c r="S536" s="60">
        <v>2.5930751746128244E-4</v>
      </c>
      <c r="T536">
        <v>5.5642109364271164E-3</v>
      </c>
    </row>
    <row r="537" spans="1:20" x14ac:dyDescent="0.2">
      <c r="A537" t="s">
        <v>61</v>
      </c>
      <c r="B537" t="s">
        <v>150</v>
      </c>
      <c r="C537" t="s">
        <v>77</v>
      </c>
      <c r="D537" t="s">
        <v>77</v>
      </c>
      <c r="E537" t="s">
        <v>63</v>
      </c>
      <c r="F537" t="s">
        <v>64</v>
      </c>
      <c r="G537" t="s">
        <v>1235</v>
      </c>
      <c r="H537" t="s">
        <v>79</v>
      </c>
      <c r="I537" t="s">
        <v>79</v>
      </c>
      <c r="J537" t="s">
        <v>66</v>
      </c>
      <c r="K537" s="113">
        <v>15</v>
      </c>
      <c r="L537" t="s">
        <v>77</v>
      </c>
      <c r="M537" s="57">
        <v>0.33750000600000002</v>
      </c>
      <c r="N537" t="s">
        <v>67</v>
      </c>
      <c r="O537" s="57">
        <v>5.9999998999999998E-2</v>
      </c>
      <c r="P537" s="56">
        <v>1.931129238</v>
      </c>
      <c r="Q537" t="s">
        <v>178</v>
      </c>
      <c r="R537" s="60">
        <v>2.6586279897872954E-4</v>
      </c>
      <c r="S537" s="60">
        <v>4.347496232192284E-4</v>
      </c>
      <c r="T537">
        <v>0.87999999523162842</v>
      </c>
    </row>
    <row r="538" spans="1:20" x14ac:dyDescent="0.2">
      <c r="A538" t="s">
        <v>61</v>
      </c>
      <c r="B538" t="s">
        <v>150</v>
      </c>
      <c r="C538" t="s">
        <v>77</v>
      </c>
      <c r="D538" t="s">
        <v>77</v>
      </c>
      <c r="E538" t="s">
        <v>63</v>
      </c>
      <c r="F538" t="s">
        <v>64</v>
      </c>
      <c r="G538" t="s">
        <v>1236</v>
      </c>
      <c r="H538" t="s">
        <v>65</v>
      </c>
      <c r="I538" t="s">
        <v>65</v>
      </c>
      <c r="J538" t="s">
        <v>66</v>
      </c>
      <c r="K538" s="113">
        <v>10.5</v>
      </c>
      <c r="L538" t="s">
        <v>77</v>
      </c>
      <c r="M538" s="57">
        <v>0.27363273500000002</v>
      </c>
      <c r="N538" t="s">
        <v>67</v>
      </c>
      <c r="O538" s="57">
        <v>0.119999997</v>
      </c>
      <c r="P538" s="56">
        <v>3.2376913589999998</v>
      </c>
      <c r="Q538" t="s">
        <v>178</v>
      </c>
      <c r="R538" s="60">
        <v>4.4574007269677446E-4</v>
      </c>
      <c r="S538" s="60">
        <v>7.5416818046236747E-2</v>
      </c>
      <c r="T538">
        <v>2.317829430103302E-2</v>
      </c>
    </row>
    <row r="539" spans="1:20" x14ac:dyDescent="0.2">
      <c r="A539" t="s">
        <v>61</v>
      </c>
      <c r="B539" t="s">
        <v>150</v>
      </c>
      <c r="C539" t="s">
        <v>77</v>
      </c>
      <c r="D539" t="s">
        <v>77</v>
      </c>
      <c r="E539" t="s">
        <v>63</v>
      </c>
      <c r="F539" t="s">
        <v>68</v>
      </c>
      <c r="G539" t="s">
        <v>1237</v>
      </c>
      <c r="H539" t="s">
        <v>78</v>
      </c>
      <c r="I539" t="s">
        <v>78</v>
      </c>
      <c r="J539" t="s">
        <v>66</v>
      </c>
      <c r="K539" s="113">
        <v>4.6666666670000003</v>
      </c>
      <c r="L539" t="s">
        <v>77</v>
      </c>
      <c r="M539" s="57">
        <v>2.6880046000000001E-2</v>
      </c>
      <c r="N539" t="s">
        <v>67</v>
      </c>
      <c r="O539" s="57">
        <v>0.12706658200000001</v>
      </c>
      <c r="P539" s="56">
        <v>561.64828460000001</v>
      </c>
      <c r="Q539" t="s">
        <v>178</v>
      </c>
      <c r="R539" s="60">
        <v>7.7323351563981707E-2</v>
      </c>
      <c r="S539" s="60">
        <v>0.43096909408027068</v>
      </c>
      <c r="T539">
        <v>5.5642109364271164E-3</v>
      </c>
    </row>
    <row r="540" spans="1:20" x14ac:dyDescent="0.2">
      <c r="A540" t="s">
        <v>61</v>
      </c>
      <c r="B540" t="s">
        <v>150</v>
      </c>
      <c r="C540" t="s">
        <v>77</v>
      </c>
      <c r="D540" t="s">
        <v>77</v>
      </c>
      <c r="E540" t="s">
        <v>63</v>
      </c>
      <c r="F540" t="s">
        <v>68</v>
      </c>
      <c r="G540" t="s">
        <v>1238</v>
      </c>
      <c r="H540" t="s">
        <v>79</v>
      </c>
      <c r="I540" t="s">
        <v>79</v>
      </c>
      <c r="J540" t="s">
        <v>66</v>
      </c>
      <c r="K540" s="113">
        <v>15</v>
      </c>
      <c r="L540" t="s">
        <v>77</v>
      </c>
      <c r="M540" s="57">
        <v>0.33750000600000002</v>
      </c>
      <c r="N540" t="s">
        <v>67</v>
      </c>
      <c r="O540" s="57">
        <v>5.9999998999999998E-2</v>
      </c>
      <c r="P540" s="56">
        <v>3209.5367940000001</v>
      </c>
      <c r="Q540" t="s">
        <v>178</v>
      </c>
      <c r="R540" s="60">
        <v>0.44186397196377497</v>
      </c>
      <c r="S540" s="60">
        <v>0.72255387853599873</v>
      </c>
      <c r="T540">
        <v>0.87999999523162842</v>
      </c>
    </row>
    <row r="541" spans="1:20" x14ac:dyDescent="0.2">
      <c r="A541" t="s">
        <v>61</v>
      </c>
      <c r="B541" t="s">
        <v>150</v>
      </c>
      <c r="C541" t="s">
        <v>77</v>
      </c>
      <c r="D541" t="s">
        <v>77</v>
      </c>
      <c r="E541" t="s">
        <v>63</v>
      </c>
      <c r="F541" t="s">
        <v>68</v>
      </c>
      <c r="G541" t="s">
        <v>1239</v>
      </c>
      <c r="H541" t="s">
        <v>65</v>
      </c>
      <c r="I541" t="s">
        <v>65</v>
      </c>
      <c r="J541" t="s">
        <v>66</v>
      </c>
      <c r="K541" s="113">
        <v>10.5</v>
      </c>
      <c r="L541" t="s">
        <v>77</v>
      </c>
      <c r="M541" s="57">
        <v>0.27363273500000002</v>
      </c>
      <c r="N541" t="s">
        <v>67</v>
      </c>
      <c r="O541" s="57">
        <v>0.119999997</v>
      </c>
      <c r="P541" s="56">
        <v>5381.0430740000002</v>
      </c>
      <c r="Q541" t="s">
        <v>178</v>
      </c>
      <c r="R541" s="60">
        <v>0.74082000568764994</v>
      </c>
      <c r="S541" s="60">
        <v>1.4537046173832771</v>
      </c>
      <c r="T541">
        <v>2.317829430103302E-2</v>
      </c>
    </row>
    <row r="542" spans="1:20" x14ac:dyDescent="0.2">
      <c r="A542" t="s">
        <v>61</v>
      </c>
      <c r="B542" t="s">
        <v>150</v>
      </c>
      <c r="C542" t="s">
        <v>77</v>
      </c>
      <c r="D542" t="s">
        <v>77</v>
      </c>
      <c r="E542" t="s">
        <v>63</v>
      </c>
      <c r="F542" t="s">
        <v>69</v>
      </c>
      <c r="G542" t="s">
        <v>1240</v>
      </c>
      <c r="H542" t="s">
        <v>80</v>
      </c>
      <c r="I542" t="s">
        <v>80</v>
      </c>
      <c r="J542" t="s">
        <v>71</v>
      </c>
      <c r="K542" s="113">
        <v>10</v>
      </c>
      <c r="L542" t="s">
        <v>77</v>
      </c>
      <c r="M542" s="57">
        <v>0.209999993</v>
      </c>
      <c r="N542" t="s">
        <v>67</v>
      </c>
      <c r="O542" s="57">
        <v>0.29414352799999999</v>
      </c>
      <c r="P542" s="56">
        <v>10826.10916</v>
      </c>
      <c r="Q542" t="s">
        <v>178</v>
      </c>
      <c r="R542" s="60">
        <v>1.4904541999000394</v>
      </c>
      <c r="S542" s="60">
        <v>8.7467184941239777E-4</v>
      </c>
      <c r="T542">
        <v>0.14701472222805023</v>
      </c>
    </row>
    <row r="543" spans="1:20" x14ac:dyDescent="0.2">
      <c r="A543" t="s">
        <v>61</v>
      </c>
      <c r="B543" t="s">
        <v>150</v>
      </c>
      <c r="C543" t="s">
        <v>77</v>
      </c>
      <c r="D543" t="s">
        <v>77</v>
      </c>
      <c r="E543" t="s">
        <v>63</v>
      </c>
      <c r="F543" t="s">
        <v>64</v>
      </c>
      <c r="G543" t="s">
        <v>1241</v>
      </c>
      <c r="H543" t="s">
        <v>80</v>
      </c>
      <c r="I543" t="s">
        <v>80</v>
      </c>
      <c r="J543" t="s">
        <v>71</v>
      </c>
      <c r="K543" s="113">
        <v>10</v>
      </c>
      <c r="L543" t="s">
        <v>77</v>
      </c>
      <c r="M543" s="57">
        <v>0.209999993</v>
      </c>
      <c r="N543" t="s">
        <v>67</v>
      </c>
      <c r="O543" s="57">
        <v>0.29414352799999999</v>
      </c>
      <c r="P543" s="56">
        <v>6.5139044119999996</v>
      </c>
      <c r="Q543" t="s">
        <v>178</v>
      </c>
      <c r="R543" s="60">
        <v>8.9678351152084593E-4</v>
      </c>
      <c r="S543" s="60">
        <v>0</v>
      </c>
      <c r="T543">
        <v>0.14701472222805023</v>
      </c>
    </row>
    <row r="544" spans="1:20" x14ac:dyDescent="0.2">
      <c r="A544" t="s">
        <v>61</v>
      </c>
      <c r="B544" t="s">
        <v>150</v>
      </c>
      <c r="C544" t="s">
        <v>77</v>
      </c>
      <c r="D544" t="s">
        <v>77</v>
      </c>
      <c r="E544" t="s">
        <v>63</v>
      </c>
      <c r="F544" t="s">
        <v>68</v>
      </c>
      <c r="G544" t="s">
        <v>1242</v>
      </c>
      <c r="H544" t="s">
        <v>80</v>
      </c>
      <c r="I544" t="s">
        <v>80</v>
      </c>
      <c r="J544" t="s">
        <v>71</v>
      </c>
      <c r="K544" s="113">
        <v>10</v>
      </c>
      <c r="L544" t="s">
        <v>77</v>
      </c>
      <c r="M544" s="57">
        <v>0.209999993</v>
      </c>
      <c r="N544" t="s">
        <v>67</v>
      </c>
      <c r="O544" s="57">
        <v>0.29414352799999999</v>
      </c>
      <c r="P544" s="56">
        <v>0</v>
      </c>
      <c r="Q544" t="s">
        <v>178</v>
      </c>
      <c r="R544" s="60">
        <v>0</v>
      </c>
      <c r="S544" s="60">
        <v>1.2883655898325574E-3</v>
      </c>
      <c r="T544">
        <v>0.14701472222805023</v>
      </c>
    </row>
    <row r="545" spans="1:20" x14ac:dyDescent="0.2">
      <c r="A545" t="s">
        <v>61</v>
      </c>
      <c r="B545" t="s">
        <v>150</v>
      </c>
      <c r="C545" t="s">
        <v>81</v>
      </c>
      <c r="D545" t="s">
        <v>81</v>
      </c>
      <c r="E545" t="s">
        <v>63</v>
      </c>
      <c r="F545" t="s">
        <v>64</v>
      </c>
      <c r="G545" t="s">
        <v>151</v>
      </c>
      <c r="H545" t="s">
        <v>65</v>
      </c>
      <c r="I545" t="s">
        <v>65</v>
      </c>
      <c r="J545" t="s">
        <v>66</v>
      </c>
      <c r="K545" s="113">
        <v>10.5</v>
      </c>
      <c r="L545" t="s">
        <v>81</v>
      </c>
      <c r="M545" s="57">
        <v>0.27363273500000002</v>
      </c>
      <c r="N545" t="s">
        <v>67</v>
      </c>
      <c r="O545" s="57">
        <v>0.119999997</v>
      </c>
      <c r="P545" s="56">
        <v>8.7808835359999993</v>
      </c>
      <c r="Q545" t="s">
        <v>81</v>
      </c>
      <c r="R545" s="60">
        <v>1.2667586301885771E-3</v>
      </c>
      <c r="S545" s="60">
        <v>2.1412636181027276</v>
      </c>
      <c r="T545">
        <v>2.317829430103302E-2</v>
      </c>
    </row>
    <row r="546" spans="1:20" x14ac:dyDescent="0.2">
      <c r="A546" t="s">
        <v>61</v>
      </c>
      <c r="B546" t="s">
        <v>150</v>
      </c>
      <c r="C546" t="s">
        <v>81</v>
      </c>
      <c r="D546" t="s">
        <v>81</v>
      </c>
      <c r="E546" t="s">
        <v>63</v>
      </c>
      <c r="F546" t="s">
        <v>68</v>
      </c>
      <c r="G546" t="s">
        <v>153</v>
      </c>
      <c r="H546" t="s">
        <v>65</v>
      </c>
      <c r="I546" t="s">
        <v>65</v>
      </c>
      <c r="J546" t="s">
        <v>66</v>
      </c>
      <c r="K546" s="113">
        <v>10.5</v>
      </c>
      <c r="L546" t="s">
        <v>81</v>
      </c>
      <c r="M546" s="57">
        <v>0.27363273500000002</v>
      </c>
      <c r="N546" t="s">
        <v>67</v>
      </c>
      <c r="O546" s="57">
        <v>0.119999997</v>
      </c>
      <c r="P546" s="56">
        <v>14593.82849</v>
      </c>
      <c r="Q546" t="s">
        <v>81</v>
      </c>
      <c r="R546" s="60">
        <v>2.1053528510436026</v>
      </c>
      <c r="S546" s="60">
        <v>0</v>
      </c>
      <c r="T546">
        <v>2.317829430103302E-2</v>
      </c>
    </row>
    <row r="547" spans="1:20" x14ac:dyDescent="0.2">
      <c r="A547" t="s">
        <v>61</v>
      </c>
      <c r="B547" t="s">
        <v>150</v>
      </c>
      <c r="C547" t="s">
        <v>82</v>
      </c>
      <c r="D547" t="s">
        <v>82</v>
      </c>
      <c r="E547" t="s">
        <v>63</v>
      </c>
      <c r="F547" t="s">
        <v>64</v>
      </c>
      <c r="G547" t="s">
        <v>152</v>
      </c>
      <c r="H547" t="s">
        <v>83</v>
      </c>
      <c r="I547" t="s">
        <v>83</v>
      </c>
      <c r="J547" t="s">
        <v>66</v>
      </c>
      <c r="K547" s="113">
        <v>10</v>
      </c>
      <c r="L547" t="s">
        <v>82</v>
      </c>
      <c r="M547" s="57">
        <v>0.91496479500000005</v>
      </c>
      <c r="N547" t="s">
        <v>67</v>
      </c>
      <c r="O547" s="57">
        <v>8.5743989999999999E-3</v>
      </c>
      <c r="P547" s="56">
        <v>0</v>
      </c>
      <c r="Q547" t="s">
        <v>179</v>
      </c>
      <c r="R547" s="60">
        <v>0</v>
      </c>
      <c r="S547" s="60">
        <v>0</v>
      </c>
      <c r="T547">
        <v>8.37689358741045E-3</v>
      </c>
    </row>
    <row r="548" spans="1:20" x14ac:dyDescent="0.2">
      <c r="A548" t="s">
        <v>61</v>
      </c>
      <c r="B548" t="s">
        <v>150</v>
      </c>
      <c r="C548" t="s">
        <v>82</v>
      </c>
      <c r="D548" t="s">
        <v>82</v>
      </c>
      <c r="E548" t="s">
        <v>63</v>
      </c>
      <c r="F548" t="s">
        <v>64</v>
      </c>
      <c r="G548" t="s">
        <v>771</v>
      </c>
      <c r="H548" t="s">
        <v>84</v>
      </c>
      <c r="I548" t="s">
        <v>84</v>
      </c>
      <c r="J548" t="s">
        <v>66</v>
      </c>
      <c r="K548" s="113">
        <v>15</v>
      </c>
      <c r="L548" t="s">
        <v>82</v>
      </c>
      <c r="M548" s="57">
        <v>0.32486110899999998</v>
      </c>
      <c r="N548" t="s">
        <v>67</v>
      </c>
      <c r="O548" s="57">
        <v>1.7924559999999999E-2</v>
      </c>
      <c r="P548" s="56">
        <v>0</v>
      </c>
      <c r="Q548" t="s">
        <v>179</v>
      </c>
      <c r="R548" s="60">
        <v>0</v>
      </c>
      <c r="S548" s="60">
        <v>4.7162872609962693E-3</v>
      </c>
      <c r="T548">
        <v>6.3804186880588531E-2</v>
      </c>
    </row>
    <row r="549" spans="1:20" x14ac:dyDescent="0.2">
      <c r="A549" t="s">
        <v>61</v>
      </c>
      <c r="B549" t="s">
        <v>150</v>
      </c>
      <c r="C549" t="s">
        <v>82</v>
      </c>
      <c r="D549" t="s">
        <v>82</v>
      </c>
      <c r="E549" t="s">
        <v>63</v>
      </c>
      <c r="F549" t="s">
        <v>64</v>
      </c>
      <c r="G549" t="s">
        <v>1243</v>
      </c>
      <c r="H549" t="s">
        <v>65</v>
      </c>
      <c r="I549" t="s">
        <v>65</v>
      </c>
      <c r="J549" t="s">
        <v>66</v>
      </c>
      <c r="K549" s="113">
        <v>10.5</v>
      </c>
      <c r="L549" t="s">
        <v>82</v>
      </c>
      <c r="M549" s="57">
        <v>0.27363273500000002</v>
      </c>
      <c r="N549" t="s">
        <v>67</v>
      </c>
      <c r="O549" s="57">
        <v>0.119999997</v>
      </c>
      <c r="P549" s="56">
        <v>35.97352781</v>
      </c>
      <c r="Q549" t="s">
        <v>179</v>
      </c>
      <c r="R549" s="60">
        <v>4.8442339127075153E-3</v>
      </c>
      <c r="S549" s="60">
        <v>3.1242492358454696E-5</v>
      </c>
      <c r="T549">
        <v>2.317829430103302E-2</v>
      </c>
    </row>
    <row r="550" spans="1:20" x14ac:dyDescent="0.2">
      <c r="A550" t="s">
        <v>61</v>
      </c>
      <c r="B550" t="s">
        <v>150</v>
      </c>
      <c r="C550" t="s">
        <v>82</v>
      </c>
      <c r="D550" t="s">
        <v>82</v>
      </c>
      <c r="E550" t="s">
        <v>63</v>
      </c>
      <c r="F550" t="s">
        <v>64</v>
      </c>
      <c r="G550" t="s">
        <v>1244</v>
      </c>
      <c r="H550" t="s">
        <v>85</v>
      </c>
      <c r="I550" t="s">
        <v>85</v>
      </c>
      <c r="J550" t="s">
        <v>66</v>
      </c>
      <c r="K550" s="113">
        <v>10</v>
      </c>
      <c r="L550" t="s">
        <v>82</v>
      </c>
      <c r="M550" s="57">
        <v>0.91496479500000005</v>
      </c>
      <c r="N550" t="s">
        <v>67</v>
      </c>
      <c r="O550" s="57">
        <v>5.3098637999999997E-2</v>
      </c>
      <c r="P550" s="56">
        <v>0.23830241999999999</v>
      </c>
      <c r="Q550" t="s">
        <v>179</v>
      </c>
      <c r="R550" s="60">
        <v>3.2090059961352167E-5</v>
      </c>
      <c r="S550" s="60">
        <v>0</v>
      </c>
      <c r="T550">
        <v>6.1506025493144989E-2</v>
      </c>
    </row>
    <row r="551" spans="1:20" x14ac:dyDescent="0.2">
      <c r="A551" t="s">
        <v>61</v>
      </c>
      <c r="B551" t="s">
        <v>150</v>
      </c>
      <c r="C551" t="s">
        <v>82</v>
      </c>
      <c r="D551" t="s">
        <v>82</v>
      </c>
      <c r="E551" t="s">
        <v>63</v>
      </c>
      <c r="F551" t="s">
        <v>64</v>
      </c>
      <c r="G551" t="s">
        <v>1245</v>
      </c>
      <c r="H551" t="s">
        <v>86</v>
      </c>
      <c r="I551" t="s">
        <v>86</v>
      </c>
      <c r="J551" t="s">
        <v>66</v>
      </c>
      <c r="K551" s="113">
        <v>15</v>
      </c>
      <c r="L551" t="s">
        <v>82</v>
      </c>
      <c r="M551" s="57">
        <v>0.33353152899999999</v>
      </c>
      <c r="N551" t="s">
        <v>67</v>
      </c>
      <c r="O551" s="57">
        <v>1.7924559999999999E-2</v>
      </c>
      <c r="P551" s="56">
        <v>0</v>
      </c>
      <c r="Q551" t="s">
        <v>179</v>
      </c>
      <c r="R551" s="60">
        <v>0</v>
      </c>
      <c r="S551" s="60">
        <v>1.617979402139992</v>
      </c>
      <c r="T551">
        <v>6.3804186880588531E-2</v>
      </c>
    </row>
    <row r="552" spans="1:20" x14ac:dyDescent="0.2">
      <c r="A552" t="s">
        <v>61</v>
      </c>
      <c r="B552" t="s">
        <v>150</v>
      </c>
      <c r="C552" t="s">
        <v>82</v>
      </c>
      <c r="D552" t="s">
        <v>82</v>
      </c>
      <c r="E552" t="s">
        <v>63</v>
      </c>
      <c r="F552" t="s">
        <v>68</v>
      </c>
      <c r="G552" t="s">
        <v>154</v>
      </c>
      <c r="H552" t="s">
        <v>83</v>
      </c>
      <c r="I552" t="s">
        <v>83</v>
      </c>
      <c r="J552" t="s">
        <v>66</v>
      </c>
      <c r="K552" s="113">
        <v>10</v>
      </c>
      <c r="L552" t="s">
        <v>82</v>
      </c>
      <c r="M552" s="57">
        <v>0.91496479500000005</v>
      </c>
      <c r="N552" t="s">
        <v>67</v>
      </c>
      <c r="O552" s="57">
        <v>8.5743989999999999E-3</v>
      </c>
      <c r="P552" s="56">
        <v>12341.153920000001</v>
      </c>
      <c r="Q552" t="s">
        <v>179</v>
      </c>
      <c r="R552" s="60">
        <v>1.6618730488975997</v>
      </c>
      <c r="S552" s="60">
        <v>1.2091668438079195</v>
      </c>
      <c r="T552">
        <v>8.37689358741045E-3</v>
      </c>
    </row>
    <row r="553" spans="1:20" x14ac:dyDescent="0.2">
      <c r="A553" t="s">
        <v>61</v>
      </c>
      <c r="B553" t="s">
        <v>150</v>
      </c>
      <c r="C553" t="s">
        <v>82</v>
      </c>
      <c r="D553" t="s">
        <v>82</v>
      </c>
      <c r="E553" t="s">
        <v>63</v>
      </c>
      <c r="F553" t="s">
        <v>68</v>
      </c>
      <c r="G553" t="s">
        <v>772</v>
      </c>
      <c r="H553" t="s">
        <v>84</v>
      </c>
      <c r="I553" t="s">
        <v>84</v>
      </c>
      <c r="J553" t="s">
        <v>66</v>
      </c>
      <c r="K553" s="113">
        <v>15</v>
      </c>
      <c r="L553" t="s">
        <v>82</v>
      </c>
      <c r="M553" s="57">
        <v>0.32486110899999998</v>
      </c>
      <c r="N553" t="s">
        <v>67</v>
      </c>
      <c r="O553" s="57">
        <v>1.7924559999999999E-2</v>
      </c>
      <c r="P553" s="56">
        <v>9222.9320810000008</v>
      </c>
      <c r="Q553" t="s">
        <v>179</v>
      </c>
      <c r="R553" s="60">
        <v>1.2419699451594681</v>
      </c>
      <c r="S553" s="60">
        <v>7.8384694565899213</v>
      </c>
      <c r="T553">
        <v>6.3804186880588531E-2</v>
      </c>
    </row>
    <row r="554" spans="1:20" x14ac:dyDescent="0.2">
      <c r="A554" t="s">
        <v>61</v>
      </c>
      <c r="B554" t="s">
        <v>150</v>
      </c>
      <c r="C554" t="s">
        <v>82</v>
      </c>
      <c r="D554" t="s">
        <v>82</v>
      </c>
      <c r="E554" t="s">
        <v>63</v>
      </c>
      <c r="F554" t="s">
        <v>68</v>
      </c>
      <c r="G554" t="s">
        <v>1246</v>
      </c>
      <c r="H554" t="s">
        <v>65</v>
      </c>
      <c r="I554" t="s">
        <v>65</v>
      </c>
      <c r="J554" t="s">
        <v>66</v>
      </c>
      <c r="K554" s="113">
        <v>10.5</v>
      </c>
      <c r="L554" t="s">
        <v>82</v>
      </c>
      <c r="M554" s="57">
        <v>0.27363273500000002</v>
      </c>
      <c r="N554" t="s">
        <v>67</v>
      </c>
      <c r="O554" s="57">
        <v>0.119999997</v>
      </c>
      <c r="P554" s="56">
        <v>59788.00344</v>
      </c>
      <c r="Q554" t="s">
        <v>179</v>
      </c>
      <c r="R554" s="60">
        <v>8.0511167925157014</v>
      </c>
      <c r="S554" s="60">
        <v>10.667464449923409</v>
      </c>
      <c r="T554">
        <v>2.317829430103302E-2</v>
      </c>
    </row>
    <row r="555" spans="1:20" x14ac:dyDescent="0.2">
      <c r="A555" t="s">
        <v>61</v>
      </c>
      <c r="B555" t="s">
        <v>150</v>
      </c>
      <c r="C555" t="s">
        <v>82</v>
      </c>
      <c r="D555" t="s">
        <v>82</v>
      </c>
      <c r="E555" t="s">
        <v>63</v>
      </c>
      <c r="F555" t="s">
        <v>68</v>
      </c>
      <c r="G555" t="s">
        <v>1247</v>
      </c>
      <c r="H555" t="s">
        <v>85</v>
      </c>
      <c r="I555" t="s">
        <v>85</v>
      </c>
      <c r="J555" t="s">
        <v>66</v>
      </c>
      <c r="K555" s="113">
        <v>10</v>
      </c>
      <c r="L555" t="s">
        <v>82</v>
      </c>
      <c r="M555" s="57">
        <v>0.91496479500000005</v>
      </c>
      <c r="N555" t="s">
        <v>67</v>
      </c>
      <c r="O555" s="57">
        <v>5.3098637999999997E-2</v>
      </c>
      <c r="P555" s="56">
        <v>81366.190780000004</v>
      </c>
      <c r="Q555" t="s">
        <v>179</v>
      </c>
      <c r="R555" s="60">
        <v>10.956858688036068</v>
      </c>
      <c r="S555" s="60">
        <v>1.2489055304402137</v>
      </c>
      <c r="T555">
        <v>6.1506025493144989E-2</v>
      </c>
    </row>
    <row r="556" spans="1:20" x14ac:dyDescent="0.2">
      <c r="A556" t="s">
        <v>61</v>
      </c>
      <c r="B556" t="s">
        <v>150</v>
      </c>
      <c r="C556" t="s">
        <v>82</v>
      </c>
      <c r="D556" t="s">
        <v>82</v>
      </c>
      <c r="E556" t="s">
        <v>63</v>
      </c>
      <c r="F556" t="s">
        <v>68</v>
      </c>
      <c r="G556" t="s">
        <v>1248</v>
      </c>
      <c r="H556" t="s">
        <v>86</v>
      </c>
      <c r="I556" t="s">
        <v>86</v>
      </c>
      <c r="J556" t="s">
        <v>66</v>
      </c>
      <c r="K556" s="113">
        <v>15</v>
      </c>
      <c r="L556" t="s">
        <v>82</v>
      </c>
      <c r="M556" s="57">
        <v>0.33353152899999999</v>
      </c>
      <c r="N556" t="s">
        <v>67</v>
      </c>
      <c r="O556" s="57">
        <v>1.7924559999999999E-2</v>
      </c>
      <c r="P556" s="56">
        <v>9526.0393069999991</v>
      </c>
      <c r="Q556" t="s">
        <v>179</v>
      </c>
      <c r="R556" s="60">
        <v>1.2827866899372133</v>
      </c>
      <c r="S556" s="60">
        <v>11.307557453956219</v>
      </c>
      <c r="T556">
        <v>6.3804186880588531E-2</v>
      </c>
    </row>
    <row r="557" spans="1:20" x14ac:dyDescent="0.2">
      <c r="A557" t="s">
        <v>61</v>
      </c>
      <c r="B557" t="s">
        <v>150</v>
      </c>
      <c r="C557" t="s">
        <v>82</v>
      </c>
      <c r="D557" t="s">
        <v>82</v>
      </c>
      <c r="E557" t="s">
        <v>63</v>
      </c>
      <c r="F557" t="s">
        <v>69</v>
      </c>
      <c r="G557" t="s">
        <v>1249</v>
      </c>
      <c r="H557" t="s">
        <v>87</v>
      </c>
      <c r="I557" t="s">
        <v>87</v>
      </c>
      <c r="J557" t="s">
        <v>71</v>
      </c>
      <c r="K557" s="113">
        <v>15</v>
      </c>
      <c r="L557" t="s">
        <v>82</v>
      </c>
      <c r="M557" s="57">
        <v>0.72191357599999995</v>
      </c>
      <c r="N557" t="s">
        <v>67</v>
      </c>
      <c r="O557" s="57">
        <v>6.7842439000000004E-2</v>
      </c>
      <c r="P557" s="56">
        <v>86248.506510000007</v>
      </c>
      <c r="Q557" t="s">
        <v>179</v>
      </c>
      <c r="R557" s="60">
        <v>11.614316570863917</v>
      </c>
      <c r="S557" s="60">
        <v>0.20848231943041054</v>
      </c>
      <c r="T557">
        <v>0.11124101281166077</v>
      </c>
    </row>
    <row r="558" spans="1:20" x14ac:dyDescent="0.2">
      <c r="A558" t="s">
        <v>61</v>
      </c>
      <c r="B558" t="s">
        <v>150</v>
      </c>
      <c r="C558" t="s">
        <v>82</v>
      </c>
      <c r="D558" t="s">
        <v>82</v>
      </c>
      <c r="E558" t="s">
        <v>63</v>
      </c>
      <c r="F558" t="s">
        <v>69</v>
      </c>
      <c r="G558" t="s">
        <v>1250</v>
      </c>
      <c r="H558" t="s">
        <v>88</v>
      </c>
      <c r="I558" t="s">
        <v>88</v>
      </c>
      <c r="J558" t="s">
        <v>71</v>
      </c>
      <c r="K558" s="113">
        <v>10</v>
      </c>
      <c r="L558" t="s">
        <v>82</v>
      </c>
      <c r="M558" s="57">
        <v>7.9930604000000002E-2</v>
      </c>
      <c r="N558" t="s">
        <v>67</v>
      </c>
      <c r="O558" s="57">
        <v>1.2634335999999999E-2</v>
      </c>
      <c r="P558" s="56">
        <v>1590.200957</v>
      </c>
      <c r="Q558" t="s">
        <v>179</v>
      </c>
      <c r="R558" s="60">
        <v>0.21413816972874047</v>
      </c>
      <c r="S558" s="60">
        <v>6.8035844173441832E-3</v>
      </c>
      <c r="T558">
        <v>0.17275957763195038</v>
      </c>
    </row>
    <row r="559" spans="1:20" x14ac:dyDescent="0.2">
      <c r="A559" t="s">
        <v>61</v>
      </c>
      <c r="B559" t="s">
        <v>150</v>
      </c>
      <c r="C559" t="s">
        <v>82</v>
      </c>
      <c r="D559" t="s">
        <v>82</v>
      </c>
      <c r="E559" t="s">
        <v>63</v>
      </c>
      <c r="F559" t="s">
        <v>64</v>
      </c>
      <c r="G559" t="s">
        <v>1251</v>
      </c>
      <c r="H559" t="s">
        <v>87</v>
      </c>
      <c r="I559" t="s">
        <v>87</v>
      </c>
      <c r="J559" t="s">
        <v>71</v>
      </c>
      <c r="K559" s="113">
        <v>15</v>
      </c>
      <c r="L559" t="s">
        <v>82</v>
      </c>
      <c r="M559" s="57">
        <v>0.72191357599999995</v>
      </c>
      <c r="N559" t="s">
        <v>67</v>
      </c>
      <c r="O559" s="57">
        <v>6.7842439000000004E-2</v>
      </c>
      <c r="P559" s="56">
        <v>51.894407549999997</v>
      </c>
      <c r="Q559" t="s">
        <v>179</v>
      </c>
      <c r="R559" s="60">
        <v>6.9881566873653501E-3</v>
      </c>
      <c r="S559" s="60">
        <v>0</v>
      </c>
      <c r="T559">
        <v>0.11124101281166077</v>
      </c>
    </row>
    <row r="560" spans="1:20" x14ac:dyDescent="0.2">
      <c r="A560" t="s">
        <v>61</v>
      </c>
      <c r="B560" t="s">
        <v>150</v>
      </c>
      <c r="C560" t="s">
        <v>82</v>
      </c>
      <c r="D560" t="s">
        <v>82</v>
      </c>
      <c r="E560" t="s">
        <v>63</v>
      </c>
      <c r="F560" t="s">
        <v>64</v>
      </c>
      <c r="G560" t="s">
        <v>1252</v>
      </c>
      <c r="H560" t="s">
        <v>88</v>
      </c>
      <c r="I560" t="s">
        <v>88</v>
      </c>
      <c r="J560" t="s">
        <v>71</v>
      </c>
      <c r="K560" s="113">
        <v>10</v>
      </c>
      <c r="L560" t="s">
        <v>82</v>
      </c>
      <c r="M560" s="57">
        <v>7.9930604000000002E-2</v>
      </c>
      <c r="N560" t="s">
        <v>67</v>
      </c>
      <c r="O560" s="57">
        <v>1.2634335999999999E-2</v>
      </c>
      <c r="P560" s="56">
        <v>0</v>
      </c>
      <c r="Q560" t="s">
        <v>179</v>
      </c>
      <c r="R560" s="60">
        <v>0</v>
      </c>
      <c r="S560" s="60">
        <v>0</v>
      </c>
      <c r="T560">
        <v>0.17275957763195038</v>
      </c>
    </row>
    <row r="561" spans="1:20" x14ac:dyDescent="0.2">
      <c r="A561" t="s">
        <v>61</v>
      </c>
      <c r="B561" t="s">
        <v>150</v>
      </c>
      <c r="C561" t="s">
        <v>82</v>
      </c>
      <c r="D561" t="s">
        <v>82</v>
      </c>
      <c r="E561" t="s">
        <v>63</v>
      </c>
      <c r="F561" t="s">
        <v>68</v>
      </c>
      <c r="G561" t="s">
        <v>1253</v>
      </c>
      <c r="H561" t="s">
        <v>87</v>
      </c>
      <c r="I561" t="s">
        <v>87</v>
      </c>
      <c r="J561" t="s">
        <v>71</v>
      </c>
      <c r="K561" s="113">
        <v>15</v>
      </c>
      <c r="L561" t="s">
        <v>82</v>
      </c>
      <c r="M561" s="57">
        <v>0.72191357599999995</v>
      </c>
      <c r="N561" t="s">
        <v>67</v>
      </c>
      <c r="O561" s="57">
        <v>6.7842439000000004E-2</v>
      </c>
      <c r="P561" s="56">
        <v>0</v>
      </c>
      <c r="Q561" t="s">
        <v>179</v>
      </c>
      <c r="R561" s="60">
        <v>0</v>
      </c>
      <c r="S561" s="60">
        <v>0</v>
      </c>
      <c r="T561">
        <v>0.11124101281166077</v>
      </c>
    </row>
    <row r="562" spans="1:20" x14ac:dyDescent="0.2">
      <c r="A562" t="s">
        <v>61</v>
      </c>
      <c r="B562" t="s">
        <v>150</v>
      </c>
      <c r="C562" t="s">
        <v>82</v>
      </c>
      <c r="D562" t="s">
        <v>82</v>
      </c>
      <c r="E562" t="s">
        <v>63</v>
      </c>
      <c r="F562" t="s">
        <v>68</v>
      </c>
      <c r="G562" t="s">
        <v>1254</v>
      </c>
      <c r="H562" t="s">
        <v>88</v>
      </c>
      <c r="I562" t="s">
        <v>88</v>
      </c>
      <c r="J562" t="s">
        <v>71</v>
      </c>
      <c r="K562" s="113">
        <v>10</v>
      </c>
      <c r="L562" t="s">
        <v>82</v>
      </c>
      <c r="M562" s="57">
        <v>7.9930604000000002E-2</v>
      </c>
      <c r="N562" t="s">
        <v>67</v>
      </c>
      <c r="O562" s="57">
        <v>1.2634335999999999E-2</v>
      </c>
      <c r="P562" s="56">
        <v>0</v>
      </c>
      <c r="Q562" t="s">
        <v>179</v>
      </c>
      <c r="R562" s="60">
        <v>0</v>
      </c>
      <c r="S562" s="60">
        <v>2.1279344762278997E-3</v>
      </c>
      <c r="T562">
        <v>0.17275957763195038</v>
      </c>
    </row>
    <row r="563" spans="1:20" x14ac:dyDescent="0.2">
      <c r="A563" t="s">
        <v>61</v>
      </c>
      <c r="B563" t="s">
        <v>150</v>
      </c>
      <c r="C563" t="s">
        <v>89</v>
      </c>
      <c r="D563" t="s">
        <v>89</v>
      </c>
      <c r="E563" t="s">
        <v>63</v>
      </c>
      <c r="F563" t="s">
        <v>64</v>
      </c>
      <c r="G563" t="s">
        <v>1255</v>
      </c>
      <c r="H563" t="s">
        <v>65</v>
      </c>
      <c r="I563" t="s">
        <v>65</v>
      </c>
      <c r="J563" t="s">
        <v>66</v>
      </c>
      <c r="K563" s="113">
        <v>10.5</v>
      </c>
      <c r="L563" t="s">
        <v>89</v>
      </c>
      <c r="M563" s="57">
        <v>0.27363273500000002</v>
      </c>
      <c r="N563" t="s">
        <v>67</v>
      </c>
      <c r="O563" s="57">
        <v>0.119999997</v>
      </c>
      <c r="P563" s="56">
        <v>16.230841300000002</v>
      </c>
      <c r="Q563" t="s">
        <v>179</v>
      </c>
      <c r="R563" s="60">
        <v>2.1856625314178144E-3</v>
      </c>
      <c r="S563" s="60">
        <v>1.7184728973032594E-3</v>
      </c>
      <c r="T563">
        <v>2.317829430103302E-2</v>
      </c>
    </row>
    <row r="564" spans="1:20" x14ac:dyDescent="0.2">
      <c r="A564" t="s">
        <v>61</v>
      </c>
      <c r="B564" t="s">
        <v>150</v>
      </c>
      <c r="C564" t="s">
        <v>89</v>
      </c>
      <c r="D564" t="s">
        <v>89</v>
      </c>
      <c r="E564" t="s">
        <v>63</v>
      </c>
      <c r="F564" t="s">
        <v>64</v>
      </c>
      <c r="G564" t="s">
        <v>1256</v>
      </c>
      <c r="H564" t="s">
        <v>118</v>
      </c>
      <c r="I564" t="s">
        <v>118</v>
      </c>
      <c r="J564" t="s">
        <v>66</v>
      </c>
      <c r="K564" s="113">
        <v>10</v>
      </c>
      <c r="L564" t="s">
        <v>89</v>
      </c>
      <c r="M564" s="57">
        <v>0.91496479500000005</v>
      </c>
      <c r="N564" t="s">
        <v>67</v>
      </c>
      <c r="O564" s="57">
        <v>6.9283261999999998E-2</v>
      </c>
      <c r="P564" s="56">
        <v>13.10766905</v>
      </c>
      <c r="Q564" t="s">
        <v>179</v>
      </c>
      <c r="R564" s="60">
        <v>1.7650928000146201E-3</v>
      </c>
      <c r="S564" s="60">
        <v>3.5910848326744403E-3</v>
      </c>
      <c r="T564">
        <v>3.2551870681345463E-3</v>
      </c>
    </row>
    <row r="565" spans="1:20" x14ac:dyDescent="0.2">
      <c r="A565" t="s">
        <v>61</v>
      </c>
      <c r="B565" t="s">
        <v>150</v>
      </c>
      <c r="C565" t="s">
        <v>89</v>
      </c>
      <c r="D565" t="s">
        <v>89</v>
      </c>
      <c r="E565" t="s">
        <v>63</v>
      </c>
      <c r="F565" t="s">
        <v>64</v>
      </c>
      <c r="G565" t="s">
        <v>1257</v>
      </c>
      <c r="H565" t="s">
        <v>90</v>
      </c>
      <c r="I565" t="s">
        <v>90</v>
      </c>
      <c r="J565" t="s">
        <v>66</v>
      </c>
      <c r="K565" s="113">
        <v>15</v>
      </c>
      <c r="L565" t="s">
        <v>89</v>
      </c>
      <c r="M565" s="57">
        <v>0.33063155399999999</v>
      </c>
      <c r="N565" t="s">
        <v>67</v>
      </c>
      <c r="O565" s="57">
        <v>0.15879970800000001</v>
      </c>
      <c r="P565" s="56">
        <v>27.39103514</v>
      </c>
      <c r="Q565" t="s">
        <v>179</v>
      </c>
      <c r="R565" s="60">
        <v>3.6885062268612471E-3</v>
      </c>
      <c r="S565" s="60">
        <v>3.5366271033452379</v>
      </c>
      <c r="T565">
        <v>2.4602487683296204E-2</v>
      </c>
    </row>
    <row r="566" spans="1:20" x14ac:dyDescent="0.2">
      <c r="A566" t="s">
        <v>61</v>
      </c>
      <c r="B566" t="s">
        <v>150</v>
      </c>
      <c r="C566" t="s">
        <v>89</v>
      </c>
      <c r="D566" t="s">
        <v>89</v>
      </c>
      <c r="E566" t="s">
        <v>63</v>
      </c>
      <c r="F566" t="s">
        <v>68</v>
      </c>
      <c r="G566" t="s">
        <v>1258</v>
      </c>
      <c r="H566" t="s">
        <v>65</v>
      </c>
      <c r="I566" t="s">
        <v>65</v>
      </c>
      <c r="J566" t="s">
        <v>66</v>
      </c>
      <c r="K566" s="113">
        <v>10.5</v>
      </c>
      <c r="L566" t="s">
        <v>89</v>
      </c>
      <c r="M566" s="57">
        <v>0.27363273500000002</v>
      </c>
      <c r="N566" t="s">
        <v>67</v>
      </c>
      <c r="O566" s="57">
        <v>0.119999997</v>
      </c>
      <c r="P566" s="56">
        <v>26975.65827</v>
      </c>
      <c r="Q566" t="s">
        <v>179</v>
      </c>
      <c r="R566" s="60">
        <v>3.6325711311754425</v>
      </c>
      <c r="S566" s="60">
        <v>6.6034797647768375</v>
      </c>
      <c r="T566">
        <v>2.317829430103302E-2</v>
      </c>
    </row>
    <row r="567" spans="1:20" x14ac:dyDescent="0.2">
      <c r="A567" t="s">
        <v>61</v>
      </c>
      <c r="B567" t="s">
        <v>150</v>
      </c>
      <c r="C567" t="s">
        <v>89</v>
      </c>
      <c r="D567" t="s">
        <v>89</v>
      </c>
      <c r="E567" t="s">
        <v>63</v>
      </c>
      <c r="F567" t="s">
        <v>68</v>
      </c>
      <c r="G567" t="s">
        <v>1259</v>
      </c>
      <c r="H567" t="s">
        <v>118</v>
      </c>
      <c r="I567" t="s">
        <v>118</v>
      </c>
      <c r="J567" t="s">
        <v>66</v>
      </c>
      <c r="K567" s="113">
        <v>10</v>
      </c>
      <c r="L567" t="s">
        <v>89</v>
      </c>
      <c r="M567" s="57">
        <v>0.91496479500000005</v>
      </c>
      <c r="N567" t="s">
        <v>67</v>
      </c>
      <c r="O567" s="57">
        <v>6.9283261999999998E-2</v>
      </c>
      <c r="P567" s="56">
        <v>50368.107329999999</v>
      </c>
      <c r="Q567" t="s">
        <v>179</v>
      </c>
      <c r="R567" s="60">
        <v>6.7826234595499342</v>
      </c>
      <c r="S567" s="60">
        <v>5.9683830138413052</v>
      </c>
      <c r="T567">
        <v>3.2551870681345463E-3</v>
      </c>
    </row>
    <row r="568" spans="1:20" x14ac:dyDescent="0.2">
      <c r="A568" t="s">
        <v>61</v>
      </c>
      <c r="B568" t="s">
        <v>150</v>
      </c>
      <c r="C568" t="s">
        <v>89</v>
      </c>
      <c r="D568" t="s">
        <v>89</v>
      </c>
      <c r="E568" t="s">
        <v>63</v>
      </c>
      <c r="F568" t="s">
        <v>68</v>
      </c>
      <c r="G568" t="s">
        <v>1260</v>
      </c>
      <c r="H568" t="s">
        <v>90</v>
      </c>
      <c r="I568" t="s">
        <v>90</v>
      </c>
      <c r="J568" t="s">
        <v>66</v>
      </c>
      <c r="K568" s="113">
        <v>15</v>
      </c>
      <c r="L568" t="s">
        <v>89</v>
      </c>
      <c r="M568" s="57">
        <v>0.33063155399999999</v>
      </c>
      <c r="N568" t="s">
        <v>67</v>
      </c>
      <c r="O568" s="57">
        <v>0.15879970800000001</v>
      </c>
      <c r="P568" s="56">
        <v>45523.900569999998</v>
      </c>
      <c r="Q568" t="s">
        <v>179</v>
      </c>
      <c r="R568" s="60">
        <v>6.1302973715748834</v>
      </c>
      <c r="S568" s="60">
        <v>4.8633030529906103</v>
      </c>
      <c r="T568">
        <v>2.4602487683296204E-2</v>
      </c>
    </row>
    <row r="569" spans="1:20" x14ac:dyDescent="0.2">
      <c r="A569" t="s">
        <v>61</v>
      </c>
      <c r="B569" t="s">
        <v>150</v>
      </c>
      <c r="C569" t="s">
        <v>89</v>
      </c>
      <c r="D569" t="s">
        <v>89</v>
      </c>
      <c r="E569" t="s">
        <v>63</v>
      </c>
      <c r="F569" t="s">
        <v>69</v>
      </c>
      <c r="G569" t="s">
        <v>1261</v>
      </c>
      <c r="H569" t="s">
        <v>91</v>
      </c>
      <c r="I569" t="s">
        <v>91</v>
      </c>
      <c r="J569" t="s">
        <v>71</v>
      </c>
      <c r="K569" s="113">
        <v>15</v>
      </c>
      <c r="L569" t="s">
        <v>89</v>
      </c>
      <c r="M569" s="57">
        <v>0.73473674099999997</v>
      </c>
      <c r="N569" t="s">
        <v>67</v>
      </c>
      <c r="O569" s="57">
        <v>6.7842439000000004E-2</v>
      </c>
      <c r="P569" s="56">
        <v>37094.892220000002</v>
      </c>
      <c r="Q569" t="s">
        <v>179</v>
      </c>
      <c r="R569" s="60">
        <v>4.9952380491968817</v>
      </c>
      <c r="S569" s="60">
        <v>0</v>
      </c>
      <c r="T569">
        <v>0.11124101281166077</v>
      </c>
    </row>
    <row r="570" spans="1:20" x14ac:dyDescent="0.2">
      <c r="A570" t="s">
        <v>61</v>
      </c>
      <c r="B570" t="s">
        <v>150</v>
      </c>
      <c r="C570" t="s">
        <v>89</v>
      </c>
      <c r="D570" t="s">
        <v>89</v>
      </c>
      <c r="E570" t="s">
        <v>63</v>
      </c>
      <c r="F570" t="s">
        <v>64</v>
      </c>
      <c r="G570" t="s">
        <v>1262</v>
      </c>
      <c r="H570" t="s">
        <v>91</v>
      </c>
      <c r="I570" t="s">
        <v>91</v>
      </c>
      <c r="J570" t="s">
        <v>71</v>
      </c>
      <c r="K570" s="113">
        <v>15</v>
      </c>
      <c r="L570" t="s">
        <v>89</v>
      </c>
      <c r="M570" s="57">
        <v>0.73473674099999997</v>
      </c>
      <c r="N570" t="s">
        <v>67</v>
      </c>
      <c r="O570" s="57">
        <v>6.7842439000000004E-2</v>
      </c>
      <c r="P570" s="56">
        <v>0</v>
      </c>
      <c r="Q570" t="s">
        <v>179</v>
      </c>
      <c r="R570" s="60">
        <v>0</v>
      </c>
      <c r="S570" s="60">
        <v>0</v>
      </c>
      <c r="T570">
        <v>0.11124101281166077</v>
      </c>
    </row>
    <row r="571" spans="1:20" x14ac:dyDescent="0.2">
      <c r="A571" t="s">
        <v>61</v>
      </c>
      <c r="B571" t="s">
        <v>150</v>
      </c>
      <c r="C571" t="s">
        <v>89</v>
      </c>
      <c r="D571" t="s">
        <v>89</v>
      </c>
      <c r="E571" t="s">
        <v>63</v>
      </c>
      <c r="F571" t="s">
        <v>68</v>
      </c>
      <c r="G571" t="s">
        <v>1263</v>
      </c>
      <c r="H571" t="s">
        <v>91</v>
      </c>
      <c r="I571" t="s">
        <v>91</v>
      </c>
      <c r="J571" t="s">
        <v>71</v>
      </c>
      <c r="K571" s="113">
        <v>15</v>
      </c>
      <c r="L571" t="s">
        <v>89</v>
      </c>
      <c r="M571" s="57">
        <v>0.73473674099999997</v>
      </c>
      <c r="N571" t="s">
        <v>67</v>
      </c>
      <c r="O571" s="57">
        <v>6.7842439000000004E-2</v>
      </c>
      <c r="P571" s="56">
        <v>0</v>
      </c>
      <c r="Q571" t="s">
        <v>179</v>
      </c>
      <c r="R571" s="60">
        <v>0</v>
      </c>
      <c r="S571" s="60">
        <v>8.78948389544102E-4</v>
      </c>
      <c r="T571">
        <v>0.11124101281166077</v>
      </c>
    </row>
    <row r="572" spans="1:20" x14ac:dyDescent="0.2">
      <c r="A572" t="s">
        <v>61</v>
      </c>
      <c r="B572" t="s">
        <v>150</v>
      </c>
      <c r="C572" t="s">
        <v>92</v>
      </c>
      <c r="D572" t="s">
        <v>92</v>
      </c>
      <c r="E572" t="s">
        <v>63</v>
      </c>
      <c r="F572" t="s">
        <v>64</v>
      </c>
      <c r="G572" t="s">
        <v>1264</v>
      </c>
      <c r="H572" t="s">
        <v>93</v>
      </c>
      <c r="I572" t="s">
        <v>93</v>
      </c>
      <c r="J572" t="s">
        <v>66</v>
      </c>
      <c r="K572" s="113">
        <v>10</v>
      </c>
      <c r="L572" t="s">
        <v>92</v>
      </c>
      <c r="M572" s="57">
        <v>0.30000001199999998</v>
      </c>
      <c r="N572" t="s">
        <v>67</v>
      </c>
      <c r="O572" s="57">
        <v>0.25512391299999998</v>
      </c>
      <c r="P572" s="56">
        <v>6.3350162799999996</v>
      </c>
      <c r="Q572" t="s">
        <v>180</v>
      </c>
      <c r="R572" s="60">
        <v>9.0424284624349464E-4</v>
      </c>
      <c r="S572" s="60">
        <v>2.4685771629071751</v>
      </c>
      <c r="T572">
        <v>0.14698889851570129</v>
      </c>
    </row>
    <row r="573" spans="1:20" x14ac:dyDescent="0.2">
      <c r="A573" t="s">
        <v>61</v>
      </c>
      <c r="B573" t="s">
        <v>150</v>
      </c>
      <c r="C573" t="s">
        <v>92</v>
      </c>
      <c r="D573" t="s">
        <v>92</v>
      </c>
      <c r="E573" t="s">
        <v>63</v>
      </c>
      <c r="F573" t="s">
        <v>68</v>
      </c>
      <c r="G573" t="s">
        <v>1265</v>
      </c>
      <c r="H573" t="s">
        <v>93</v>
      </c>
      <c r="I573" t="s">
        <v>93</v>
      </c>
      <c r="J573" t="s">
        <v>66</v>
      </c>
      <c r="K573" s="113">
        <v>10</v>
      </c>
      <c r="L573" t="s">
        <v>92</v>
      </c>
      <c r="M573" s="57">
        <v>0.30000001199999998</v>
      </c>
      <c r="N573" t="s">
        <v>67</v>
      </c>
      <c r="O573" s="57">
        <v>0.25512391299999998</v>
      </c>
      <c r="P573" s="56">
        <v>17792.258000000002</v>
      </c>
      <c r="Q573" t="s">
        <v>180</v>
      </c>
      <c r="R573" s="60">
        <v>2.5396181010317136</v>
      </c>
      <c r="S573" s="60">
        <v>6.1595128874944054</v>
      </c>
      <c r="T573">
        <v>0.14698889851570129</v>
      </c>
    </row>
    <row r="574" spans="1:20" x14ac:dyDescent="0.2">
      <c r="A574" t="s">
        <v>61</v>
      </c>
      <c r="B574" t="s">
        <v>150</v>
      </c>
      <c r="C574" t="s">
        <v>92</v>
      </c>
      <c r="D574" t="s">
        <v>92</v>
      </c>
      <c r="E574" t="s">
        <v>63</v>
      </c>
      <c r="F574" t="s">
        <v>69</v>
      </c>
      <c r="G574" t="s">
        <v>1266</v>
      </c>
      <c r="H574" t="s">
        <v>94</v>
      </c>
      <c r="I574" t="s">
        <v>94</v>
      </c>
      <c r="J574" t="s">
        <v>71</v>
      </c>
      <c r="K574" s="113">
        <v>14.46666667</v>
      </c>
      <c r="L574" t="s">
        <v>92</v>
      </c>
      <c r="M574" s="57">
        <v>0.41123557100000002</v>
      </c>
      <c r="N574" t="s">
        <v>67</v>
      </c>
      <c r="O574" s="57">
        <v>0.38992357300000002</v>
      </c>
      <c r="P574" s="56">
        <v>44394.659440000003</v>
      </c>
      <c r="Q574" t="s">
        <v>180</v>
      </c>
      <c r="R574" s="60">
        <v>6.3367719096116089</v>
      </c>
      <c r="S574" s="60">
        <v>9.5474479668031034</v>
      </c>
      <c r="T574">
        <v>0.39837300777435303</v>
      </c>
    </row>
    <row r="575" spans="1:20" x14ac:dyDescent="0.2">
      <c r="A575" t="s">
        <v>61</v>
      </c>
      <c r="B575" t="s">
        <v>150</v>
      </c>
      <c r="C575" t="s">
        <v>92</v>
      </c>
      <c r="D575" t="s">
        <v>92</v>
      </c>
      <c r="E575" t="s">
        <v>63</v>
      </c>
      <c r="F575" t="s">
        <v>69</v>
      </c>
      <c r="G575" t="s">
        <v>1267</v>
      </c>
      <c r="H575" t="s">
        <v>95</v>
      </c>
      <c r="I575" t="s">
        <v>95</v>
      </c>
      <c r="J575" t="s">
        <v>71</v>
      </c>
      <c r="K575" s="113">
        <v>13.66666667</v>
      </c>
      <c r="L575" t="s">
        <v>92</v>
      </c>
      <c r="M575" s="57">
        <v>0.41123557100000002</v>
      </c>
      <c r="N575" t="s">
        <v>67</v>
      </c>
      <c r="O575" s="57">
        <v>0.48407763199999998</v>
      </c>
      <c r="P575" s="56">
        <v>68813.185190000004</v>
      </c>
      <c r="Q575" t="s">
        <v>180</v>
      </c>
      <c r="R575" s="60">
        <v>9.8222052927836039</v>
      </c>
      <c r="S575" s="60">
        <v>3.7060847628164998E-3</v>
      </c>
      <c r="T575">
        <v>0.21585935354232788</v>
      </c>
    </row>
    <row r="576" spans="1:20" x14ac:dyDescent="0.2">
      <c r="A576" t="s">
        <v>61</v>
      </c>
      <c r="B576" t="s">
        <v>150</v>
      </c>
      <c r="C576" t="s">
        <v>92</v>
      </c>
      <c r="D576" t="s">
        <v>92</v>
      </c>
      <c r="E576" t="s">
        <v>63</v>
      </c>
      <c r="F576" t="s">
        <v>64</v>
      </c>
      <c r="G576" t="s">
        <v>1268</v>
      </c>
      <c r="H576" t="s">
        <v>94</v>
      </c>
      <c r="I576" t="s">
        <v>94</v>
      </c>
      <c r="J576" t="s">
        <v>71</v>
      </c>
      <c r="K576" s="113">
        <v>14.46666667</v>
      </c>
      <c r="L576" t="s">
        <v>92</v>
      </c>
      <c r="M576" s="57">
        <v>0.41123557100000002</v>
      </c>
      <c r="N576" t="s">
        <v>67</v>
      </c>
      <c r="O576" s="57">
        <v>0.38992357300000002</v>
      </c>
      <c r="P576" s="56">
        <v>26.71158806</v>
      </c>
      <c r="Q576" t="s">
        <v>180</v>
      </c>
      <c r="R576" s="60">
        <v>3.8127388072092135E-3</v>
      </c>
      <c r="S576" s="60">
        <v>5.7445535200816838E-3</v>
      </c>
      <c r="T576">
        <v>0.39837300777435303</v>
      </c>
    </row>
    <row r="577" spans="1:20" x14ac:dyDescent="0.2">
      <c r="A577" t="s">
        <v>61</v>
      </c>
      <c r="B577" t="s">
        <v>150</v>
      </c>
      <c r="C577" t="s">
        <v>92</v>
      </c>
      <c r="D577" t="s">
        <v>92</v>
      </c>
      <c r="E577" t="s">
        <v>63</v>
      </c>
      <c r="F577" t="s">
        <v>64</v>
      </c>
      <c r="G577" t="s">
        <v>1269</v>
      </c>
      <c r="H577" t="s">
        <v>95</v>
      </c>
      <c r="I577" t="s">
        <v>95</v>
      </c>
      <c r="J577" t="s">
        <v>71</v>
      </c>
      <c r="K577" s="113">
        <v>13.66666667</v>
      </c>
      <c r="L577" t="s">
        <v>92</v>
      </c>
      <c r="M577" s="57">
        <v>0.41123557100000002</v>
      </c>
      <c r="N577" t="s">
        <v>67</v>
      </c>
      <c r="O577" s="57">
        <v>0.48407763199999998</v>
      </c>
      <c r="P577" s="56">
        <v>41.403841800000002</v>
      </c>
      <c r="Q577" t="s">
        <v>180</v>
      </c>
      <c r="R577" s="60">
        <v>5.9098708037806933E-3</v>
      </c>
      <c r="S577" s="60">
        <v>0</v>
      </c>
      <c r="T577">
        <v>0.21585935354232788</v>
      </c>
    </row>
    <row r="578" spans="1:20" x14ac:dyDescent="0.2">
      <c r="A578" t="s">
        <v>61</v>
      </c>
      <c r="B578" t="s">
        <v>150</v>
      </c>
      <c r="C578" t="s">
        <v>92</v>
      </c>
      <c r="D578" t="s">
        <v>92</v>
      </c>
      <c r="E578" t="s">
        <v>63</v>
      </c>
      <c r="F578" t="s">
        <v>68</v>
      </c>
      <c r="G578" t="s">
        <v>1270</v>
      </c>
      <c r="H578" t="s">
        <v>94</v>
      </c>
      <c r="I578" t="s">
        <v>94</v>
      </c>
      <c r="J578" t="s">
        <v>71</v>
      </c>
      <c r="K578" s="113">
        <v>14.46666667</v>
      </c>
      <c r="L578" t="s">
        <v>92</v>
      </c>
      <c r="M578" s="57">
        <v>0.41123557100000002</v>
      </c>
      <c r="N578" t="s">
        <v>67</v>
      </c>
      <c r="O578" s="57">
        <v>0.38992357300000002</v>
      </c>
      <c r="P578" s="56">
        <v>0</v>
      </c>
      <c r="Q578" t="s">
        <v>180</v>
      </c>
      <c r="R578" s="60">
        <v>0</v>
      </c>
      <c r="S578" s="60">
        <v>0</v>
      </c>
      <c r="T578">
        <v>0.39837300777435303</v>
      </c>
    </row>
    <row r="579" spans="1:20" x14ac:dyDescent="0.2">
      <c r="A579" t="s">
        <v>61</v>
      </c>
      <c r="B579" t="s">
        <v>150</v>
      </c>
      <c r="C579" t="s">
        <v>92</v>
      </c>
      <c r="D579" t="s">
        <v>92</v>
      </c>
      <c r="E579" t="s">
        <v>63</v>
      </c>
      <c r="F579" t="s">
        <v>68</v>
      </c>
      <c r="G579" t="s">
        <v>1271</v>
      </c>
      <c r="H579" t="s">
        <v>95</v>
      </c>
      <c r="I579" t="s">
        <v>95</v>
      </c>
      <c r="J579" t="s">
        <v>71</v>
      </c>
      <c r="K579" s="113">
        <v>13.66666667</v>
      </c>
      <c r="L579" t="s">
        <v>92</v>
      </c>
      <c r="M579" s="57">
        <v>0.41123557100000002</v>
      </c>
      <c r="N579" t="s">
        <v>67</v>
      </c>
      <c r="O579" s="57">
        <v>0.48407763199999998</v>
      </c>
      <c r="P579" s="56">
        <v>0</v>
      </c>
      <c r="Q579" t="s">
        <v>180</v>
      </c>
      <c r="R579" s="60">
        <v>0</v>
      </c>
      <c r="S579" s="60">
        <v>5.4242984517845985E-5</v>
      </c>
      <c r="T579">
        <v>0.21585935354232788</v>
      </c>
    </row>
    <row r="580" spans="1:20" x14ac:dyDescent="0.2">
      <c r="A580" t="s">
        <v>61</v>
      </c>
      <c r="B580" t="s">
        <v>150</v>
      </c>
      <c r="C580" t="s">
        <v>96</v>
      </c>
      <c r="D580" t="s">
        <v>96</v>
      </c>
      <c r="E580" t="s">
        <v>63</v>
      </c>
      <c r="F580" t="s">
        <v>64</v>
      </c>
      <c r="G580" t="s">
        <v>1272</v>
      </c>
      <c r="H580" t="s">
        <v>99</v>
      </c>
      <c r="I580" t="s">
        <v>99</v>
      </c>
      <c r="J580" t="s">
        <v>66</v>
      </c>
      <c r="K580" s="113">
        <v>15</v>
      </c>
      <c r="L580" t="s">
        <v>96</v>
      </c>
      <c r="M580" s="57">
        <v>9.9575378000000006E-2</v>
      </c>
      <c r="N580" t="s">
        <v>67</v>
      </c>
      <c r="O580" s="57">
        <v>1.6600125E-2</v>
      </c>
      <c r="P580" s="56">
        <v>0.39024420799999998</v>
      </c>
      <c r="Q580" t="s">
        <v>96</v>
      </c>
      <c r="R580" s="60">
        <v>5.5591721531493356E-5</v>
      </c>
      <c r="S580" s="60">
        <v>3.5231964298909147E-4</v>
      </c>
      <c r="T580">
        <v>3.1159002333879471E-2</v>
      </c>
    </row>
    <row r="581" spans="1:20" x14ac:dyDescent="0.2">
      <c r="A581" t="s">
        <v>61</v>
      </c>
      <c r="B581" t="s">
        <v>150</v>
      </c>
      <c r="C581" t="s">
        <v>96</v>
      </c>
      <c r="D581" t="s">
        <v>96</v>
      </c>
      <c r="E581" t="s">
        <v>63</v>
      </c>
      <c r="F581" t="s">
        <v>64</v>
      </c>
      <c r="G581" t="s">
        <v>1273</v>
      </c>
      <c r="H581" t="s">
        <v>100</v>
      </c>
      <c r="I581" t="s">
        <v>100</v>
      </c>
      <c r="J581" t="s">
        <v>66</v>
      </c>
      <c r="K581" s="113">
        <v>15</v>
      </c>
      <c r="L581" t="s">
        <v>96</v>
      </c>
      <c r="M581" s="57">
        <v>9.9575378000000006E-2</v>
      </c>
      <c r="N581" t="s">
        <v>67</v>
      </c>
      <c r="O581" s="57">
        <v>0.106676005</v>
      </c>
      <c r="P581" s="56">
        <v>2.5347185680000002</v>
      </c>
      <c r="Q581" t="s">
        <v>96</v>
      </c>
      <c r="R581" s="60">
        <v>3.6107997480634387E-4</v>
      </c>
      <c r="S581" s="60">
        <v>9.0151842520976147E-2</v>
      </c>
      <c r="T581">
        <v>0.12994019687175751</v>
      </c>
    </row>
    <row r="582" spans="1:20" x14ac:dyDescent="0.2">
      <c r="A582" t="s">
        <v>61</v>
      </c>
      <c r="B582" t="s">
        <v>150</v>
      </c>
      <c r="C582" t="s">
        <v>96</v>
      </c>
      <c r="D582" t="s">
        <v>96</v>
      </c>
      <c r="E582" t="s">
        <v>63</v>
      </c>
      <c r="F582" t="s">
        <v>68</v>
      </c>
      <c r="G582" t="s">
        <v>1274</v>
      </c>
      <c r="H582" t="s">
        <v>99</v>
      </c>
      <c r="I582" t="s">
        <v>99</v>
      </c>
      <c r="J582" t="s">
        <v>66</v>
      </c>
      <c r="K582" s="113">
        <v>15</v>
      </c>
      <c r="L582" t="s">
        <v>96</v>
      </c>
      <c r="M582" s="57">
        <v>9.9575378000000006E-2</v>
      </c>
      <c r="N582" t="s">
        <v>67</v>
      </c>
      <c r="O582" s="57">
        <v>1.6600125E-2</v>
      </c>
      <c r="P582" s="56">
        <v>648.58588989999998</v>
      </c>
      <c r="Q582" t="s">
        <v>96</v>
      </c>
      <c r="R582" s="60">
        <v>9.2393443493661312E-2</v>
      </c>
      <c r="S582" s="60">
        <v>0.58555525012058451</v>
      </c>
      <c r="T582">
        <v>3.1159002333879471E-2</v>
      </c>
    </row>
    <row r="583" spans="1:20" x14ac:dyDescent="0.2">
      <c r="A583" t="s">
        <v>61</v>
      </c>
      <c r="B583" t="s">
        <v>150</v>
      </c>
      <c r="C583" t="s">
        <v>96</v>
      </c>
      <c r="D583" t="s">
        <v>96</v>
      </c>
      <c r="E583" t="s">
        <v>63</v>
      </c>
      <c r="F583" t="s">
        <v>68</v>
      </c>
      <c r="G583" t="s">
        <v>1275</v>
      </c>
      <c r="H583" t="s">
        <v>100</v>
      </c>
      <c r="I583" t="s">
        <v>100</v>
      </c>
      <c r="J583" t="s">
        <v>66</v>
      </c>
      <c r="K583" s="113">
        <v>15</v>
      </c>
      <c r="L583" t="s">
        <v>96</v>
      </c>
      <c r="M583" s="57">
        <v>9.9575378000000006E-2</v>
      </c>
      <c r="N583" t="s">
        <v>67</v>
      </c>
      <c r="O583" s="57">
        <v>0.106676005</v>
      </c>
      <c r="P583" s="56">
        <v>4212.7022850000003</v>
      </c>
      <c r="Q583" t="s">
        <v>96</v>
      </c>
      <c r="R583" s="60">
        <v>0.60011492168720615</v>
      </c>
      <c r="S583" s="60">
        <v>1.3582568042535628</v>
      </c>
      <c r="T583">
        <v>0.12994019687175751</v>
      </c>
    </row>
    <row r="584" spans="1:20" x14ac:dyDescent="0.2">
      <c r="A584" t="s">
        <v>61</v>
      </c>
      <c r="B584" t="s">
        <v>150</v>
      </c>
      <c r="C584" t="s">
        <v>96</v>
      </c>
      <c r="D584" t="s">
        <v>96</v>
      </c>
      <c r="E584" t="s">
        <v>63</v>
      </c>
      <c r="F584" t="s">
        <v>69</v>
      </c>
      <c r="G584" t="s">
        <v>1276</v>
      </c>
      <c r="H584" t="s">
        <v>102</v>
      </c>
      <c r="I584" t="s">
        <v>102</v>
      </c>
      <c r="J584" t="s">
        <v>71</v>
      </c>
      <c r="K584" s="113">
        <v>18</v>
      </c>
      <c r="L584" t="s">
        <v>96</v>
      </c>
      <c r="M584" s="57">
        <v>9.9575378000000006E-2</v>
      </c>
      <c r="N584" t="s">
        <v>67</v>
      </c>
      <c r="O584" s="57">
        <v>0.24149583299999999</v>
      </c>
      <c r="P584" s="56">
        <v>9771.8046959999992</v>
      </c>
      <c r="Q584" t="s">
        <v>96</v>
      </c>
      <c r="R584" s="60">
        <v>1.3920294891863483</v>
      </c>
      <c r="S584" s="60">
        <v>8.1724236114583246E-4</v>
      </c>
      <c r="T584">
        <v>0.23956769704818726</v>
      </c>
    </row>
    <row r="585" spans="1:20" x14ac:dyDescent="0.2">
      <c r="A585" t="s">
        <v>61</v>
      </c>
      <c r="B585" t="s">
        <v>150</v>
      </c>
      <c r="C585" t="s">
        <v>96</v>
      </c>
      <c r="D585" t="s">
        <v>96</v>
      </c>
      <c r="E585" t="s">
        <v>63</v>
      </c>
      <c r="F585" t="s">
        <v>64</v>
      </c>
      <c r="G585" t="s">
        <v>1277</v>
      </c>
      <c r="H585" t="s">
        <v>102</v>
      </c>
      <c r="I585" t="s">
        <v>102</v>
      </c>
      <c r="J585" t="s">
        <v>71</v>
      </c>
      <c r="K585" s="113">
        <v>18</v>
      </c>
      <c r="L585" t="s">
        <v>96</v>
      </c>
      <c r="M585" s="57">
        <v>9.9575378000000006E-2</v>
      </c>
      <c r="N585" t="s">
        <v>67</v>
      </c>
      <c r="O585" s="57">
        <v>0.24149583299999999</v>
      </c>
      <c r="P585" s="56">
        <v>5.879545545</v>
      </c>
      <c r="Q585" t="s">
        <v>96</v>
      </c>
      <c r="R585" s="60">
        <v>8.375628695285398E-4</v>
      </c>
      <c r="S585" s="60">
        <v>0</v>
      </c>
      <c r="T585">
        <v>0.23956769704818726</v>
      </c>
    </row>
    <row r="586" spans="1:20" x14ac:dyDescent="0.2">
      <c r="A586" t="s">
        <v>61</v>
      </c>
      <c r="B586" t="s">
        <v>150</v>
      </c>
      <c r="C586" t="s">
        <v>96</v>
      </c>
      <c r="D586" t="s">
        <v>96</v>
      </c>
      <c r="E586" t="s">
        <v>63</v>
      </c>
      <c r="F586" t="s">
        <v>68</v>
      </c>
      <c r="G586" t="s">
        <v>1278</v>
      </c>
      <c r="H586" t="s">
        <v>102</v>
      </c>
      <c r="I586" t="s">
        <v>102</v>
      </c>
      <c r="J586" t="s">
        <v>71</v>
      </c>
      <c r="K586" s="113">
        <v>18</v>
      </c>
      <c r="L586" t="s">
        <v>96</v>
      </c>
      <c r="M586" s="57">
        <v>9.9575378000000006E-2</v>
      </c>
      <c r="N586" t="s">
        <v>67</v>
      </c>
      <c r="O586" s="57">
        <v>0.24149583299999999</v>
      </c>
      <c r="P586" s="56">
        <v>0</v>
      </c>
      <c r="Q586" t="s">
        <v>96</v>
      </c>
      <c r="R586" s="60">
        <v>0</v>
      </c>
      <c r="S586" s="60">
        <v>0</v>
      </c>
      <c r="T586">
        <v>0.23956769704818726</v>
      </c>
    </row>
    <row r="587" spans="1:20" x14ac:dyDescent="0.2">
      <c r="A587" t="s">
        <v>61</v>
      </c>
      <c r="B587" t="s">
        <v>150</v>
      </c>
      <c r="C587" t="s">
        <v>904</v>
      </c>
      <c r="D587" t="s">
        <v>904</v>
      </c>
      <c r="E587" t="s">
        <v>63</v>
      </c>
      <c r="F587" t="s">
        <v>64</v>
      </c>
      <c r="G587" t="s">
        <v>1279</v>
      </c>
      <c r="H587" t="s">
        <v>906</v>
      </c>
      <c r="I587" t="s">
        <v>906</v>
      </c>
      <c r="J587" t="s">
        <v>66</v>
      </c>
      <c r="K587" s="113">
        <v>10</v>
      </c>
      <c r="L587" t="s">
        <v>904</v>
      </c>
      <c r="M587" s="57">
        <v>0.17</v>
      </c>
      <c r="N587" t="s">
        <v>67</v>
      </c>
      <c r="O587" s="57">
        <v>0.28000000000000003</v>
      </c>
      <c r="P587" s="56">
        <v>0.99094662700000002</v>
      </c>
      <c r="Q587" t="s">
        <v>2435</v>
      </c>
      <c r="R587" s="60">
        <v>0</v>
      </c>
      <c r="S587" s="60">
        <v>0</v>
      </c>
      <c r="T587">
        <v>0.14698889851570129</v>
      </c>
    </row>
    <row r="588" spans="1:20" x14ac:dyDescent="0.2">
      <c r="A588" t="s">
        <v>61</v>
      </c>
      <c r="B588" t="s">
        <v>150</v>
      </c>
      <c r="C588" t="s">
        <v>904</v>
      </c>
      <c r="D588" t="s">
        <v>904</v>
      </c>
      <c r="E588" t="s">
        <v>63</v>
      </c>
      <c r="F588" t="s">
        <v>68</v>
      </c>
      <c r="G588" t="s">
        <v>1280</v>
      </c>
      <c r="H588" t="s">
        <v>906</v>
      </c>
      <c r="I588" t="s">
        <v>906</v>
      </c>
      <c r="J588" t="s">
        <v>66</v>
      </c>
      <c r="K588" s="113">
        <v>10</v>
      </c>
      <c r="L588" t="s">
        <v>904</v>
      </c>
      <c r="M588" s="57">
        <v>0.17</v>
      </c>
      <c r="N588" t="s">
        <v>67</v>
      </c>
      <c r="O588" s="57">
        <v>0.28000000000000003</v>
      </c>
      <c r="P588" s="56">
        <v>1646.9532999999999</v>
      </c>
      <c r="Q588" t="s">
        <v>2435</v>
      </c>
      <c r="R588" s="60">
        <v>0</v>
      </c>
      <c r="S588" s="60">
        <v>0</v>
      </c>
      <c r="T588">
        <v>0.14698889851570129</v>
      </c>
    </row>
    <row r="589" spans="1:20" x14ac:dyDescent="0.2">
      <c r="A589" t="s">
        <v>61</v>
      </c>
      <c r="B589" t="s">
        <v>150</v>
      </c>
      <c r="C589" t="s">
        <v>904</v>
      </c>
      <c r="D589" t="s">
        <v>904</v>
      </c>
      <c r="E589" t="s">
        <v>63</v>
      </c>
      <c r="F589" t="s">
        <v>69</v>
      </c>
      <c r="G589" t="s">
        <v>1281</v>
      </c>
      <c r="H589" t="s">
        <v>70</v>
      </c>
      <c r="I589" t="s">
        <v>70</v>
      </c>
      <c r="J589" t="s">
        <v>71</v>
      </c>
      <c r="K589" s="113">
        <v>13.6</v>
      </c>
      <c r="L589" t="s">
        <v>904</v>
      </c>
      <c r="M589" s="57">
        <v>0.152888358</v>
      </c>
      <c r="N589" t="s">
        <v>67</v>
      </c>
      <c r="O589" s="57">
        <v>0.78740739800000004</v>
      </c>
      <c r="P589" s="56">
        <v>4735.3907330000002</v>
      </c>
      <c r="Q589" t="s">
        <v>2435</v>
      </c>
      <c r="R589" s="60">
        <v>0</v>
      </c>
      <c r="S589" s="60">
        <v>0</v>
      </c>
      <c r="T589">
        <v>0.11439796537160873</v>
      </c>
    </row>
    <row r="590" spans="1:20" x14ac:dyDescent="0.2">
      <c r="A590" t="s">
        <v>61</v>
      </c>
      <c r="B590" t="s">
        <v>150</v>
      </c>
      <c r="C590" t="s">
        <v>904</v>
      </c>
      <c r="D590" t="s">
        <v>904</v>
      </c>
      <c r="E590" t="s">
        <v>63</v>
      </c>
      <c r="F590" t="s">
        <v>64</v>
      </c>
      <c r="G590" t="s">
        <v>1282</v>
      </c>
      <c r="H590" t="s">
        <v>70</v>
      </c>
      <c r="I590" t="s">
        <v>70</v>
      </c>
      <c r="J590" t="s">
        <v>71</v>
      </c>
      <c r="K590" s="113">
        <v>13.6</v>
      </c>
      <c r="L590" t="s">
        <v>904</v>
      </c>
      <c r="M590" s="57">
        <v>0.152888358</v>
      </c>
      <c r="N590" t="s">
        <v>67</v>
      </c>
      <c r="O590" s="57">
        <v>0.78740739800000004</v>
      </c>
      <c r="P590" s="56">
        <v>2.8492122310000001</v>
      </c>
      <c r="Q590" t="s">
        <v>2435</v>
      </c>
      <c r="R590" s="60">
        <v>0</v>
      </c>
      <c r="S590" s="60">
        <v>0</v>
      </c>
      <c r="T590">
        <v>0.11439796537160873</v>
      </c>
    </row>
    <row r="591" spans="1:20" x14ac:dyDescent="0.2">
      <c r="A591" t="s">
        <v>61</v>
      </c>
      <c r="B591" t="s">
        <v>150</v>
      </c>
      <c r="C591" t="s">
        <v>904</v>
      </c>
      <c r="D591" t="s">
        <v>904</v>
      </c>
      <c r="E591" t="s">
        <v>63</v>
      </c>
      <c r="F591" t="s">
        <v>68</v>
      </c>
      <c r="G591" t="s">
        <v>1283</v>
      </c>
      <c r="H591" t="s">
        <v>70</v>
      </c>
      <c r="I591" t="s">
        <v>70</v>
      </c>
      <c r="J591" t="s">
        <v>71</v>
      </c>
      <c r="K591" s="113">
        <v>13.6</v>
      </c>
      <c r="L591" t="s">
        <v>904</v>
      </c>
      <c r="M591" s="57">
        <v>0.152888358</v>
      </c>
      <c r="N591" t="s">
        <v>67</v>
      </c>
      <c r="O591" s="57">
        <v>0.78740739800000004</v>
      </c>
      <c r="P591" s="56">
        <v>0</v>
      </c>
      <c r="Q591" t="s">
        <v>2435</v>
      </c>
      <c r="R591" s="60">
        <v>0</v>
      </c>
      <c r="S591" s="60">
        <v>1.1229255384573064E-3</v>
      </c>
      <c r="T591">
        <v>0.11439796537160873</v>
      </c>
    </row>
    <row r="592" spans="1:20" x14ac:dyDescent="0.2">
      <c r="A592" t="s">
        <v>61</v>
      </c>
      <c r="B592" t="s">
        <v>150</v>
      </c>
      <c r="C592" t="s">
        <v>103</v>
      </c>
      <c r="D592" t="s">
        <v>103</v>
      </c>
      <c r="E592" t="s">
        <v>63</v>
      </c>
      <c r="F592" t="s">
        <v>64</v>
      </c>
      <c r="G592" t="s">
        <v>1284</v>
      </c>
      <c r="H592" t="s">
        <v>65</v>
      </c>
      <c r="I592" t="s">
        <v>65</v>
      </c>
      <c r="J592" t="s">
        <v>66</v>
      </c>
      <c r="K592" s="113">
        <v>10.5</v>
      </c>
      <c r="L592" t="s">
        <v>103</v>
      </c>
      <c r="M592" s="57">
        <v>0.27363273500000002</v>
      </c>
      <c r="N592" t="s">
        <v>67</v>
      </c>
      <c r="O592" s="57">
        <v>0.119999997</v>
      </c>
      <c r="P592" s="56">
        <v>8.5651256700000005</v>
      </c>
      <c r="Q592" t="s">
        <v>179</v>
      </c>
      <c r="R592" s="60">
        <v>1.1533890269633713E-3</v>
      </c>
      <c r="S592" s="60">
        <v>9.1398701024549987E-4</v>
      </c>
      <c r="T592">
        <v>2.317829430103302E-2</v>
      </c>
    </row>
    <row r="593" spans="1:20" x14ac:dyDescent="0.2">
      <c r="A593" t="s">
        <v>61</v>
      </c>
      <c r="B593" t="s">
        <v>150</v>
      </c>
      <c r="C593" t="s">
        <v>103</v>
      </c>
      <c r="D593" t="s">
        <v>103</v>
      </c>
      <c r="E593" t="s">
        <v>63</v>
      </c>
      <c r="F593" t="s">
        <v>64</v>
      </c>
      <c r="G593" t="s">
        <v>1285</v>
      </c>
      <c r="H593" t="s">
        <v>105</v>
      </c>
      <c r="I593" t="s">
        <v>105</v>
      </c>
      <c r="J593" t="s">
        <v>66</v>
      </c>
      <c r="K593" s="113">
        <v>10</v>
      </c>
      <c r="L593" t="s">
        <v>103</v>
      </c>
      <c r="M593" s="57">
        <v>0.25943109399999997</v>
      </c>
      <c r="N593" t="s">
        <v>67</v>
      </c>
      <c r="O593" s="57">
        <v>0.106516324</v>
      </c>
      <c r="P593" s="56">
        <v>6.9714449759999999</v>
      </c>
      <c r="Q593" t="s">
        <v>179</v>
      </c>
      <c r="R593" s="60">
        <v>9.3878227211082171E-4</v>
      </c>
      <c r="S593" s="60">
        <v>0</v>
      </c>
      <c r="T593">
        <v>4.5745547860860825E-2</v>
      </c>
    </row>
    <row r="594" spans="1:20" x14ac:dyDescent="0.2">
      <c r="A594" t="s">
        <v>61</v>
      </c>
      <c r="B594" t="s">
        <v>150</v>
      </c>
      <c r="C594" t="s">
        <v>103</v>
      </c>
      <c r="D594" t="s">
        <v>103</v>
      </c>
      <c r="E594" t="s">
        <v>63</v>
      </c>
      <c r="F594" t="s">
        <v>64</v>
      </c>
      <c r="G594" t="s">
        <v>144</v>
      </c>
      <c r="H594" t="s">
        <v>107</v>
      </c>
      <c r="I594" t="s">
        <v>107</v>
      </c>
      <c r="J594" t="s">
        <v>66</v>
      </c>
      <c r="K594" s="113">
        <v>12.5</v>
      </c>
      <c r="L594" t="s">
        <v>103</v>
      </c>
      <c r="M594" s="57">
        <v>0.91496479500000005</v>
      </c>
      <c r="N594" t="s">
        <v>67</v>
      </c>
      <c r="O594" s="57">
        <v>3.0383691000000001E-2</v>
      </c>
      <c r="P594" s="56">
        <v>0</v>
      </c>
      <c r="Q594" t="s">
        <v>179</v>
      </c>
      <c r="R594" s="60">
        <v>0</v>
      </c>
      <c r="S594" s="60">
        <v>1.8663022523181969</v>
      </c>
      <c r="T594">
        <v>4.5536890625953674E-2</v>
      </c>
    </row>
    <row r="595" spans="1:20" x14ac:dyDescent="0.2">
      <c r="A595" t="s">
        <v>61</v>
      </c>
      <c r="B595" t="s">
        <v>150</v>
      </c>
      <c r="C595" t="s">
        <v>103</v>
      </c>
      <c r="D595" t="s">
        <v>103</v>
      </c>
      <c r="E595" t="s">
        <v>63</v>
      </c>
      <c r="F595" t="s">
        <v>68</v>
      </c>
      <c r="G595" t="s">
        <v>1286</v>
      </c>
      <c r="H595" t="s">
        <v>65</v>
      </c>
      <c r="I595" t="s">
        <v>65</v>
      </c>
      <c r="J595" t="s">
        <v>66</v>
      </c>
      <c r="K595" s="113">
        <v>10.5</v>
      </c>
      <c r="L595" t="s">
        <v>103</v>
      </c>
      <c r="M595" s="57">
        <v>0.27363273500000002</v>
      </c>
      <c r="N595" t="s">
        <v>67</v>
      </c>
      <c r="O595" s="57">
        <v>0.119999997</v>
      </c>
      <c r="P595" s="56">
        <v>14235.23892</v>
      </c>
      <c r="Q595" t="s">
        <v>179</v>
      </c>
      <c r="R595" s="60">
        <v>1.9169325704160873</v>
      </c>
      <c r="S595" s="60">
        <v>1.5190464241237756</v>
      </c>
      <c r="T595">
        <v>2.317829430103302E-2</v>
      </c>
    </row>
    <row r="596" spans="1:20" x14ac:dyDescent="0.2">
      <c r="A596" t="s">
        <v>61</v>
      </c>
      <c r="B596" t="s">
        <v>150</v>
      </c>
      <c r="C596" t="s">
        <v>103</v>
      </c>
      <c r="D596" t="s">
        <v>103</v>
      </c>
      <c r="E596" t="s">
        <v>63</v>
      </c>
      <c r="F596" t="s">
        <v>68</v>
      </c>
      <c r="G596" t="s">
        <v>1287</v>
      </c>
      <c r="H596" t="s">
        <v>105</v>
      </c>
      <c r="I596" t="s">
        <v>105</v>
      </c>
      <c r="J596" t="s">
        <v>66</v>
      </c>
      <c r="K596" s="113">
        <v>10</v>
      </c>
      <c r="L596" t="s">
        <v>103</v>
      </c>
      <c r="M596" s="57">
        <v>0.25943109399999997</v>
      </c>
      <c r="N596" t="s">
        <v>67</v>
      </c>
      <c r="O596" s="57">
        <v>0.106516324</v>
      </c>
      <c r="P596" s="56">
        <v>11586.541649999999</v>
      </c>
      <c r="Q596" t="s">
        <v>179</v>
      </c>
      <c r="R596" s="60">
        <v>1.5602561496992109</v>
      </c>
      <c r="S596" s="60">
        <v>1.4003052896014796</v>
      </c>
      <c r="T596">
        <v>4.5745547860860825E-2</v>
      </c>
    </row>
    <row r="597" spans="1:20" x14ac:dyDescent="0.2">
      <c r="A597" t="s">
        <v>61</v>
      </c>
      <c r="B597" t="s">
        <v>150</v>
      </c>
      <c r="C597" t="s">
        <v>103</v>
      </c>
      <c r="D597" t="s">
        <v>103</v>
      </c>
      <c r="E597" t="s">
        <v>63</v>
      </c>
      <c r="F597" t="s">
        <v>68</v>
      </c>
      <c r="G597" t="s">
        <v>145</v>
      </c>
      <c r="H597" t="s">
        <v>107</v>
      </c>
      <c r="I597" t="s">
        <v>107</v>
      </c>
      <c r="J597" t="s">
        <v>66</v>
      </c>
      <c r="K597" s="113">
        <v>12.5</v>
      </c>
      <c r="L597" t="s">
        <v>103</v>
      </c>
      <c r="M597" s="57">
        <v>0.91496479500000005</v>
      </c>
      <c r="N597" t="s">
        <v>67</v>
      </c>
      <c r="O597" s="57">
        <v>3.0383691000000001E-2</v>
      </c>
      <c r="P597" s="56">
        <v>10680.84247</v>
      </c>
      <c r="Q597" t="s">
        <v>179</v>
      </c>
      <c r="R597" s="60">
        <v>1.4382937248394572</v>
      </c>
      <c r="S597" s="60">
        <v>3.0811744455163605</v>
      </c>
      <c r="T597">
        <v>4.5536890625953674E-2</v>
      </c>
    </row>
    <row r="598" spans="1:20" x14ac:dyDescent="0.2">
      <c r="A598" t="s">
        <v>61</v>
      </c>
      <c r="B598" t="s">
        <v>150</v>
      </c>
      <c r="C598" t="s">
        <v>103</v>
      </c>
      <c r="D598" t="s">
        <v>103</v>
      </c>
      <c r="E598" t="s">
        <v>63</v>
      </c>
      <c r="F598" t="s">
        <v>69</v>
      </c>
      <c r="G598" t="s">
        <v>773</v>
      </c>
      <c r="H598" t="s">
        <v>113</v>
      </c>
      <c r="I598" t="s">
        <v>113</v>
      </c>
      <c r="J598" t="s">
        <v>71</v>
      </c>
      <c r="K598" s="113">
        <v>15</v>
      </c>
      <c r="L598" t="s">
        <v>103</v>
      </c>
      <c r="M598" s="57">
        <v>0.91496479500000005</v>
      </c>
      <c r="N598" t="s">
        <v>67</v>
      </c>
      <c r="O598" s="57">
        <v>6.3001244999999997E-2</v>
      </c>
      <c r="P598" s="56">
        <v>23501.688610000001</v>
      </c>
      <c r="Q598" t="s">
        <v>179</v>
      </c>
      <c r="R598" s="60">
        <v>3.1647626435683165</v>
      </c>
      <c r="S598" s="60">
        <v>9.4610295882764607E-4</v>
      </c>
      <c r="T598">
        <v>0.12087016552686691</v>
      </c>
    </row>
    <row r="599" spans="1:20" x14ac:dyDescent="0.2">
      <c r="A599" t="s">
        <v>61</v>
      </c>
      <c r="B599" t="s">
        <v>150</v>
      </c>
      <c r="C599" t="s">
        <v>103</v>
      </c>
      <c r="D599" t="s">
        <v>103</v>
      </c>
      <c r="E599" t="s">
        <v>63</v>
      </c>
      <c r="F599" t="s">
        <v>64</v>
      </c>
      <c r="G599" t="s">
        <v>774</v>
      </c>
      <c r="H599" t="s">
        <v>113</v>
      </c>
      <c r="I599" t="s">
        <v>113</v>
      </c>
      <c r="J599" t="s">
        <v>71</v>
      </c>
      <c r="K599" s="113">
        <v>15</v>
      </c>
      <c r="L599" t="s">
        <v>103</v>
      </c>
      <c r="M599" s="57">
        <v>0.91496479500000005</v>
      </c>
      <c r="N599" t="s">
        <v>67</v>
      </c>
      <c r="O599" s="57">
        <v>6.3001244999999997E-2</v>
      </c>
      <c r="P599" s="56">
        <v>7.216409692</v>
      </c>
      <c r="Q599" t="s">
        <v>179</v>
      </c>
      <c r="R599" s="60">
        <v>9.7176948401095939E-4</v>
      </c>
      <c r="S599" s="60">
        <v>0</v>
      </c>
      <c r="T599">
        <v>0.12087016552686691</v>
      </c>
    </row>
    <row r="600" spans="1:20" x14ac:dyDescent="0.2">
      <c r="A600" t="s">
        <v>61</v>
      </c>
      <c r="B600" t="s">
        <v>150</v>
      </c>
      <c r="C600" t="s">
        <v>103</v>
      </c>
      <c r="D600" t="s">
        <v>103</v>
      </c>
      <c r="E600" t="s">
        <v>63</v>
      </c>
      <c r="F600" t="s">
        <v>68</v>
      </c>
      <c r="G600" t="s">
        <v>775</v>
      </c>
      <c r="H600" t="s">
        <v>113</v>
      </c>
      <c r="I600" t="s">
        <v>113</v>
      </c>
      <c r="J600" t="s">
        <v>71</v>
      </c>
      <c r="K600" s="113">
        <v>15</v>
      </c>
      <c r="L600" t="s">
        <v>103</v>
      </c>
      <c r="M600" s="57">
        <v>0.91496479500000005</v>
      </c>
      <c r="N600" t="s">
        <v>67</v>
      </c>
      <c r="O600" s="57">
        <v>6.3001244999999997E-2</v>
      </c>
      <c r="P600" s="56">
        <v>0</v>
      </c>
      <c r="Q600" t="s">
        <v>179</v>
      </c>
      <c r="R600" s="60">
        <v>0</v>
      </c>
      <c r="S600" s="60">
        <v>1.1878790216240977E-4</v>
      </c>
      <c r="T600">
        <v>0.12087016552686691</v>
      </c>
    </row>
    <row r="601" spans="1:20" x14ac:dyDescent="0.2">
      <c r="A601" t="s">
        <v>61</v>
      </c>
      <c r="B601" t="s">
        <v>155</v>
      </c>
      <c r="C601" t="s">
        <v>72</v>
      </c>
      <c r="D601" t="s">
        <v>72</v>
      </c>
      <c r="E601" t="s">
        <v>63</v>
      </c>
      <c r="F601" t="s">
        <v>64</v>
      </c>
      <c r="G601" t="s">
        <v>1288</v>
      </c>
      <c r="H601" t="s">
        <v>73</v>
      </c>
      <c r="I601" t="s">
        <v>73</v>
      </c>
      <c r="J601" t="s">
        <v>66</v>
      </c>
      <c r="K601" s="113">
        <v>5.333333333333333</v>
      </c>
      <c r="L601" t="s">
        <v>72</v>
      </c>
      <c r="M601" s="57">
        <v>0.27363273500000002</v>
      </c>
      <c r="N601" t="s">
        <v>67</v>
      </c>
      <c r="O601" s="57">
        <v>0.119999997</v>
      </c>
      <c r="P601" s="56">
        <v>0.88464381299999995</v>
      </c>
      <c r="Q601" t="s">
        <v>178</v>
      </c>
      <c r="R601" s="60">
        <v>1.2179085459188506E-4</v>
      </c>
      <c r="S601" s="60">
        <v>1.2282083825786413E-4</v>
      </c>
      <c r="T601">
        <v>2.317829430103302E-2</v>
      </c>
    </row>
    <row r="602" spans="1:20" x14ac:dyDescent="0.2">
      <c r="A602" t="s">
        <v>61</v>
      </c>
      <c r="B602" t="s">
        <v>155</v>
      </c>
      <c r="C602" t="s">
        <v>72</v>
      </c>
      <c r="D602" t="s">
        <v>72</v>
      </c>
      <c r="E602" t="s">
        <v>63</v>
      </c>
      <c r="F602" t="s">
        <v>64</v>
      </c>
      <c r="G602" t="s">
        <v>156</v>
      </c>
      <c r="H602" t="s">
        <v>65</v>
      </c>
      <c r="I602" t="s">
        <v>65</v>
      </c>
      <c r="J602" t="s">
        <v>66</v>
      </c>
      <c r="K602" s="113">
        <v>10.5</v>
      </c>
      <c r="L602" t="s">
        <v>72</v>
      </c>
      <c r="M602" s="57">
        <v>0.27363273500000002</v>
      </c>
      <c r="N602" t="s">
        <v>67</v>
      </c>
      <c r="O602" s="57">
        <v>0.119999997</v>
      </c>
      <c r="P602" s="56">
        <v>0.91467811700000001</v>
      </c>
      <c r="Q602" t="s">
        <v>178</v>
      </c>
      <c r="R602" s="60">
        <v>1.2592574311705071E-4</v>
      </c>
      <c r="S602" s="60">
        <v>0.20412823446638476</v>
      </c>
      <c r="T602">
        <v>2.317829430103302E-2</v>
      </c>
    </row>
    <row r="603" spans="1:20" x14ac:dyDescent="0.2">
      <c r="A603" t="s">
        <v>61</v>
      </c>
      <c r="B603" t="s">
        <v>155</v>
      </c>
      <c r="C603" t="s">
        <v>72</v>
      </c>
      <c r="D603" t="s">
        <v>72</v>
      </c>
      <c r="E603" t="s">
        <v>63</v>
      </c>
      <c r="F603" t="s">
        <v>68</v>
      </c>
      <c r="G603" t="s">
        <v>1289</v>
      </c>
      <c r="H603" t="s">
        <v>73</v>
      </c>
      <c r="I603" t="s">
        <v>73</v>
      </c>
      <c r="J603" t="s">
        <v>66</v>
      </c>
      <c r="K603" s="113">
        <v>5.333333333333333</v>
      </c>
      <c r="L603" t="s">
        <v>72</v>
      </c>
      <c r="M603" s="57">
        <v>0.27363273500000002</v>
      </c>
      <c r="N603" t="s">
        <v>67</v>
      </c>
      <c r="O603" s="57">
        <v>0.119999997</v>
      </c>
      <c r="P603" s="56">
        <v>1520.1950400000001</v>
      </c>
      <c r="Q603" t="s">
        <v>178</v>
      </c>
      <c r="R603" s="60">
        <v>0.20928858637475706</v>
      </c>
      <c r="S603" s="60">
        <v>0.19742549417192984</v>
      </c>
      <c r="T603">
        <v>2.317829430103302E-2</v>
      </c>
    </row>
    <row r="604" spans="1:20" x14ac:dyDescent="0.2">
      <c r="A604" t="s">
        <v>61</v>
      </c>
      <c r="B604" t="s">
        <v>155</v>
      </c>
      <c r="C604" t="s">
        <v>72</v>
      </c>
      <c r="D604" t="s">
        <v>72</v>
      </c>
      <c r="E604" t="s">
        <v>63</v>
      </c>
      <c r="F604" t="s">
        <v>68</v>
      </c>
      <c r="G604" t="s">
        <v>157</v>
      </c>
      <c r="H604" t="s">
        <v>65</v>
      </c>
      <c r="I604" t="s">
        <v>65</v>
      </c>
      <c r="J604" t="s">
        <v>66</v>
      </c>
      <c r="K604" s="113">
        <v>10.5</v>
      </c>
      <c r="L604" t="s">
        <v>72</v>
      </c>
      <c r="M604" s="57">
        <v>0.27363273500000002</v>
      </c>
      <c r="N604" t="s">
        <v>67</v>
      </c>
      <c r="O604" s="57">
        <v>0.119999997</v>
      </c>
      <c r="P604" s="56">
        <v>1470.2780230000001</v>
      </c>
      <c r="Q604" t="s">
        <v>178</v>
      </c>
      <c r="R604" s="60">
        <v>0.20241640112938569</v>
      </c>
      <c r="S604" s="60">
        <v>9.4684209993828739E-5</v>
      </c>
      <c r="T604">
        <v>2.317829430103302E-2</v>
      </c>
    </row>
    <row r="605" spans="1:20" x14ac:dyDescent="0.2">
      <c r="A605" t="s">
        <v>61</v>
      </c>
      <c r="B605" t="s">
        <v>155</v>
      </c>
      <c r="C605" t="s">
        <v>74</v>
      </c>
      <c r="D605" t="s">
        <v>74</v>
      </c>
      <c r="E605" t="s">
        <v>63</v>
      </c>
      <c r="F605" t="s">
        <v>64</v>
      </c>
      <c r="G605" t="s">
        <v>783</v>
      </c>
      <c r="H605" t="s">
        <v>75</v>
      </c>
      <c r="I605" t="s">
        <v>75</v>
      </c>
      <c r="J605" t="s">
        <v>66</v>
      </c>
      <c r="K605" s="113">
        <v>2</v>
      </c>
      <c r="L605" t="s">
        <v>74</v>
      </c>
      <c r="M605" s="57">
        <v>1.8077816999999999E-2</v>
      </c>
      <c r="N605" t="s">
        <v>67</v>
      </c>
      <c r="O605" s="57">
        <v>0.26853689600000002</v>
      </c>
      <c r="P605" s="56">
        <v>0.70513746799999999</v>
      </c>
      <c r="Q605" t="s">
        <v>178</v>
      </c>
      <c r="R605" s="60">
        <v>9.7077822249436811E-5</v>
      </c>
      <c r="S605" s="60">
        <v>1.5530783044287726E-4</v>
      </c>
      <c r="T605">
        <v>0.32568642497062683</v>
      </c>
    </row>
    <row r="606" spans="1:20" x14ac:dyDescent="0.2">
      <c r="A606" t="s">
        <v>61</v>
      </c>
      <c r="B606" t="s">
        <v>155</v>
      </c>
      <c r="C606" t="s">
        <v>74</v>
      </c>
      <c r="D606" t="s">
        <v>74</v>
      </c>
      <c r="E606" t="s">
        <v>63</v>
      </c>
      <c r="F606" t="s">
        <v>64</v>
      </c>
      <c r="G606" t="s">
        <v>1290</v>
      </c>
      <c r="H606" t="s">
        <v>76</v>
      </c>
      <c r="I606" t="s">
        <v>76</v>
      </c>
      <c r="J606" t="s">
        <v>66</v>
      </c>
      <c r="K606" s="113">
        <v>15</v>
      </c>
      <c r="L606" t="s">
        <v>74</v>
      </c>
      <c r="M606" s="57">
        <v>0.36231812800000002</v>
      </c>
      <c r="N606" t="s">
        <v>67</v>
      </c>
      <c r="O606" s="57">
        <v>2.2834365999999998E-2</v>
      </c>
      <c r="P606" s="56">
        <v>1.1566170360000001</v>
      </c>
      <c r="Q606" t="s">
        <v>178</v>
      </c>
      <c r="R606" s="60">
        <v>1.5923400489545176E-4</v>
      </c>
      <c r="S606" s="60">
        <v>6.373286757644181E-4</v>
      </c>
      <c r="T606">
        <v>0.89743077754974365</v>
      </c>
    </row>
    <row r="607" spans="1:20" x14ac:dyDescent="0.2">
      <c r="A607" t="s">
        <v>61</v>
      </c>
      <c r="B607" t="s">
        <v>155</v>
      </c>
      <c r="C607" t="s">
        <v>74</v>
      </c>
      <c r="D607" t="s">
        <v>74</v>
      </c>
      <c r="E607" t="s">
        <v>63</v>
      </c>
      <c r="F607" t="s">
        <v>64</v>
      </c>
      <c r="G607" t="s">
        <v>785</v>
      </c>
      <c r="H607" t="s">
        <v>65</v>
      </c>
      <c r="I607" t="s">
        <v>65</v>
      </c>
      <c r="J607" t="s">
        <v>66</v>
      </c>
      <c r="K607" s="113">
        <v>10.5</v>
      </c>
      <c r="L607" t="s">
        <v>74</v>
      </c>
      <c r="M607" s="57">
        <v>0.27363273500000002</v>
      </c>
      <c r="N607" t="s">
        <v>67</v>
      </c>
      <c r="O607" s="57">
        <v>0.119999997</v>
      </c>
      <c r="P607" s="56">
        <v>4.7463492460000003</v>
      </c>
      <c r="Q607" t="s">
        <v>178</v>
      </c>
      <c r="R607" s="60">
        <v>6.5344031390619057E-4</v>
      </c>
      <c r="S607" s="60">
        <v>0.15736515703445045</v>
      </c>
      <c r="T607">
        <v>2.317829430103302E-2</v>
      </c>
    </row>
    <row r="608" spans="1:20" x14ac:dyDescent="0.2">
      <c r="A608" t="s">
        <v>61</v>
      </c>
      <c r="B608" t="s">
        <v>155</v>
      </c>
      <c r="C608" t="s">
        <v>74</v>
      </c>
      <c r="D608" t="s">
        <v>74</v>
      </c>
      <c r="E608" t="s">
        <v>63</v>
      </c>
      <c r="F608" t="s">
        <v>68</v>
      </c>
      <c r="G608" t="s">
        <v>784</v>
      </c>
      <c r="H608" t="s">
        <v>75</v>
      </c>
      <c r="I608" t="s">
        <v>75</v>
      </c>
      <c r="J608" t="s">
        <v>66</v>
      </c>
      <c r="K608" s="113">
        <v>2</v>
      </c>
      <c r="L608" t="s">
        <v>74</v>
      </c>
      <c r="M608" s="57">
        <v>1.8077816999999999E-2</v>
      </c>
      <c r="N608" t="s">
        <v>67</v>
      </c>
      <c r="O608" s="57">
        <v>0.26853689600000002</v>
      </c>
      <c r="P608" s="56">
        <v>1171.938472</v>
      </c>
      <c r="Q608" t="s">
        <v>178</v>
      </c>
      <c r="R608" s="60">
        <v>0.16134334060389566</v>
      </c>
      <c r="S608" s="60">
        <v>0.25812162361805691</v>
      </c>
      <c r="T608">
        <v>0.32568642497062683</v>
      </c>
    </row>
    <row r="609" spans="1:20" x14ac:dyDescent="0.2">
      <c r="A609" t="s">
        <v>61</v>
      </c>
      <c r="B609" t="s">
        <v>155</v>
      </c>
      <c r="C609" t="s">
        <v>74</v>
      </c>
      <c r="D609" t="s">
        <v>74</v>
      </c>
      <c r="E609" t="s">
        <v>63</v>
      </c>
      <c r="F609" t="s">
        <v>68</v>
      </c>
      <c r="G609" t="s">
        <v>1291</v>
      </c>
      <c r="H609" t="s">
        <v>76</v>
      </c>
      <c r="I609" t="s">
        <v>76</v>
      </c>
      <c r="J609" t="s">
        <v>66</v>
      </c>
      <c r="K609" s="113">
        <v>15</v>
      </c>
      <c r="L609" t="s">
        <v>74</v>
      </c>
      <c r="M609" s="57">
        <v>0.36231812800000002</v>
      </c>
      <c r="N609" t="s">
        <v>67</v>
      </c>
      <c r="O609" s="57">
        <v>2.2834365999999998E-2</v>
      </c>
      <c r="P609" s="56">
        <v>1922.2975839999999</v>
      </c>
      <c r="Q609" t="s">
        <v>178</v>
      </c>
      <c r="R609" s="60">
        <v>0.26464692579642329</v>
      </c>
      <c r="S609" s="60">
        <v>1.0592402592746135</v>
      </c>
      <c r="T609">
        <v>0.89743077754974365</v>
      </c>
    </row>
    <row r="610" spans="1:20" x14ac:dyDescent="0.2">
      <c r="A610" t="s">
        <v>61</v>
      </c>
      <c r="B610" t="s">
        <v>155</v>
      </c>
      <c r="C610" t="s">
        <v>74</v>
      </c>
      <c r="D610" t="s">
        <v>74</v>
      </c>
      <c r="E610" t="s">
        <v>63</v>
      </c>
      <c r="F610" t="s">
        <v>68</v>
      </c>
      <c r="G610" t="s">
        <v>786</v>
      </c>
      <c r="H610" t="s">
        <v>65</v>
      </c>
      <c r="I610" t="s">
        <v>65</v>
      </c>
      <c r="J610" t="s">
        <v>66</v>
      </c>
      <c r="K610" s="113">
        <v>10.5</v>
      </c>
      <c r="L610" t="s">
        <v>74</v>
      </c>
      <c r="M610" s="57">
        <v>0.27363273500000002</v>
      </c>
      <c r="N610" t="s">
        <v>67</v>
      </c>
      <c r="O610" s="57">
        <v>0.119999997</v>
      </c>
      <c r="P610" s="56">
        <v>7888.4324479999996</v>
      </c>
      <c r="Q610" t="s">
        <v>178</v>
      </c>
      <c r="R610" s="60">
        <v>1.0860178018701363</v>
      </c>
      <c r="S610" s="60">
        <v>7.4806017902491337</v>
      </c>
      <c r="T610">
        <v>2.317829430103302E-2</v>
      </c>
    </row>
    <row r="611" spans="1:20" x14ac:dyDescent="0.2">
      <c r="A611" t="s">
        <v>61</v>
      </c>
      <c r="B611" t="s">
        <v>155</v>
      </c>
      <c r="C611" t="s">
        <v>74</v>
      </c>
      <c r="D611" t="s">
        <v>74</v>
      </c>
      <c r="E611" t="s">
        <v>63</v>
      </c>
      <c r="F611" t="s">
        <v>69</v>
      </c>
      <c r="G611" t="s">
        <v>1292</v>
      </c>
      <c r="H611" t="s">
        <v>117</v>
      </c>
      <c r="I611" t="s">
        <v>117</v>
      </c>
      <c r="J611" t="s">
        <v>71</v>
      </c>
      <c r="K611" s="113">
        <v>10</v>
      </c>
      <c r="L611" t="s">
        <v>74</v>
      </c>
      <c r="M611" s="57">
        <v>0.25</v>
      </c>
      <c r="N611" t="s">
        <v>67</v>
      </c>
      <c r="O611" s="57">
        <v>0.75</v>
      </c>
      <c r="P611" s="56">
        <v>55709.95001</v>
      </c>
      <c r="Q611" t="s">
        <v>178</v>
      </c>
      <c r="R611" s="60">
        <v>7.6697110422102694</v>
      </c>
      <c r="S611" s="60">
        <v>4.5009637703700856E-3</v>
      </c>
      <c r="T611">
        <v>0.23199999332427979</v>
      </c>
    </row>
    <row r="612" spans="1:20" x14ac:dyDescent="0.2">
      <c r="A612" t="s">
        <v>61</v>
      </c>
      <c r="B612" t="s">
        <v>155</v>
      </c>
      <c r="C612" t="s">
        <v>74</v>
      </c>
      <c r="D612" t="s">
        <v>74</v>
      </c>
      <c r="E612" t="s">
        <v>63</v>
      </c>
      <c r="F612" t="s">
        <v>64</v>
      </c>
      <c r="G612" t="s">
        <v>1293</v>
      </c>
      <c r="H612" t="s">
        <v>117</v>
      </c>
      <c r="I612" t="s">
        <v>117</v>
      </c>
      <c r="J612" t="s">
        <v>71</v>
      </c>
      <c r="K612" s="113">
        <v>10</v>
      </c>
      <c r="L612" t="s">
        <v>74</v>
      </c>
      <c r="M612" s="57">
        <v>0.25</v>
      </c>
      <c r="N612" t="s">
        <v>67</v>
      </c>
      <c r="O612" s="57">
        <v>0.75</v>
      </c>
      <c r="P612" s="56">
        <v>33.519825500000003</v>
      </c>
      <c r="Q612" t="s">
        <v>178</v>
      </c>
      <c r="R612" s="60">
        <v>4.6147479170985418E-3</v>
      </c>
      <c r="S612" s="60">
        <v>0</v>
      </c>
      <c r="T612">
        <v>0.23199999332427979</v>
      </c>
    </row>
    <row r="613" spans="1:20" x14ac:dyDescent="0.2">
      <c r="A613" t="s">
        <v>61</v>
      </c>
      <c r="B613" t="s">
        <v>155</v>
      </c>
      <c r="C613" t="s">
        <v>74</v>
      </c>
      <c r="D613" t="s">
        <v>74</v>
      </c>
      <c r="E613" t="s">
        <v>63</v>
      </c>
      <c r="F613" t="s">
        <v>68</v>
      </c>
      <c r="G613" t="s">
        <v>1294</v>
      </c>
      <c r="H613" t="s">
        <v>117</v>
      </c>
      <c r="I613" t="s">
        <v>117</v>
      </c>
      <c r="J613" t="s">
        <v>71</v>
      </c>
      <c r="K613" s="113">
        <v>10</v>
      </c>
      <c r="L613" t="s">
        <v>74</v>
      </c>
      <c r="M613" s="57">
        <v>0.25</v>
      </c>
      <c r="N613" t="s">
        <v>67</v>
      </c>
      <c r="O613" s="57">
        <v>0.75</v>
      </c>
      <c r="P613" s="56">
        <v>0</v>
      </c>
      <c r="Q613" t="s">
        <v>178</v>
      </c>
      <c r="R613" s="60">
        <v>0</v>
      </c>
      <c r="S613" s="60">
        <v>7.0899261034739668E-5</v>
      </c>
      <c r="T613">
        <v>0.23199999332427979</v>
      </c>
    </row>
    <row r="614" spans="1:20" x14ac:dyDescent="0.2">
      <c r="A614" t="s">
        <v>61</v>
      </c>
      <c r="B614" t="s">
        <v>155</v>
      </c>
      <c r="C614" t="s">
        <v>77</v>
      </c>
      <c r="D614" t="s">
        <v>77</v>
      </c>
      <c r="E614" t="s">
        <v>63</v>
      </c>
      <c r="F614" t="s">
        <v>64</v>
      </c>
      <c r="G614" t="s">
        <v>158</v>
      </c>
      <c r="H614" t="s">
        <v>79</v>
      </c>
      <c r="I614" t="s">
        <v>79</v>
      </c>
      <c r="J614" t="s">
        <v>66</v>
      </c>
      <c r="K614" s="113">
        <v>15</v>
      </c>
      <c r="L614" t="s">
        <v>77</v>
      </c>
      <c r="M614" s="57">
        <v>0.33750000600000002</v>
      </c>
      <c r="N614" t="s">
        <v>67</v>
      </c>
      <c r="O614" s="57">
        <v>5.9999998999999998E-2</v>
      </c>
      <c r="P614" s="56">
        <v>0.52800488499999998</v>
      </c>
      <c r="Q614" t="s">
        <v>178</v>
      </c>
      <c r="R614" s="60">
        <v>7.269159092942189E-5</v>
      </c>
      <c r="S614" s="60">
        <v>1.2142712663824785E-4</v>
      </c>
      <c r="T614">
        <v>0.87999999523162842</v>
      </c>
    </row>
    <row r="615" spans="1:20" x14ac:dyDescent="0.2">
      <c r="A615" t="s">
        <v>61</v>
      </c>
      <c r="B615" t="s">
        <v>155</v>
      </c>
      <c r="C615" t="s">
        <v>77</v>
      </c>
      <c r="D615" t="s">
        <v>77</v>
      </c>
      <c r="E615" t="s">
        <v>63</v>
      </c>
      <c r="F615" t="s">
        <v>64</v>
      </c>
      <c r="G615" t="s">
        <v>1295</v>
      </c>
      <c r="H615" t="s">
        <v>65</v>
      </c>
      <c r="I615" t="s">
        <v>65</v>
      </c>
      <c r="J615" t="s">
        <v>66</v>
      </c>
      <c r="K615" s="113">
        <v>10.5</v>
      </c>
      <c r="L615" t="s">
        <v>77</v>
      </c>
      <c r="M615" s="57">
        <v>0.27363273500000002</v>
      </c>
      <c r="N615" t="s">
        <v>67</v>
      </c>
      <c r="O615" s="57">
        <v>0.119999997</v>
      </c>
      <c r="P615" s="56">
        <v>0.90429879099999999</v>
      </c>
      <c r="Q615" t="s">
        <v>178</v>
      </c>
      <c r="R615" s="60">
        <v>1.2449679853500367E-4</v>
      </c>
      <c r="S615" s="60">
        <v>0.11783457201832662</v>
      </c>
      <c r="T615">
        <v>2.317829430103302E-2</v>
      </c>
    </row>
    <row r="616" spans="1:20" x14ac:dyDescent="0.2">
      <c r="A616" t="s">
        <v>61</v>
      </c>
      <c r="B616" t="s">
        <v>155</v>
      </c>
      <c r="C616" t="s">
        <v>77</v>
      </c>
      <c r="D616" t="s">
        <v>77</v>
      </c>
      <c r="E616" t="s">
        <v>63</v>
      </c>
      <c r="F616" t="s">
        <v>68</v>
      </c>
      <c r="G616" t="s">
        <v>159</v>
      </c>
      <c r="H616" t="s">
        <v>79</v>
      </c>
      <c r="I616" t="s">
        <v>79</v>
      </c>
      <c r="J616" t="s">
        <v>66</v>
      </c>
      <c r="K616" s="113">
        <v>15</v>
      </c>
      <c r="L616" t="s">
        <v>77</v>
      </c>
      <c r="M616" s="57">
        <v>0.33750000600000002</v>
      </c>
      <c r="N616" t="s">
        <v>67</v>
      </c>
      <c r="O616" s="57">
        <v>5.9999998999999998E-2</v>
      </c>
      <c r="P616" s="56">
        <v>877.54412019999995</v>
      </c>
      <c r="Q616" t="s">
        <v>178</v>
      </c>
      <c r="R616" s="60">
        <v>0.1208134243078032</v>
      </c>
      <c r="S616" s="60">
        <v>0.20181188465511701</v>
      </c>
      <c r="T616">
        <v>0.87999999523162842</v>
      </c>
    </row>
    <row r="617" spans="1:20" x14ac:dyDescent="0.2">
      <c r="A617" t="s">
        <v>61</v>
      </c>
      <c r="B617" t="s">
        <v>155</v>
      </c>
      <c r="C617" t="s">
        <v>77</v>
      </c>
      <c r="D617" t="s">
        <v>77</v>
      </c>
      <c r="E617" t="s">
        <v>63</v>
      </c>
      <c r="F617" t="s">
        <v>68</v>
      </c>
      <c r="G617" t="s">
        <v>1296</v>
      </c>
      <c r="H617" t="s">
        <v>65</v>
      </c>
      <c r="I617" t="s">
        <v>65</v>
      </c>
      <c r="J617" t="s">
        <v>66</v>
      </c>
      <c r="K617" s="113">
        <v>10.5</v>
      </c>
      <c r="L617" t="s">
        <v>77</v>
      </c>
      <c r="M617" s="57">
        <v>0.27363273500000002</v>
      </c>
      <c r="N617" t="s">
        <v>67</v>
      </c>
      <c r="O617" s="57">
        <v>0.119999997</v>
      </c>
      <c r="P617" s="56">
        <v>1502.9445920000001</v>
      </c>
      <c r="Q617" t="s">
        <v>178</v>
      </c>
      <c r="R617" s="60">
        <v>0.20691367935213498</v>
      </c>
      <c r="S617" s="60">
        <v>0.12526614676385384</v>
      </c>
      <c r="T617">
        <v>2.317829430103302E-2</v>
      </c>
    </row>
    <row r="618" spans="1:20" x14ac:dyDescent="0.2">
      <c r="A618" t="s">
        <v>61</v>
      </c>
      <c r="B618" t="s">
        <v>155</v>
      </c>
      <c r="C618" t="s">
        <v>77</v>
      </c>
      <c r="D618" t="s">
        <v>77</v>
      </c>
      <c r="E618" t="s">
        <v>63</v>
      </c>
      <c r="F618" t="s">
        <v>69</v>
      </c>
      <c r="G618" t="s">
        <v>787</v>
      </c>
      <c r="H618" t="s">
        <v>80</v>
      </c>
      <c r="I618" t="s">
        <v>80</v>
      </c>
      <c r="J618" t="s">
        <v>71</v>
      </c>
      <c r="K618" s="113">
        <v>10</v>
      </c>
      <c r="L618" t="s">
        <v>77</v>
      </c>
      <c r="M618" s="57">
        <v>0.209999993</v>
      </c>
      <c r="N618" t="s">
        <v>67</v>
      </c>
      <c r="O618" s="57">
        <v>0.10034987300000001</v>
      </c>
      <c r="P618" s="56">
        <v>932.88895330000003</v>
      </c>
      <c r="Q618" t="s">
        <v>178</v>
      </c>
      <c r="R618" s="60">
        <v>0.12843286890396888</v>
      </c>
      <c r="S618" s="60">
        <v>7.5370725547147717E-5</v>
      </c>
      <c r="T618">
        <v>0.25761133432388306</v>
      </c>
    </row>
    <row r="619" spans="1:20" x14ac:dyDescent="0.2">
      <c r="A619" t="s">
        <v>61</v>
      </c>
      <c r="B619" t="s">
        <v>155</v>
      </c>
      <c r="C619" t="s">
        <v>77</v>
      </c>
      <c r="D619" t="s">
        <v>77</v>
      </c>
      <c r="E619" t="s">
        <v>63</v>
      </c>
      <c r="F619" t="s">
        <v>64</v>
      </c>
      <c r="G619" t="s">
        <v>788</v>
      </c>
      <c r="H619" t="s">
        <v>80</v>
      </c>
      <c r="I619" t="s">
        <v>80</v>
      </c>
      <c r="J619" t="s">
        <v>71</v>
      </c>
      <c r="K619" s="113">
        <v>10</v>
      </c>
      <c r="L619" t="s">
        <v>77</v>
      </c>
      <c r="M619" s="57">
        <v>0.209999993</v>
      </c>
      <c r="N619" t="s">
        <v>67</v>
      </c>
      <c r="O619" s="57">
        <v>0.10034987300000001</v>
      </c>
      <c r="P619" s="56">
        <v>0.56130502199999999</v>
      </c>
      <c r="Q619" t="s">
        <v>178</v>
      </c>
      <c r="R619" s="60">
        <v>7.7276093848741871E-5</v>
      </c>
      <c r="S619" s="60">
        <v>0</v>
      </c>
      <c r="T619">
        <v>0.25761133432388306</v>
      </c>
    </row>
    <row r="620" spans="1:20" x14ac:dyDescent="0.2">
      <c r="A620" t="s">
        <v>61</v>
      </c>
      <c r="B620" t="s">
        <v>155</v>
      </c>
      <c r="C620" t="s">
        <v>77</v>
      </c>
      <c r="D620" t="s">
        <v>77</v>
      </c>
      <c r="E620" t="s">
        <v>63</v>
      </c>
      <c r="F620" t="s">
        <v>68</v>
      </c>
      <c r="G620" t="s">
        <v>789</v>
      </c>
      <c r="H620" t="s">
        <v>80</v>
      </c>
      <c r="I620" t="s">
        <v>80</v>
      </c>
      <c r="J620" t="s">
        <v>71</v>
      </c>
      <c r="K620" s="113">
        <v>10</v>
      </c>
      <c r="L620" t="s">
        <v>77</v>
      </c>
      <c r="M620" s="57">
        <v>0.209999993</v>
      </c>
      <c r="N620" t="s">
        <v>67</v>
      </c>
      <c r="O620" s="57">
        <v>0.10034987300000001</v>
      </c>
      <c r="P620" s="56">
        <v>0</v>
      </c>
      <c r="Q620" t="s">
        <v>178</v>
      </c>
      <c r="R620" s="60">
        <v>0</v>
      </c>
      <c r="S620" s="60">
        <v>1.0032073079771549E-4</v>
      </c>
      <c r="T620">
        <v>0.25761133432388306</v>
      </c>
    </row>
    <row r="621" spans="1:20" x14ac:dyDescent="0.2">
      <c r="A621" t="s">
        <v>61</v>
      </c>
      <c r="B621" t="s">
        <v>155</v>
      </c>
      <c r="C621" t="s">
        <v>81</v>
      </c>
      <c r="D621" t="s">
        <v>81</v>
      </c>
      <c r="E621" t="s">
        <v>63</v>
      </c>
      <c r="F621" t="s">
        <v>64</v>
      </c>
      <c r="G621" t="s">
        <v>1297</v>
      </c>
      <c r="H621" t="s">
        <v>65</v>
      </c>
      <c r="I621" t="s">
        <v>65</v>
      </c>
      <c r="J621" t="s">
        <v>66</v>
      </c>
      <c r="K621" s="113">
        <v>10.5</v>
      </c>
      <c r="L621" t="s">
        <v>81</v>
      </c>
      <c r="M621" s="57">
        <v>0.27363273500000002</v>
      </c>
      <c r="N621" t="s">
        <v>67</v>
      </c>
      <c r="O621" s="57">
        <v>0.119999997</v>
      </c>
      <c r="P621" s="56">
        <v>0.68373810999999995</v>
      </c>
      <c r="Q621" t="s">
        <v>81</v>
      </c>
      <c r="R621" s="60">
        <v>9.8638268925939961E-5</v>
      </c>
      <c r="S621" s="60">
        <v>0.16673305490566126</v>
      </c>
      <c r="T621">
        <v>2.317829430103302E-2</v>
      </c>
    </row>
    <row r="622" spans="1:20" x14ac:dyDescent="0.2">
      <c r="A622" t="s">
        <v>61</v>
      </c>
      <c r="B622" t="s">
        <v>155</v>
      </c>
      <c r="C622" t="s">
        <v>81</v>
      </c>
      <c r="D622" t="s">
        <v>81</v>
      </c>
      <c r="E622" t="s">
        <v>63</v>
      </c>
      <c r="F622" t="s">
        <v>68</v>
      </c>
      <c r="G622" t="s">
        <v>1298</v>
      </c>
      <c r="H622" t="s">
        <v>65</v>
      </c>
      <c r="I622" t="s">
        <v>65</v>
      </c>
      <c r="J622" t="s">
        <v>66</v>
      </c>
      <c r="K622" s="113">
        <v>10.5</v>
      </c>
      <c r="L622" t="s">
        <v>81</v>
      </c>
      <c r="M622" s="57">
        <v>0.27363273500000002</v>
      </c>
      <c r="N622" t="s">
        <v>67</v>
      </c>
      <c r="O622" s="57">
        <v>0.119999997</v>
      </c>
      <c r="P622" s="56">
        <v>1136.3727409999999</v>
      </c>
      <c r="Q622" t="s">
        <v>81</v>
      </c>
      <c r="R622" s="60">
        <v>0.16393680326940607</v>
      </c>
      <c r="S622" s="60">
        <v>0</v>
      </c>
      <c r="T622">
        <v>2.317829430103302E-2</v>
      </c>
    </row>
    <row r="623" spans="1:20" x14ac:dyDescent="0.2">
      <c r="A623" t="s">
        <v>61</v>
      </c>
      <c r="B623" t="s">
        <v>155</v>
      </c>
      <c r="C623" t="s">
        <v>82</v>
      </c>
      <c r="D623" t="s">
        <v>82</v>
      </c>
      <c r="E623" t="s">
        <v>63</v>
      </c>
      <c r="F623" t="s">
        <v>64</v>
      </c>
      <c r="G623" t="s">
        <v>1299</v>
      </c>
      <c r="H623" t="s">
        <v>83</v>
      </c>
      <c r="I623" t="s">
        <v>83</v>
      </c>
      <c r="J623" t="s">
        <v>66</v>
      </c>
      <c r="K623" s="113">
        <v>10</v>
      </c>
      <c r="L623" t="s">
        <v>82</v>
      </c>
      <c r="M623" s="57">
        <v>0.77481657299999995</v>
      </c>
      <c r="N623" t="s">
        <v>67</v>
      </c>
      <c r="O623" s="57">
        <v>2.3890773000000001E-2</v>
      </c>
      <c r="P623" s="56">
        <v>0</v>
      </c>
      <c r="Q623" t="s">
        <v>179</v>
      </c>
      <c r="R623" s="60">
        <v>0</v>
      </c>
      <c r="S623" s="60">
        <v>0</v>
      </c>
      <c r="T623">
        <v>9.0771149843931198E-3</v>
      </c>
    </row>
    <row r="624" spans="1:20" x14ac:dyDescent="0.2">
      <c r="A624" t="s">
        <v>61</v>
      </c>
      <c r="B624" t="s">
        <v>155</v>
      </c>
      <c r="C624" t="s">
        <v>82</v>
      </c>
      <c r="D624" t="s">
        <v>82</v>
      </c>
      <c r="E624" t="s">
        <v>63</v>
      </c>
      <c r="F624" t="s">
        <v>64</v>
      </c>
      <c r="G624" t="s">
        <v>1300</v>
      </c>
      <c r="H624" t="s">
        <v>84</v>
      </c>
      <c r="I624" t="s">
        <v>84</v>
      </c>
      <c r="J624" t="s">
        <v>66</v>
      </c>
      <c r="K624" s="113">
        <v>15</v>
      </c>
      <c r="L624" t="s">
        <v>82</v>
      </c>
      <c r="M624" s="57">
        <v>0.33989471199999999</v>
      </c>
      <c r="N624" t="s">
        <v>67</v>
      </c>
      <c r="O624" s="57">
        <v>1.7924559999999999E-2</v>
      </c>
      <c r="P624" s="56">
        <v>0</v>
      </c>
      <c r="Q624" t="s">
        <v>179</v>
      </c>
      <c r="R624" s="60">
        <v>0</v>
      </c>
      <c r="S624" s="60">
        <v>9.3165614324354105E-4</v>
      </c>
      <c r="T624">
        <v>6.3804186880588531E-2</v>
      </c>
    </row>
    <row r="625" spans="1:20" x14ac:dyDescent="0.2">
      <c r="A625" t="s">
        <v>61</v>
      </c>
      <c r="B625" t="s">
        <v>155</v>
      </c>
      <c r="C625" t="s">
        <v>82</v>
      </c>
      <c r="D625" t="s">
        <v>82</v>
      </c>
      <c r="E625" t="s">
        <v>63</v>
      </c>
      <c r="F625" t="s">
        <v>64</v>
      </c>
      <c r="G625" t="s">
        <v>1301</v>
      </c>
      <c r="H625" t="s">
        <v>65</v>
      </c>
      <c r="I625" t="s">
        <v>65</v>
      </c>
      <c r="J625" t="s">
        <v>66</v>
      </c>
      <c r="K625" s="113">
        <v>10.5</v>
      </c>
      <c r="L625" t="s">
        <v>82</v>
      </c>
      <c r="M625" s="57">
        <v>0.27363273500000002</v>
      </c>
      <c r="N625" t="s">
        <v>67</v>
      </c>
      <c r="O625" s="57">
        <v>0.119999997</v>
      </c>
      <c r="P625" s="56">
        <v>7.106216463</v>
      </c>
      <c r="Q625" t="s">
        <v>179</v>
      </c>
      <c r="R625" s="60">
        <v>9.5693074537815399E-4</v>
      </c>
      <c r="S625" s="60">
        <v>7.4039235536434731E-4</v>
      </c>
      <c r="T625">
        <v>2.317829430103302E-2</v>
      </c>
    </row>
    <row r="626" spans="1:20" x14ac:dyDescent="0.2">
      <c r="A626" t="s">
        <v>61</v>
      </c>
      <c r="B626" t="s">
        <v>155</v>
      </c>
      <c r="C626" t="s">
        <v>82</v>
      </c>
      <c r="D626" t="s">
        <v>82</v>
      </c>
      <c r="E626" t="s">
        <v>63</v>
      </c>
      <c r="F626" t="s">
        <v>64</v>
      </c>
      <c r="G626" t="s">
        <v>1302</v>
      </c>
      <c r="H626" t="s">
        <v>85</v>
      </c>
      <c r="I626" t="s">
        <v>85</v>
      </c>
      <c r="J626" t="s">
        <v>66</v>
      </c>
      <c r="K626" s="113">
        <v>10</v>
      </c>
      <c r="L626" t="s">
        <v>82</v>
      </c>
      <c r="M626" s="57">
        <v>0.77481657299999995</v>
      </c>
      <c r="N626" t="s">
        <v>67</v>
      </c>
      <c r="O626" s="57">
        <v>3.7144895999999997E-2</v>
      </c>
      <c r="P626" s="56">
        <v>5.6473500259999998</v>
      </c>
      <c r="Q626" t="s">
        <v>179</v>
      </c>
      <c r="R626" s="60">
        <v>7.6047822324709798E-4</v>
      </c>
      <c r="S626" s="60">
        <v>0</v>
      </c>
      <c r="T626">
        <v>6.531398743391037E-2</v>
      </c>
    </row>
    <row r="627" spans="1:20" x14ac:dyDescent="0.2">
      <c r="A627" t="s">
        <v>61</v>
      </c>
      <c r="B627" t="s">
        <v>155</v>
      </c>
      <c r="C627" t="s">
        <v>82</v>
      </c>
      <c r="D627" t="s">
        <v>82</v>
      </c>
      <c r="E627" t="s">
        <v>63</v>
      </c>
      <c r="F627" t="s">
        <v>64</v>
      </c>
      <c r="G627" t="s">
        <v>1303</v>
      </c>
      <c r="H627" t="s">
        <v>86</v>
      </c>
      <c r="I627" t="s">
        <v>86</v>
      </c>
      <c r="J627" t="s">
        <v>66</v>
      </c>
      <c r="K627" s="113">
        <v>15</v>
      </c>
      <c r="L627" t="s">
        <v>82</v>
      </c>
      <c r="M627" s="57">
        <v>0.33710846300000002</v>
      </c>
      <c r="N627" t="s">
        <v>67</v>
      </c>
      <c r="O627" s="57">
        <v>1.7924559999999999E-2</v>
      </c>
      <c r="P627" s="56">
        <v>0</v>
      </c>
      <c r="Q627" t="s">
        <v>179</v>
      </c>
      <c r="R627" s="60">
        <v>0</v>
      </c>
      <c r="S627" s="60">
        <v>0.79872948404651434</v>
      </c>
      <c r="T627">
        <v>6.3804186880588531E-2</v>
      </c>
    </row>
    <row r="628" spans="1:20" x14ac:dyDescent="0.2">
      <c r="A628" t="s">
        <v>61</v>
      </c>
      <c r="B628" t="s">
        <v>155</v>
      </c>
      <c r="C628" t="s">
        <v>82</v>
      </c>
      <c r="D628" t="s">
        <v>82</v>
      </c>
      <c r="E628" t="s">
        <v>63</v>
      </c>
      <c r="F628" t="s">
        <v>68</v>
      </c>
      <c r="G628" t="s">
        <v>1304</v>
      </c>
      <c r="H628" t="s">
        <v>83</v>
      </c>
      <c r="I628" t="s">
        <v>83</v>
      </c>
      <c r="J628" t="s">
        <v>66</v>
      </c>
      <c r="K628" s="113">
        <v>10</v>
      </c>
      <c r="L628" t="s">
        <v>82</v>
      </c>
      <c r="M628" s="57">
        <v>0.77481657299999995</v>
      </c>
      <c r="N628" t="s">
        <v>67</v>
      </c>
      <c r="O628" s="57">
        <v>2.3890773000000001E-2</v>
      </c>
      <c r="P628" s="56">
        <v>6092.3170529999998</v>
      </c>
      <c r="Q628" t="s">
        <v>179</v>
      </c>
      <c r="R628" s="60">
        <v>0.82039796127264808</v>
      </c>
      <c r="S628" s="60">
        <v>0.25645832436995281</v>
      </c>
      <c r="T628">
        <v>9.0771149843931198E-3</v>
      </c>
    </row>
    <row r="629" spans="1:20" x14ac:dyDescent="0.2">
      <c r="A629" t="s">
        <v>61</v>
      </c>
      <c r="B629" t="s">
        <v>155</v>
      </c>
      <c r="C629" t="s">
        <v>82</v>
      </c>
      <c r="D629" t="s">
        <v>82</v>
      </c>
      <c r="E629" t="s">
        <v>63</v>
      </c>
      <c r="F629" t="s">
        <v>68</v>
      </c>
      <c r="G629" t="s">
        <v>1305</v>
      </c>
      <c r="H629" t="s">
        <v>84</v>
      </c>
      <c r="I629" t="s">
        <v>84</v>
      </c>
      <c r="J629" t="s">
        <v>66</v>
      </c>
      <c r="K629" s="113">
        <v>15</v>
      </c>
      <c r="L629" t="s">
        <v>82</v>
      </c>
      <c r="M629" s="57">
        <v>0.33989471199999999</v>
      </c>
      <c r="N629" t="s">
        <v>67</v>
      </c>
      <c r="O629" s="57">
        <v>1.7924559999999999E-2</v>
      </c>
      <c r="P629" s="56">
        <v>1956.13841</v>
      </c>
      <c r="Q629" t="s">
        <v>179</v>
      </c>
      <c r="R629" s="60">
        <v>0.26341570039282053</v>
      </c>
      <c r="S629" s="60">
        <v>1.5484125151174974</v>
      </c>
      <c r="T629">
        <v>6.3804186880588531E-2</v>
      </c>
    </row>
    <row r="630" spans="1:20" x14ac:dyDescent="0.2">
      <c r="A630" t="s">
        <v>61</v>
      </c>
      <c r="B630" t="s">
        <v>155</v>
      </c>
      <c r="C630" t="s">
        <v>82</v>
      </c>
      <c r="D630" t="s">
        <v>82</v>
      </c>
      <c r="E630" t="s">
        <v>63</v>
      </c>
      <c r="F630" t="s">
        <v>68</v>
      </c>
      <c r="G630" t="s">
        <v>1306</v>
      </c>
      <c r="H630" t="s">
        <v>65</v>
      </c>
      <c r="I630" t="s">
        <v>65</v>
      </c>
      <c r="J630" t="s">
        <v>66</v>
      </c>
      <c r="K630" s="113">
        <v>10.5</v>
      </c>
      <c r="L630" t="s">
        <v>82</v>
      </c>
      <c r="M630" s="57">
        <v>0.27363273500000002</v>
      </c>
      <c r="N630" t="s">
        <v>67</v>
      </c>
      <c r="O630" s="57">
        <v>0.119999997</v>
      </c>
      <c r="P630" s="56">
        <v>11810.531800000001</v>
      </c>
      <c r="Q630" t="s">
        <v>179</v>
      </c>
      <c r="R630" s="60">
        <v>1.5904189040021355</v>
      </c>
      <c r="S630" s="60">
        <v>1.3126096224559314</v>
      </c>
      <c r="T630">
        <v>2.317829430103302E-2</v>
      </c>
    </row>
    <row r="631" spans="1:20" x14ac:dyDescent="0.2">
      <c r="A631" t="s">
        <v>61</v>
      </c>
      <c r="B631" t="s">
        <v>155</v>
      </c>
      <c r="C631" t="s">
        <v>82</v>
      </c>
      <c r="D631" t="s">
        <v>82</v>
      </c>
      <c r="E631" t="s">
        <v>63</v>
      </c>
      <c r="F631" t="s">
        <v>68</v>
      </c>
      <c r="G631" t="s">
        <v>1307</v>
      </c>
      <c r="H631" t="s">
        <v>85</v>
      </c>
      <c r="I631" t="s">
        <v>85</v>
      </c>
      <c r="J631" t="s">
        <v>66</v>
      </c>
      <c r="K631" s="113">
        <v>10</v>
      </c>
      <c r="L631" t="s">
        <v>82</v>
      </c>
      <c r="M631" s="57">
        <v>0.77481657299999995</v>
      </c>
      <c r="N631" t="s">
        <v>67</v>
      </c>
      <c r="O631" s="57">
        <v>3.7144895999999997E-2</v>
      </c>
      <c r="P631" s="56">
        <v>10011.9429</v>
      </c>
      <c r="Q631" t="s">
        <v>179</v>
      </c>
      <c r="R631" s="60">
        <v>1.3482189899315085</v>
      </c>
      <c r="S631" s="60">
        <v>0.25590233649823413</v>
      </c>
      <c r="T631">
        <v>6.531398743391037E-2</v>
      </c>
    </row>
    <row r="632" spans="1:20" x14ac:dyDescent="0.2">
      <c r="A632" t="s">
        <v>61</v>
      </c>
      <c r="B632" t="s">
        <v>155</v>
      </c>
      <c r="C632" t="s">
        <v>82</v>
      </c>
      <c r="D632" t="s">
        <v>82</v>
      </c>
      <c r="E632" t="s">
        <v>63</v>
      </c>
      <c r="F632" t="s">
        <v>68</v>
      </c>
      <c r="G632" t="s">
        <v>1308</v>
      </c>
      <c r="H632" t="s">
        <v>86</v>
      </c>
      <c r="I632" t="s">
        <v>86</v>
      </c>
      <c r="J632" t="s">
        <v>66</v>
      </c>
      <c r="K632" s="113">
        <v>15</v>
      </c>
      <c r="L632" t="s">
        <v>82</v>
      </c>
      <c r="M632" s="57">
        <v>0.33710846300000002</v>
      </c>
      <c r="N632" t="s">
        <v>67</v>
      </c>
      <c r="O632" s="57">
        <v>1.7924559999999999E-2</v>
      </c>
      <c r="P632" s="56">
        <v>1951.8976070000001</v>
      </c>
      <c r="Q632" t="s">
        <v>179</v>
      </c>
      <c r="R632" s="60">
        <v>0.26284462930359587</v>
      </c>
      <c r="S632" s="60">
        <v>1.146036216402937</v>
      </c>
      <c r="T632">
        <v>6.3804186880588531E-2</v>
      </c>
    </row>
    <row r="633" spans="1:20" x14ac:dyDescent="0.2">
      <c r="A633" t="s">
        <v>61</v>
      </c>
      <c r="B633" t="s">
        <v>155</v>
      </c>
      <c r="C633" t="s">
        <v>82</v>
      </c>
      <c r="D633" t="s">
        <v>82</v>
      </c>
      <c r="E633" t="s">
        <v>63</v>
      </c>
      <c r="F633" t="s">
        <v>69</v>
      </c>
      <c r="G633" t="s">
        <v>1309</v>
      </c>
      <c r="H633" t="s">
        <v>87</v>
      </c>
      <c r="I633" t="s">
        <v>87</v>
      </c>
      <c r="J633" t="s">
        <v>71</v>
      </c>
      <c r="K633" s="113">
        <v>15</v>
      </c>
      <c r="L633" t="s">
        <v>82</v>
      </c>
      <c r="M633" s="57">
        <v>0.75532162199999997</v>
      </c>
      <c r="N633" t="s">
        <v>67</v>
      </c>
      <c r="O633" s="57">
        <v>3.4254013999999999E-2</v>
      </c>
      <c r="P633" s="56">
        <v>8741.4025949999996</v>
      </c>
      <c r="Q633" t="s">
        <v>179</v>
      </c>
      <c r="R633" s="60">
        <v>1.1771266671142886</v>
      </c>
      <c r="S633" s="60">
        <v>0.3492244807667606</v>
      </c>
      <c r="T633">
        <v>0.18239632248878479</v>
      </c>
    </row>
    <row r="634" spans="1:20" x14ac:dyDescent="0.2">
      <c r="A634" t="s">
        <v>61</v>
      </c>
      <c r="B634" t="s">
        <v>155</v>
      </c>
      <c r="C634" t="s">
        <v>82</v>
      </c>
      <c r="D634" t="s">
        <v>82</v>
      </c>
      <c r="E634" t="s">
        <v>63</v>
      </c>
      <c r="F634" t="s">
        <v>69</v>
      </c>
      <c r="G634" t="s">
        <v>1310</v>
      </c>
      <c r="H634" t="s">
        <v>88</v>
      </c>
      <c r="I634" t="s">
        <v>88</v>
      </c>
      <c r="J634" t="s">
        <v>71</v>
      </c>
      <c r="K634" s="113">
        <v>10</v>
      </c>
      <c r="L634" t="s">
        <v>82</v>
      </c>
      <c r="M634" s="57">
        <v>0.77481657299999995</v>
      </c>
      <c r="N634" t="s">
        <v>67</v>
      </c>
      <c r="O634" s="57">
        <v>1.0772982E-2</v>
      </c>
      <c r="P634" s="56">
        <v>2663.7131869999998</v>
      </c>
      <c r="Q634" t="s">
        <v>179</v>
      </c>
      <c r="R634" s="60">
        <v>0.35869848023647627</v>
      </c>
      <c r="S634" s="60">
        <v>0</v>
      </c>
      <c r="T634">
        <v>6.1216041445732117E-2</v>
      </c>
    </row>
    <row r="635" spans="1:20" x14ac:dyDescent="0.2">
      <c r="A635" t="s">
        <v>61</v>
      </c>
      <c r="B635" t="s">
        <v>155</v>
      </c>
      <c r="C635" t="s">
        <v>82</v>
      </c>
      <c r="D635" t="s">
        <v>82</v>
      </c>
      <c r="E635" t="s">
        <v>63</v>
      </c>
      <c r="F635" t="s">
        <v>64</v>
      </c>
      <c r="G635" t="s">
        <v>1311</v>
      </c>
      <c r="H635" t="s">
        <v>87</v>
      </c>
      <c r="I635" t="s">
        <v>87</v>
      </c>
      <c r="J635" t="s">
        <v>71</v>
      </c>
      <c r="K635" s="113">
        <v>15</v>
      </c>
      <c r="L635" t="s">
        <v>82</v>
      </c>
      <c r="M635" s="57">
        <v>0.75532162199999997</v>
      </c>
      <c r="N635" t="s">
        <v>67</v>
      </c>
      <c r="O635" s="57">
        <v>3.4254013999999999E-2</v>
      </c>
      <c r="P635" s="56">
        <v>0</v>
      </c>
      <c r="Q635" t="s">
        <v>179</v>
      </c>
      <c r="R635" s="60">
        <v>0</v>
      </c>
      <c r="S635" s="60">
        <v>0</v>
      </c>
      <c r="T635">
        <v>0.18239632248878479</v>
      </c>
    </row>
    <row r="636" spans="1:20" x14ac:dyDescent="0.2">
      <c r="A636" t="s">
        <v>61</v>
      </c>
      <c r="B636" t="s">
        <v>155</v>
      </c>
      <c r="C636" t="s">
        <v>82</v>
      </c>
      <c r="D636" t="s">
        <v>82</v>
      </c>
      <c r="E636" t="s">
        <v>63</v>
      </c>
      <c r="F636" t="s">
        <v>64</v>
      </c>
      <c r="G636" t="s">
        <v>1312</v>
      </c>
      <c r="H636" t="s">
        <v>88</v>
      </c>
      <c r="I636" t="s">
        <v>88</v>
      </c>
      <c r="J636" t="s">
        <v>71</v>
      </c>
      <c r="K636" s="113">
        <v>10</v>
      </c>
      <c r="L636" t="s">
        <v>82</v>
      </c>
      <c r="M636" s="57">
        <v>0.77481657299999995</v>
      </c>
      <c r="N636" t="s">
        <v>67</v>
      </c>
      <c r="O636" s="57">
        <v>1.0772982E-2</v>
      </c>
      <c r="P636" s="56">
        <v>0</v>
      </c>
      <c r="Q636" t="s">
        <v>179</v>
      </c>
      <c r="R636" s="60">
        <v>0</v>
      </c>
      <c r="S636" s="60">
        <v>0</v>
      </c>
      <c r="T636">
        <v>6.1216041445732117E-2</v>
      </c>
    </row>
    <row r="637" spans="1:20" x14ac:dyDescent="0.2">
      <c r="A637" t="s">
        <v>61</v>
      </c>
      <c r="B637" t="s">
        <v>155</v>
      </c>
      <c r="C637" t="s">
        <v>82</v>
      </c>
      <c r="D637" t="s">
        <v>82</v>
      </c>
      <c r="E637" t="s">
        <v>63</v>
      </c>
      <c r="F637" t="s">
        <v>68</v>
      </c>
      <c r="G637" t="s">
        <v>1313</v>
      </c>
      <c r="H637" t="s">
        <v>87</v>
      </c>
      <c r="I637" t="s">
        <v>87</v>
      </c>
      <c r="J637" t="s">
        <v>71</v>
      </c>
      <c r="K637" s="113">
        <v>15</v>
      </c>
      <c r="L637" t="s">
        <v>82</v>
      </c>
      <c r="M637" s="57">
        <v>0.75532162199999997</v>
      </c>
      <c r="N637" t="s">
        <v>67</v>
      </c>
      <c r="O637" s="57">
        <v>3.4254013999999999E-2</v>
      </c>
      <c r="P637" s="56">
        <v>0</v>
      </c>
      <c r="Q637" t="s">
        <v>179</v>
      </c>
      <c r="R637" s="60">
        <v>0</v>
      </c>
      <c r="S637" s="60">
        <v>0</v>
      </c>
      <c r="T637">
        <v>0.18239632248878479</v>
      </c>
    </row>
    <row r="638" spans="1:20" x14ac:dyDescent="0.2">
      <c r="A638" t="s">
        <v>61</v>
      </c>
      <c r="B638" t="s">
        <v>155</v>
      </c>
      <c r="C638" t="s">
        <v>82</v>
      </c>
      <c r="D638" t="s">
        <v>82</v>
      </c>
      <c r="E638" t="s">
        <v>63</v>
      </c>
      <c r="F638" t="s">
        <v>68</v>
      </c>
      <c r="G638" t="s">
        <v>1314</v>
      </c>
      <c r="H638" t="s">
        <v>88</v>
      </c>
      <c r="I638" t="s">
        <v>88</v>
      </c>
      <c r="J638" t="s">
        <v>71</v>
      </c>
      <c r="K638" s="113">
        <v>10</v>
      </c>
      <c r="L638" t="s">
        <v>82</v>
      </c>
      <c r="M638" s="57">
        <v>0.77481657299999995</v>
      </c>
      <c r="N638" t="s">
        <v>67</v>
      </c>
      <c r="O638" s="57">
        <v>1.0772982E-2</v>
      </c>
      <c r="P638" s="56">
        <v>0</v>
      </c>
      <c r="Q638" t="s">
        <v>179</v>
      </c>
      <c r="R638" s="60">
        <v>0</v>
      </c>
      <c r="S638" s="60">
        <v>4.1943498753665846E-4</v>
      </c>
      <c r="T638">
        <v>6.1216041445732117E-2</v>
      </c>
    </row>
    <row r="639" spans="1:20" x14ac:dyDescent="0.2">
      <c r="A639" t="s">
        <v>61</v>
      </c>
      <c r="B639" t="s">
        <v>155</v>
      </c>
      <c r="C639" t="s">
        <v>89</v>
      </c>
      <c r="D639" t="s">
        <v>89</v>
      </c>
      <c r="E639" t="s">
        <v>63</v>
      </c>
      <c r="F639" t="s">
        <v>64</v>
      </c>
      <c r="G639" t="s">
        <v>1315</v>
      </c>
      <c r="H639" t="s">
        <v>65</v>
      </c>
      <c r="I639" t="s">
        <v>65</v>
      </c>
      <c r="J639" t="s">
        <v>66</v>
      </c>
      <c r="K639" s="113">
        <v>10.5</v>
      </c>
      <c r="L639" t="s">
        <v>89</v>
      </c>
      <c r="M639" s="57">
        <v>0.27363273500000002</v>
      </c>
      <c r="N639" t="s">
        <v>67</v>
      </c>
      <c r="O639" s="57">
        <v>0.119999997</v>
      </c>
      <c r="P639" s="56">
        <v>3.199244523</v>
      </c>
      <c r="Q639" t="s">
        <v>179</v>
      </c>
      <c r="R639" s="60">
        <v>4.3081370543403421E-4</v>
      </c>
      <c r="S639" s="60">
        <v>7.3732636327996899E-4</v>
      </c>
      <c r="T639">
        <v>2.317829430103302E-2</v>
      </c>
    </row>
    <row r="640" spans="1:20" x14ac:dyDescent="0.2">
      <c r="A640" t="s">
        <v>61</v>
      </c>
      <c r="B640" t="s">
        <v>155</v>
      </c>
      <c r="C640" t="s">
        <v>89</v>
      </c>
      <c r="D640" t="s">
        <v>89</v>
      </c>
      <c r="E640" t="s">
        <v>63</v>
      </c>
      <c r="F640" t="s">
        <v>64</v>
      </c>
      <c r="G640" t="s">
        <v>1316</v>
      </c>
      <c r="H640" t="s">
        <v>90</v>
      </c>
      <c r="I640" t="s">
        <v>90</v>
      </c>
      <c r="J640" t="s">
        <v>66</v>
      </c>
      <c r="K640" s="113">
        <v>15</v>
      </c>
      <c r="L640" t="s">
        <v>89</v>
      </c>
      <c r="M640" s="57">
        <v>0.34365525800000002</v>
      </c>
      <c r="N640" t="s">
        <v>67</v>
      </c>
      <c r="O640" s="57">
        <v>0.15879970800000001</v>
      </c>
      <c r="P640" s="56">
        <v>5.6239641410000001</v>
      </c>
      <c r="Q640" t="s">
        <v>179</v>
      </c>
      <c r="R640" s="60">
        <v>7.5732905484209695E-4</v>
      </c>
      <c r="S640" s="60">
        <v>0.69710094951850554</v>
      </c>
      <c r="T640">
        <v>2.4602487683296204E-2</v>
      </c>
    </row>
    <row r="641" spans="1:20" x14ac:dyDescent="0.2">
      <c r="A641" t="s">
        <v>61</v>
      </c>
      <c r="B641" t="s">
        <v>155</v>
      </c>
      <c r="C641" t="s">
        <v>89</v>
      </c>
      <c r="D641" t="s">
        <v>89</v>
      </c>
      <c r="E641" t="s">
        <v>63</v>
      </c>
      <c r="F641" t="s">
        <v>68</v>
      </c>
      <c r="G641" t="s">
        <v>1317</v>
      </c>
      <c r="H641" t="s">
        <v>65</v>
      </c>
      <c r="I641" t="s">
        <v>65</v>
      </c>
      <c r="J641" t="s">
        <v>66</v>
      </c>
      <c r="K641" s="113">
        <v>10.5</v>
      </c>
      <c r="L641" t="s">
        <v>89</v>
      </c>
      <c r="M641" s="57">
        <v>0.27363273500000002</v>
      </c>
      <c r="N641" t="s">
        <v>67</v>
      </c>
      <c r="O641" s="57">
        <v>0.119999997</v>
      </c>
      <c r="P641" s="56">
        <v>5317.1443989999998</v>
      </c>
      <c r="Q641" t="s">
        <v>179</v>
      </c>
      <c r="R641" s="60">
        <v>0.71601237867025358</v>
      </c>
      <c r="S641" s="60">
        <v>1.22543642228169</v>
      </c>
      <c r="T641">
        <v>2.317829430103302E-2</v>
      </c>
    </row>
    <row r="642" spans="1:20" x14ac:dyDescent="0.2">
      <c r="A642" t="s">
        <v>61</v>
      </c>
      <c r="B642" t="s">
        <v>155</v>
      </c>
      <c r="C642" t="s">
        <v>89</v>
      </c>
      <c r="D642" t="s">
        <v>89</v>
      </c>
      <c r="E642" t="s">
        <v>63</v>
      </c>
      <c r="F642" t="s">
        <v>68</v>
      </c>
      <c r="G642" t="s">
        <v>1318</v>
      </c>
      <c r="H642" t="s">
        <v>90</v>
      </c>
      <c r="I642" t="s">
        <v>90</v>
      </c>
      <c r="J642" t="s">
        <v>66</v>
      </c>
      <c r="K642" s="113">
        <v>15</v>
      </c>
      <c r="L642" t="s">
        <v>89</v>
      </c>
      <c r="M642" s="57">
        <v>0.34365525800000002</v>
      </c>
      <c r="N642" t="s">
        <v>67</v>
      </c>
      <c r="O642" s="57">
        <v>0.15879970800000001</v>
      </c>
      <c r="P642" s="56">
        <v>9347.0284520000005</v>
      </c>
      <c r="Q642" t="s">
        <v>179</v>
      </c>
      <c r="R642" s="60">
        <v>1.2586808958345648</v>
      </c>
      <c r="S642" s="60">
        <v>0.53711652041988978</v>
      </c>
      <c r="T642">
        <v>2.4602487683296204E-2</v>
      </c>
    </row>
    <row r="643" spans="1:20" x14ac:dyDescent="0.2">
      <c r="A643" t="s">
        <v>61</v>
      </c>
      <c r="B643" t="s">
        <v>155</v>
      </c>
      <c r="C643" t="s">
        <v>89</v>
      </c>
      <c r="D643" t="s">
        <v>89</v>
      </c>
      <c r="E643" t="s">
        <v>63</v>
      </c>
      <c r="F643" t="s">
        <v>69</v>
      </c>
      <c r="G643" t="s">
        <v>1319</v>
      </c>
      <c r="H643" t="s">
        <v>91</v>
      </c>
      <c r="I643" t="s">
        <v>91</v>
      </c>
      <c r="J643" t="s">
        <v>71</v>
      </c>
      <c r="K643" s="113">
        <v>15</v>
      </c>
      <c r="L643" t="s">
        <v>89</v>
      </c>
      <c r="M643" s="57">
        <v>0.76367837199999999</v>
      </c>
      <c r="N643" t="s">
        <v>67</v>
      </c>
      <c r="O643" s="57">
        <v>3.4254013999999999E-2</v>
      </c>
      <c r="P643" s="56">
        <v>4096.8615810000001</v>
      </c>
      <c r="Q643" t="s">
        <v>179</v>
      </c>
      <c r="R643" s="60">
        <v>0.55168778306007149</v>
      </c>
      <c r="S643" s="60">
        <v>1.6195676255768496E-4</v>
      </c>
      <c r="T643">
        <v>0.18239632248878479</v>
      </c>
    </row>
    <row r="644" spans="1:20" x14ac:dyDescent="0.2">
      <c r="A644" t="s">
        <v>61</v>
      </c>
      <c r="B644" t="s">
        <v>155</v>
      </c>
      <c r="C644" t="s">
        <v>89</v>
      </c>
      <c r="D644" t="s">
        <v>89</v>
      </c>
      <c r="E644" t="s">
        <v>63</v>
      </c>
      <c r="F644" t="s">
        <v>64</v>
      </c>
      <c r="G644" t="s">
        <v>1320</v>
      </c>
      <c r="H644" t="s">
        <v>91</v>
      </c>
      <c r="I644" t="s">
        <v>91</v>
      </c>
      <c r="J644" t="s">
        <v>71</v>
      </c>
      <c r="K644" s="113">
        <v>15</v>
      </c>
      <c r="L644" t="s">
        <v>89</v>
      </c>
      <c r="M644" s="57">
        <v>0.76367837199999999</v>
      </c>
      <c r="N644" t="s">
        <v>67</v>
      </c>
      <c r="O644" s="57">
        <v>3.4254013999999999E-2</v>
      </c>
      <c r="P644" s="56">
        <v>1.235326811</v>
      </c>
      <c r="Q644" t="s">
        <v>179</v>
      </c>
      <c r="R644" s="60">
        <v>1.6635043587411304E-4</v>
      </c>
      <c r="S644" s="60">
        <v>0</v>
      </c>
      <c r="T644">
        <v>0.18239632248878479</v>
      </c>
    </row>
    <row r="645" spans="1:20" x14ac:dyDescent="0.2">
      <c r="A645" t="s">
        <v>61</v>
      </c>
      <c r="B645" t="s">
        <v>155</v>
      </c>
      <c r="C645" t="s">
        <v>89</v>
      </c>
      <c r="D645" t="s">
        <v>89</v>
      </c>
      <c r="E645" t="s">
        <v>63</v>
      </c>
      <c r="F645" t="s">
        <v>68</v>
      </c>
      <c r="G645" t="s">
        <v>1321</v>
      </c>
      <c r="H645" t="s">
        <v>91</v>
      </c>
      <c r="I645" t="s">
        <v>91</v>
      </c>
      <c r="J645" t="s">
        <v>71</v>
      </c>
      <c r="K645" s="113">
        <v>15</v>
      </c>
      <c r="L645" t="s">
        <v>89</v>
      </c>
      <c r="M645" s="57">
        <v>0.76367837199999999</v>
      </c>
      <c r="N645" t="s">
        <v>67</v>
      </c>
      <c r="O645" s="57">
        <v>3.4254013999999999E-2</v>
      </c>
      <c r="P645" s="56">
        <v>0</v>
      </c>
      <c r="Q645" t="s">
        <v>179</v>
      </c>
      <c r="R645" s="60">
        <v>0</v>
      </c>
      <c r="S645" s="60">
        <v>1.7189542625773455E-4</v>
      </c>
      <c r="T645">
        <v>0.18239632248878479</v>
      </c>
    </row>
    <row r="646" spans="1:20" x14ac:dyDescent="0.2">
      <c r="A646" t="s">
        <v>61</v>
      </c>
      <c r="B646" t="s">
        <v>155</v>
      </c>
      <c r="C646" t="s">
        <v>92</v>
      </c>
      <c r="D646" t="s">
        <v>92</v>
      </c>
      <c r="E646" t="s">
        <v>63</v>
      </c>
      <c r="F646" t="s">
        <v>64</v>
      </c>
      <c r="G646" t="s">
        <v>776</v>
      </c>
      <c r="H646" t="s">
        <v>93</v>
      </c>
      <c r="I646" t="s">
        <v>93</v>
      </c>
      <c r="J646" t="s">
        <v>66</v>
      </c>
      <c r="K646" s="113">
        <v>10</v>
      </c>
      <c r="L646" t="s">
        <v>92</v>
      </c>
      <c r="M646" s="57">
        <v>0.30000001199999998</v>
      </c>
      <c r="N646" t="s">
        <v>67</v>
      </c>
      <c r="O646" s="57">
        <v>0.174260691</v>
      </c>
      <c r="P646" s="56">
        <v>1.2389354560000001</v>
      </c>
      <c r="Q646" t="s">
        <v>180</v>
      </c>
      <c r="R646" s="60">
        <v>1.7684224846939493E-4</v>
      </c>
      <c r="S646" s="60">
        <v>0.28569019942932528</v>
      </c>
      <c r="T646">
        <v>0.14988692104816437</v>
      </c>
    </row>
    <row r="647" spans="1:20" x14ac:dyDescent="0.2">
      <c r="A647" t="s">
        <v>61</v>
      </c>
      <c r="B647" t="s">
        <v>155</v>
      </c>
      <c r="C647" t="s">
        <v>92</v>
      </c>
      <c r="D647" t="s">
        <v>92</v>
      </c>
      <c r="E647" t="s">
        <v>63</v>
      </c>
      <c r="F647" t="s">
        <v>68</v>
      </c>
      <c r="G647" t="s">
        <v>777</v>
      </c>
      <c r="H647" t="s">
        <v>93</v>
      </c>
      <c r="I647" t="s">
        <v>93</v>
      </c>
      <c r="J647" t="s">
        <v>66</v>
      </c>
      <c r="K647" s="113">
        <v>10</v>
      </c>
      <c r="L647" t="s">
        <v>92</v>
      </c>
      <c r="M647" s="57">
        <v>0.30000001199999998</v>
      </c>
      <c r="N647" t="s">
        <v>67</v>
      </c>
      <c r="O647" s="57">
        <v>0.174260691</v>
      </c>
      <c r="P647" s="56">
        <v>2059.1107350000002</v>
      </c>
      <c r="Q647" t="s">
        <v>180</v>
      </c>
      <c r="R647" s="60">
        <v>0.29391181797356558</v>
      </c>
      <c r="S647" s="60">
        <v>1.0591237913717177</v>
      </c>
      <c r="T647">
        <v>0.14988692104816437</v>
      </c>
    </row>
    <row r="648" spans="1:20" x14ac:dyDescent="0.2">
      <c r="A648" t="s">
        <v>61</v>
      </c>
      <c r="B648" t="s">
        <v>155</v>
      </c>
      <c r="C648" t="s">
        <v>92</v>
      </c>
      <c r="D648" t="s">
        <v>92</v>
      </c>
      <c r="E648" t="s">
        <v>63</v>
      </c>
      <c r="F648" t="s">
        <v>69</v>
      </c>
      <c r="G648" t="s">
        <v>778</v>
      </c>
      <c r="H648" t="s">
        <v>94</v>
      </c>
      <c r="I648" t="s">
        <v>94</v>
      </c>
      <c r="J648" t="s">
        <v>71</v>
      </c>
      <c r="K648" s="113">
        <v>14.46666667</v>
      </c>
      <c r="L648" t="s">
        <v>92</v>
      </c>
      <c r="M648" s="57">
        <v>0.41634949999999998</v>
      </c>
      <c r="N648" t="s">
        <v>67</v>
      </c>
      <c r="O648" s="57">
        <v>0.38992357300000002</v>
      </c>
      <c r="P648" s="56">
        <v>7633.6296199999997</v>
      </c>
      <c r="Q648" t="s">
        <v>180</v>
      </c>
      <c r="R648" s="60">
        <v>1.0896033521728292</v>
      </c>
      <c r="S648" s="60">
        <v>0.69932288513600749</v>
      </c>
      <c r="T648">
        <v>0.39837300777435303</v>
      </c>
    </row>
    <row r="649" spans="1:20" x14ac:dyDescent="0.2">
      <c r="A649" t="s">
        <v>61</v>
      </c>
      <c r="B649" t="s">
        <v>155</v>
      </c>
      <c r="C649" t="s">
        <v>92</v>
      </c>
      <c r="D649" t="s">
        <v>92</v>
      </c>
      <c r="E649" t="s">
        <v>63</v>
      </c>
      <c r="F649" t="s">
        <v>69</v>
      </c>
      <c r="G649" t="s">
        <v>1322</v>
      </c>
      <c r="H649" t="s">
        <v>95</v>
      </c>
      <c r="I649" t="s">
        <v>95</v>
      </c>
      <c r="J649" t="s">
        <v>71</v>
      </c>
      <c r="K649" s="113">
        <v>13.66666667</v>
      </c>
      <c r="L649" t="s">
        <v>92</v>
      </c>
      <c r="M649" s="57">
        <v>0.20000000300000001</v>
      </c>
      <c r="N649" t="s">
        <v>67</v>
      </c>
      <c r="O649" s="57">
        <v>0.48407763199999998</v>
      </c>
      <c r="P649" s="56">
        <v>5040.3663230000002</v>
      </c>
      <c r="Q649" t="s">
        <v>180</v>
      </c>
      <c r="R649" s="60">
        <v>0.71944806273163642</v>
      </c>
      <c r="S649" s="60">
        <v>6.3725859887473943E-4</v>
      </c>
      <c r="T649">
        <v>0.21585935354232788</v>
      </c>
    </row>
    <row r="650" spans="1:20" x14ac:dyDescent="0.2">
      <c r="A650" t="s">
        <v>61</v>
      </c>
      <c r="B650" t="s">
        <v>155</v>
      </c>
      <c r="C650" t="s">
        <v>92</v>
      </c>
      <c r="D650" t="s">
        <v>92</v>
      </c>
      <c r="E650" t="s">
        <v>63</v>
      </c>
      <c r="F650" t="s">
        <v>64</v>
      </c>
      <c r="G650" t="s">
        <v>779</v>
      </c>
      <c r="H650" t="s">
        <v>94</v>
      </c>
      <c r="I650" t="s">
        <v>94</v>
      </c>
      <c r="J650" t="s">
        <v>71</v>
      </c>
      <c r="K650" s="113">
        <v>14.46666667</v>
      </c>
      <c r="L650" t="s">
        <v>92</v>
      </c>
      <c r="M650" s="57">
        <v>0.41634949999999998</v>
      </c>
      <c r="N650" t="s">
        <v>67</v>
      </c>
      <c r="O650" s="57">
        <v>0.38992357300000002</v>
      </c>
      <c r="P650" s="56">
        <v>4.5930382789999999</v>
      </c>
      <c r="Q650" t="s">
        <v>180</v>
      </c>
      <c r="R650" s="60">
        <v>6.5559768479526027E-4</v>
      </c>
      <c r="S650" s="60">
        <v>4.2077189228593629E-4</v>
      </c>
      <c r="T650">
        <v>0.39837300777435303</v>
      </c>
    </row>
    <row r="651" spans="1:20" x14ac:dyDescent="0.2">
      <c r="A651" t="s">
        <v>61</v>
      </c>
      <c r="B651" t="s">
        <v>155</v>
      </c>
      <c r="C651" t="s">
        <v>92</v>
      </c>
      <c r="D651" t="s">
        <v>92</v>
      </c>
      <c r="E651" t="s">
        <v>63</v>
      </c>
      <c r="F651" t="s">
        <v>64</v>
      </c>
      <c r="G651" t="s">
        <v>1323</v>
      </c>
      <c r="H651" t="s">
        <v>95</v>
      </c>
      <c r="I651" t="s">
        <v>95</v>
      </c>
      <c r="J651" t="s">
        <v>71</v>
      </c>
      <c r="K651" s="113">
        <v>13.66666667</v>
      </c>
      <c r="L651" t="s">
        <v>92</v>
      </c>
      <c r="M651" s="57">
        <v>0.20000000300000001</v>
      </c>
      <c r="N651" t="s">
        <v>67</v>
      </c>
      <c r="O651" s="57">
        <v>0.48407763199999998</v>
      </c>
      <c r="P651" s="56">
        <v>3.0327113849999998</v>
      </c>
      <c r="Q651" t="s">
        <v>180</v>
      </c>
      <c r="R651" s="60">
        <v>4.3288090407361205E-4</v>
      </c>
      <c r="S651" s="60">
        <v>0</v>
      </c>
      <c r="T651">
        <v>0.21585935354232788</v>
      </c>
    </row>
    <row r="652" spans="1:20" x14ac:dyDescent="0.2">
      <c r="A652" t="s">
        <v>61</v>
      </c>
      <c r="B652" t="s">
        <v>155</v>
      </c>
      <c r="C652" t="s">
        <v>92</v>
      </c>
      <c r="D652" t="s">
        <v>92</v>
      </c>
      <c r="E652" t="s">
        <v>63</v>
      </c>
      <c r="F652" t="s">
        <v>68</v>
      </c>
      <c r="G652" t="s">
        <v>780</v>
      </c>
      <c r="H652" t="s">
        <v>94</v>
      </c>
      <c r="I652" t="s">
        <v>94</v>
      </c>
      <c r="J652" t="s">
        <v>71</v>
      </c>
      <c r="K652" s="113">
        <v>14.46666667</v>
      </c>
      <c r="L652" t="s">
        <v>92</v>
      </c>
      <c r="M652" s="57">
        <v>0.41634949999999998</v>
      </c>
      <c r="N652" t="s">
        <v>67</v>
      </c>
      <c r="O652" s="57">
        <v>0.38992357300000002</v>
      </c>
      <c r="P652" s="56">
        <v>0</v>
      </c>
      <c r="Q652" t="s">
        <v>180</v>
      </c>
      <c r="R652" s="60">
        <v>0</v>
      </c>
      <c r="S652" s="60">
        <v>0</v>
      </c>
      <c r="T652">
        <v>0.39837300777435303</v>
      </c>
    </row>
    <row r="653" spans="1:20" x14ac:dyDescent="0.2">
      <c r="A653" t="s">
        <v>61</v>
      </c>
      <c r="B653" t="s">
        <v>155</v>
      </c>
      <c r="C653" t="s">
        <v>92</v>
      </c>
      <c r="D653" t="s">
        <v>92</v>
      </c>
      <c r="E653" t="s">
        <v>63</v>
      </c>
      <c r="F653" t="s">
        <v>68</v>
      </c>
      <c r="G653" t="s">
        <v>1324</v>
      </c>
      <c r="H653" t="s">
        <v>95</v>
      </c>
      <c r="I653" t="s">
        <v>95</v>
      </c>
      <c r="J653" t="s">
        <v>71</v>
      </c>
      <c r="K653" s="113">
        <v>13.66666667</v>
      </c>
      <c r="L653" t="s">
        <v>92</v>
      </c>
      <c r="M653" s="57">
        <v>0.20000000300000001</v>
      </c>
      <c r="N653" t="s">
        <v>67</v>
      </c>
      <c r="O653" s="57">
        <v>0.48407763199999998</v>
      </c>
      <c r="P653" s="56">
        <v>0</v>
      </c>
      <c r="Q653" t="s">
        <v>180</v>
      </c>
      <c r="R653" s="60">
        <v>0</v>
      </c>
      <c r="S653" s="60">
        <v>8.5111820960512542E-6</v>
      </c>
      <c r="T653">
        <v>0.21585935354232788</v>
      </c>
    </row>
    <row r="654" spans="1:20" x14ac:dyDescent="0.2">
      <c r="A654" t="s">
        <v>61</v>
      </c>
      <c r="B654" t="s">
        <v>155</v>
      </c>
      <c r="C654" t="s">
        <v>96</v>
      </c>
      <c r="D654" t="s">
        <v>96</v>
      </c>
      <c r="E654" t="s">
        <v>63</v>
      </c>
      <c r="F654" t="s">
        <v>64</v>
      </c>
      <c r="G654" t="s">
        <v>1325</v>
      </c>
      <c r="H654" t="s">
        <v>99</v>
      </c>
      <c r="I654" t="s">
        <v>99</v>
      </c>
      <c r="J654" t="s">
        <v>66</v>
      </c>
      <c r="K654" s="113">
        <v>15</v>
      </c>
      <c r="L654" t="s">
        <v>96</v>
      </c>
      <c r="M654" s="57">
        <v>1.3185224000000001E-2</v>
      </c>
      <c r="N654" t="s">
        <v>67</v>
      </c>
      <c r="O654" s="57">
        <v>0.102532655</v>
      </c>
      <c r="P654" s="56">
        <v>6.123261E-2</v>
      </c>
      <c r="Q654" t="s">
        <v>96</v>
      </c>
      <c r="R654" s="60">
        <v>8.7228103171912683E-6</v>
      </c>
      <c r="S654" s="60">
        <v>4.5590941342797564E-5</v>
      </c>
      <c r="T654">
        <v>4.0722113102674484E-2</v>
      </c>
    </row>
    <row r="655" spans="1:20" x14ac:dyDescent="0.2">
      <c r="A655" t="s">
        <v>61</v>
      </c>
      <c r="B655" t="s">
        <v>155</v>
      </c>
      <c r="C655" t="s">
        <v>96</v>
      </c>
      <c r="D655" t="s">
        <v>96</v>
      </c>
      <c r="E655" t="s">
        <v>63</v>
      </c>
      <c r="F655" t="s">
        <v>64</v>
      </c>
      <c r="G655" t="s">
        <v>1326</v>
      </c>
      <c r="H655" t="s">
        <v>100</v>
      </c>
      <c r="I655" t="s">
        <v>100</v>
      </c>
      <c r="J655" t="s">
        <v>66</v>
      </c>
      <c r="K655" s="113">
        <v>15</v>
      </c>
      <c r="L655" t="s">
        <v>96</v>
      </c>
      <c r="M655" s="57">
        <v>1.3185224000000001E-2</v>
      </c>
      <c r="N655" t="s">
        <v>67</v>
      </c>
      <c r="O655" s="57">
        <v>0.54438781700000005</v>
      </c>
      <c r="P655" s="56">
        <v>0.32799819099999999</v>
      </c>
      <c r="Q655" t="s">
        <v>96</v>
      </c>
      <c r="R655" s="60">
        <v>4.6724547662999703E-5</v>
      </c>
      <c r="S655" s="60">
        <v>1.414558466865674E-2</v>
      </c>
      <c r="T655">
        <v>0.15484511852264404</v>
      </c>
    </row>
    <row r="656" spans="1:20" x14ac:dyDescent="0.2">
      <c r="A656" t="s">
        <v>61</v>
      </c>
      <c r="B656" t="s">
        <v>155</v>
      </c>
      <c r="C656" t="s">
        <v>96</v>
      </c>
      <c r="D656" t="s">
        <v>96</v>
      </c>
      <c r="E656" t="s">
        <v>63</v>
      </c>
      <c r="F656" t="s">
        <v>68</v>
      </c>
      <c r="G656" t="s">
        <v>1327</v>
      </c>
      <c r="H656" t="s">
        <v>99</v>
      </c>
      <c r="I656" t="s">
        <v>99</v>
      </c>
      <c r="J656" t="s">
        <v>66</v>
      </c>
      <c r="K656" s="113">
        <v>15</v>
      </c>
      <c r="L656" t="s">
        <v>96</v>
      </c>
      <c r="M656" s="57">
        <v>1.3185224000000001E-2</v>
      </c>
      <c r="N656" t="s">
        <v>67</v>
      </c>
      <c r="O656" s="57">
        <v>0.102532655</v>
      </c>
      <c r="P656" s="56">
        <v>101.768598</v>
      </c>
      <c r="Q656" t="s">
        <v>96</v>
      </c>
      <c r="R656" s="60">
        <v>1.449731077281355E-2</v>
      </c>
      <c r="S656" s="60">
        <v>7.5772144547590917E-2</v>
      </c>
      <c r="T656">
        <v>4.0722113102674484E-2</v>
      </c>
    </row>
    <row r="657" spans="1:20" x14ac:dyDescent="0.2">
      <c r="A657" t="s">
        <v>61</v>
      </c>
      <c r="B657" t="s">
        <v>155</v>
      </c>
      <c r="C657" t="s">
        <v>96</v>
      </c>
      <c r="D657" t="s">
        <v>96</v>
      </c>
      <c r="E657" t="s">
        <v>63</v>
      </c>
      <c r="F657" t="s">
        <v>68</v>
      </c>
      <c r="G657" t="s">
        <v>1328</v>
      </c>
      <c r="H657" t="s">
        <v>100</v>
      </c>
      <c r="I657" t="s">
        <v>100</v>
      </c>
      <c r="J657" t="s">
        <v>66</v>
      </c>
      <c r="K657" s="113">
        <v>15</v>
      </c>
      <c r="L657" t="s">
        <v>96</v>
      </c>
      <c r="M657" s="57">
        <v>1.3185224000000001E-2</v>
      </c>
      <c r="N657" t="s">
        <v>67</v>
      </c>
      <c r="O657" s="57">
        <v>0.54438781700000005</v>
      </c>
      <c r="P657" s="56">
        <v>545.13299370000004</v>
      </c>
      <c r="Q657" t="s">
        <v>96</v>
      </c>
      <c r="R657" s="60">
        <v>7.765619825265857E-2</v>
      </c>
      <c r="S657" s="60">
        <v>1.7214669261062864E-2</v>
      </c>
      <c r="T657">
        <v>0.15484511852264404</v>
      </c>
    </row>
    <row r="658" spans="1:20" x14ac:dyDescent="0.2">
      <c r="A658" t="s">
        <v>61</v>
      </c>
      <c r="B658" t="s">
        <v>155</v>
      </c>
      <c r="C658" t="s">
        <v>96</v>
      </c>
      <c r="D658" t="s">
        <v>96</v>
      </c>
      <c r="E658" t="s">
        <v>63</v>
      </c>
      <c r="F658" t="s">
        <v>69</v>
      </c>
      <c r="G658" t="s">
        <v>1329</v>
      </c>
      <c r="H658" t="s">
        <v>102</v>
      </c>
      <c r="I658" t="s">
        <v>102</v>
      </c>
      <c r="J658" t="s">
        <v>71</v>
      </c>
      <c r="K658" s="113">
        <v>18</v>
      </c>
      <c r="L658" t="s">
        <v>96</v>
      </c>
      <c r="M658" s="57">
        <v>1.3185224000000001E-2</v>
      </c>
      <c r="N658" t="s">
        <v>67</v>
      </c>
      <c r="O658" s="57">
        <v>0.124573611</v>
      </c>
      <c r="P658" s="56">
        <v>123.8487342</v>
      </c>
      <c r="Q658" t="s">
        <v>96</v>
      </c>
      <c r="R658" s="60">
        <v>1.7642707316425661E-2</v>
      </c>
      <c r="S658" s="60">
        <v>1.0357803320869661E-5</v>
      </c>
      <c r="T658">
        <v>0.12450120598077774</v>
      </c>
    </row>
    <row r="659" spans="1:20" x14ac:dyDescent="0.2">
      <c r="A659" t="s">
        <v>61</v>
      </c>
      <c r="B659" t="s">
        <v>155</v>
      </c>
      <c r="C659" t="s">
        <v>96</v>
      </c>
      <c r="D659" t="s">
        <v>96</v>
      </c>
      <c r="E659" t="s">
        <v>63</v>
      </c>
      <c r="F659" t="s">
        <v>64</v>
      </c>
      <c r="G659" t="s">
        <v>1330</v>
      </c>
      <c r="H659" t="s">
        <v>102</v>
      </c>
      <c r="I659" t="s">
        <v>102</v>
      </c>
      <c r="J659" t="s">
        <v>71</v>
      </c>
      <c r="K659" s="113">
        <v>18</v>
      </c>
      <c r="L659" t="s">
        <v>96</v>
      </c>
      <c r="M659" s="57">
        <v>1.3185224000000001E-2</v>
      </c>
      <c r="N659" t="s">
        <v>67</v>
      </c>
      <c r="O659" s="57">
        <v>0.124573611</v>
      </c>
      <c r="P659" s="56">
        <v>7.4517890000000003E-2</v>
      </c>
      <c r="Q659" t="s">
        <v>96</v>
      </c>
      <c r="R659" s="60">
        <v>1.0615347275043872E-5</v>
      </c>
      <c r="S659" s="60">
        <v>0</v>
      </c>
      <c r="T659">
        <v>0.12450120598077774</v>
      </c>
    </row>
    <row r="660" spans="1:20" x14ac:dyDescent="0.2">
      <c r="A660" t="s">
        <v>61</v>
      </c>
      <c r="B660" t="s">
        <v>155</v>
      </c>
      <c r="C660" t="s">
        <v>96</v>
      </c>
      <c r="D660" t="s">
        <v>96</v>
      </c>
      <c r="E660" t="s">
        <v>63</v>
      </c>
      <c r="F660" t="s">
        <v>68</v>
      </c>
      <c r="G660" t="s">
        <v>1331</v>
      </c>
      <c r="H660" t="s">
        <v>102</v>
      </c>
      <c r="I660" t="s">
        <v>102</v>
      </c>
      <c r="J660" t="s">
        <v>71</v>
      </c>
      <c r="K660" s="113">
        <v>18</v>
      </c>
      <c r="L660" t="s">
        <v>96</v>
      </c>
      <c r="M660" s="57">
        <v>1.3185224000000001E-2</v>
      </c>
      <c r="N660" t="s">
        <v>67</v>
      </c>
      <c r="O660" s="57">
        <v>0.124573611</v>
      </c>
      <c r="P660" s="56">
        <v>0</v>
      </c>
      <c r="Q660" t="s">
        <v>96</v>
      </c>
      <c r="R660" s="60">
        <v>0</v>
      </c>
      <c r="S660" s="60">
        <v>0</v>
      </c>
      <c r="T660">
        <v>0.12450120598077774</v>
      </c>
    </row>
    <row r="661" spans="1:20" x14ac:dyDescent="0.2">
      <c r="A661" t="s">
        <v>61</v>
      </c>
      <c r="B661" t="s">
        <v>155</v>
      </c>
      <c r="C661" t="s">
        <v>904</v>
      </c>
      <c r="D661" t="s">
        <v>904</v>
      </c>
      <c r="E661" t="s">
        <v>63</v>
      </c>
      <c r="F661" t="s">
        <v>64</v>
      </c>
      <c r="G661" t="s">
        <v>1332</v>
      </c>
      <c r="H661" t="s">
        <v>906</v>
      </c>
      <c r="I661" t="s">
        <v>906</v>
      </c>
      <c r="J661" t="s">
        <v>66</v>
      </c>
      <c r="K661" s="113">
        <v>10</v>
      </c>
      <c r="L661" t="s">
        <v>904</v>
      </c>
      <c r="M661" s="57">
        <v>0.17</v>
      </c>
      <c r="N661" t="s">
        <v>67</v>
      </c>
      <c r="O661" s="57">
        <v>0.28000000000000003</v>
      </c>
      <c r="P661" s="56">
        <v>0.14924554500000001</v>
      </c>
      <c r="Q661" t="s">
        <v>2435</v>
      </c>
      <c r="R661" s="60">
        <v>0</v>
      </c>
      <c r="S661" s="60">
        <v>0</v>
      </c>
      <c r="T661">
        <v>0.14988692104816437</v>
      </c>
    </row>
    <row r="662" spans="1:20" x14ac:dyDescent="0.2">
      <c r="A662" t="s">
        <v>61</v>
      </c>
      <c r="B662" t="s">
        <v>155</v>
      </c>
      <c r="C662" t="s">
        <v>904</v>
      </c>
      <c r="D662" t="s">
        <v>904</v>
      </c>
      <c r="E662" t="s">
        <v>63</v>
      </c>
      <c r="F662" t="s">
        <v>68</v>
      </c>
      <c r="G662" t="s">
        <v>1333</v>
      </c>
      <c r="H662" t="s">
        <v>906</v>
      </c>
      <c r="I662" t="s">
        <v>906</v>
      </c>
      <c r="J662" t="s">
        <v>66</v>
      </c>
      <c r="K662" s="113">
        <v>10</v>
      </c>
      <c r="L662" t="s">
        <v>904</v>
      </c>
      <c r="M662" s="57">
        <v>0.17</v>
      </c>
      <c r="N662" t="s">
        <v>67</v>
      </c>
      <c r="O662" s="57">
        <v>0.28000000000000003</v>
      </c>
      <c r="P662" s="56">
        <v>248.04609619999999</v>
      </c>
      <c r="Q662" t="s">
        <v>2435</v>
      </c>
      <c r="R662" s="60">
        <v>0</v>
      </c>
      <c r="S662" s="60">
        <v>0</v>
      </c>
      <c r="T662">
        <v>0.14988692104816437</v>
      </c>
    </row>
    <row r="663" spans="1:20" x14ac:dyDescent="0.2">
      <c r="A663" t="s">
        <v>61</v>
      </c>
      <c r="B663" t="s">
        <v>155</v>
      </c>
      <c r="C663" t="s">
        <v>904</v>
      </c>
      <c r="D663" t="s">
        <v>904</v>
      </c>
      <c r="E663" t="s">
        <v>63</v>
      </c>
      <c r="F663" t="s">
        <v>69</v>
      </c>
      <c r="G663" t="s">
        <v>1334</v>
      </c>
      <c r="H663" t="s">
        <v>70</v>
      </c>
      <c r="I663" t="s">
        <v>70</v>
      </c>
      <c r="J663" t="s">
        <v>71</v>
      </c>
      <c r="K663" s="113">
        <v>13.6</v>
      </c>
      <c r="L663" t="s">
        <v>904</v>
      </c>
      <c r="M663" s="57">
        <v>0.152888358</v>
      </c>
      <c r="N663" t="s">
        <v>67</v>
      </c>
      <c r="O663" s="57">
        <v>0.78740739800000004</v>
      </c>
      <c r="P663" s="56">
        <v>713.19276939999997</v>
      </c>
      <c r="Q663" t="s">
        <v>2435</v>
      </c>
      <c r="R663" s="60">
        <v>0</v>
      </c>
      <c r="S663" s="60">
        <v>0</v>
      </c>
      <c r="T663">
        <v>0.11439796537160873</v>
      </c>
    </row>
    <row r="664" spans="1:20" x14ac:dyDescent="0.2">
      <c r="A664" t="s">
        <v>61</v>
      </c>
      <c r="B664" t="s">
        <v>155</v>
      </c>
      <c r="C664" t="s">
        <v>904</v>
      </c>
      <c r="D664" t="s">
        <v>904</v>
      </c>
      <c r="E664" t="s">
        <v>63</v>
      </c>
      <c r="F664" t="s">
        <v>64</v>
      </c>
      <c r="G664" t="s">
        <v>1335</v>
      </c>
      <c r="H664" t="s">
        <v>70</v>
      </c>
      <c r="I664" t="s">
        <v>70</v>
      </c>
      <c r="J664" t="s">
        <v>71</v>
      </c>
      <c r="K664" s="113">
        <v>13.6</v>
      </c>
      <c r="L664" t="s">
        <v>904</v>
      </c>
      <c r="M664" s="57">
        <v>0.152888358</v>
      </c>
      <c r="N664" t="s">
        <v>67</v>
      </c>
      <c r="O664" s="57">
        <v>0.78740739800000004</v>
      </c>
      <c r="P664" s="56">
        <v>0.42911718999999998</v>
      </c>
      <c r="Q664" t="s">
        <v>2435</v>
      </c>
      <c r="R664" s="60">
        <v>0</v>
      </c>
      <c r="S664" s="60">
        <v>0</v>
      </c>
      <c r="T664">
        <v>0.11439796537160873</v>
      </c>
    </row>
    <row r="665" spans="1:20" x14ac:dyDescent="0.2">
      <c r="A665" t="s">
        <v>61</v>
      </c>
      <c r="B665" t="s">
        <v>155</v>
      </c>
      <c r="C665" t="s">
        <v>904</v>
      </c>
      <c r="D665" t="s">
        <v>904</v>
      </c>
      <c r="E665" t="s">
        <v>63</v>
      </c>
      <c r="F665" t="s">
        <v>68</v>
      </c>
      <c r="G665" t="s">
        <v>1336</v>
      </c>
      <c r="H665" t="s">
        <v>70</v>
      </c>
      <c r="I665" t="s">
        <v>70</v>
      </c>
      <c r="J665" t="s">
        <v>71</v>
      </c>
      <c r="K665" s="113">
        <v>13.6</v>
      </c>
      <c r="L665" t="s">
        <v>904</v>
      </c>
      <c r="M665" s="57">
        <v>0.152888358</v>
      </c>
      <c r="N665" t="s">
        <v>67</v>
      </c>
      <c r="O665" s="57">
        <v>0.78740739800000004</v>
      </c>
      <c r="P665" s="56">
        <v>0</v>
      </c>
      <c r="Q665" t="s">
        <v>2435</v>
      </c>
      <c r="R665" s="60">
        <v>0</v>
      </c>
      <c r="S665" s="60">
        <v>2.2182289128592055E-4</v>
      </c>
      <c r="T665">
        <v>0.11439796537160873</v>
      </c>
    </row>
    <row r="666" spans="1:20" x14ac:dyDescent="0.2">
      <c r="A666" t="s">
        <v>61</v>
      </c>
      <c r="B666" t="s">
        <v>155</v>
      </c>
      <c r="C666" t="s">
        <v>103</v>
      </c>
      <c r="D666" t="s">
        <v>103</v>
      </c>
      <c r="E666" t="s">
        <v>63</v>
      </c>
      <c r="F666" t="s">
        <v>64</v>
      </c>
      <c r="G666" t="s">
        <v>1337</v>
      </c>
      <c r="H666" t="s">
        <v>65</v>
      </c>
      <c r="I666" t="s">
        <v>65</v>
      </c>
      <c r="J666" t="s">
        <v>66</v>
      </c>
      <c r="K666" s="113">
        <v>10.5</v>
      </c>
      <c r="L666" t="s">
        <v>103</v>
      </c>
      <c r="M666" s="57">
        <v>0.27363273500000002</v>
      </c>
      <c r="N666" t="s">
        <v>67</v>
      </c>
      <c r="O666" s="57">
        <v>0.119999997</v>
      </c>
      <c r="P666" s="56">
        <v>1.6919563010000001</v>
      </c>
      <c r="Q666" t="s">
        <v>179</v>
      </c>
      <c r="R666" s="60">
        <v>2.2784065369993984E-4</v>
      </c>
      <c r="S666" s="60">
        <v>1.8316617519185572E-4</v>
      </c>
      <c r="T666">
        <v>2.317829430103302E-2</v>
      </c>
    </row>
    <row r="667" spans="1:20" x14ac:dyDescent="0.2">
      <c r="A667" t="s">
        <v>61</v>
      </c>
      <c r="B667" t="s">
        <v>155</v>
      </c>
      <c r="C667" t="s">
        <v>103</v>
      </c>
      <c r="D667" t="s">
        <v>103</v>
      </c>
      <c r="E667" t="s">
        <v>63</v>
      </c>
      <c r="F667" t="s">
        <v>64</v>
      </c>
      <c r="G667" t="s">
        <v>1338</v>
      </c>
      <c r="H667" t="s">
        <v>105</v>
      </c>
      <c r="I667" t="s">
        <v>105</v>
      </c>
      <c r="J667" t="s">
        <v>66</v>
      </c>
      <c r="K667" s="113">
        <v>10</v>
      </c>
      <c r="L667" t="s">
        <v>103</v>
      </c>
      <c r="M667" s="57">
        <v>0.25943109399999997</v>
      </c>
      <c r="N667" t="s">
        <v>67</v>
      </c>
      <c r="O667" s="57">
        <v>0.108060263</v>
      </c>
      <c r="P667" s="56">
        <v>1.3971018159999999</v>
      </c>
      <c r="Q667" t="s">
        <v>179</v>
      </c>
      <c r="R667" s="60">
        <v>1.8813523189380115E-4</v>
      </c>
      <c r="S667" s="60">
        <v>0</v>
      </c>
      <c r="T667">
        <v>6.1575088649988174E-2</v>
      </c>
    </row>
    <row r="668" spans="1:20" x14ac:dyDescent="0.2">
      <c r="A668" t="s">
        <v>61</v>
      </c>
      <c r="B668" t="s">
        <v>155</v>
      </c>
      <c r="C668" t="s">
        <v>103</v>
      </c>
      <c r="D668" t="s">
        <v>103</v>
      </c>
      <c r="E668" t="s">
        <v>63</v>
      </c>
      <c r="F668" t="s">
        <v>64</v>
      </c>
      <c r="G668" t="s">
        <v>1339</v>
      </c>
      <c r="H668" t="s">
        <v>107</v>
      </c>
      <c r="I668" t="s">
        <v>107</v>
      </c>
      <c r="J668" t="s">
        <v>66</v>
      </c>
      <c r="K668" s="113">
        <v>12.5</v>
      </c>
      <c r="L668" t="s">
        <v>103</v>
      </c>
      <c r="M668" s="57">
        <v>0.77481657299999995</v>
      </c>
      <c r="N668" t="s">
        <v>67</v>
      </c>
      <c r="O668" s="57">
        <v>1.0265588000000001E-2</v>
      </c>
      <c r="P668" s="56">
        <v>0</v>
      </c>
      <c r="Q668" t="s">
        <v>179</v>
      </c>
      <c r="R668" s="60">
        <v>0</v>
      </c>
      <c r="S668" s="60">
        <v>0.36866964803604274</v>
      </c>
      <c r="T668">
        <v>5.34195676445961E-2</v>
      </c>
    </row>
    <row r="669" spans="1:20" x14ac:dyDescent="0.2">
      <c r="A669" t="s">
        <v>61</v>
      </c>
      <c r="B669" t="s">
        <v>155</v>
      </c>
      <c r="C669" t="s">
        <v>103</v>
      </c>
      <c r="D669" t="s">
        <v>103</v>
      </c>
      <c r="E669" t="s">
        <v>63</v>
      </c>
      <c r="F669" t="s">
        <v>68</v>
      </c>
      <c r="G669" t="s">
        <v>1340</v>
      </c>
      <c r="H669" t="s">
        <v>65</v>
      </c>
      <c r="I669" t="s">
        <v>65</v>
      </c>
      <c r="J669" t="s">
        <v>66</v>
      </c>
      <c r="K669" s="113">
        <v>10.5</v>
      </c>
      <c r="L669" t="s">
        <v>103</v>
      </c>
      <c r="M669" s="57">
        <v>0.27363273500000002</v>
      </c>
      <c r="N669" t="s">
        <v>67</v>
      </c>
      <c r="O669" s="57">
        <v>0.119999997</v>
      </c>
      <c r="P669" s="56">
        <v>2812.0313930000002</v>
      </c>
      <c r="Q669" t="s">
        <v>179</v>
      </c>
      <c r="R669" s="60">
        <v>0.37867116924190136</v>
      </c>
      <c r="S669" s="60">
        <v>0.30442218314369218</v>
      </c>
      <c r="T669">
        <v>2.317829430103302E-2</v>
      </c>
    </row>
    <row r="670" spans="1:20" x14ac:dyDescent="0.2">
      <c r="A670" t="s">
        <v>61</v>
      </c>
      <c r="B670" t="s">
        <v>155</v>
      </c>
      <c r="C670" t="s">
        <v>103</v>
      </c>
      <c r="D670" t="s">
        <v>103</v>
      </c>
      <c r="E670" t="s">
        <v>63</v>
      </c>
      <c r="F670" t="s">
        <v>68</v>
      </c>
      <c r="G670" t="s">
        <v>1341</v>
      </c>
      <c r="H670" t="s">
        <v>105</v>
      </c>
      <c r="I670" t="s">
        <v>105</v>
      </c>
      <c r="J670" t="s">
        <v>66</v>
      </c>
      <c r="K670" s="113">
        <v>10</v>
      </c>
      <c r="L670" t="s">
        <v>103</v>
      </c>
      <c r="M670" s="57">
        <v>0.25943109399999997</v>
      </c>
      <c r="N670" t="s">
        <v>67</v>
      </c>
      <c r="O670" s="57">
        <v>0.108060263</v>
      </c>
      <c r="P670" s="56">
        <v>2321.9832179999999</v>
      </c>
      <c r="Q670" t="s">
        <v>179</v>
      </c>
      <c r="R670" s="60">
        <v>0.31268075538164258</v>
      </c>
      <c r="S670" s="60">
        <v>8.2667063595372361E-2</v>
      </c>
      <c r="T670">
        <v>6.1575088649988174E-2</v>
      </c>
    </row>
    <row r="671" spans="1:20" x14ac:dyDescent="0.2">
      <c r="A671" t="s">
        <v>61</v>
      </c>
      <c r="B671" t="s">
        <v>155</v>
      </c>
      <c r="C671" t="s">
        <v>103</v>
      </c>
      <c r="D671" t="s">
        <v>103</v>
      </c>
      <c r="E671" t="s">
        <v>63</v>
      </c>
      <c r="F671" t="s">
        <v>68</v>
      </c>
      <c r="G671" t="s">
        <v>1342</v>
      </c>
      <c r="H671" t="s">
        <v>107</v>
      </c>
      <c r="I671" t="s">
        <v>107</v>
      </c>
      <c r="J671" t="s">
        <v>66</v>
      </c>
      <c r="K671" s="113">
        <v>12.5</v>
      </c>
      <c r="L671" t="s">
        <v>103</v>
      </c>
      <c r="M671" s="57">
        <v>0.77481657299999995</v>
      </c>
      <c r="N671" t="s">
        <v>67</v>
      </c>
      <c r="O671" s="57">
        <v>1.0265588000000001E-2</v>
      </c>
      <c r="P671" s="56">
        <v>630.54384660000005</v>
      </c>
      <c r="Q671" t="s">
        <v>179</v>
      </c>
      <c r="R671" s="60">
        <v>8.4909711977140825E-2</v>
      </c>
      <c r="S671" s="60">
        <v>0.16132673977721543</v>
      </c>
      <c r="T671">
        <v>5.34195676445961E-2</v>
      </c>
    </row>
    <row r="672" spans="1:20" x14ac:dyDescent="0.2">
      <c r="A672" t="s">
        <v>61</v>
      </c>
      <c r="B672" t="s">
        <v>155</v>
      </c>
      <c r="C672" t="s">
        <v>103</v>
      </c>
      <c r="D672" t="s">
        <v>103</v>
      </c>
      <c r="E672" t="s">
        <v>63</v>
      </c>
      <c r="F672" t="s">
        <v>69</v>
      </c>
      <c r="G672" t="s">
        <v>1343</v>
      </c>
      <c r="H672" t="s">
        <v>113</v>
      </c>
      <c r="I672" t="s">
        <v>113</v>
      </c>
      <c r="J672" t="s">
        <v>71</v>
      </c>
      <c r="K672" s="113">
        <v>15</v>
      </c>
      <c r="L672" t="s">
        <v>103</v>
      </c>
      <c r="M672" s="57">
        <v>0.77481657299999995</v>
      </c>
      <c r="N672" t="s">
        <v>67</v>
      </c>
      <c r="O672" s="57">
        <v>1.9727325E-2</v>
      </c>
      <c r="P672" s="56">
        <v>1230.5213060000001</v>
      </c>
      <c r="Q672" t="s">
        <v>179</v>
      </c>
      <c r="R672" s="60">
        <v>0.16570332140672922</v>
      </c>
      <c r="S672" s="60">
        <v>5.8497046009681185E-5</v>
      </c>
      <c r="T672">
        <v>0.22137634456157684</v>
      </c>
    </row>
    <row r="673" spans="1:20" x14ac:dyDescent="0.2">
      <c r="A673" t="s">
        <v>61</v>
      </c>
      <c r="B673" t="s">
        <v>155</v>
      </c>
      <c r="C673" t="s">
        <v>103</v>
      </c>
      <c r="D673" t="s">
        <v>103</v>
      </c>
      <c r="E673" t="s">
        <v>63</v>
      </c>
      <c r="F673" t="s">
        <v>64</v>
      </c>
      <c r="G673" t="s">
        <v>1344</v>
      </c>
      <c r="H673" t="s">
        <v>113</v>
      </c>
      <c r="I673" t="s">
        <v>113</v>
      </c>
      <c r="J673" t="s">
        <v>71</v>
      </c>
      <c r="K673" s="113">
        <v>15</v>
      </c>
      <c r="L673" t="s">
        <v>103</v>
      </c>
      <c r="M673" s="57">
        <v>0.77481657299999995</v>
      </c>
      <c r="N673" t="s">
        <v>67</v>
      </c>
      <c r="O673" s="57">
        <v>1.9727325E-2</v>
      </c>
      <c r="P673" s="56">
        <v>0.446186798</v>
      </c>
      <c r="Q673" t="s">
        <v>179</v>
      </c>
      <c r="R673" s="60">
        <v>6.008399369919838E-5</v>
      </c>
      <c r="S673" s="60">
        <v>0</v>
      </c>
      <c r="T673">
        <v>0.22137634456157684</v>
      </c>
    </row>
    <row r="674" spans="1:20" x14ac:dyDescent="0.2">
      <c r="A674" t="s">
        <v>61</v>
      </c>
      <c r="B674" t="s">
        <v>155</v>
      </c>
      <c r="C674" t="s">
        <v>103</v>
      </c>
      <c r="D674" t="s">
        <v>103</v>
      </c>
      <c r="E674" t="s">
        <v>63</v>
      </c>
      <c r="F674" t="s">
        <v>68</v>
      </c>
      <c r="G674" t="s">
        <v>1345</v>
      </c>
      <c r="H674" t="s">
        <v>113</v>
      </c>
      <c r="I674" t="s">
        <v>113</v>
      </c>
      <c r="J674" t="s">
        <v>71</v>
      </c>
      <c r="K674" s="113">
        <v>15</v>
      </c>
      <c r="L674" t="s">
        <v>103</v>
      </c>
      <c r="M674" s="57">
        <v>0.77481657299999995</v>
      </c>
      <c r="N674" t="s">
        <v>67</v>
      </c>
      <c r="O674" s="57">
        <v>1.9727325E-2</v>
      </c>
      <c r="P674" s="56">
        <v>0</v>
      </c>
      <c r="Q674" t="s">
        <v>179</v>
      </c>
      <c r="R674" s="60">
        <v>0</v>
      </c>
      <c r="S674" s="60">
        <v>6.3663863548585697E-5</v>
      </c>
      <c r="T674">
        <v>0.22137634456157684</v>
      </c>
    </row>
    <row r="675" spans="1:20" x14ac:dyDescent="0.2">
      <c r="A675" t="s">
        <v>61</v>
      </c>
      <c r="B675" t="s">
        <v>160</v>
      </c>
      <c r="C675" t="s">
        <v>72</v>
      </c>
      <c r="D675" t="s">
        <v>72</v>
      </c>
      <c r="E675" t="s">
        <v>63</v>
      </c>
      <c r="F675" t="s">
        <v>64</v>
      </c>
      <c r="G675" t="s">
        <v>1346</v>
      </c>
      <c r="H675" t="s">
        <v>73</v>
      </c>
      <c r="I675" t="s">
        <v>73</v>
      </c>
      <c r="J675" t="s">
        <v>66</v>
      </c>
      <c r="K675" s="113">
        <v>5.333333333333333</v>
      </c>
      <c r="L675" t="s">
        <v>72</v>
      </c>
      <c r="M675" s="57">
        <v>4.3437562999999998E-2</v>
      </c>
      <c r="N675" t="s">
        <v>67</v>
      </c>
      <c r="O675" s="57">
        <v>0.420359284</v>
      </c>
      <c r="P675" s="56">
        <v>0.474121034</v>
      </c>
      <c r="Q675" t="s">
        <v>178</v>
      </c>
      <c r="R675" s="60">
        <v>6.5273282944271498E-5</v>
      </c>
      <c r="S675" s="60">
        <v>0.1058093414180917</v>
      </c>
      <c r="T675">
        <v>5.4629683494567871E-2</v>
      </c>
    </row>
    <row r="676" spans="1:20" x14ac:dyDescent="0.2">
      <c r="A676" t="s">
        <v>61</v>
      </c>
      <c r="B676" t="s">
        <v>160</v>
      </c>
      <c r="C676" t="s">
        <v>72</v>
      </c>
      <c r="D676" t="s">
        <v>72</v>
      </c>
      <c r="E676" t="s">
        <v>63</v>
      </c>
      <c r="F676" t="s">
        <v>68</v>
      </c>
      <c r="G676" t="s">
        <v>1347</v>
      </c>
      <c r="H676" t="s">
        <v>73</v>
      </c>
      <c r="I676" t="s">
        <v>73</v>
      </c>
      <c r="J676" t="s">
        <v>66</v>
      </c>
      <c r="K676" s="113">
        <v>5.333333333333333</v>
      </c>
      <c r="L676" t="s">
        <v>72</v>
      </c>
      <c r="M676" s="57">
        <v>4.3437562999999998E-2</v>
      </c>
      <c r="N676" t="s">
        <v>67</v>
      </c>
      <c r="O676" s="57">
        <v>0.420359284</v>
      </c>
      <c r="P676" s="56">
        <v>787.98915999999997</v>
      </c>
      <c r="Q676" t="s">
        <v>178</v>
      </c>
      <c r="R676" s="60">
        <v>0.10848419645878613</v>
      </c>
      <c r="S676" s="60">
        <v>7.4320186647894293E-4</v>
      </c>
      <c r="T676">
        <v>5.4629683494567871E-2</v>
      </c>
    </row>
    <row r="677" spans="1:20" x14ac:dyDescent="0.2">
      <c r="A677" t="s">
        <v>61</v>
      </c>
      <c r="B677" t="s">
        <v>160</v>
      </c>
      <c r="C677" t="s">
        <v>74</v>
      </c>
      <c r="D677" t="s">
        <v>74</v>
      </c>
      <c r="E677" t="s">
        <v>63</v>
      </c>
      <c r="F677" t="s">
        <v>64</v>
      </c>
      <c r="G677" t="s">
        <v>790</v>
      </c>
      <c r="H677" t="s">
        <v>75</v>
      </c>
      <c r="I677" t="s">
        <v>75</v>
      </c>
      <c r="J677" t="s">
        <v>66</v>
      </c>
      <c r="K677" s="113">
        <v>2</v>
      </c>
      <c r="L677" t="s">
        <v>74</v>
      </c>
      <c r="M677" s="57">
        <v>0.24466943699999999</v>
      </c>
      <c r="N677" t="s">
        <v>67</v>
      </c>
      <c r="O677" s="57">
        <v>8.8372350000000002E-2</v>
      </c>
      <c r="P677" s="56">
        <v>5.5348139080000003</v>
      </c>
      <c r="Q677" t="s">
        <v>178</v>
      </c>
      <c r="R677" s="60">
        <v>7.6198997376854E-4</v>
      </c>
      <c r="S677" s="60">
        <v>1.2352015059691646</v>
      </c>
      <c r="T677">
        <v>1.0582966804504395</v>
      </c>
    </row>
    <row r="678" spans="1:20" x14ac:dyDescent="0.2">
      <c r="A678" t="s">
        <v>61</v>
      </c>
      <c r="B678" t="s">
        <v>160</v>
      </c>
      <c r="C678" t="s">
        <v>74</v>
      </c>
      <c r="D678" t="s">
        <v>74</v>
      </c>
      <c r="E678" t="s">
        <v>63</v>
      </c>
      <c r="F678" t="s">
        <v>68</v>
      </c>
      <c r="G678" t="s">
        <v>791</v>
      </c>
      <c r="H678" t="s">
        <v>75</v>
      </c>
      <c r="I678" t="s">
        <v>75</v>
      </c>
      <c r="J678" t="s">
        <v>66</v>
      </c>
      <c r="K678" s="113">
        <v>2</v>
      </c>
      <c r="L678" t="s">
        <v>74</v>
      </c>
      <c r="M678" s="57">
        <v>0.24466943699999999</v>
      </c>
      <c r="N678" t="s">
        <v>67</v>
      </c>
      <c r="O678" s="57">
        <v>8.8372350000000002E-2</v>
      </c>
      <c r="P678" s="56">
        <v>9198.8607439999996</v>
      </c>
      <c r="Q678" t="s">
        <v>178</v>
      </c>
      <c r="R678" s="60">
        <v>1.2664273403825905</v>
      </c>
      <c r="S678" s="60">
        <v>4.0590841321159523</v>
      </c>
      <c r="T678">
        <v>1.0582966804504395</v>
      </c>
    </row>
    <row r="679" spans="1:20" x14ac:dyDescent="0.2">
      <c r="A679" t="s">
        <v>61</v>
      </c>
      <c r="B679" t="s">
        <v>160</v>
      </c>
      <c r="C679" t="s">
        <v>74</v>
      </c>
      <c r="D679" t="s">
        <v>74</v>
      </c>
      <c r="E679" t="s">
        <v>63</v>
      </c>
      <c r="F679" t="s">
        <v>69</v>
      </c>
      <c r="G679" t="s">
        <v>1348</v>
      </c>
      <c r="H679" t="s">
        <v>117</v>
      </c>
      <c r="I679" t="s">
        <v>117</v>
      </c>
      <c r="J679" t="s">
        <v>71</v>
      </c>
      <c r="K679" s="113">
        <v>10</v>
      </c>
      <c r="L679" t="s">
        <v>74</v>
      </c>
      <c r="M679" s="57">
        <v>0.24466943699999999</v>
      </c>
      <c r="N679" t="s">
        <v>67</v>
      </c>
      <c r="O679" s="57">
        <v>0.271141142</v>
      </c>
      <c r="P679" s="56">
        <v>30229.035100000001</v>
      </c>
      <c r="Q679" t="s">
        <v>178</v>
      </c>
      <c r="R679" s="60">
        <v>4.1616975829311427</v>
      </c>
      <c r="S679" s="60">
        <v>2.4422888874018043E-3</v>
      </c>
      <c r="T679">
        <v>3.7356659770011902E-2</v>
      </c>
    </row>
    <row r="680" spans="1:20" x14ac:dyDescent="0.2">
      <c r="A680" t="s">
        <v>61</v>
      </c>
      <c r="B680" t="s">
        <v>160</v>
      </c>
      <c r="C680" t="s">
        <v>74</v>
      </c>
      <c r="D680" t="s">
        <v>74</v>
      </c>
      <c r="E680" t="s">
        <v>63</v>
      </c>
      <c r="F680" t="s">
        <v>64</v>
      </c>
      <c r="G680" t="s">
        <v>1349</v>
      </c>
      <c r="H680" t="s">
        <v>117</v>
      </c>
      <c r="I680" t="s">
        <v>117</v>
      </c>
      <c r="J680" t="s">
        <v>71</v>
      </c>
      <c r="K680" s="113">
        <v>10</v>
      </c>
      <c r="L680" t="s">
        <v>74</v>
      </c>
      <c r="M680" s="57">
        <v>0.24466943699999999</v>
      </c>
      <c r="N680" t="s">
        <v>67</v>
      </c>
      <c r="O680" s="57">
        <v>0.271141142</v>
      </c>
      <c r="P680" s="56">
        <v>18.188348430000001</v>
      </c>
      <c r="Q680" t="s">
        <v>178</v>
      </c>
      <c r="R680" s="60">
        <v>2.504029832518222E-3</v>
      </c>
      <c r="S680" s="60">
        <v>0</v>
      </c>
      <c r="T680">
        <v>3.7356659770011902E-2</v>
      </c>
    </row>
    <row r="681" spans="1:20" x14ac:dyDescent="0.2">
      <c r="A681" t="s">
        <v>61</v>
      </c>
      <c r="B681" t="s">
        <v>160</v>
      </c>
      <c r="C681" t="s">
        <v>74</v>
      </c>
      <c r="D681" t="s">
        <v>74</v>
      </c>
      <c r="E681" t="s">
        <v>63</v>
      </c>
      <c r="F681" t="s">
        <v>68</v>
      </c>
      <c r="G681" t="s">
        <v>1350</v>
      </c>
      <c r="H681" t="s">
        <v>117</v>
      </c>
      <c r="I681" t="s">
        <v>117</v>
      </c>
      <c r="J681" t="s">
        <v>71</v>
      </c>
      <c r="K681" s="113">
        <v>10</v>
      </c>
      <c r="L681" t="s">
        <v>74</v>
      </c>
      <c r="M681" s="57">
        <v>0.24466943699999999</v>
      </c>
      <c r="N681" t="s">
        <v>67</v>
      </c>
      <c r="O681" s="57">
        <v>0.271141142</v>
      </c>
      <c r="P681" s="56">
        <v>0</v>
      </c>
      <c r="Q681" t="s">
        <v>178</v>
      </c>
      <c r="R681" s="60">
        <v>0</v>
      </c>
      <c r="S681" s="60">
        <v>4.7010408880828061E-4</v>
      </c>
      <c r="T681">
        <v>3.7356659770011902E-2</v>
      </c>
    </row>
    <row r="682" spans="1:20" x14ac:dyDescent="0.2">
      <c r="A682" t="s">
        <v>61</v>
      </c>
      <c r="B682" t="s">
        <v>160</v>
      </c>
      <c r="C682" t="s">
        <v>77</v>
      </c>
      <c r="D682" t="s">
        <v>77</v>
      </c>
      <c r="E682" t="s">
        <v>63</v>
      </c>
      <c r="F682" t="s">
        <v>64</v>
      </c>
      <c r="G682" t="s">
        <v>1351</v>
      </c>
      <c r="H682" t="s">
        <v>79</v>
      </c>
      <c r="I682" t="s">
        <v>79</v>
      </c>
      <c r="J682" t="s">
        <v>66</v>
      </c>
      <c r="K682" s="113">
        <v>15</v>
      </c>
      <c r="L682" t="s">
        <v>77</v>
      </c>
      <c r="M682" s="57">
        <v>0.33750000600000002</v>
      </c>
      <c r="N682" t="s">
        <v>67</v>
      </c>
      <c r="O682" s="57">
        <v>5.9999998999999998E-2</v>
      </c>
      <c r="P682" s="56">
        <v>3.5009850839999999</v>
      </c>
      <c r="Q682" t="s">
        <v>178</v>
      </c>
      <c r="R682" s="60">
        <v>4.8198829746837614E-4</v>
      </c>
      <c r="S682" s="60">
        <v>0.78131300075455035</v>
      </c>
      <c r="T682">
        <v>0.87999999523162842</v>
      </c>
    </row>
    <row r="683" spans="1:20" x14ac:dyDescent="0.2">
      <c r="A683" t="s">
        <v>61</v>
      </c>
      <c r="B683" t="s">
        <v>160</v>
      </c>
      <c r="C683" t="s">
        <v>77</v>
      </c>
      <c r="D683" t="s">
        <v>77</v>
      </c>
      <c r="E683" t="s">
        <v>63</v>
      </c>
      <c r="F683" t="s">
        <v>68</v>
      </c>
      <c r="G683" t="s">
        <v>1352</v>
      </c>
      <c r="H683" t="s">
        <v>79</v>
      </c>
      <c r="I683" t="s">
        <v>79</v>
      </c>
      <c r="J683" t="s">
        <v>66</v>
      </c>
      <c r="K683" s="113">
        <v>15</v>
      </c>
      <c r="L683" t="s">
        <v>77</v>
      </c>
      <c r="M683" s="57">
        <v>0.33750000600000002</v>
      </c>
      <c r="N683" t="s">
        <v>67</v>
      </c>
      <c r="O683" s="57">
        <v>5.9999998999999998E-2</v>
      </c>
      <c r="P683" s="56">
        <v>5818.637248</v>
      </c>
      <c r="Q683" t="s">
        <v>178</v>
      </c>
      <c r="R683" s="60">
        <v>0.80106455567795209</v>
      </c>
      <c r="S683" s="60">
        <v>1.2112349773572293</v>
      </c>
      <c r="T683">
        <v>0.87999999523162842</v>
      </c>
    </row>
    <row r="684" spans="1:20" x14ac:dyDescent="0.2">
      <c r="A684" t="s">
        <v>61</v>
      </c>
      <c r="B684" t="s">
        <v>160</v>
      </c>
      <c r="C684" t="s">
        <v>77</v>
      </c>
      <c r="D684" t="s">
        <v>77</v>
      </c>
      <c r="E684" t="s">
        <v>63</v>
      </c>
      <c r="F684" t="s">
        <v>69</v>
      </c>
      <c r="G684" t="s">
        <v>1353</v>
      </c>
      <c r="H684" t="s">
        <v>80</v>
      </c>
      <c r="I684" t="s">
        <v>80</v>
      </c>
      <c r="J684" t="s">
        <v>71</v>
      </c>
      <c r="K684" s="113">
        <v>10</v>
      </c>
      <c r="L684" t="s">
        <v>77</v>
      </c>
      <c r="M684" s="57">
        <v>0.209999993</v>
      </c>
      <c r="N684" t="s">
        <v>67</v>
      </c>
      <c r="O684" s="57">
        <v>0.14493893099999999</v>
      </c>
      <c r="P684" s="56">
        <v>9020.3758909999997</v>
      </c>
      <c r="Q684" t="s">
        <v>178</v>
      </c>
      <c r="R684" s="60">
        <v>1.2418549390848752</v>
      </c>
      <c r="S684" s="60">
        <v>7.2878157118655179E-4</v>
      </c>
      <c r="T684">
        <v>0.16462720930576324</v>
      </c>
    </row>
    <row r="685" spans="1:20" x14ac:dyDescent="0.2">
      <c r="A685" t="s">
        <v>61</v>
      </c>
      <c r="B685" t="s">
        <v>160</v>
      </c>
      <c r="C685" t="s">
        <v>77</v>
      </c>
      <c r="D685" t="s">
        <v>77</v>
      </c>
      <c r="E685" t="s">
        <v>63</v>
      </c>
      <c r="F685" t="s">
        <v>64</v>
      </c>
      <c r="G685" t="s">
        <v>1354</v>
      </c>
      <c r="H685" t="s">
        <v>80</v>
      </c>
      <c r="I685" t="s">
        <v>80</v>
      </c>
      <c r="J685" t="s">
        <v>71</v>
      </c>
      <c r="K685" s="113">
        <v>10</v>
      </c>
      <c r="L685" t="s">
        <v>77</v>
      </c>
      <c r="M685" s="57">
        <v>0.209999993</v>
      </c>
      <c r="N685" t="s">
        <v>67</v>
      </c>
      <c r="O685" s="57">
        <v>0.14493893099999999</v>
      </c>
      <c r="P685" s="56">
        <v>5.42742229</v>
      </c>
      <c r="Q685" t="s">
        <v>178</v>
      </c>
      <c r="R685" s="60">
        <v>7.472051341076252E-4</v>
      </c>
      <c r="S685" s="60">
        <v>0</v>
      </c>
      <c r="T685">
        <v>0.16462720930576324</v>
      </c>
    </row>
    <row r="686" spans="1:20" x14ac:dyDescent="0.2">
      <c r="A686" t="s">
        <v>61</v>
      </c>
      <c r="B686" t="s">
        <v>160</v>
      </c>
      <c r="C686" t="s">
        <v>77</v>
      </c>
      <c r="D686" t="s">
        <v>77</v>
      </c>
      <c r="E686" t="s">
        <v>63</v>
      </c>
      <c r="F686" t="s">
        <v>68</v>
      </c>
      <c r="G686" t="s">
        <v>1355</v>
      </c>
      <c r="H686" t="s">
        <v>80</v>
      </c>
      <c r="I686" t="s">
        <v>80</v>
      </c>
      <c r="J686" t="s">
        <v>71</v>
      </c>
      <c r="K686" s="113">
        <v>10</v>
      </c>
      <c r="L686" t="s">
        <v>77</v>
      </c>
      <c r="M686" s="57">
        <v>0.209999993</v>
      </c>
      <c r="N686" t="s">
        <v>67</v>
      </c>
      <c r="O686" s="57">
        <v>0.14493893099999999</v>
      </c>
      <c r="P686" s="56">
        <v>0</v>
      </c>
      <c r="Q686" t="s">
        <v>178</v>
      </c>
      <c r="R686" s="60">
        <v>0</v>
      </c>
      <c r="S686" s="60">
        <v>0</v>
      </c>
      <c r="T686">
        <v>0.16462720930576324</v>
      </c>
    </row>
    <row r="687" spans="1:20" x14ac:dyDescent="0.2">
      <c r="A687" t="s">
        <v>61</v>
      </c>
      <c r="B687" t="s">
        <v>160</v>
      </c>
      <c r="C687" t="s">
        <v>82</v>
      </c>
      <c r="D687" t="s">
        <v>82</v>
      </c>
      <c r="E687" t="s">
        <v>63</v>
      </c>
      <c r="F687" t="s">
        <v>64</v>
      </c>
      <c r="G687" t="s">
        <v>1356</v>
      </c>
      <c r="H687" t="s">
        <v>84</v>
      </c>
      <c r="I687" t="s">
        <v>84</v>
      </c>
      <c r="J687" t="s">
        <v>66</v>
      </c>
      <c r="K687" s="113">
        <v>15</v>
      </c>
      <c r="L687" t="s">
        <v>82</v>
      </c>
      <c r="M687" s="57">
        <v>0.33989471199999999</v>
      </c>
      <c r="N687" t="s">
        <v>67</v>
      </c>
      <c r="O687" s="57">
        <v>1.7924559999999999E-2</v>
      </c>
      <c r="P687" s="56">
        <v>0</v>
      </c>
      <c r="Q687" t="s">
        <v>179</v>
      </c>
      <c r="R687" s="60">
        <v>0</v>
      </c>
      <c r="S687" s="60">
        <v>3.1130357007551283E-2</v>
      </c>
      <c r="T687">
        <v>6.3804186880588531E-2</v>
      </c>
    </row>
    <row r="688" spans="1:20" x14ac:dyDescent="0.2">
      <c r="A688" t="s">
        <v>61</v>
      </c>
      <c r="B688" t="s">
        <v>160</v>
      </c>
      <c r="C688" t="s">
        <v>82</v>
      </c>
      <c r="D688" t="s">
        <v>82</v>
      </c>
      <c r="E688" t="s">
        <v>63</v>
      </c>
      <c r="F688" t="s">
        <v>64</v>
      </c>
      <c r="G688" t="s">
        <v>1357</v>
      </c>
      <c r="H688" t="s">
        <v>85</v>
      </c>
      <c r="I688" t="s">
        <v>85</v>
      </c>
      <c r="J688" t="s">
        <v>66</v>
      </c>
      <c r="K688" s="113">
        <v>10</v>
      </c>
      <c r="L688" t="s">
        <v>82</v>
      </c>
      <c r="M688" s="57">
        <v>0.72031563499999995</v>
      </c>
      <c r="N688" t="s">
        <v>67</v>
      </c>
      <c r="O688" s="57">
        <v>0.270176739</v>
      </c>
      <c r="P688" s="56">
        <v>237.44710649999999</v>
      </c>
      <c r="Q688" t="s">
        <v>179</v>
      </c>
      <c r="R688" s="60">
        <v>3.1974882526306585E-2</v>
      </c>
      <c r="S688" s="60">
        <v>0</v>
      </c>
      <c r="T688">
        <v>0.30624622106552124</v>
      </c>
    </row>
    <row r="689" spans="1:20" x14ac:dyDescent="0.2">
      <c r="A689" t="s">
        <v>61</v>
      </c>
      <c r="B689" t="s">
        <v>160</v>
      </c>
      <c r="C689" t="s">
        <v>82</v>
      </c>
      <c r="D689" t="s">
        <v>82</v>
      </c>
      <c r="E689" t="s">
        <v>63</v>
      </c>
      <c r="F689" t="s">
        <v>64</v>
      </c>
      <c r="G689" t="s">
        <v>1358</v>
      </c>
      <c r="H689" t="s">
        <v>86</v>
      </c>
      <c r="I689" t="s">
        <v>86</v>
      </c>
      <c r="J689" t="s">
        <v>66</v>
      </c>
      <c r="K689" s="113">
        <v>15</v>
      </c>
      <c r="L689" t="s">
        <v>82</v>
      </c>
      <c r="M689" s="57">
        <v>0.33710846300000002</v>
      </c>
      <c r="N689" t="s">
        <v>67</v>
      </c>
      <c r="O689" s="57">
        <v>1.7924559999999999E-2</v>
      </c>
      <c r="P689" s="56">
        <v>0</v>
      </c>
      <c r="Q689" t="s">
        <v>179</v>
      </c>
      <c r="R689" s="60">
        <v>0</v>
      </c>
      <c r="S689" s="60">
        <v>1.2481158326131347</v>
      </c>
      <c r="T689">
        <v>6.3804186880588531E-2</v>
      </c>
    </row>
    <row r="690" spans="1:20" x14ac:dyDescent="0.2">
      <c r="A690" t="s">
        <v>61</v>
      </c>
      <c r="B690" t="s">
        <v>160</v>
      </c>
      <c r="C690" t="s">
        <v>82</v>
      </c>
      <c r="D690" t="s">
        <v>82</v>
      </c>
      <c r="E690" t="s">
        <v>63</v>
      </c>
      <c r="F690" t="s">
        <v>68</v>
      </c>
      <c r="G690" t="s">
        <v>1359</v>
      </c>
      <c r="H690" t="s">
        <v>84</v>
      </c>
      <c r="I690" t="s">
        <v>84</v>
      </c>
      <c r="J690" t="s">
        <v>66</v>
      </c>
      <c r="K690" s="113">
        <v>15</v>
      </c>
      <c r="L690" t="s">
        <v>82</v>
      </c>
      <c r="M690" s="57">
        <v>0.33989471199999999</v>
      </c>
      <c r="N690" t="s">
        <v>67</v>
      </c>
      <c r="O690" s="57">
        <v>1.7924559999999999E-2</v>
      </c>
      <c r="P690" s="56">
        <v>9520.0158790000005</v>
      </c>
      <c r="Q690" t="s">
        <v>179</v>
      </c>
      <c r="R690" s="60">
        <v>1.2819755686498473</v>
      </c>
      <c r="S690" s="60">
        <v>51.738653411709109</v>
      </c>
      <c r="T690">
        <v>6.3804186880588531E-2</v>
      </c>
    </row>
    <row r="691" spans="1:20" x14ac:dyDescent="0.2">
      <c r="A691" t="s">
        <v>61</v>
      </c>
      <c r="B691" t="s">
        <v>160</v>
      </c>
      <c r="C691" t="s">
        <v>82</v>
      </c>
      <c r="D691" t="s">
        <v>82</v>
      </c>
      <c r="E691" t="s">
        <v>63</v>
      </c>
      <c r="F691" t="s">
        <v>68</v>
      </c>
      <c r="G691" t="s">
        <v>1360</v>
      </c>
      <c r="H691" t="s">
        <v>85</v>
      </c>
      <c r="I691" t="s">
        <v>85</v>
      </c>
      <c r="J691" t="s">
        <v>66</v>
      </c>
      <c r="K691" s="113">
        <v>10</v>
      </c>
      <c r="L691" t="s">
        <v>82</v>
      </c>
      <c r="M691" s="57">
        <v>0.72031563499999995</v>
      </c>
      <c r="N691" t="s">
        <v>67</v>
      </c>
      <c r="O691" s="57">
        <v>0.270176739</v>
      </c>
      <c r="P691" s="56">
        <v>394637.09149999998</v>
      </c>
      <c r="Q691" t="s">
        <v>179</v>
      </c>
      <c r="R691" s="60">
        <v>53.142254825648102</v>
      </c>
      <c r="S691" s="60">
        <v>1.2303427590093634</v>
      </c>
      <c r="T691">
        <v>0.30624622106552124</v>
      </c>
    </row>
    <row r="692" spans="1:20" x14ac:dyDescent="0.2">
      <c r="A692" t="s">
        <v>61</v>
      </c>
      <c r="B692" t="s">
        <v>160</v>
      </c>
      <c r="C692" t="s">
        <v>82</v>
      </c>
      <c r="D692" t="s">
        <v>82</v>
      </c>
      <c r="E692" t="s">
        <v>63</v>
      </c>
      <c r="F692" t="s">
        <v>68</v>
      </c>
      <c r="G692" t="s">
        <v>1361</v>
      </c>
      <c r="H692" t="s">
        <v>86</v>
      </c>
      <c r="I692" t="s">
        <v>86</v>
      </c>
      <c r="J692" t="s">
        <v>66</v>
      </c>
      <c r="K692" s="113">
        <v>15</v>
      </c>
      <c r="L692" t="s">
        <v>82</v>
      </c>
      <c r="M692" s="57">
        <v>0.33710846300000002</v>
      </c>
      <c r="N692" t="s">
        <v>67</v>
      </c>
      <c r="O692" s="57">
        <v>1.7924559999999999E-2</v>
      </c>
      <c r="P692" s="56">
        <v>9384.4515840000004</v>
      </c>
      <c r="Q692" t="s">
        <v>179</v>
      </c>
      <c r="R692" s="60">
        <v>1.263720335005269</v>
      </c>
      <c r="S692" s="60">
        <v>7.8450324844465742</v>
      </c>
      <c r="T692">
        <v>6.3804186880588531E-2</v>
      </c>
    </row>
    <row r="693" spans="1:20" x14ac:dyDescent="0.2">
      <c r="A693" t="s">
        <v>61</v>
      </c>
      <c r="B693" t="s">
        <v>160</v>
      </c>
      <c r="C693" t="s">
        <v>82</v>
      </c>
      <c r="D693" t="s">
        <v>82</v>
      </c>
      <c r="E693" t="s">
        <v>63</v>
      </c>
      <c r="F693" t="s">
        <v>69</v>
      </c>
      <c r="G693" t="s">
        <v>1362</v>
      </c>
      <c r="H693" t="s">
        <v>87</v>
      </c>
      <c r="I693" t="s">
        <v>87</v>
      </c>
      <c r="J693" t="s">
        <v>71</v>
      </c>
      <c r="K693" s="113">
        <v>15</v>
      </c>
      <c r="L693" t="s">
        <v>82</v>
      </c>
      <c r="M693" s="57">
        <v>0.75532162199999997</v>
      </c>
      <c r="N693" t="s">
        <v>67</v>
      </c>
      <c r="O693" s="57">
        <v>4.8508029000000001E-2</v>
      </c>
      <c r="P693" s="56">
        <v>59838.063000000002</v>
      </c>
      <c r="Q693" t="s">
        <v>179</v>
      </c>
      <c r="R693" s="60">
        <v>8.057857866660223</v>
      </c>
      <c r="S693" s="60">
        <v>1.4087432111224301</v>
      </c>
      <c r="T693">
        <v>0.1278819739818573</v>
      </c>
    </row>
    <row r="694" spans="1:20" x14ac:dyDescent="0.2">
      <c r="A694" t="s">
        <v>61</v>
      </c>
      <c r="B694" t="s">
        <v>160</v>
      </c>
      <c r="C694" t="s">
        <v>82</v>
      </c>
      <c r="D694" t="s">
        <v>82</v>
      </c>
      <c r="E694" t="s">
        <v>63</v>
      </c>
      <c r="F694" t="s">
        <v>69</v>
      </c>
      <c r="G694" t="s">
        <v>1363</v>
      </c>
      <c r="H694" t="s">
        <v>88</v>
      </c>
      <c r="I694" t="s">
        <v>88</v>
      </c>
      <c r="J694" t="s">
        <v>71</v>
      </c>
      <c r="K694" s="113">
        <v>10</v>
      </c>
      <c r="L694" t="s">
        <v>82</v>
      </c>
      <c r="M694" s="57">
        <v>0.209999993</v>
      </c>
      <c r="N694" t="s">
        <v>67</v>
      </c>
      <c r="O694" s="57">
        <v>3.2521783999999998E-2</v>
      </c>
      <c r="P694" s="56">
        <v>10745.202799999999</v>
      </c>
      <c r="Q694" t="s">
        <v>179</v>
      </c>
      <c r="R694" s="60">
        <v>1.4469605560400485</v>
      </c>
      <c r="S694" s="60">
        <v>1.7478332419917607E-3</v>
      </c>
      <c r="T694">
        <v>0.14068087935447693</v>
      </c>
    </row>
    <row r="695" spans="1:20" x14ac:dyDescent="0.2">
      <c r="A695" t="s">
        <v>61</v>
      </c>
      <c r="B695" t="s">
        <v>160</v>
      </c>
      <c r="C695" t="s">
        <v>82</v>
      </c>
      <c r="D695" t="s">
        <v>82</v>
      </c>
      <c r="E695" t="s">
        <v>63</v>
      </c>
      <c r="F695" t="s">
        <v>64</v>
      </c>
      <c r="G695" t="s">
        <v>1364</v>
      </c>
      <c r="H695" t="s">
        <v>87</v>
      </c>
      <c r="I695" t="s">
        <v>87</v>
      </c>
      <c r="J695" t="s">
        <v>71</v>
      </c>
      <c r="K695" s="113">
        <v>15</v>
      </c>
      <c r="L695" t="s">
        <v>82</v>
      </c>
      <c r="M695" s="57">
        <v>0.75532162199999997</v>
      </c>
      <c r="N695" t="s">
        <v>67</v>
      </c>
      <c r="O695" s="57">
        <v>4.8508029000000001E-2</v>
      </c>
      <c r="P695" s="56">
        <v>13.33161537</v>
      </c>
      <c r="Q695" t="s">
        <v>179</v>
      </c>
      <c r="R695" s="60">
        <v>1.7952496521226437E-3</v>
      </c>
      <c r="S695" s="60">
        <v>0</v>
      </c>
      <c r="T695">
        <v>0.1278819739818573</v>
      </c>
    </row>
    <row r="696" spans="1:20" x14ac:dyDescent="0.2">
      <c r="A696" t="s">
        <v>61</v>
      </c>
      <c r="B696" t="s">
        <v>160</v>
      </c>
      <c r="C696" t="s">
        <v>82</v>
      </c>
      <c r="D696" t="s">
        <v>82</v>
      </c>
      <c r="E696" t="s">
        <v>63</v>
      </c>
      <c r="F696" t="s">
        <v>64</v>
      </c>
      <c r="G696" t="s">
        <v>1365</v>
      </c>
      <c r="H696" t="s">
        <v>88</v>
      </c>
      <c r="I696" t="s">
        <v>88</v>
      </c>
      <c r="J696" t="s">
        <v>71</v>
      </c>
      <c r="K696" s="113">
        <v>10</v>
      </c>
      <c r="L696" t="s">
        <v>82</v>
      </c>
      <c r="M696" s="57">
        <v>0.209999993</v>
      </c>
      <c r="N696" t="s">
        <v>67</v>
      </c>
      <c r="O696" s="57">
        <v>3.2521783999999998E-2</v>
      </c>
      <c r="P696" s="56">
        <v>0</v>
      </c>
      <c r="Q696" t="s">
        <v>179</v>
      </c>
      <c r="R696" s="60">
        <v>0</v>
      </c>
      <c r="S696" s="60">
        <v>0</v>
      </c>
      <c r="T696">
        <v>0.14068087935447693</v>
      </c>
    </row>
    <row r="697" spans="1:20" x14ac:dyDescent="0.2">
      <c r="A697" t="s">
        <v>61</v>
      </c>
      <c r="B697" t="s">
        <v>160</v>
      </c>
      <c r="C697" t="s">
        <v>82</v>
      </c>
      <c r="D697" t="s">
        <v>82</v>
      </c>
      <c r="E697" t="s">
        <v>63</v>
      </c>
      <c r="F697" t="s">
        <v>68</v>
      </c>
      <c r="G697" t="s">
        <v>1366</v>
      </c>
      <c r="H697" t="s">
        <v>87</v>
      </c>
      <c r="I697" t="s">
        <v>87</v>
      </c>
      <c r="J697" t="s">
        <v>71</v>
      </c>
      <c r="K697" s="113">
        <v>15</v>
      </c>
      <c r="L697" t="s">
        <v>82</v>
      </c>
      <c r="M697" s="57">
        <v>0.75532162199999997</v>
      </c>
      <c r="N697" t="s">
        <v>67</v>
      </c>
      <c r="O697" s="57">
        <v>4.8508029000000001E-2</v>
      </c>
      <c r="P697" s="56">
        <v>0</v>
      </c>
      <c r="Q697" t="s">
        <v>179</v>
      </c>
      <c r="R697" s="60">
        <v>0</v>
      </c>
      <c r="S697" s="60">
        <v>0</v>
      </c>
      <c r="T697">
        <v>0.1278819739818573</v>
      </c>
    </row>
    <row r="698" spans="1:20" x14ac:dyDescent="0.2">
      <c r="A698" t="s">
        <v>61</v>
      </c>
      <c r="B698" t="s">
        <v>160</v>
      </c>
      <c r="C698" t="s">
        <v>82</v>
      </c>
      <c r="D698" t="s">
        <v>82</v>
      </c>
      <c r="E698" t="s">
        <v>63</v>
      </c>
      <c r="F698" t="s">
        <v>68</v>
      </c>
      <c r="G698" t="s">
        <v>1367</v>
      </c>
      <c r="H698" t="s">
        <v>88</v>
      </c>
      <c r="I698" t="s">
        <v>88</v>
      </c>
      <c r="J698" t="s">
        <v>71</v>
      </c>
      <c r="K698" s="113">
        <v>10</v>
      </c>
      <c r="L698" t="s">
        <v>82</v>
      </c>
      <c r="M698" s="57">
        <v>0.209999993</v>
      </c>
      <c r="N698" t="s">
        <v>67</v>
      </c>
      <c r="O698" s="57">
        <v>3.2521783999999998E-2</v>
      </c>
      <c r="P698" s="56">
        <v>0</v>
      </c>
      <c r="Q698" t="s">
        <v>179</v>
      </c>
      <c r="R698" s="60">
        <v>0</v>
      </c>
      <c r="S698" s="60">
        <v>4.1568724897629488E-3</v>
      </c>
      <c r="T698">
        <v>0.14068087935447693</v>
      </c>
    </row>
    <row r="699" spans="1:20" x14ac:dyDescent="0.2">
      <c r="A699" t="s">
        <v>61</v>
      </c>
      <c r="B699" t="s">
        <v>160</v>
      </c>
      <c r="C699" t="s">
        <v>89</v>
      </c>
      <c r="D699" t="s">
        <v>89</v>
      </c>
      <c r="E699" t="s">
        <v>63</v>
      </c>
      <c r="F699" t="s">
        <v>64</v>
      </c>
      <c r="G699" t="s">
        <v>1368</v>
      </c>
      <c r="H699" t="s">
        <v>90</v>
      </c>
      <c r="I699" t="s">
        <v>90</v>
      </c>
      <c r="J699" t="s">
        <v>66</v>
      </c>
      <c r="K699" s="113">
        <v>15</v>
      </c>
      <c r="L699" t="s">
        <v>89</v>
      </c>
      <c r="M699" s="57">
        <v>0.34365525800000002</v>
      </c>
      <c r="N699" t="s">
        <v>67</v>
      </c>
      <c r="O699" s="57">
        <v>0.15879970800000001</v>
      </c>
      <c r="P699" s="56">
        <v>31.706586099999999</v>
      </c>
      <c r="Q699" t="s">
        <v>179</v>
      </c>
      <c r="R699" s="60">
        <v>4.2696429567050768E-3</v>
      </c>
      <c r="S699" s="60">
        <v>6.9087220821551405</v>
      </c>
      <c r="T699">
        <v>2.4602487683296204E-2</v>
      </c>
    </row>
    <row r="700" spans="1:20" x14ac:dyDescent="0.2">
      <c r="A700" t="s">
        <v>61</v>
      </c>
      <c r="B700" t="s">
        <v>160</v>
      </c>
      <c r="C700" t="s">
        <v>89</v>
      </c>
      <c r="D700" t="s">
        <v>89</v>
      </c>
      <c r="E700" t="s">
        <v>63</v>
      </c>
      <c r="F700" t="s">
        <v>68</v>
      </c>
      <c r="G700" t="s">
        <v>1369</v>
      </c>
      <c r="H700" t="s">
        <v>90</v>
      </c>
      <c r="I700" t="s">
        <v>90</v>
      </c>
      <c r="J700" t="s">
        <v>66</v>
      </c>
      <c r="K700" s="113">
        <v>15</v>
      </c>
      <c r="L700" t="s">
        <v>89</v>
      </c>
      <c r="M700" s="57">
        <v>0.34365525800000002</v>
      </c>
      <c r="N700" t="s">
        <v>67</v>
      </c>
      <c r="O700" s="57">
        <v>0.15879970800000001</v>
      </c>
      <c r="P700" s="56">
        <v>52696.346129999998</v>
      </c>
      <c r="Q700" t="s">
        <v>179</v>
      </c>
      <c r="R700" s="60">
        <v>7.0961465983260599</v>
      </c>
      <c r="S700" s="60">
        <v>4.4338138357079764</v>
      </c>
      <c r="T700">
        <v>2.4602487683296204E-2</v>
      </c>
    </row>
    <row r="701" spans="1:20" x14ac:dyDescent="0.2">
      <c r="A701" t="s">
        <v>61</v>
      </c>
      <c r="B701" t="s">
        <v>160</v>
      </c>
      <c r="C701" t="s">
        <v>89</v>
      </c>
      <c r="D701" t="s">
        <v>89</v>
      </c>
      <c r="E701" t="s">
        <v>63</v>
      </c>
      <c r="F701" t="s">
        <v>69</v>
      </c>
      <c r="G701" t="s">
        <v>1370</v>
      </c>
      <c r="H701" t="s">
        <v>91</v>
      </c>
      <c r="I701" t="s">
        <v>91</v>
      </c>
      <c r="J701" t="s">
        <v>71</v>
      </c>
      <c r="K701" s="113">
        <v>15</v>
      </c>
      <c r="L701" t="s">
        <v>89</v>
      </c>
      <c r="M701" s="57">
        <v>0.76367837199999999</v>
      </c>
      <c r="N701" t="s">
        <v>67</v>
      </c>
      <c r="O701" s="57">
        <v>4.8508029000000001E-2</v>
      </c>
      <c r="P701" s="56">
        <v>33818.958960000004</v>
      </c>
      <c r="Q701" t="s">
        <v>179</v>
      </c>
      <c r="R701" s="60">
        <v>4.5540973560273041</v>
      </c>
      <c r="S701" s="60">
        <v>2.2928093810456202E-3</v>
      </c>
      <c r="T701">
        <v>0.1278819739818573</v>
      </c>
    </row>
    <row r="702" spans="1:20" x14ac:dyDescent="0.2">
      <c r="A702" t="s">
        <v>61</v>
      </c>
      <c r="B702" t="s">
        <v>160</v>
      </c>
      <c r="C702" t="s">
        <v>89</v>
      </c>
      <c r="D702" t="s">
        <v>89</v>
      </c>
      <c r="E702" t="s">
        <v>63</v>
      </c>
      <c r="F702" t="s">
        <v>64</v>
      </c>
      <c r="G702" t="s">
        <v>1371</v>
      </c>
      <c r="H702" t="s">
        <v>91</v>
      </c>
      <c r="I702" t="s">
        <v>91</v>
      </c>
      <c r="J702" t="s">
        <v>71</v>
      </c>
      <c r="K702" s="113">
        <v>15</v>
      </c>
      <c r="L702" t="s">
        <v>89</v>
      </c>
      <c r="M702" s="57">
        <v>0.76367837199999999</v>
      </c>
      <c r="N702" t="s">
        <v>67</v>
      </c>
      <c r="O702" s="57">
        <v>4.8508029000000001E-2</v>
      </c>
      <c r="P702" s="56">
        <v>17.488426270000001</v>
      </c>
      <c r="Q702" t="s">
        <v>179</v>
      </c>
      <c r="R702" s="60">
        <v>2.3550102749018932E-3</v>
      </c>
      <c r="S702" s="60">
        <v>0</v>
      </c>
      <c r="T702">
        <v>0.1278819739818573</v>
      </c>
    </row>
    <row r="703" spans="1:20" x14ac:dyDescent="0.2">
      <c r="A703" t="s">
        <v>61</v>
      </c>
      <c r="B703" t="s">
        <v>160</v>
      </c>
      <c r="C703" t="s">
        <v>89</v>
      </c>
      <c r="D703" t="s">
        <v>89</v>
      </c>
      <c r="E703" t="s">
        <v>63</v>
      </c>
      <c r="F703" t="s">
        <v>68</v>
      </c>
      <c r="G703" t="s">
        <v>1372</v>
      </c>
      <c r="H703" t="s">
        <v>91</v>
      </c>
      <c r="I703" t="s">
        <v>91</v>
      </c>
      <c r="J703" t="s">
        <v>71</v>
      </c>
      <c r="K703" s="113">
        <v>15</v>
      </c>
      <c r="L703" t="s">
        <v>89</v>
      </c>
      <c r="M703" s="57">
        <v>0.76367837199999999</v>
      </c>
      <c r="N703" t="s">
        <v>67</v>
      </c>
      <c r="O703" s="57">
        <v>4.8508029000000001E-2</v>
      </c>
      <c r="P703" s="56">
        <v>0</v>
      </c>
      <c r="Q703" t="s">
        <v>179</v>
      </c>
      <c r="R703" s="60">
        <v>0</v>
      </c>
      <c r="S703" s="60">
        <v>2.0880612441327937E-4</v>
      </c>
      <c r="T703">
        <v>0.1278819739818573</v>
      </c>
    </row>
    <row r="704" spans="1:20" x14ac:dyDescent="0.2">
      <c r="A704" t="s">
        <v>61</v>
      </c>
      <c r="B704" t="s">
        <v>160</v>
      </c>
      <c r="C704" t="s">
        <v>92</v>
      </c>
      <c r="D704" t="s">
        <v>92</v>
      </c>
      <c r="E704" t="s">
        <v>63</v>
      </c>
      <c r="F704" t="s">
        <v>64</v>
      </c>
      <c r="G704" t="s">
        <v>1373</v>
      </c>
      <c r="H704" t="s">
        <v>93</v>
      </c>
      <c r="I704" t="s">
        <v>93</v>
      </c>
      <c r="J704" t="s">
        <v>66</v>
      </c>
      <c r="K704" s="113">
        <v>10</v>
      </c>
      <c r="L704" t="s">
        <v>92</v>
      </c>
      <c r="M704" s="57">
        <v>0.30000001199999998</v>
      </c>
      <c r="N704" t="s">
        <v>67</v>
      </c>
      <c r="O704" s="57">
        <v>0.16462932499999999</v>
      </c>
      <c r="P704" s="56">
        <v>1.5049691350000001</v>
      </c>
      <c r="Q704" t="s">
        <v>180</v>
      </c>
      <c r="R704" s="60">
        <v>2.1481516605368695E-4</v>
      </c>
      <c r="S704" s="60">
        <v>3.4599346834889042</v>
      </c>
      <c r="T704">
        <v>0.12839785218238831</v>
      </c>
    </row>
    <row r="705" spans="1:20" x14ac:dyDescent="0.2">
      <c r="A705" t="s">
        <v>61</v>
      </c>
      <c r="B705" t="s">
        <v>160</v>
      </c>
      <c r="C705" t="s">
        <v>92</v>
      </c>
      <c r="D705" t="s">
        <v>92</v>
      </c>
      <c r="E705" t="s">
        <v>63</v>
      </c>
      <c r="F705" t="s">
        <v>68</v>
      </c>
      <c r="G705" t="s">
        <v>1374</v>
      </c>
      <c r="H705" t="s">
        <v>93</v>
      </c>
      <c r="I705" t="s">
        <v>93</v>
      </c>
      <c r="J705" t="s">
        <v>66</v>
      </c>
      <c r="K705" s="113">
        <v>10</v>
      </c>
      <c r="L705" t="s">
        <v>92</v>
      </c>
      <c r="M705" s="57">
        <v>0.30000001199999998</v>
      </c>
      <c r="N705" t="s">
        <v>67</v>
      </c>
      <c r="O705" s="57">
        <v>0.16462932499999999</v>
      </c>
      <c r="P705" s="56">
        <v>24937.46255</v>
      </c>
      <c r="Q705" t="s">
        <v>180</v>
      </c>
      <c r="R705" s="60">
        <v>3.5595049985100524</v>
      </c>
      <c r="S705" s="60">
        <v>30.053039069514938</v>
      </c>
      <c r="T705">
        <v>0.12839785218238831</v>
      </c>
    </row>
    <row r="706" spans="1:20" x14ac:dyDescent="0.2">
      <c r="A706" t="s">
        <v>61</v>
      </c>
      <c r="B706" t="s">
        <v>160</v>
      </c>
      <c r="C706" t="s">
        <v>92</v>
      </c>
      <c r="D706" t="s">
        <v>92</v>
      </c>
      <c r="E706" t="s">
        <v>63</v>
      </c>
      <c r="F706" t="s">
        <v>69</v>
      </c>
      <c r="G706" t="s">
        <v>1375</v>
      </c>
      <c r="H706" t="s">
        <v>94</v>
      </c>
      <c r="I706" t="s">
        <v>94</v>
      </c>
      <c r="J706" t="s">
        <v>71</v>
      </c>
      <c r="K706" s="113">
        <v>14.46666667</v>
      </c>
      <c r="L706" t="s">
        <v>92</v>
      </c>
      <c r="M706" s="57">
        <v>0.76990961999999996</v>
      </c>
      <c r="N706" t="s">
        <v>67</v>
      </c>
      <c r="O706" s="57">
        <v>0.38992357300000002</v>
      </c>
      <c r="P706" s="56">
        <v>216607.1342</v>
      </c>
      <c r="Q706" t="s">
        <v>180</v>
      </c>
      <c r="R706" s="60">
        <v>30.917908161343291</v>
      </c>
      <c r="S706" s="60">
        <v>10.730938698113135</v>
      </c>
      <c r="T706">
        <v>0.39837300777435303</v>
      </c>
    </row>
    <row r="707" spans="1:20" x14ac:dyDescent="0.2">
      <c r="A707" t="s">
        <v>61</v>
      </c>
      <c r="B707" t="s">
        <v>160</v>
      </c>
      <c r="C707" t="s">
        <v>92</v>
      </c>
      <c r="D707" t="s">
        <v>92</v>
      </c>
      <c r="E707" t="s">
        <v>63</v>
      </c>
      <c r="F707" t="s">
        <v>69</v>
      </c>
      <c r="G707" t="s">
        <v>1376</v>
      </c>
      <c r="H707" t="s">
        <v>95</v>
      </c>
      <c r="I707" t="s">
        <v>95</v>
      </c>
      <c r="J707" t="s">
        <v>71</v>
      </c>
      <c r="K707" s="113">
        <v>13.66666667</v>
      </c>
      <c r="L707" t="s">
        <v>92</v>
      </c>
      <c r="M707" s="57">
        <v>0.20000000300000001</v>
      </c>
      <c r="N707" t="s">
        <v>67</v>
      </c>
      <c r="O707" s="57">
        <v>0.48407763199999998</v>
      </c>
      <c r="P707" s="56">
        <v>77343.188930000004</v>
      </c>
      <c r="Q707" t="s">
        <v>180</v>
      </c>
      <c r="R707" s="60">
        <v>11.039754628004138</v>
      </c>
      <c r="S707" s="60">
        <v>1.8082454287925334E-2</v>
      </c>
      <c r="T707">
        <v>0.21585935354232788</v>
      </c>
    </row>
    <row r="708" spans="1:20" x14ac:dyDescent="0.2">
      <c r="A708" t="s">
        <v>61</v>
      </c>
      <c r="B708" t="s">
        <v>160</v>
      </c>
      <c r="C708" t="s">
        <v>92</v>
      </c>
      <c r="D708" t="s">
        <v>92</v>
      </c>
      <c r="E708" t="s">
        <v>63</v>
      </c>
      <c r="F708" t="s">
        <v>64</v>
      </c>
      <c r="G708" t="s">
        <v>1377</v>
      </c>
      <c r="H708" t="s">
        <v>94</v>
      </c>
      <c r="I708" t="s">
        <v>94</v>
      </c>
      <c r="J708" t="s">
        <v>71</v>
      </c>
      <c r="K708" s="113">
        <v>14.46666667</v>
      </c>
      <c r="L708" t="s">
        <v>92</v>
      </c>
      <c r="M708" s="57">
        <v>0.76990961999999996</v>
      </c>
      <c r="N708" t="s">
        <v>67</v>
      </c>
      <c r="O708" s="57">
        <v>0.38992357300000002</v>
      </c>
      <c r="P708" s="56">
        <v>130.3292021</v>
      </c>
      <c r="Q708" t="s">
        <v>180</v>
      </c>
      <c r="R708" s="60">
        <v>1.8602832802119908E-2</v>
      </c>
      <c r="S708" s="60">
        <v>6.4566418118837121E-3</v>
      </c>
      <c r="T708">
        <v>0.39837300777435303</v>
      </c>
    </row>
    <row r="709" spans="1:20" x14ac:dyDescent="0.2">
      <c r="A709" t="s">
        <v>61</v>
      </c>
      <c r="B709" t="s">
        <v>160</v>
      </c>
      <c r="C709" t="s">
        <v>92</v>
      </c>
      <c r="D709" t="s">
        <v>92</v>
      </c>
      <c r="E709" t="s">
        <v>63</v>
      </c>
      <c r="F709" t="s">
        <v>64</v>
      </c>
      <c r="G709" t="s">
        <v>1378</v>
      </c>
      <c r="H709" t="s">
        <v>95</v>
      </c>
      <c r="I709" t="s">
        <v>95</v>
      </c>
      <c r="J709" t="s">
        <v>71</v>
      </c>
      <c r="K709" s="113">
        <v>13.66666667</v>
      </c>
      <c r="L709" t="s">
        <v>92</v>
      </c>
      <c r="M709" s="57">
        <v>0.20000000300000001</v>
      </c>
      <c r="N709" t="s">
        <v>67</v>
      </c>
      <c r="O709" s="57">
        <v>0.48407763199999998</v>
      </c>
      <c r="P709" s="56">
        <v>46.536214729999998</v>
      </c>
      <c r="Q709" t="s">
        <v>180</v>
      </c>
      <c r="R709" s="60">
        <v>6.6424516372124683E-3</v>
      </c>
      <c r="S709" s="60">
        <v>0</v>
      </c>
      <c r="T709">
        <v>0.21585935354232788</v>
      </c>
    </row>
    <row r="710" spans="1:20" x14ac:dyDescent="0.2">
      <c r="A710" t="s">
        <v>61</v>
      </c>
      <c r="B710" t="s">
        <v>160</v>
      </c>
      <c r="C710" t="s">
        <v>92</v>
      </c>
      <c r="D710" t="s">
        <v>92</v>
      </c>
      <c r="E710" t="s">
        <v>63</v>
      </c>
      <c r="F710" t="s">
        <v>68</v>
      </c>
      <c r="G710" t="s">
        <v>1379</v>
      </c>
      <c r="H710" t="s">
        <v>94</v>
      </c>
      <c r="I710" t="s">
        <v>94</v>
      </c>
      <c r="J710" t="s">
        <v>71</v>
      </c>
      <c r="K710" s="113">
        <v>14.46666667</v>
      </c>
      <c r="L710" t="s">
        <v>92</v>
      </c>
      <c r="M710" s="57">
        <v>0.76990961999999996</v>
      </c>
      <c r="N710" t="s">
        <v>67</v>
      </c>
      <c r="O710" s="57">
        <v>0.38992357300000002</v>
      </c>
      <c r="P710" s="56">
        <v>0</v>
      </c>
      <c r="Q710" t="s">
        <v>180</v>
      </c>
      <c r="R710" s="60">
        <v>0</v>
      </c>
      <c r="S710" s="60">
        <v>0</v>
      </c>
      <c r="T710">
        <v>0.39837300777435303</v>
      </c>
    </row>
    <row r="711" spans="1:20" x14ac:dyDescent="0.2">
      <c r="A711" t="s">
        <v>61</v>
      </c>
      <c r="B711" t="s">
        <v>160</v>
      </c>
      <c r="C711" t="s">
        <v>92</v>
      </c>
      <c r="D711" t="s">
        <v>92</v>
      </c>
      <c r="E711" t="s">
        <v>63</v>
      </c>
      <c r="F711" t="s">
        <v>68</v>
      </c>
      <c r="G711" t="s">
        <v>1380</v>
      </c>
      <c r="H711" t="s">
        <v>95</v>
      </c>
      <c r="I711" t="s">
        <v>95</v>
      </c>
      <c r="J711" t="s">
        <v>71</v>
      </c>
      <c r="K711" s="113">
        <v>13.66666667</v>
      </c>
      <c r="L711" t="s">
        <v>92</v>
      </c>
      <c r="M711" s="57">
        <v>0.20000000300000001</v>
      </c>
      <c r="N711" t="s">
        <v>67</v>
      </c>
      <c r="O711" s="57">
        <v>0.48407763199999998</v>
      </c>
      <c r="P711" s="56">
        <v>0</v>
      </c>
      <c r="Q711" t="s">
        <v>180</v>
      </c>
      <c r="R711" s="60">
        <v>0</v>
      </c>
      <c r="S711" s="60">
        <v>1.8929980789572976E-3</v>
      </c>
      <c r="T711">
        <v>0.21585935354232788</v>
      </c>
    </row>
    <row r="712" spans="1:20" x14ac:dyDescent="0.2">
      <c r="A712" t="s">
        <v>61</v>
      </c>
      <c r="B712" t="s">
        <v>160</v>
      </c>
      <c r="C712" t="s">
        <v>96</v>
      </c>
      <c r="D712" t="s">
        <v>96</v>
      </c>
      <c r="E712" t="s">
        <v>63</v>
      </c>
      <c r="F712" t="s">
        <v>64</v>
      </c>
      <c r="G712" t="s">
        <v>1381</v>
      </c>
      <c r="H712" t="s">
        <v>97</v>
      </c>
      <c r="I712" t="s">
        <v>97</v>
      </c>
      <c r="J712" t="s">
        <v>66</v>
      </c>
      <c r="K712" s="113">
        <v>10</v>
      </c>
      <c r="L712" t="s">
        <v>96</v>
      </c>
      <c r="M712" s="57">
        <v>0.19106119899999999</v>
      </c>
      <c r="N712" t="s">
        <v>67</v>
      </c>
      <c r="O712" s="57">
        <v>9.2070460000000007E-2</v>
      </c>
      <c r="P712" s="56">
        <v>13.618932340000001</v>
      </c>
      <c r="Q712" t="s">
        <v>96</v>
      </c>
      <c r="R712" s="60">
        <v>1.9400669598189891E-3</v>
      </c>
      <c r="S712" s="60">
        <v>2.7878742386400778E-3</v>
      </c>
      <c r="T712">
        <v>5.9356618672609329E-2</v>
      </c>
    </row>
    <row r="713" spans="1:20" x14ac:dyDescent="0.2">
      <c r="A713" t="s">
        <v>61</v>
      </c>
      <c r="B713" t="s">
        <v>160</v>
      </c>
      <c r="C713" t="s">
        <v>96</v>
      </c>
      <c r="D713" t="s">
        <v>96</v>
      </c>
      <c r="E713" t="s">
        <v>63</v>
      </c>
      <c r="F713" t="s">
        <v>64</v>
      </c>
      <c r="G713" t="s">
        <v>1382</v>
      </c>
      <c r="H713" t="s">
        <v>99</v>
      </c>
      <c r="I713" t="s">
        <v>99</v>
      </c>
      <c r="J713" t="s">
        <v>66</v>
      </c>
      <c r="K713" s="113">
        <v>15</v>
      </c>
      <c r="L713" t="s">
        <v>96</v>
      </c>
      <c r="M713" s="57">
        <v>0.19106119899999999</v>
      </c>
      <c r="N713" t="s">
        <v>67</v>
      </c>
      <c r="O713" s="57">
        <v>0.132170752</v>
      </c>
      <c r="P713" s="56">
        <v>20.05700431</v>
      </c>
      <c r="Q713" t="s">
        <v>96</v>
      </c>
      <c r="R713" s="60">
        <v>2.8571939711081683E-3</v>
      </c>
      <c r="S713" s="60">
        <v>1.4241413144274514E-3</v>
      </c>
      <c r="T713">
        <v>3.2745730131864548E-3</v>
      </c>
    </row>
    <row r="714" spans="1:20" x14ac:dyDescent="0.2">
      <c r="A714" t="s">
        <v>61</v>
      </c>
      <c r="B714" t="s">
        <v>160</v>
      </c>
      <c r="C714" t="s">
        <v>96</v>
      </c>
      <c r="D714" t="s">
        <v>96</v>
      </c>
      <c r="E714" t="s">
        <v>63</v>
      </c>
      <c r="F714" t="s">
        <v>64</v>
      </c>
      <c r="G714" t="s">
        <v>1383</v>
      </c>
      <c r="H714" t="s">
        <v>100</v>
      </c>
      <c r="I714" t="s">
        <v>100</v>
      </c>
      <c r="J714" t="s">
        <v>66</v>
      </c>
      <c r="K714" s="113">
        <v>15</v>
      </c>
      <c r="L714" t="s">
        <v>96</v>
      </c>
      <c r="M714" s="57">
        <v>0.19106119899999999</v>
      </c>
      <c r="N714" t="s">
        <v>67</v>
      </c>
      <c r="O714" s="57">
        <v>7.0506789E-2</v>
      </c>
      <c r="P714" s="56">
        <v>10.24580237</v>
      </c>
      <c r="Q714" t="s">
        <v>96</v>
      </c>
      <c r="R714" s="60">
        <v>1.4595521997337489E-3</v>
      </c>
      <c r="S714" s="60">
        <v>3.1461628268145616</v>
      </c>
      <c r="T714">
        <v>0.281648188829422</v>
      </c>
    </row>
    <row r="715" spans="1:20" x14ac:dyDescent="0.2">
      <c r="A715" t="s">
        <v>61</v>
      </c>
      <c r="B715" t="s">
        <v>160</v>
      </c>
      <c r="C715" t="s">
        <v>96</v>
      </c>
      <c r="D715" t="s">
        <v>96</v>
      </c>
      <c r="E715" t="s">
        <v>63</v>
      </c>
      <c r="F715" t="s">
        <v>68</v>
      </c>
      <c r="G715" t="s">
        <v>1384</v>
      </c>
      <c r="H715" t="s">
        <v>97</v>
      </c>
      <c r="I715" t="s">
        <v>97</v>
      </c>
      <c r="J715" t="s">
        <v>66</v>
      </c>
      <c r="K715" s="113">
        <v>10</v>
      </c>
      <c r="L715" t="s">
        <v>96</v>
      </c>
      <c r="M715" s="57">
        <v>0.19106119899999999</v>
      </c>
      <c r="N715" t="s">
        <v>67</v>
      </c>
      <c r="O715" s="57">
        <v>9.2070460000000007E-2</v>
      </c>
      <c r="P715" s="56">
        <v>22634.665690000002</v>
      </c>
      <c r="Q715" t="s">
        <v>96</v>
      </c>
      <c r="R715" s="60">
        <v>3.224391307293732</v>
      </c>
      <c r="S715" s="60">
        <v>4.633446995292041</v>
      </c>
      <c r="T715">
        <v>5.9356618672609329E-2</v>
      </c>
    </row>
    <row r="716" spans="1:20" x14ac:dyDescent="0.2">
      <c r="A716" t="s">
        <v>61</v>
      </c>
      <c r="B716" t="s">
        <v>160</v>
      </c>
      <c r="C716" t="s">
        <v>96</v>
      </c>
      <c r="D716" t="s">
        <v>96</v>
      </c>
      <c r="E716" t="s">
        <v>63</v>
      </c>
      <c r="F716" t="s">
        <v>68</v>
      </c>
      <c r="G716" t="s">
        <v>1385</v>
      </c>
      <c r="H716" t="s">
        <v>99</v>
      </c>
      <c r="I716" t="s">
        <v>99</v>
      </c>
      <c r="J716" t="s">
        <v>66</v>
      </c>
      <c r="K716" s="113">
        <v>15</v>
      </c>
      <c r="L716" t="s">
        <v>96</v>
      </c>
      <c r="M716" s="57">
        <v>0.19106119899999999</v>
      </c>
      <c r="N716" t="s">
        <v>67</v>
      </c>
      <c r="O716" s="57">
        <v>0.132170752</v>
      </c>
      <c r="P716" s="56">
        <v>33334.741240000003</v>
      </c>
      <c r="Q716" t="s">
        <v>96</v>
      </c>
      <c r="R716" s="60">
        <v>4.7486563909193693</v>
      </c>
      <c r="S716" s="60">
        <v>2.3669228758455647</v>
      </c>
      <c r="T716">
        <v>3.2745730131864548E-3</v>
      </c>
    </row>
    <row r="717" spans="1:20" x14ac:dyDescent="0.2">
      <c r="A717" t="s">
        <v>61</v>
      </c>
      <c r="B717" t="s">
        <v>160</v>
      </c>
      <c r="C717" t="s">
        <v>96</v>
      </c>
      <c r="D717" t="s">
        <v>96</v>
      </c>
      <c r="E717" t="s">
        <v>63</v>
      </c>
      <c r="F717" t="s">
        <v>68</v>
      </c>
      <c r="G717" t="s">
        <v>1386</v>
      </c>
      <c r="H717" t="s">
        <v>100</v>
      </c>
      <c r="I717" t="s">
        <v>100</v>
      </c>
      <c r="J717" t="s">
        <v>66</v>
      </c>
      <c r="K717" s="113">
        <v>15</v>
      </c>
      <c r="L717" t="s">
        <v>96</v>
      </c>
      <c r="M717" s="57">
        <v>0.19106119899999999</v>
      </c>
      <c r="N717" t="s">
        <v>67</v>
      </c>
      <c r="O717" s="57">
        <v>7.0506789E-2</v>
      </c>
      <c r="P717" s="56">
        <v>17028.52362</v>
      </c>
      <c r="Q717" t="s">
        <v>96</v>
      </c>
      <c r="R717" s="60">
        <v>2.4257757675047857</v>
      </c>
      <c r="S717" s="60">
        <v>5.4548026793348141</v>
      </c>
      <c r="T717">
        <v>0.281648188829422</v>
      </c>
    </row>
    <row r="718" spans="1:20" x14ac:dyDescent="0.2">
      <c r="A718" t="s">
        <v>61</v>
      </c>
      <c r="B718" t="s">
        <v>160</v>
      </c>
      <c r="C718" t="s">
        <v>96</v>
      </c>
      <c r="D718" t="s">
        <v>96</v>
      </c>
      <c r="E718" t="s">
        <v>63</v>
      </c>
      <c r="F718" t="s">
        <v>69</v>
      </c>
      <c r="G718" t="s">
        <v>1387</v>
      </c>
      <c r="H718" t="s">
        <v>102</v>
      </c>
      <c r="I718" t="s">
        <v>102</v>
      </c>
      <c r="J718" t="s">
        <v>71</v>
      </c>
      <c r="K718" s="113">
        <v>18</v>
      </c>
      <c r="L718" t="s">
        <v>96</v>
      </c>
      <c r="M718" s="57">
        <v>0.19106119899999999</v>
      </c>
      <c r="N718" t="s">
        <v>67</v>
      </c>
      <c r="O718" s="57">
        <v>0.15110790700000001</v>
      </c>
      <c r="P718" s="56">
        <v>39243.879560000001</v>
      </c>
      <c r="Q718" t="s">
        <v>96</v>
      </c>
      <c r="R718" s="60">
        <v>5.5904348599966518</v>
      </c>
      <c r="S718" s="60">
        <v>3.2820713887480668E-3</v>
      </c>
      <c r="T718">
        <v>0.1276467889547348</v>
      </c>
    </row>
    <row r="719" spans="1:20" x14ac:dyDescent="0.2">
      <c r="A719" t="s">
        <v>61</v>
      </c>
      <c r="B719" t="s">
        <v>160</v>
      </c>
      <c r="C719" t="s">
        <v>96</v>
      </c>
      <c r="D719" t="s">
        <v>96</v>
      </c>
      <c r="E719" t="s">
        <v>63</v>
      </c>
      <c r="F719" t="s">
        <v>64</v>
      </c>
      <c r="G719" t="s">
        <v>1388</v>
      </c>
      <c r="H719" t="s">
        <v>102</v>
      </c>
      <c r="I719" t="s">
        <v>102</v>
      </c>
      <c r="J719" t="s">
        <v>71</v>
      </c>
      <c r="K719" s="113">
        <v>18</v>
      </c>
      <c r="L719" t="s">
        <v>96</v>
      </c>
      <c r="M719" s="57">
        <v>0.19106119899999999</v>
      </c>
      <c r="N719" t="s">
        <v>67</v>
      </c>
      <c r="O719" s="57">
        <v>0.15110790700000001</v>
      </c>
      <c r="P719" s="56">
        <v>23.612442439999999</v>
      </c>
      <c r="Q719" t="s">
        <v>96</v>
      </c>
      <c r="R719" s="60">
        <v>3.3636791985466072E-3</v>
      </c>
      <c r="S719" s="60">
        <v>0</v>
      </c>
      <c r="T719">
        <v>0.1276467889547348</v>
      </c>
    </row>
    <row r="720" spans="1:20" x14ac:dyDescent="0.2">
      <c r="A720" t="s">
        <v>61</v>
      </c>
      <c r="B720" t="s">
        <v>160</v>
      </c>
      <c r="C720" t="s">
        <v>96</v>
      </c>
      <c r="D720" t="s">
        <v>96</v>
      </c>
      <c r="E720" t="s">
        <v>63</v>
      </c>
      <c r="F720" t="s">
        <v>68</v>
      </c>
      <c r="G720" t="s">
        <v>1389</v>
      </c>
      <c r="H720" t="s">
        <v>102</v>
      </c>
      <c r="I720" t="s">
        <v>102</v>
      </c>
      <c r="J720" t="s">
        <v>71</v>
      </c>
      <c r="K720" s="113">
        <v>18</v>
      </c>
      <c r="L720" t="s">
        <v>96</v>
      </c>
      <c r="M720" s="57">
        <v>0.19106119899999999</v>
      </c>
      <c r="N720" t="s">
        <v>67</v>
      </c>
      <c r="O720" s="57">
        <v>0.15110790700000001</v>
      </c>
      <c r="P720" s="56">
        <v>0</v>
      </c>
      <c r="Q720" t="s">
        <v>96</v>
      </c>
      <c r="R720" s="60">
        <v>0</v>
      </c>
      <c r="S720" s="60">
        <v>0</v>
      </c>
      <c r="T720">
        <v>0.1276467889547348</v>
      </c>
    </row>
    <row r="721" spans="1:20" x14ac:dyDescent="0.2">
      <c r="A721" t="s">
        <v>61</v>
      </c>
      <c r="B721" t="s">
        <v>160</v>
      </c>
      <c r="C721" t="s">
        <v>904</v>
      </c>
      <c r="D721" t="s">
        <v>904</v>
      </c>
      <c r="E721" t="s">
        <v>63</v>
      </c>
      <c r="F721" t="s">
        <v>64</v>
      </c>
      <c r="G721" t="s">
        <v>1390</v>
      </c>
      <c r="H721" t="s">
        <v>906</v>
      </c>
      <c r="I721" t="s">
        <v>906</v>
      </c>
      <c r="J721" t="s">
        <v>66</v>
      </c>
      <c r="K721" s="113">
        <v>10</v>
      </c>
      <c r="L721" t="s">
        <v>904</v>
      </c>
      <c r="M721" s="57">
        <v>0.17</v>
      </c>
      <c r="N721" t="s">
        <v>67</v>
      </c>
      <c r="O721" s="57">
        <v>0.28000000000000003</v>
      </c>
      <c r="P721" s="56">
        <v>2.2901363959999999</v>
      </c>
      <c r="Q721" t="s">
        <v>2435</v>
      </c>
      <c r="R721" s="60">
        <v>0</v>
      </c>
      <c r="S721" s="60">
        <v>0</v>
      </c>
      <c r="T721">
        <v>0.12839785218238831</v>
      </c>
    </row>
    <row r="722" spans="1:20" x14ac:dyDescent="0.2">
      <c r="A722" t="s">
        <v>61</v>
      </c>
      <c r="B722" t="s">
        <v>160</v>
      </c>
      <c r="C722" t="s">
        <v>904</v>
      </c>
      <c r="D722" t="s">
        <v>904</v>
      </c>
      <c r="E722" t="s">
        <v>63</v>
      </c>
      <c r="F722" t="s">
        <v>68</v>
      </c>
      <c r="G722" t="s">
        <v>1391</v>
      </c>
      <c r="H722" t="s">
        <v>906</v>
      </c>
      <c r="I722" t="s">
        <v>906</v>
      </c>
      <c r="J722" t="s">
        <v>66</v>
      </c>
      <c r="K722" s="113">
        <v>10</v>
      </c>
      <c r="L722" t="s">
        <v>904</v>
      </c>
      <c r="M722" s="57">
        <v>0.17</v>
      </c>
      <c r="N722" t="s">
        <v>67</v>
      </c>
      <c r="O722" s="57">
        <v>0.28000000000000003</v>
      </c>
      <c r="P722" s="56">
        <v>3806.2067010000001</v>
      </c>
      <c r="Q722" t="s">
        <v>2435</v>
      </c>
      <c r="R722" s="60">
        <v>0</v>
      </c>
      <c r="S722" s="60">
        <v>0</v>
      </c>
      <c r="T722">
        <v>0.12839785218238831</v>
      </c>
    </row>
    <row r="723" spans="1:20" x14ac:dyDescent="0.2">
      <c r="A723" t="s">
        <v>61</v>
      </c>
      <c r="B723" t="s">
        <v>160</v>
      </c>
      <c r="C723" t="s">
        <v>904</v>
      </c>
      <c r="D723" t="s">
        <v>904</v>
      </c>
      <c r="E723" t="s">
        <v>63</v>
      </c>
      <c r="F723" t="s">
        <v>69</v>
      </c>
      <c r="G723" t="s">
        <v>1392</v>
      </c>
      <c r="H723" t="s">
        <v>70</v>
      </c>
      <c r="I723" t="s">
        <v>70</v>
      </c>
      <c r="J723" t="s">
        <v>71</v>
      </c>
      <c r="K723" s="113">
        <v>13.6</v>
      </c>
      <c r="L723" t="s">
        <v>904</v>
      </c>
      <c r="M723" s="57">
        <v>0.152888358</v>
      </c>
      <c r="N723" t="s">
        <v>67</v>
      </c>
      <c r="O723" s="57">
        <v>0.78740739800000004</v>
      </c>
      <c r="P723" s="56">
        <v>10943.768690000001</v>
      </c>
      <c r="Q723" t="s">
        <v>2435</v>
      </c>
      <c r="R723" s="60">
        <v>0</v>
      </c>
      <c r="S723" s="60">
        <v>0</v>
      </c>
      <c r="T723">
        <v>0.11439796537160873</v>
      </c>
    </row>
    <row r="724" spans="1:20" x14ac:dyDescent="0.2">
      <c r="A724" t="s">
        <v>61</v>
      </c>
      <c r="B724" t="s">
        <v>160</v>
      </c>
      <c r="C724" t="s">
        <v>904</v>
      </c>
      <c r="D724" t="s">
        <v>904</v>
      </c>
      <c r="E724" t="s">
        <v>63</v>
      </c>
      <c r="F724" t="s">
        <v>64</v>
      </c>
      <c r="G724" t="s">
        <v>1393</v>
      </c>
      <c r="H724" t="s">
        <v>70</v>
      </c>
      <c r="I724" t="s">
        <v>70</v>
      </c>
      <c r="J724" t="s">
        <v>71</v>
      </c>
      <c r="K724" s="113">
        <v>13.6</v>
      </c>
      <c r="L724" t="s">
        <v>904</v>
      </c>
      <c r="M724" s="57">
        <v>0.152888358</v>
      </c>
      <c r="N724" t="s">
        <v>67</v>
      </c>
      <c r="O724" s="57">
        <v>0.78740739800000004</v>
      </c>
      <c r="P724" s="56">
        <v>6.5846983610000001</v>
      </c>
      <c r="Q724" t="s">
        <v>2435</v>
      </c>
      <c r="R724" s="60">
        <v>0</v>
      </c>
      <c r="S724" s="60">
        <v>0</v>
      </c>
      <c r="T724">
        <v>0.11439796537160873</v>
      </c>
    </row>
    <row r="725" spans="1:20" x14ac:dyDescent="0.2">
      <c r="A725" t="s">
        <v>61</v>
      </c>
      <c r="B725" t="s">
        <v>160</v>
      </c>
      <c r="C725" t="s">
        <v>904</v>
      </c>
      <c r="D725" t="s">
        <v>904</v>
      </c>
      <c r="E725" t="s">
        <v>63</v>
      </c>
      <c r="F725" t="s">
        <v>68</v>
      </c>
      <c r="G725" t="s">
        <v>1394</v>
      </c>
      <c r="H725" t="s">
        <v>70</v>
      </c>
      <c r="I725" t="s">
        <v>70</v>
      </c>
      <c r="J725" t="s">
        <v>71</v>
      </c>
      <c r="K725" s="113">
        <v>13.6</v>
      </c>
      <c r="L725" t="s">
        <v>904</v>
      </c>
      <c r="M725" s="57">
        <v>0.152888358</v>
      </c>
      <c r="N725" t="s">
        <v>67</v>
      </c>
      <c r="O725" s="57">
        <v>0.78740739800000004</v>
      </c>
      <c r="P725" s="56">
        <v>0</v>
      </c>
      <c r="Q725" t="s">
        <v>2435</v>
      </c>
      <c r="R725" s="60">
        <v>0</v>
      </c>
      <c r="S725" s="60">
        <v>1.0652393001784543E-3</v>
      </c>
      <c r="T725">
        <v>0.11439796537160873</v>
      </c>
    </row>
    <row r="726" spans="1:20" x14ac:dyDescent="0.2">
      <c r="A726" t="s">
        <v>61</v>
      </c>
      <c r="B726" t="s">
        <v>160</v>
      </c>
      <c r="C726" t="s">
        <v>103</v>
      </c>
      <c r="D726" t="s">
        <v>103</v>
      </c>
      <c r="E726" t="s">
        <v>63</v>
      </c>
      <c r="F726" t="s">
        <v>64</v>
      </c>
      <c r="G726" t="s">
        <v>1395</v>
      </c>
      <c r="H726" t="s">
        <v>105</v>
      </c>
      <c r="I726" t="s">
        <v>105</v>
      </c>
      <c r="J726" t="s">
        <v>66</v>
      </c>
      <c r="K726" s="113">
        <v>10</v>
      </c>
      <c r="L726" t="s">
        <v>103</v>
      </c>
      <c r="M726" s="57">
        <v>0.25943109399999997</v>
      </c>
      <c r="N726" t="s">
        <v>67</v>
      </c>
      <c r="O726" s="57">
        <v>0.10781052000000001</v>
      </c>
      <c r="P726" s="56">
        <v>8.1251233159999998</v>
      </c>
      <c r="Q726" t="s">
        <v>179</v>
      </c>
      <c r="R726" s="60">
        <v>1.09413783713913E-3</v>
      </c>
      <c r="S726" s="60">
        <v>1.3962855150785075E-5</v>
      </c>
      <c r="T726">
        <v>4.9976855516433716E-2</v>
      </c>
    </row>
    <row r="727" spans="1:20" x14ac:dyDescent="0.2">
      <c r="A727" t="s">
        <v>61</v>
      </c>
      <c r="B727" t="s">
        <v>160</v>
      </c>
      <c r="C727" t="s">
        <v>103</v>
      </c>
      <c r="D727" t="s">
        <v>103</v>
      </c>
      <c r="E727" t="s">
        <v>63</v>
      </c>
      <c r="F727" t="s">
        <v>64</v>
      </c>
      <c r="G727" t="s">
        <v>1396</v>
      </c>
      <c r="H727" t="s">
        <v>107</v>
      </c>
      <c r="I727" t="s">
        <v>107</v>
      </c>
      <c r="J727" t="s">
        <v>66</v>
      </c>
      <c r="K727" s="113">
        <v>12.5</v>
      </c>
      <c r="L727" t="s">
        <v>103</v>
      </c>
      <c r="M727" s="57">
        <v>0.72031563499999995</v>
      </c>
      <c r="N727" t="s">
        <v>67</v>
      </c>
      <c r="O727" s="57">
        <v>1.9178285999999999E-2</v>
      </c>
      <c r="P727" s="56">
        <v>0.106501816</v>
      </c>
      <c r="Q727" t="s">
        <v>179</v>
      </c>
      <c r="R727" s="60">
        <v>1.4341648991365238E-5</v>
      </c>
      <c r="S727" s="60">
        <v>1.7704277285397096</v>
      </c>
      <c r="T727">
        <v>5.4892588406801224E-2</v>
      </c>
    </row>
    <row r="728" spans="1:20" x14ac:dyDescent="0.2">
      <c r="A728" t="s">
        <v>61</v>
      </c>
      <c r="B728" t="s">
        <v>160</v>
      </c>
      <c r="C728" t="s">
        <v>103</v>
      </c>
      <c r="D728" t="s">
        <v>103</v>
      </c>
      <c r="E728" t="s">
        <v>63</v>
      </c>
      <c r="F728" t="s">
        <v>68</v>
      </c>
      <c r="G728" t="s">
        <v>1397</v>
      </c>
      <c r="H728" t="s">
        <v>105</v>
      </c>
      <c r="I728" t="s">
        <v>105</v>
      </c>
      <c r="J728" t="s">
        <v>66</v>
      </c>
      <c r="K728" s="113">
        <v>10</v>
      </c>
      <c r="L728" t="s">
        <v>103</v>
      </c>
      <c r="M728" s="57">
        <v>0.25943109399999997</v>
      </c>
      <c r="N728" t="s">
        <v>67</v>
      </c>
      <c r="O728" s="57">
        <v>0.10781052000000001</v>
      </c>
      <c r="P728" s="56">
        <v>13503.955040000001</v>
      </c>
      <c r="Q728" t="s">
        <v>179</v>
      </c>
      <c r="R728" s="60">
        <v>1.8184570972842147</v>
      </c>
      <c r="S728" s="60">
        <v>0.82534006134640869</v>
      </c>
      <c r="T728">
        <v>4.9976855516433716E-2</v>
      </c>
    </row>
    <row r="729" spans="1:20" x14ac:dyDescent="0.2">
      <c r="A729" t="s">
        <v>61</v>
      </c>
      <c r="B729" t="s">
        <v>160</v>
      </c>
      <c r="C729" t="s">
        <v>103</v>
      </c>
      <c r="D729" t="s">
        <v>103</v>
      </c>
      <c r="E729" t="s">
        <v>63</v>
      </c>
      <c r="F729" t="s">
        <v>68</v>
      </c>
      <c r="G729" t="s">
        <v>1398</v>
      </c>
      <c r="H729" t="s">
        <v>107</v>
      </c>
      <c r="I729" t="s">
        <v>107</v>
      </c>
      <c r="J729" t="s">
        <v>66</v>
      </c>
      <c r="K729" s="113">
        <v>12.5</v>
      </c>
      <c r="L729" t="s">
        <v>103</v>
      </c>
      <c r="M729" s="57">
        <v>0.72031563499999995</v>
      </c>
      <c r="N729" t="s">
        <v>67</v>
      </c>
      <c r="O729" s="57">
        <v>1.9178285999999999E-2</v>
      </c>
      <c r="P729" s="56">
        <v>6295.289495</v>
      </c>
      <c r="Q729" t="s">
        <v>179</v>
      </c>
      <c r="R729" s="60">
        <v>0.84773044843027778</v>
      </c>
      <c r="S729" s="60">
        <v>1.7834838636620913</v>
      </c>
      <c r="T729">
        <v>5.4892588406801224E-2</v>
      </c>
    </row>
    <row r="730" spans="1:20" x14ac:dyDescent="0.2">
      <c r="A730" t="s">
        <v>61</v>
      </c>
      <c r="B730" t="s">
        <v>160</v>
      </c>
      <c r="C730" t="s">
        <v>103</v>
      </c>
      <c r="D730" t="s">
        <v>103</v>
      </c>
      <c r="E730" t="s">
        <v>63</v>
      </c>
      <c r="F730" t="s">
        <v>69</v>
      </c>
      <c r="G730" t="s">
        <v>1399</v>
      </c>
      <c r="H730" t="s">
        <v>113</v>
      </c>
      <c r="I730" t="s">
        <v>113</v>
      </c>
      <c r="J730" t="s">
        <v>71</v>
      </c>
      <c r="K730" s="113">
        <v>15</v>
      </c>
      <c r="L730" t="s">
        <v>103</v>
      </c>
      <c r="M730" s="57">
        <v>0.72031563499999995</v>
      </c>
      <c r="N730" t="s">
        <v>67</v>
      </c>
      <c r="O730" s="57">
        <v>4.0241240999999997E-2</v>
      </c>
      <c r="P730" s="56">
        <v>13603.54084</v>
      </c>
      <c r="Q730" t="s">
        <v>179</v>
      </c>
      <c r="R730" s="60">
        <v>1.8318674281289422</v>
      </c>
      <c r="S730" s="60">
        <v>1.0730949793878459E-3</v>
      </c>
      <c r="T730">
        <v>0.12590613961219788</v>
      </c>
    </row>
    <row r="731" spans="1:20" x14ac:dyDescent="0.2">
      <c r="A731" t="s">
        <v>61</v>
      </c>
      <c r="B731" t="s">
        <v>160</v>
      </c>
      <c r="C731" t="s">
        <v>103</v>
      </c>
      <c r="D731" t="s">
        <v>103</v>
      </c>
      <c r="E731" t="s">
        <v>63</v>
      </c>
      <c r="F731" t="s">
        <v>64</v>
      </c>
      <c r="G731" t="s">
        <v>1400</v>
      </c>
      <c r="H731" t="s">
        <v>113</v>
      </c>
      <c r="I731" t="s">
        <v>113</v>
      </c>
      <c r="J731" t="s">
        <v>71</v>
      </c>
      <c r="K731" s="113">
        <v>15</v>
      </c>
      <c r="L731" t="s">
        <v>103</v>
      </c>
      <c r="M731" s="57">
        <v>0.72031563499999995</v>
      </c>
      <c r="N731" t="s">
        <v>67</v>
      </c>
      <c r="O731" s="57">
        <v>4.0241240999999997E-2</v>
      </c>
      <c r="P731" s="56">
        <v>8.1850425869999999</v>
      </c>
      <c r="Q731" t="s">
        <v>179</v>
      </c>
      <c r="R731" s="60">
        <v>1.1022066305623377E-3</v>
      </c>
      <c r="S731" s="60">
        <v>0</v>
      </c>
      <c r="T731">
        <v>0.12590613961219788</v>
      </c>
    </row>
    <row r="732" spans="1:20" x14ac:dyDescent="0.2">
      <c r="A732" t="s">
        <v>61</v>
      </c>
      <c r="B732" t="s">
        <v>160</v>
      </c>
      <c r="C732" t="s">
        <v>103</v>
      </c>
      <c r="D732" t="s">
        <v>103</v>
      </c>
      <c r="E732" t="s">
        <v>63</v>
      </c>
      <c r="F732" t="s">
        <v>68</v>
      </c>
      <c r="G732" t="s">
        <v>1401</v>
      </c>
      <c r="H732" t="s">
        <v>113</v>
      </c>
      <c r="I732" t="s">
        <v>113</v>
      </c>
      <c r="J732" t="s">
        <v>71</v>
      </c>
      <c r="K732" s="113">
        <v>15</v>
      </c>
      <c r="L732" t="s">
        <v>103</v>
      </c>
      <c r="M732" s="57">
        <v>0.72031563499999995</v>
      </c>
      <c r="N732" t="s">
        <v>67</v>
      </c>
      <c r="O732" s="57">
        <v>4.0241240999999997E-2</v>
      </c>
      <c r="P732" s="56">
        <v>0</v>
      </c>
      <c r="Q732" t="s">
        <v>179</v>
      </c>
      <c r="R732" s="60">
        <v>0</v>
      </c>
      <c r="S732" s="60">
        <v>9.5728299912994479E-5</v>
      </c>
      <c r="T732">
        <v>0.12590613961219788</v>
      </c>
    </row>
    <row r="733" spans="1:20" x14ac:dyDescent="0.2">
      <c r="A733" t="s">
        <v>61</v>
      </c>
      <c r="B733" t="s">
        <v>163</v>
      </c>
      <c r="C733" t="s">
        <v>72</v>
      </c>
      <c r="D733" t="s">
        <v>72</v>
      </c>
      <c r="E733" t="s">
        <v>63</v>
      </c>
      <c r="F733" t="s">
        <v>64</v>
      </c>
      <c r="G733" t="s">
        <v>1402</v>
      </c>
      <c r="H733" t="s">
        <v>73</v>
      </c>
      <c r="I733" t="s">
        <v>73</v>
      </c>
      <c r="J733" t="s">
        <v>66</v>
      </c>
      <c r="K733" s="113">
        <v>5.333333333333333</v>
      </c>
      <c r="L733" t="s">
        <v>72</v>
      </c>
      <c r="M733" s="57">
        <v>1.1359938E-2</v>
      </c>
      <c r="N733" t="s">
        <v>67</v>
      </c>
      <c r="O733" s="57">
        <v>0.119999997</v>
      </c>
      <c r="P733" s="56">
        <v>0.71291307199999998</v>
      </c>
      <c r="Q733" t="s">
        <v>178</v>
      </c>
      <c r="R733" s="60">
        <v>9.8148306711331838E-5</v>
      </c>
      <c r="S733" s="60">
        <v>2.3841428036684704E-3</v>
      </c>
      <c r="T733">
        <v>2.317829430103302E-2</v>
      </c>
    </row>
    <row r="734" spans="1:20" x14ac:dyDescent="0.2">
      <c r="A734" t="s">
        <v>61</v>
      </c>
      <c r="B734" t="s">
        <v>163</v>
      </c>
      <c r="C734" t="s">
        <v>72</v>
      </c>
      <c r="D734" t="s">
        <v>72</v>
      </c>
      <c r="E734" t="s">
        <v>63</v>
      </c>
      <c r="F734" t="s">
        <v>64</v>
      </c>
      <c r="G734" t="s">
        <v>1403</v>
      </c>
      <c r="H734" t="s">
        <v>65</v>
      </c>
      <c r="I734" t="s">
        <v>65</v>
      </c>
      <c r="J734" t="s">
        <v>66</v>
      </c>
      <c r="K734" s="113">
        <v>10.5</v>
      </c>
      <c r="L734" t="s">
        <v>72</v>
      </c>
      <c r="M734" s="57">
        <v>0.27363273500000002</v>
      </c>
      <c r="N734" t="s">
        <v>67</v>
      </c>
      <c r="O734" s="57">
        <v>0.119999997</v>
      </c>
      <c r="P734" s="56">
        <v>17.755319709999998</v>
      </c>
      <c r="Q734" t="s">
        <v>178</v>
      </c>
      <c r="R734" s="60">
        <v>2.4444138185964353E-3</v>
      </c>
      <c r="S734" s="60">
        <v>0.15910043517190242</v>
      </c>
      <c r="T734">
        <v>2.317829430103302E-2</v>
      </c>
    </row>
    <row r="735" spans="1:20" x14ac:dyDescent="0.2">
      <c r="A735" t="s">
        <v>61</v>
      </c>
      <c r="B735" t="s">
        <v>163</v>
      </c>
      <c r="C735" t="s">
        <v>72</v>
      </c>
      <c r="D735" t="s">
        <v>72</v>
      </c>
      <c r="E735" t="s">
        <v>63</v>
      </c>
      <c r="F735" t="s">
        <v>68</v>
      </c>
      <c r="G735" t="s">
        <v>1404</v>
      </c>
      <c r="H735" t="s">
        <v>73</v>
      </c>
      <c r="I735" t="s">
        <v>73</v>
      </c>
      <c r="J735" t="s">
        <v>66</v>
      </c>
      <c r="K735" s="113">
        <v>5.333333333333333</v>
      </c>
      <c r="L735" t="s">
        <v>72</v>
      </c>
      <c r="M735" s="57">
        <v>1.1359938E-2</v>
      </c>
      <c r="N735" t="s">
        <v>67</v>
      </c>
      <c r="O735" s="57">
        <v>0.119999997</v>
      </c>
      <c r="P735" s="56">
        <v>1184.861531</v>
      </c>
      <c r="Q735" t="s">
        <v>178</v>
      </c>
      <c r="R735" s="60">
        <v>0.16312248648885236</v>
      </c>
      <c r="S735" s="60">
        <v>3.9624453641328468</v>
      </c>
      <c r="T735">
        <v>2.317829430103302E-2</v>
      </c>
    </row>
    <row r="736" spans="1:20" x14ac:dyDescent="0.2">
      <c r="A736" t="s">
        <v>61</v>
      </c>
      <c r="B736" t="s">
        <v>163</v>
      </c>
      <c r="C736" t="s">
        <v>72</v>
      </c>
      <c r="D736" t="s">
        <v>72</v>
      </c>
      <c r="E736" t="s">
        <v>63</v>
      </c>
      <c r="F736" t="s">
        <v>68</v>
      </c>
      <c r="G736" t="s">
        <v>1405</v>
      </c>
      <c r="H736" t="s">
        <v>65</v>
      </c>
      <c r="I736" t="s">
        <v>65</v>
      </c>
      <c r="J736" t="s">
        <v>66</v>
      </c>
      <c r="K736" s="113">
        <v>10.5</v>
      </c>
      <c r="L736" t="s">
        <v>72</v>
      </c>
      <c r="M736" s="57">
        <v>0.27363273500000002</v>
      </c>
      <c r="N736" t="s">
        <v>67</v>
      </c>
      <c r="O736" s="57">
        <v>0.119999997</v>
      </c>
      <c r="P736" s="56">
        <v>29509.341540000001</v>
      </c>
      <c r="Q736" t="s">
        <v>178</v>
      </c>
      <c r="R736" s="60">
        <v>4.0626157915608623</v>
      </c>
      <c r="S736" s="60">
        <v>1.3212530719977932E-3</v>
      </c>
      <c r="T736">
        <v>2.317829430103302E-2</v>
      </c>
    </row>
    <row r="737" spans="1:20" x14ac:dyDescent="0.2">
      <c r="A737" t="s">
        <v>61</v>
      </c>
      <c r="B737" t="s">
        <v>163</v>
      </c>
      <c r="C737" t="s">
        <v>74</v>
      </c>
      <c r="D737" t="s">
        <v>74</v>
      </c>
      <c r="E737" t="s">
        <v>63</v>
      </c>
      <c r="F737" t="s">
        <v>64</v>
      </c>
      <c r="G737" t="s">
        <v>166</v>
      </c>
      <c r="H737" t="s">
        <v>75</v>
      </c>
      <c r="I737" t="s">
        <v>75</v>
      </c>
      <c r="J737" t="s">
        <v>66</v>
      </c>
      <c r="K737" s="113">
        <v>2</v>
      </c>
      <c r="L737" t="s">
        <v>74</v>
      </c>
      <c r="M737" s="57">
        <v>8.4110177999999994E-2</v>
      </c>
      <c r="N737" t="s">
        <v>67</v>
      </c>
      <c r="O737" s="57">
        <v>0.111892298</v>
      </c>
      <c r="P737" s="56">
        <v>9.83970871</v>
      </c>
      <c r="Q737" t="s">
        <v>178</v>
      </c>
      <c r="R737" s="60">
        <v>1.3546542858443244E-3</v>
      </c>
      <c r="S737" s="60">
        <v>2.6709647500836937E-4</v>
      </c>
      <c r="T737">
        <v>9.271472692489624E-2</v>
      </c>
    </row>
    <row r="738" spans="1:20" x14ac:dyDescent="0.2">
      <c r="A738" t="s">
        <v>61</v>
      </c>
      <c r="B738" t="s">
        <v>163</v>
      </c>
      <c r="C738" t="s">
        <v>74</v>
      </c>
      <c r="D738" t="s">
        <v>74</v>
      </c>
      <c r="E738" t="s">
        <v>63</v>
      </c>
      <c r="F738" t="s">
        <v>64</v>
      </c>
      <c r="G738" t="s">
        <v>167</v>
      </c>
      <c r="H738" t="s">
        <v>76</v>
      </c>
      <c r="I738" t="s">
        <v>76</v>
      </c>
      <c r="J738" t="s">
        <v>66</v>
      </c>
      <c r="K738" s="113">
        <v>15</v>
      </c>
      <c r="L738" t="s">
        <v>74</v>
      </c>
      <c r="M738" s="57">
        <v>8.4110177999999994E-2</v>
      </c>
      <c r="N738" t="s">
        <v>67</v>
      </c>
      <c r="O738" s="57">
        <v>2.2834365999999998E-2</v>
      </c>
      <c r="P738" s="56">
        <v>1.989135592</v>
      </c>
      <c r="Q738" t="s">
        <v>178</v>
      </c>
      <c r="R738" s="60">
        <v>2.7384866099641758E-4</v>
      </c>
      <c r="S738" s="60">
        <v>4.7663551282864178E-3</v>
      </c>
      <c r="T738">
        <v>0.89743077754974365</v>
      </c>
    </row>
    <row r="739" spans="1:20" x14ac:dyDescent="0.2">
      <c r="A739" t="s">
        <v>61</v>
      </c>
      <c r="B739" t="s">
        <v>163</v>
      </c>
      <c r="C739" t="s">
        <v>74</v>
      </c>
      <c r="D739" t="s">
        <v>74</v>
      </c>
      <c r="E739" t="s">
        <v>63</v>
      </c>
      <c r="F739" t="s">
        <v>64</v>
      </c>
      <c r="G739" t="s">
        <v>1406</v>
      </c>
      <c r="H739" t="s">
        <v>65</v>
      </c>
      <c r="I739" t="s">
        <v>65</v>
      </c>
      <c r="J739" t="s">
        <v>66</v>
      </c>
      <c r="K739" s="113">
        <v>10.5</v>
      </c>
      <c r="L739" t="s">
        <v>74</v>
      </c>
      <c r="M739" s="57">
        <v>0.27363273500000002</v>
      </c>
      <c r="N739" t="s">
        <v>67</v>
      </c>
      <c r="O739" s="57">
        <v>0.119999997</v>
      </c>
      <c r="P739" s="56">
        <v>35.496262649999998</v>
      </c>
      <c r="Q739" t="s">
        <v>178</v>
      </c>
      <c r="R739" s="60">
        <v>4.8868483557251881E-3</v>
      </c>
      <c r="S739" s="60">
        <v>2.1959226182797473</v>
      </c>
      <c r="T739">
        <v>2.317829430103302E-2</v>
      </c>
    </row>
    <row r="740" spans="1:20" x14ac:dyDescent="0.2">
      <c r="A740" t="s">
        <v>61</v>
      </c>
      <c r="B740" t="s">
        <v>163</v>
      </c>
      <c r="C740" t="s">
        <v>74</v>
      </c>
      <c r="D740" t="s">
        <v>74</v>
      </c>
      <c r="E740" t="s">
        <v>63</v>
      </c>
      <c r="F740" t="s">
        <v>68</v>
      </c>
      <c r="G740" t="s">
        <v>168</v>
      </c>
      <c r="H740" t="s">
        <v>75</v>
      </c>
      <c r="I740" t="s">
        <v>75</v>
      </c>
      <c r="J740" t="s">
        <v>66</v>
      </c>
      <c r="K740" s="113">
        <v>2</v>
      </c>
      <c r="L740" t="s">
        <v>74</v>
      </c>
      <c r="M740" s="57">
        <v>8.4110177999999994E-2</v>
      </c>
      <c r="N740" t="s">
        <v>67</v>
      </c>
      <c r="O740" s="57">
        <v>0.111892298</v>
      </c>
      <c r="P740" s="56">
        <v>16353.59597</v>
      </c>
      <c r="Q740" t="s">
        <v>178</v>
      </c>
      <c r="R740" s="60">
        <v>2.2514354360116999</v>
      </c>
      <c r="S740" s="60">
        <v>0.4439143498020155</v>
      </c>
      <c r="T740">
        <v>9.271472692489624E-2</v>
      </c>
    </row>
    <row r="741" spans="1:20" x14ac:dyDescent="0.2">
      <c r="A741" t="s">
        <v>61</v>
      </c>
      <c r="B741" t="s">
        <v>163</v>
      </c>
      <c r="C741" t="s">
        <v>74</v>
      </c>
      <c r="D741" t="s">
        <v>74</v>
      </c>
      <c r="E741" t="s">
        <v>63</v>
      </c>
      <c r="F741" t="s">
        <v>68</v>
      </c>
      <c r="G741" t="s">
        <v>169</v>
      </c>
      <c r="H741" t="s">
        <v>76</v>
      </c>
      <c r="I741" t="s">
        <v>76</v>
      </c>
      <c r="J741" t="s">
        <v>66</v>
      </c>
      <c r="K741" s="113">
        <v>15</v>
      </c>
      <c r="L741" t="s">
        <v>74</v>
      </c>
      <c r="M741" s="57">
        <v>8.4110177999999994E-2</v>
      </c>
      <c r="N741" t="s">
        <v>67</v>
      </c>
      <c r="O741" s="57">
        <v>2.2834365999999998E-2</v>
      </c>
      <c r="P741" s="56">
        <v>3305.9434160000001</v>
      </c>
      <c r="Q741" t="s">
        <v>178</v>
      </c>
      <c r="R741" s="60">
        <v>0.4551364831249386</v>
      </c>
      <c r="S741" s="60">
        <v>7.9216822642607072</v>
      </c>
      <c r="T741">
        <v>0.89743077754974365</v>
      </c>
    </row>
    <row r="742" spans="1:20" x14ac:dyDescent="0.2">
      <c r="A742" t="s">
        <v>61</v>
      </c>
      <c r="B742" t="s">
        <v>163</v>
      </c>
      <c r="C742" t="s">
        <v>74</v>
      </c>
      <c r="D742" t="s">
        <v>74</v>
      </c>
      <c r="E742" t="s">
        <v>63</v>
      </c>
      <c r="F742" t="s">
        <v>68</v>
      </c>
      <c r="G742" t="s">
        <v>1407</v>
      </c>
      <c r="H742" t="s">
        <v>65</v>
      </c>
      <c r="I742" t="s">
        <v>65</v>
      </c>
      <c r="J742" t="s">
        <v>66</v>
      </c>
      <c r="K742" s="113">
        <v>10.5</v>
      </c>
      <c r="L742" t="s">
        <v>74</v>
      </c>
      <c r="M742" s="57">
        <v>0.27363273500000002</v>
      </c>
      <c r="N742" t="s">
        <v>67</v>
      </c>
      <c r="O742" s="57">
        <v>0.119999997</v>
      </c>
      <c r="P742" s="56">
        <v>58994.788829999998</v>
      </c>
      <c r="Q742" t="s">
        <v>178</v>
      </c>
      <c r="R742" s="60">
        <v>8.1219420093016534</v>
      </c>
      <c r="S742" s="60">
        <v>1.3017025847936255E-3</v>
      </c>
      <c r="T742">
        <v>2.317829430103302E-2</v>
      </c>
    </row>
    <row r="743" spans="1:20" x14ac:dyDescent="0.2">
      <c r="A743" t="s">
        <v>61</v>
      </c>
      <c r="B743" t="s">
        <v>163</v>
      </c>
      <c r="C743" t="s">
        <v>77</v>
      </c>
      <c r="D743" t="s">
        <v>77</v>
      </c>
      <c r="E743" t="s">
        <v>63</v>
      </c>
      <c r="F743" t="s">
        <v>64</v>
      </c>
      <c r="G743" t="s">
        <v>170</v>
      </c>
      <c r="H743" t="s">
        <v>79</v>
      </c>
      <c r="I743" t="s">
        <v>79</v>
      </c>
      <c r="J743" t="s">
        <v>66</v>
      </c>
      <c r="K743" s="113">
        <v>15</v>
      </c>
      <c r="L743" t="s">
        <v>77</v>
      </c>
      <c r="M743" s="57">
        <v>0.33750000600000002</v>
      </c>
      <c r="N743" t="s">
        <v>67</v>
      </c>
      <c r="O743" s="57">
        <v>5.9999998999999998E-2</v>
      </c>
      <c r="P743" s="56">
        <v>9.6941112440000001</v>
      </c>
      <c r="Q743" t="s">
        <v>178</v>
      </c>
      <c r="R743" s="60">
        <v>1.3346095632678801E-3</v>
      </c>
      <c r="S743" s="60">
        <v>2.1824076441947149E-3</v>
      </c>
      <c r="T743">
        <v>0.87999999523162842</v>
      </c>
    </row>
    <row r="744" spans="1:20" x14ac:dyDescent="0.2">
      <c r="A744" t="s">
        <v>61</v>
      </c>
      <c r="B744" t="s">
        <v>163</v>
      </c>
      <c r="C744" t="s">
        <v>77</v>
      </c>
      <c r="D744" t="s">
        <v>77</v>
      </c>
      <c r="E744" t="s">
        <v>63</v>
      </c>
      <c r="F744" t="s">
        <v>64</v>
      </c>
      <c r="G744" t="s">
        <v>806</v>
      </c>
      <c r="H744" t="s">
        <v>65</v>
      </c>
      <c r="I744" t="s">
        <v>65</v>
      </c>
      <c r="J744" t="s">
        <v>66</v>
      </c>
      <c r="K744" s="113">
        <v>10.5</v>
      </c>
      <c r="L744" t="s">
        <v>77</v>
      </c>
      <c r="M744" s="57">
        <v>0.27363273500000002</v>
      </c>
      <c r="N744" t="s">
        <v>67</v>
      </c>
      <c r="O744" s="57">
        <v>0.119999997</v>
      </c>
      <c r="P744" s="56">
        <v>16.252946510000001</v>
      </c>
      <c r="Q744" t="s">
        <v>178</v>
      </c>
      <c r="R744" s="60">
        <v>2.2375788040345408E-3</v>
      </c>
      <c r="S744" s="60">
        <v>2.1634297311711315</v>
      </c>
      <c r="T744">
        <v>2.317829430103302E-2</v>
      </c>
    </row>
    <row r="745" spans="1:20" x14ac:dyDescent="0.2">
      <c r="A745" t="s">
        <v>61</v>
      </c>
      <c r="B745" t="s">
        <v>163</v>
      </c>
      <c r="C745" t="s">
        <v>77</v>
      </c>
      <c r="D745" t="s">
        <v>77</v>
      </c>
      <c r="E745" t="s">
        <v>63</v>
      </c>
      <c r="F745" t="s">
        <v>68</v>
      </c>
      <c r="G745" t="s">
        <v>171</v>
      </c>
      <c r="H745" t="s">
        <v>79</v>
      </c>
      <c r="I745" t="s">
        <v>79</v>
      </c>
      <c r="J745" t="s">
        <v>66</v>
      </c>
      <c r="K745" s="113">
        <v>15</v>
      </c>
      <c r="L745" t="s">
        <v>77</v>
      </c>
      <c r="M745" s="57">
        <v>0.33750000600000002</v>
      </c>
      <c r="N745" t="s">
        <v>67</v>
      </c>
      <c r="O745" s="57">
        <v>5.9999998999999998E-2</v>
      </c>
      <c r="P745" s="56">
        <v>16111.613149999999</v>
      </c>
      <c r="Q745" t="s">
        <v>178</v>
      </c>
      <c r="R745" s="60">
        <v>2.2181211302863124</v>
      </c>
      <c r="S745" s="60">
        <v>3.6271615261870669</v>
      </c>
      <c r="T745">
        <v>0.87999999523162842</v>
      </c>
    </row>
    <row r="746" spans="1:20" x14ac:dyDescent="0.2">
      <c r="A746" t="s">
        <v>61</v>
      </c>
      <c r="B746" t="s">
        <v>163</v>
      </c>
      <c r="C746" t="s">
        <v>77</v>
      </c>
      <c r="D746" t="s">
        <v>77</v>
      </c>
      <c r="E746" t="s">
        <v>63</v>
      </c>
      <c r="F746" t="s">
        <v>68</v>
      </c>
      <c r="G746" t="s">
        <v>807</v>
      </c>
      <c r="H746" t="s">
        <v>65</v>
      </c>
      <c r="I746" t="s">
        <v>65</v>
      </c>
      <c r="J746" t="s">
        <v>66</v>
      </c>
      <c r="K746" s="113">
        <v>10.5</v>
      </c>
      <c r="L746" t="s">
        <v>77</v>
      </c>
      <c r="M746" s="57">
        <v>0.27363273500000002</v>
      </c>
      <c r="N746" t="s">
        <v>67</v>
      </c>
      <c r="O746" s="57">
        <v>0.119999997</v>
      </c>
      <c r="P746" s="56">
        <v>27012.397260000002</v>
      </c>
      <c r="Q746" t="s">
        <v>178</v>
      </c>
      <c r="R746" s="60">
        <v>3.7188559943852737</v>
      </c>
      <c r="S746" s="60">
        <v>0.59098115600422185</v>
      </c>
      <c r="T746">
        <v>2.317829430103302E-2</v>
      </c>
    </row>
    <row r="747" spans="1:20" x14ac:dyDescent="0.2">
      <c r="A747" t="s">
        <v>61</v>
      </c>
      <c r="B747" t="s">
        <v>163</v>
      </c>
      <c r="C747" t="s">
        <v>77</v>
      </c>
      <c r="D747" t="s">
        <v>77</v>
      </c>
      <c r="E747" t="s">
        <v>63</v>
      </c>
      <c r="F747" t="s">
        <v>69</v>
      </c>
      <c r="G747" t="s">
        <v>1408</v>
      </c>
      <c r="H747" t="s">
        <v>80</v>
      </c>
      <c r="I747" t="s">
        <v>80</v>
      </c>
      <c r="J747" t="s">
        <v>71</v>
      </c>
      <c r="K747" s="113">
        <v>10</v>
      </c>
      <c r="L747" t="s">
        <v>77</v>
      </c>
      <c r="M747" s="57">
        <v>0.209999993</v>
      </c>
      <c r="N747" t="s">
        <v>67</v>
      </c>
      <c r="O747" s="57">
        <v>2.6885698E-2</v>
      </c>
      <c r="P747" s="56">
        <v>4401.1874420000004</v>
      </c>
      <c r="Q747" t="s">
        <v>178</v>
      </c>
      <c r="R747" s="60">
        <v>0.60592113108493828</v>
      </c>
      <c r="S747" s="60">
        <v>3.5558432241837812E-4</v>
      </c>
      <c r="T747">
        <v>0.12236403673887253</v>
      </c>
    </row>
    <row r="748" spans="1:20" x14ac:dyDescent="0.2">
      <c r="A748" t="s">
        <v>61</v>
      </c>
      <c r="B748" t="s">
        <v>163</v>
      </c>
      <c r="C748" t="s">
        <v>77</v>
      </c>
      <c r="D748" t="s">
        <v>77</v>
      </c>
      <c r="E748" t="s">
        <v>63</v>
      </c>
      <c r="F748" t="s">
        <v>64</v>
      </c>
      <c r="G748" t="s">
        <v>1409</v>
      </c>
      <c r="H748" t="s">
        <v>80</v>
      </c>
      <c r="I748" t="s">
        <v>80</v>
      </c>
      <c r="J748" t="s">
        <v>71</v>
      </c>
      <c r="K748" s="113">
        <v>10</v>
      </c>
      <c r="L748" t="s">
        <v>77</v>
      </c>
      <c r="M748" s="57">
        <v>0.209999993</v>
      </c>
      <c r="N748" t="s">
        <v>67</v>
      </c>
      <c r="O748" s="57">
        <v>2.6885698E-2</v>
      </c>
      <c r="P748" s="56">
        <v>2.6481271670000002</v>
      </c>
      <c r="Q748" t="s">
        <v>178</v>
      </c>
      <c r="R748" s="60">
        <v>3.6457347691518598E-4</v>
      </c>
      <c r="S748" s="60">
        <v>0</v>
      </c>
      <c r="T748">
        <v>0.12236403673887253</v>
      </c>
    </row>
    <row r="749" spans="1:20" x14ac:dyDescent="0.2">
      <c r="A749" t="s">
        <v>61</v>
      </c>
      <c r="B749" t="s">
        <v>163</v>
      </c>
      <c r="C749" t="s">
        <v>77</v>
      </c>
      <c r="D749" t="s">
        <v>77</v>
      </c>
      <c r="E749" t="s">
        <v>63</v>
      </c>
      <c r="F749" t="s">
        <v>68</v>
      </c>
      <c r="G749" t="s">
        <v>1410</v>
      </c>
      <c r="H749" t="s">
        <v>80</v>
      </c>
      <c r="I749" t="s">
        <v>80</v>
      </c>
      <c r="J749" t="s">
        <v>71</v>
      </c>
      <c r="K749" s="113">
        <v>10</v>
      </c>
      <c r="L749" t="s">
        <v>77</v>
      </c>
      <c r="M749" s="57">
        <v>0.209999993</v>
      </c>
      <c r="N749" t="s">
        <v>67</v>
      </c>
      <c r="O749" s="57">
        <v>2.6885698E-2</v>
      </c>
      <c r="P749" s="56">
        <v>0</v>
      </c>
      <c r="Q749" t="s">
        <v>178</v>
      </c>
      <c r="R749" s="60">
        <v>0</v>
      </c>
      <c r="S749" s="60">
        <v>4.2546940650280314E-3</v>
      </c>
      <c r="T749">
        <v>0.12236403673887253</v>
      </c>
    </row>
    <row r="750" spans="1:20" x14ac:dyDescent="0.2">
      <c r="A750" t="s">
        <v>61</v>
      </c>
      <c r="B750" t="s">
        <v>163</v>
      </c>
      <c r="C750" t="s">
        <v>81</v>
      </c>
      <c r="D750" t="s">
        <v>81</v>
      </c>
      <c r="E750" t="s">
        <v>63</v>
      </c>
      <c r="F750" t="s">
        <v>64</v>
      </c>
      <c r="G750" t="s">
        <v>1411</v>
      </c>
      <c r="H750" t="s">
        <v>65</v>
      </c>
      <c r="I750" t="s">
        <v>65</v>
      </c>
      <c r="J750" t="s">
        <v>66</v>
      </c>
      <c r="K750" s="113">
        <v>10.5</v>
      </c>
      <c r="L750" t="s">
        <v>81</v>
      </c>
      <c r="M750" s="57">
        <v>0.27363273500000002</v>
      </c>
      <c r="N750" t="s">
        <v>67</v>
      </c>
      <c r="O750" s="57">
        <v>0.119999997</v>
      </c>
      <c r="P750" s="56">
        <v>28.997959399999999</v>
      </c>
      <c r="Q750" t="s">
        <v>81</v>
      </c>
      <c r="R750" s="60">
        <v>4.1833393162781125E-3</v>
      </c>
      <c r="S750" s="60">
        <v>7.0713015547398701</v>
      </c>
      <c r="T750">
        <v>2.317829430103302E-2</v>
      </c>
    </row>
    <row r="751" spans="1:20" x14ac:dyDescent="0.2">
      <c r="A751" t="s">
        <v>61</v>
      </c>
      <c r="B751" t="s">
        <v>163</v>
      </c>
      <c r="C751" t="s">
        <v>81</v>
      </c>
      <c r="D751" t="s">
        <v>81</v>
      </c>
      <c r="E751" t="s">
        <v>63</v>
      </c>
      <c r="F751" t="s">
        <v>68</v>
      </c>
      <c r="G751" t="s">
        <v>1412</v>
      </c>
      <c r="H751" t="s">
        <v>65</v>
      </c>
      <c r="I751" t="s">
        <v>65</v>
      </c>
      <c r="J751" t="s">
        <v>66</v>
      </c>
      <c r="K751" s="113">
        <v>10.5</v>
      </c>
      <c r="L751" t="s">
        <v>81</v>
      </c>
      <c r="M751" s="57">
        <v>0.27363273500000002</v>
      </c>
      <c r="N751" t="s">
        <v>67</v>
      </c>
      <c r="O751" s="57">
        <v>0.119999997</v>
      </c>
      <c r="P751" s="56">
        <v>48194.608650000002</v>
      </c>
      <c r="Q751" t="s">
        <v>81</v>
      </c>
      <c r="R751" s="60">
        <v>6.9527099620045059</v>
      </c>
      <c r="S751" s="60">
        <v>7.1616361974283192E-3</v>
      </c>
      <c r="T751">
        <v>2.317829430103302E-2</v>
      </c>
    </row>
    <row r="752" spans="1:20" x14ac:dyDescent="0.2">
      <c r="A752" t="s">
        <v>61</v>
      </c>
      <c r="B752" t="s">
        <v>163</v>
      </c>
      <c r="C752" t="s">
        <v>82</v>
      </c>
      <c r="D752" t="s">
        <v>82</v>
      </c>
      <c r="E752" t="s">
        <v>63</v>
      </c>
      <c r="F752" t="s">
        <v>64</v>
      </c>
      <c r="G752" t="s">
        <v>1413</v>
      </c>
      <c r="H752" t="s">
        <v>83</v>
      </c>
      <c r="I752" t="s">
        <v>83</v>
      </c>
      <c r="J752" t="s">
        <v>66</v>
      </c>
      <c r="K752" s="113">
        <v>10</v>
      </c>
      <c r="L752" t="s">
        <v>82</v>
      </c>
      <c r="M752" s="57">
        <v>0.93353867499999998</v>
      </c>
      <c r="N752" t="s">
        <v>67</v>
      </c>
      <c r="O752" s="57">
        <v>3.4927495000000003E-2</v>
      </c>
      <c r="P752" s="56">
        <v>54.625451050000002</v>
      </c>
      <c r="Q752" t="s">
        <v>179</v>
      </c>
      <c r="R752" s="60">
        <v>7.3559219399047969E-3</v>
      </c>
      <c r="S752" s="60">
        <v>0</v>
      </c>
      <c r="T752">
        <v>7.8326985239982605E-2</v>
      </c>
    </row>
    <row r="753" spans="1:20" x14ac:dyDescent="0.2">
      <c r="A753" t="s">
        <v>61</v>
      </c>
      <c r="B753" t="s">
        <v>163</v>
      </c>
      <c r="C753" t="s">
        <v>82</v>
      </c>
      <c r="D753" t="s">
        <v>82</v>
      </c>
      <c r="E753" t="s">
        <v>63</v>
      </c>
      <c r="F753" t="s">
        <v>64</v>
      </c>
      <c r="G753" t="s">
        <v>1414</v>
      </c>
      <c r="H753" t="s">
        <v>84</v>
      </c>
      <c r="I753" t="s">
        <v>84</v>
      </c>
      <c r="J753" t="s">
        <v>66</v>
      </c>
      <c r="K753" s="113">
        <v>15</v>
      </c>
      <c r="L753" t="s">
        <v>82</v>
      </c>
      <c r="M753" s="57">
        <v>0.33989471199999999</v>
      </c>
      <c r="N753" t="s">
        <v>67</v>
      </c>
      <c r="O753" s="57">
        <v>1.7924559999999999E-2</v>
      </c>
      <c r="P753" s="56">
        <v>0</v>
      </c>
      <c r="Q753" t="s">
        <v>179</v>
      </c>
      <c r="R753" s="60">
        <v>0</v>
      </c>
      <c r="S753" s="60">
        <v>9.5837987922962053E-3</v>
      </c>
      <c r="T753">
        <v>6.3804186880588531E-2</v>
      </c>
    </row>
    <row r="754" spans="1:20" x14ac:dyDescent="0.2">
      <c r="A754" t="s">
        <v>61</v>
      </c>
      <c r="B754" t="s">
        <v>163</v>
      </c>
      <c r="C754" t="s">
        <v>82</v>
      </c>
      <c r="D754" t="s">
        <v>82</v>
      </c>
      <c r="E754" t="s">
        <v>63</v>
      </c>
      <c r="F754" t="s">
        <v>64</v>
      </c>
      <c r="G754" t="s">
        <v>1415</v>
      </c>
      <c r="H754" t="s">
        <v>65</v>
      </c>
      <c r="I754" t="s">
        <v>65</v>
      </c>
      <c r="J754" t="s">
        <v>66</v>
      </c>
      <c r="K754" s="113">
        <v>10.5</v>
      </c>
      <c r="L754" t="s">
        <v>82</v>
      </c>
      <c r="M754" s="57">
        <v>0.27363273500000002</v>
      </c>
      <c r="N754" t="s">
        <v>67</v>
      </c>
      <c r="O754" s="57">
        <v>0.119999997</v>
      </c>
      <c r="P754" s="56">
        <v>73.100520239999994</v>
      </c>
      <c r="Q754" t="s">
        <v>179</v>
      </c>
      <c r="R754" s="60">
        <v>9.8437946106784708E-3</v>
      </c>
      <c r="S754" s="60">
        <v>0</v>
      </c>
      <c r="T754">
        <v>2.317829430103302E-2</v>
      </c>
    </row>
    <row r="755" spans="1:20" x14ac:dyDescent="0.2">
      <c r="A755" t="s">
        <v>61</v>
      </c>
      <c r="B755" t="s">
        <v>163</v>
      </c>
      <c r="C755" t="s">
        <v>82</v>
      </c>
      <c r="D755" t="s">
        <v>82</v>
      </c>
      <c r="E755" t="s">
        <v>63</v>
      </c>
      <c r="F755" t="s">
        <v>64</v>
      </c>
      <c r="G755" t="s">
        <v>1416</v>
      </c>
      <c r="H755" t="s">
        <v>85</v>
      </c>
      <c r="I755" t="s">
        <v>85</v>
      </c>
      <c r="J755" t="s">
        <v>66</v>
      </c>
      <c r="K755" s="113">
        <v>10</v>
      </c>
      <c r="L755" t="s">
        <v>82</v>
      </c>
      <c r="M755" s="57">
        <v>0.93353867499999998</v>
      </c>
      <c r="N755" t="s">
        <v>67</v>
      </c>
      <c r="O755" s="57">
        <v>8.769565E-3</v>
      </c>
      <c r="P755" s="56">
        <v>0</v>
      </c>
      <c r="Q755" t="s">
        <v>179</v>
      </c>
      <c r="R755" s="60">
        <v>0</v>
      </c>
      <c r="S755" s="60">
        <v>0</v>
      </c>
      <c r="T755">
        <v>8.3770625293254852E-2</v>
      </c>
    </row>
    <row r="756" spans="1:20" x14ac:dyDescent="0.2">
      <c r="A756" t="s">
        <v>61</v>
      </c>
      <c r="B756" t="s">
        <v>163</v>
      </c>
      <c r="C756" t="s">
        <v>82</v>
      </c>
      <c r="D756" t="s">
        <v>82</v>
      </c>
      <c r="E756" t="s">
        <v>63</v>
      </c>
      <c r="F756" t="s">
        <v>64</v>
      </c>
      <c r="G756" t="s">
        <v>1417</v>
      </c>
      <c r="H756" t="s">
        <v>86</v>
      </c>
      <c r="I756" t="s">
        <v>86</v>
      </c>
      <c r="J756" t="s">
        <v>66</v>
      </c>
      <c r="K756" s="113">
        <v>15</v>
      </c>
      <c r="L756" t="s">
        <v>82</v>
      </c>
      <c r="M756" s="57">
        <v>0.33710846300000002</v>
      </c>
      <c r="N756" t="s">
        <v>67</v>
      </c>
      <c r="O756" s="57">
        <v>1.7924559999999999E-2</v>
      </c>
      <c r="P756" s="56">
        <v>0</v>
      </c>
      <c r="Q756" t="s">
        <v>179</v>
      </c>
      <c r="R756" s="60">
        <v>0</v>
      </c>
      <c r="S756" s="60">
        <v>15.297460378888717</v>
      </c>
      <c r="T756">
        <v>6.3804186880588531E-2</v>
      </c>
    </row>
    <row r="757" spans="1:20" x14ac:dyDescent="0.2">
      <c r="A757" t="s">
        <v>61</v>
      </c>
      <c r="B757" t="s">
        <v>163</v>
      </c>
      <c r="C757" t="s">
        <v>82</v>
      </c>
      <c r="D757" t="s">
        <v>82</v>
      </c>
      <c r="E757" t="s">
        <v>63</v>
      </c>
      <c r="F757" t="s">
        <v>68</v>
      </c>
      <c r="G757" t="s">
        <v>1418</v>
      </c>
      <c r="H757" t="s">
        <v>83</v>
      </c>
      <c r="I757" t="s">
        <v>83</v>
      </c>
      <c r="J757" t="s">
        <v>66</v>
      </c>
      <c r="K757" s="113">
        <v>10</v>
      </c>
      <c r="L757" t="s">
        <v>82</v>
      </c>
      <c r="M757" s="57">
        <v>0.93353867499999998</v>
      </c>
      <c r="N757" t="s">
        <v>67</v>
      </c>
      <c r="O757" s="57">
        <v>3.4927495000000003E-2</v>
      </c>
      <c r="P757" s="56">
        <v>116681.5306</v>
      </c>
      <c r="Q757" t="s">
        <v>179</v>
      </c>
      <c r="R757" s="60">
        <v>15.712460298709294</v>
      </c>
      <c r="S757" s="60">
        <v>2.6353168574923429</v>
      </c>
      <c r="T757">
        <v>7.8326985239982605E-2</v>
      </c>
    </row>
    <row r="758" spans="1:20" x14ac:dyDescent="0.2">
      <c r="A758" t="s">
        <v>61</v>
      </c>
      <c r="B758" t="s">
        <v>163</v>
      </c>
      <c r="C758" t="s">
        <v>82</v>
      </c>
      <c r="D758" t="s">
        <v>82</v>
      </c>
      <c r="E758" t="s">
        <v>63</v>
      </c>
      <c r="F758" t="s">
        <v>68</v>
      </c>
      <c r="G758" t="s">
        <v>1419</v>
      </c>
      <c r="H758" t="s">
        <v>84</v>
      </c>
      <c r="I758" t="s">
        <v>84</v>
      </c>
      <c r="J758" t="s">
        <v>66</v>
      </c>
      <c r="K758" s="113">
        <v>15</v>
      </c>
      <c r="L758" t="s">
        <v>82</v>
      </c>
      <c r="M758" s="57">
        <v>0.33989471199999999</v>
      </c>
      <c r="N758" t="s">
        <v>67</v>
      </c>
      <c r="O758" s="57">
        <v>1.7924559999999999E-2</v>
      </c>
      <c r="P758" s="56">
        <v>20100.905439999999</v>
      </c>
      <c r="Q758" t="s">
        <v>179</v>
      </c>
      <c r="R758" s="60">
        <v>2.7068095273521346</v>
      </c>
      <c r="S758" s="60">
        <v>15.928273613919831</v>
      </c>
      <c r="T758">
        <v>6.3804186880588531E-2</v>
      </c>
    </row>
    <row r="759" spans="1:20" x14ac:dyDescent="0.2">
      <c r="A759" t="s">
        <v>61</v>
      </c>
      <c r="B759" t="s">
        <v>163</v>
      </c>
      <c r="C759" t="s">
        <v>82</v>
      </c>
      <c r="D759" t="s">
        <v>82</v>
      </c>
      <c r="E759" t="s">
        <v>63</v>
      </c>
      <c r="F759" t="s">
        <v>68</v>
      </c>
      <c r="G759" t="s">
        <v>1420</v>
      </c>
      <c r="H759" t="s">
        <v>65</v>
      </c>
      <c r="I759" t="s">
        <v>65</v>
      </c>
      <c r="J759" t="s">
        <v>66</v>
      </c>
      <c r="K759" s="113">
        <v>10.5</v>
      </c>
      <c r="L759" t="s">
        <v>82</v>
      </c>
      <c r="M759" s="57">
        <v>0.27363273500000002</v>
      </c>
      <c r="N759" t="s">
        <v>67</v>
      </c>
      <c r="O759" s="57">
        <v>0.119999997</v>
      </c>
      <c r="P759" s="56">
        <v>121493.06479999999</v>
      </c>
      <c r="Q759" t="s">
        <v>179</v>
      </c>
      <c r="R759" s="60">
        <v>16.36038666464421</v>
      </c>
      <c r="S759" s="60">
        <v>3.4983569596759549</v>
      </c>
      <c r="T759">
        <v>2.317829430103302E-2</v>
      </c>
    </row>
    <row r="760" spans="1:20" x14ac:dyDescent="0.2">
      <c r="A760" t="s">
        <v>61</v>
      </c>
      <c r="B760" t="s">
        <v>163</v>
      </c>
      <c r="C760" t="s">
        <v>82</v>
      </c>
      <c r="D760" t="s">
        <v>82</v>
      </c>
      <c r="E760" t="s">
        <v>63</v>
      </c>
      <c r="F760" t="s">
        <v>68</v>
      </c>
      <c r="G760" t="s">
        <v>1421</v>
      </c>
      <c r="H760" t="s">
        <v>85</v>
      </c>
      <c r="I760" t="s">
        <v>85</v>
      </c>
      <c r="J760" t="s">
        <v>66</v>
      </c>
      <c r="K760" s="113">
        <v>10</v>
      </c>
      <c r="L760" t="s">
        <v>82</v>
      </c>
      <c r="M760" s="57">
        <v>0.93353867499999998</v>
      </c>
      <c r="N760" t="s">
        <v>67</v>
      </c>
      <c r="O760" s="57">
        <v>8.769565E-3</v>
      </c>
      <c r="P760" s="56">
        <v>26683.752369999998</v>
      </c>
      <c r="Q760" t="s">
        <v>179</v>
      </c>
      <c r="R760" s="60">
        <v>3.5932627689940073</v>
      </c>
      <c r="S760" s="60">
        <v>2.5977901595961561</v>
      </c>
      <c r="T760">
        <v>8.3770625293254852E-2</v>
      </c>
    </row>
    <row r="761" spans="1:20" x14ac:dyDescent="0.2">
      <c r="A761" t="s">
        <v>61</v>
      </c>
      <c r="B761" t="s">
        <v>163</v>
      </c>
      <c r="C761" t="s">
        <v>82</v>
      </c>
      <c r="D761" t="s">
        <v>82</v>
      </c>
      <c r="E761" t="s">
        <v>63</v>
      </c>
      <c r="F761" t="s">
        <v>68</v>
      </c>
      <c r="G761" t="s">
        <v>1422</v>
      </c>
      <c r="H761" t="s">
        <v>86</v>
      </c>
      <c r="I761" t="s">
        <v>86</v>
      </c>
      <c r="J761" t="s">
        <v>66</v>
      </c>
      <c r="K761" s="113">
        <v>15</v>
      </c>
      <c r="L761" t="s">
        <v>82</v>
      </c>
      <c r="M761" s="57">
        <v>0.33710846300000002</v>
      </c>
      <c r="N761" t="s">
        <v>67</v>
      </c>
      <c r="O761" s="57">
        <v>1.7924559999999999E-2</v>
      </c>
      <c r="P761" s="56">
        <v>19814.670180000001</v>
      </c>
      <c r="Q761" t="s">
        <v>179</v>
      </c>
      <c r="R761" s="60">
        <v>2.6682647796468739</v>
      </c>
      <c r="S761" s="60">
        <v>9.1825328893861311</v>
      </c>
      <c r="T761">
        <v>6.3804186880588531E-2</v>
      </c>
    </row>
    <row r="762" spans="1:20" x14ac:dyDescent="0.2">
      <c r="A762" t="s">
        <v>61</v>
      </c>
      <c r="B762" t="s">
        <v>163</v>
      </c>
      <c r="C762" t="s">
        <v>82</v>
      </c>
      <c r="D762" t="s">
        <v>82</v>
      </c>
      <c r="E762" t="s">
        <v>63</v>
      </c>
      <c r="F762" t="s">
        <v>69</v>
      </c>
      <c r="G762" t="s">
        <v>1423</v>
      </c>
      <c r="H762" t="s">
        <v>87</v>
      </c>
      <c r="I762" t="s">
        <v>87</v>
      </c>
      <c r="J762" t="s">
        <v>71</v>
      </c>
      <c r="K762" s="113">
        <v>15</v>
      </c>
      <c r="L762" t="s">
        <v>82</v>
      </c>
      <c r="M762" s="57">
        <v>0.75532162199999997</v>
      </c>
      <c r="N762" t="s">
        <v>67</v>
      </c>
      <c r="O762" s="57">
        <v>2.7521219E-2</v>
      </c>
      <c r="P762" s="56">
        <v>70039.860589999997</v>
      </c>
      <c r="Q762" t="s">
        <v>179</v>
      </c>
      <c r="R762" s="60">
        <v>9.4316428931684637</v>
      </c>
      <c r="S762" s="60">
        <v>12.124910996014089</v>
      </c>
      <c r="T762">
        <v>0.25378000736236572</v>
      </c>
    </row>
    <row r="763" spans="1:20" x14ac:dyDescent="0.2">
      <c r="A763" t="s">
        <v>61</v>
      </c>
      <c r="B763" t="s">
        <v>163</v>
      </c>
      <c r="C763" t="s">
        <v>82</v>
      </c>
      <c r="D763" t="s">
        <v>82</v>
      </c>
      <c r="E763" t="s">
        <v>63</v>
      </c>
      <c r="F763" t="s">
        <v>69</v>
      </c>
      <c r="G763" t="s">
        <v>1424</v>
      </c>
      <c r="H763" t="s">
        <v>88</v>
      </c>
      <c r="I763" t="s">
        <v>88</v>
      </c>
      <c r="J763" t="s">
        <v>71</v>
      </c>
      <c r="K763" s="113">
        <v>10</v>
      </c>
      <c r="L763" t="s">
        <v>82</v>
      </c>
      <c r="M763" s="57">
        <v>0.93353867499999998</v>
      </c>
      <c r="N763" t="s">
        <v>67</v>
      </c>
      <c r="O763" s="57">
        <v>2.8616949999999999E-2</v>
      </c>
      <c r="P763" s="56">
        <v>92482.878750000003</v>
      </c>
      <c r="Q763" t="s">
        <v>179</v>
      </c>
      <c r="R763" s="60">
        <v>12.453843836273094</v>
      </c>
      <c r="S763" s="60">
        <v>0</v>
      </c>
      <c r="T763">
        <v>3.1454496085643768E-2</v>
      </c>
    </row>
    <row r="764" spans="1:20" x14ac:dyDescent="0.2">
      <c r="A764" t="s">
        <v>61</v>
      </c>
      <c r="B764" t="s">
        <v>163</v>
      </c>
      <c r="C764" t="s">
        <v>82</v>
      </c>
      <c r="D764" t="s">
        <v>82</v>
      </c>
      <c r="E764" t="s">
        <v>63</v>
      </c>
      <c r="F764" t="s">
        <v>64</v>
      </c>
      <c r="G764" t="s">
        <v>1425</v>
      </c>
      <c r="H764" t="s">
        <v>87</v>
      </c>
      <c r="I764" t="s">
        <v>87</v>
      </c>
      <c r="J764" t="s">
        <v>71</v>
      </c>
      <c r="K764" s="113">
        <v>15</v>
      </c>
      <c r="L764" t="s">
        <v>82</v>
      </c>
      <c r="M764" s="57">
        <v>0.75532162199999997</v>
      </c>
      <c r="N764" t="s">
        <v>67</v>
      </c>
      <c r="O764" s="57">
        <v>2.7521219E-2</v>
      </c>
      <c r="P764" s="56">
        <v>0</v>
      </c>
      <c r="Q764" t="s">
        <v>179</v>
      </c>
      <c r="R764" s="60">
        <v>0</v>
      </c>
      <c r="S764" s="60">
        <v>0</v>
      </c>
      <c r="T764">
        <v>0.25378000736236572</v>
      </c>
    </row>
    <row r="765" spans="1:20" x14ac:dyDescent="0.2">
      <c r="A765" t="s">
        <v>61</v>
      </c>
      <c r="B765" t="s">
        <v>163</v>
      </c>
      <c r="C765" t="s">
        <v>82</v>
      </c>
      <c r="D765" t="s">
        <v>82</v>
      </c>
      <c r="E765" t="s">
        <v>63</v>
      </c>
      <c r="F765" t="s">
        <v>64</v>
      </c>
      <c r="G765" t="s">
        <v>1426</v>
      </c>
      <c r="H765" t="s">
        <v>88</v>
      </c>
      <c r="I765" t="s">
        <v>88</v>
      </c>
      <c r="J765" t="s">
        <v>71</v>
      </c>
      <c r="K765" s="113">
        <v>10</v>
      </c>
      <c r="L765" t="s">
        <v>82</v>
      </c>
      <c r="M765" s="57">
        <v>0.93353867499999998</v>
      </c>
      <c r="N765" t="s">
        <v>67</v>
      </c>
      <c r="O765" s="57">
        <v>2.8616949999999999E-2</v>
      </c>
      <c r="P765" s="56">
        <v>0</v>
      </c>
      <c r="Q765" t="s">
        <v>179</v>
      </c>
      <c r="R765" s="60">
        <v>0</v>
      </c>
      <c r="S765" s="60">
        <v>0</v>
      </c>
      <c r="T765">
        <v>3.1454496085643768E-2</v>
      </c>
    </row>
    <row r="766" spans="1:20" x14ac:dyDescent="0.2">
      <c r="A766" t="s">
        <v>61</v>
      </c>
      <c r="B766" t="s">
        <v>163</v>
      </c>
      <c r="C766" t="s">
        <v>82</v>
      </c>
      <c r="D766" t="s">
        <v>82</v>
      </c>
      <c r="E766" t="s">
        <v>63</v>
      </c>
      <c r="F766" t="s">
        <v>68</v>
      </c>
      <c r="G766" t="s">
        <v>1427</v>
      </c>
      <c r="H766" t="s">
        <v>87</v>
      </c>
      <c r="I766" t="s">
        <v>87</v>
      </c>
      <c r="J766" t="s">
        <v>71</v>
      </c>
      <c r="K766" s="113">
        <v>15</v>
      </c>
      <c r="L766" t="s">
        <v>82</v>
      </c>
      <c r="M766" s="57">
        <v>0.75532162199999997</v>
      </c>
      <c r="N766" t="s">
        <v>67</v>
      </c>
      <c r="O766" s="57">
        <v>2.7521219E-2</v>
      </c>
      <c r="P766" s="56">
        <v>0</v>
      </c>
      <c r="Q766" t="s">
        <v>179</v>
      </c>
      <c r="R766" s="60">
        <v>0</v>
      </c>
      <c r="S766" s="60">
        <v>0</v>
      </c>
      <c r="T766">
        <v>0.25378000736236572</v>
      </c>
    </row>
    <row r="767" spans="1:20" x14ac:dyDescent="0.2">
      <c r="A767" t="s">
        <v>61</v>
      </c>
      <c r="B767" t="s">
        <v>163</v>
      </c>
      <c r="C767" t="s">
        <v>82</v>
      </c>
      <c r="D767" t="s">
        <v>82</v>
      </c>
      <c r="E767" t="s">
        <v>63</v>
      </c>
      <c r="F767" t="s">
        <v>68</v>
      </c>
      <c r="G767" t="s">
        <v>1428</v>
      </c>
      <c r="H767" t="s">
        <v>88</v>
      </c>
      <c r="I767" t="s">
        <v>88</v>
      </c>
      <c r="J767" t="s">
        <v>71</v>
      </c>
      <c r="K767" s="113">
        <v>10</v>
      </c>
      <c r="L767" t="s">
        <v>82</v>
      </c>
      <c r="M767" s="57">
        <v>0.93353867499999998</v>
      </c>
      <c r="N767" t="s">
        <v>67</v>
      </c>
      <c r="O767" s="57">
        <v>2.8616949999999999E-2</v>
      </c>
      <c r="P767" s="56">
        <v>0</v>
      </c>
      <c r="Q767" t="s">
        <v>179</v>
      </c>
      <c r="R767" s="60">
        <v>0</v>
      </c>
      <c r="S767" s="60">
        <v>0</v>
      </c>
      <c r="T767">
        <v>3.1454496085643768E-2</v>
      </c>
    </row>
    <row r="768" spans="1:20" x14ac:dyDescent="0.2">
      <c r="A768" t="s">
        <v>61</v>
      </c>
      <c r="B768" t="s">
        <v>163</v>
      </c>
      <c r="C768" t="s">
        <v>89</v>
      </c>
      <c r="D768" t="s">
        <v>89</v>
      </c>
      <c r="E768" t="s">
        <v>63</v>
      </c>
      <c r="F768" t="s">
        <v>64</v>
      </c>
      <c r="G768" t="s">
        <v>1429</v>
      </c>
      <c r="H768" t="s">
        <v>65</v>
      </c>
      <c r="I768" t="s">
        <v>65</v>
      </c>
      <c r="J768" t="s">
        <v>66</v>
      </c>
      <c r="K768" s="113">
        <v>10.5</v>
      </c>
      <c r="L768" t="s">
        <v>89</v>
      </c>
      <c r="M768" s="57">
        <v>0.27363273500000002</v>
      </c>
      <c r="N768" t="s">
        <v>67</v>
      </c>
      <c r="O768" s="57">
        <v>0.119999997</v>
      </c>
      <c r="P768" s="56">
        <v>0</v>
      </c>
      <c r="Q768" t="s">
        <v>179</v>
      </c>
      <c r="R768" s="60">
        <v>0</v>
      </c>
      <c r="S768" s="60">
        <v>2.6503525259333374E-2</v>
      </c>
      <c r="T768">
        <v>2.317829430103302E-2</v>
      </c>
    </row>
    <row r="769" spans="1:20" x14ac:dyDescent="0.2">
      <c r="A769" t="s">
        <v>61</v>
      </c>
      <c r="B769" t="s">
        <v>163</v>
      </c>
      <c r="C769" t="s">
        <v>89</v>
      </c>
      <c r="D769" t="s">
        <v>89</v>
      </c>
      <c r="E769" t="s">
        <v>63</v>
      </c>
      <c r="F769" t="s">
        <v>64</v>
      </c>
      <c r="G769" t="s">
        <v>1430</v>
      </c>
      <c r="H769" t="s">
        <v>118</v>
      </c>
      <c r="I769" t="s">
        <v>118</v>
      </c>
      <c r="J769" t="s">
        <v>66</v>
      </c>
      <c r="K769" s="113">
        <v>10</v>
      </c>
      <c r="L769" t="s">
        <v>89</v>
      </c>
      <c r="M769" s="57">
        <v>0.93353867499999998</v>
      </c>
      <c r="N769" t="s">
        <v>67</v>
      </c>
      <c r="O769" s="57">
        <v>0.20426888800000001</v>
      </c>
      <c r="P769" s="56">
        <v>202.1559015</v>
      </c>
      <c r="Q769" t="s">
        <v>179</v>
      </c>
      <c r="R769" s="60">
        <v>2.7222530936430282E-2</v>
      </c>
      <c r="S769" s="60">
        <v>1.0959265948313223E-3</v>
      </c>
      <c r="T769">
        <v>3.5059582442045212E-2</v>
      </c>
    </row>
    <row r="770" spans="1:20" x14ac:dyDescent="0.2">
      <c r="A770" t="s">
        <v>61</v>
      </c>
      <c r="B770" t="s">
        <v>163</v>
      </c>
      <c r="C770" t="s">
        <v>89</v>
      </c>
      <c r="D770" t="s">
        <v>89</v>
      </c>
      <c r="E770" t="s">
        <v>63</v>
      </c>
      <c r="F770" t="s">
        <v>64</v>
      </c>
      <c r="G770" t="s">
        <v>1431</v>
      </c>
      <c r="H770" t="s">
        <v>90</v>
      </c>
      <c r="I770" t="s">
        <v>90</v>
      </c>
      <c r="J770" t="s">
        <v>66</v>
      </c>
      <c r="K770" s="113">
        <v>15</v>
      </c>
      <c r="L770" t="s">
        <v>89</v>
      </c>
      <c r="M770" s="57">
        <v>0.93353867499999998</v>
      </c>
      <c r="N770" t="s">
        <v>67</v>
      </c>
      <c r="O770" s="57">
        <v>0.14659866699999999</v>
      </c>
      <c r="P770" s="56">
        <v>8.3591909599999994</v>
      </c>
      <c r="Q770" t="s">
        <v>179</v>
      </c>
      <c r="R770" s="60">
        <v>1.1256576376135541E-3</v>
      </c>
      <c r="S770" s="60">
        <v>5.2984184340567415</v>
      </c>
      <c r="T770">
        <v>9.8583390936255455E-3</v>
      </c>
    </row>
    <row r="771" spans="1:20" x14ac:dyDescent="0.2">
      <c r="A771" t="s">
        <v>61</v>
      </c>
      <c r="B771" t="s">
        <v>163</v>
      </c>
      <c r="C771" t="s">
        <v>89</v>
      </c>
      <c r="D771" t="s">
        <v>89</v>
      </c>
      <c r="E771" t="s">
        <v>63</v>
      </c>
      <c r="F771" t="s">
        <v>68</v>
      </c>
      <c r="G771" t="s">
        <v>1432</v>
      </c>
      <c r="H771" t="s">
        <v>65</v>
      </c>
      <c r="I771" t="s">
        <v>65</v>
      </c>
      <c r="J771" t="s">
        <v>66</v>
      </c>
      <c r="K771" s="113">
        <v>10.5</v>
      </c>
      <c r="L771" t="s">
        <v>89</v>
      </c>
      <c r="M771" s="57">
        <v>0.27363273500000002</v>
      </c>
      <c r="N771" t="s">
        <v>67</v>
      </c>
      <c r="O771" s="57">
        <v>0.119999997</v>
      </c>
      <c r="P771" s="56">
        <v>40413.739099999999</v>
      </c>
      <c r="Q771" t="s">
        <v>179</v>
      </c>
      <c r="R771" s="60">
        <v>5.4421575365514228</v>
      </c>
      <c r="S771" s="60">
        <v>44.048859152365502</v>
      </c>
      <c r="T771">
        <v>2.317829430103302E-2</v>
      </c>
    </row>
    <row r="772" spans="1:20" x14ac:dyDescent="0.2">
      <c r="A772" t="s">
        <v>61</v>
      </c>
      <c r="B772" t="s">
        <v>163</v>
      </c>
      <c r="C772" t="s">
        <v>89</v>
      </c>
      <c r="D772" t="s">
        <v>89</v>
      </c>
      <c r="E772" t="s">
        <v>63</v>
      </c>
      <c r="F772" t="s">
        <v>68</v>
      </c>
      <c r="G772" t="s">
        <v>1433</v>
      </c>
      <c r="H772" t="s">
        <v>118</v>
      </c>
      <c r="I772" t="s">
        <v>118</v>
      </c>
      <c r="J772" t="s">
        <v>66</v>
      </c>
      <c r="K772" s="113">
        <v>10</v>
      </c>
      <c r="L772" t="s">
        <v>89</v>
      </c>
      <c r="M772" s="57">
        <v>0.93353867499999998</v>
      </c>
      <c r="N772" t="s">
        <v>67</v>
      </c>
      <c r="O772" s="57">
        <v>0.20426888800000001</v>
      </c>
      <c r="P772" s="56">
        <v>335983.10960000003</v>
      </c>
      <c r="Q772" t="s">
        <v>179</v>
      </c>
      <c r="R772" s="60">
        <v>45.243846592349158</v>
      </c>
      <c r="S772" s="60">
        <v>25.584433775351098</v>
      </c>
      <c r="T772">
        <v>3.5059582442045212E-2</v>
      </c>
    </row>
    <row r="773" spans="1:20" x14ac:dyDescent="0.2">
      <c r="A773" t="s">
        <v>61</v>
      </c>
      <c r="B773" t="s">
        <v>163</v>
      </c>
      <c r="C773" t="s">
        <v>89</v>
      </c>
      <c r="D773" t="s">
        <v>89</v>
      </c>
      <c r="E773" t="s">
        <v>63</v>
      </c>
      <c r="F773" t="s">
        <v>68</v>
      </c>
      <c r="G773" t="s">
        <v>1434</v>
      </c>
      <c r="H773" t="s">
        <v>90</v>
      </c>
      <c r="I773" t="s">
        <v>90</v>
      </c>
      <c r="J773" t="s">
        <v>66</v>
      </c>
      <c r="K773" s="113">
        <v>15</v>
      </c>
      <c r="L773" t="s">
        <v>89</v>
      </c>
      <c r="M773" s="57">
        <v>0.93353867499999998</v>
      </c>
      <c r="N773" t="s">
        <v>67</v>
      </c>
      <c r="O773" s="57">
        <v>0.14659866699999999</v>
      </c>
      <c r="P773" s="56">
        <v>195145.5221</v>
      </c>
      <c r="Q773" t="s">
        <v>179</v>
      </c>
      <c r="R773" s="60">
        <v>26.278505712943975</v>
      </c>
      <c r="S773" s="60">
        <v>3.280010946338606</v>
      </c>
      <c r="T773">
        <v>9.8583390936255455E-3</v>
      </c>
    </row>
    <row r="774" spans="1:20" x14ac:dyDescent="0.2">
      <c r="A774" t="s">
        <v>61</v>
      </c>
      <c r="B774" t="s">
        <v>163</v>
      </c>
      <c r="C774" t="s">
        <v>89</v>
      </c>
      <c r="D774" t="s">
        <v>89</v>
      </c>
      <c r="E774" t="s">
        <v>63</v>
      </c>
      <c r="F774" t="s">
        <v>69</v>
      </c>
      <c r="G774" t="s">
        <v>1435</v>
      </c>
      <c r="H774" t="s">
        <v>91</v>
      </c>
      <c r="I774" t="s">
        <v>91</v>
      </c>
      <c r="J774" t="s">
        <v>71</v>
      </c>
      <c r="K774" s="113">
        <v>15</v>
      </c>
      <c r="L774" t="s">
        <v>89</v>
      </c>
      <c r="M774" s="57">
        <v>0.76367837199999999</v>
      </c>
      <c r="N774" t="s">
        <v>67</v>
      </c>
      <c r="O774" s="57">
        <v>2.7521219E-2</v>
      </c>
      <c r="P774" s="56">
        <v>25018.315989999999</v>
      </c>
      <c r="Q774" t="s">
        <v>179</v>
      </c>
      <c r="R774" s="60">
        <v>3.3689933163547212</v>
      </c>
      <c r="S774" s="60">
        <v>0</v>
      </c>
      <c r="T774">
        <v>0.25378000736236572</v>
      </c>
    </row>
    <row r="775" spans="1:20" x14ac:dyDescent="0.2">
      <c r="A775" t="s">
        <v>61</v>
      </c>
      <c r="B775" t="s">
        <v>163</v>
      </c>
      <c r="C775" t="s">
        <v>89</v>
      </c>
      <c r="D775" t="s">
        <v>89</v>
      </c>
      <c r="E775" t="s">
        <v>63</v>
      </c>
      <c r="F775" t="s">
        <v>64</v>
      </c>
      <c r="G775" t="s">
        <v>1436</v>
      </c>
      <c r="H775" t="s">
        <v>91</v>
      </c>
      <c r="I775" t="s">
        <v>91</v>
      </c>
      <c r="J775" t="s">
        <v>71</v>
      </c>
      <c r="K775" s="113">
        <v>15</v>
      </c>
      <c r="L775" t="s">
        <v>89</v>
      </c>
      <c r="M775" s="57">
        <v>0.76367837199999999</v>
      </c>
      <c r="N775" t="s">
        <v>67</v>
      </c>
      <c r="O775" s="57">
        <v>2.7521219E-2</v>
      </c>
      <c r="P775" s="56">
        <v>0</v>
      </c>
      <c r="Q775" t="s">
        <v>179</v>
      </c>
      <c r="R775" s="60">
        <v>0</v>
      </c>
      <c r="S775" s="60">
        <v>0</v>
      </c>
      <c r="T775">
        <v>0.25378000736236572</v>
      </c>
    </row>
    <row r="776" spans="1:20" x14ac:dyDescent="0.2">
      <c r="A776" t="s">
        <v>61</v>
      </c>
      <c r="B776" t="s">
        <v>163</v>
      </c>
      <c r="C776" t="s">
        <v>89</v>
      </c>
      <c r="D776" t="s">
        <v>89</v>
      </c>
      <c r="E776" t="s">
        <v>63</v>
      </c>
      <c r="F776" t="s">
        <v>68</v>
      </c>
      <c r="G776" t="s">
        <v>1437</v>
      </c>
      <c r="H776" t="s">
        <v>91</v>
      </c>
      <c r="I776" t="s">
        <v>91</v>
      </c>
      <c r="J776" t="s">
        <v>71</v>
      </c>
      <c r="K776" s="113">
        <v>15</v>
      </c>
      <c r="L776" t="s">
        <v>89</v>
      </c>
      <c r="M776" s="57">
        <v>0.76367837199999999</v>
      </c>
      <c r="N776" t="s">
        <v>67</v>
      </c>
      <c r="O776" s="57">
        <v>2.7521219E-2</v>
      </c>
      <c r="P776" s="56">
        <v>0</v>
      </c>
      <c r="Q776" t="s">
        <v>179</v>
      </c>
      <c r="R776" s="60">
        <v>0</v>
      </c>
      <c r="S776" s="60">
        <v>3.0876271781137454E-4</v>
      </c>
      <c r="T776">
        <v>0.25378000736236572</v>
      </c>
    </row>
    <row r="777" spans="1:20" x14ac:dyDescent="0.2">
      <c r="A777" t="s">
        <v>61</v>
      </c>
      <c r="B777" t="s">
        <v>163</v>
      </c>
      <c r="C777" t="s">
        <v>92</v>
      </c>
      <c r="D777" t="s">
        <v>92</v>
      </c>
      <c r="E777" t="s">
        <v>63</v>
      </c>
      <c r="F777" t="s">
        <v>64</v>
      </c>
      <c r="G777" t="s">
        <v>161</v>
      </c>
      <c r="H777" t="s">
        <v>93</v>
      </c>
      <c r="I777" t="s">
        <v>93</v>
      </c>
      <c r="J777" t="s">
        <v>66</v>
      </c>
      <c r="K777" s="113">
        <v>10</v>
      </c>
      <c r="L777" t="s">
        <v>92</v>
      </c>
      <c r="M777" s="57">
        <v>0.77988940500000004</v>
      </c>
      <c r="N777" t="s">
        <v>67</v>
      </c>
      <c r="O777" s="57">
        <v>0.159412578</v>
      </c>
      <c r="P777" s="56">
        <v>2.2254057999999999</v>
      </c>
      <c r="Q777" t="s">
        <v>180</v>
      </c>
      <c r="R777" s="60">
        <v>3.1764831938818335E-4</v>
      </c>
      <c r="S777" s="60">
        <v>19.900502108290517</v>
      </c>
      <c r="T777">
        <v>0.13144557178020477</v>
      </c>
    </row>
    <row r="778" spans="1:20" x14ac:dyDescent="0.2">
      <c r="A778" t="s">
        <v>61</v>
      </c>
      <c r="B778" t="s">
        <v>163</v>
      </c>
      <c r="C778" t="s">
        <v>92</v>
      </c>
      <c r="D778" t="s">
        <v>92</v>
      </c>
      <c r="E778" t="s">
        <v>63</v>
      </c>
      <c r="F778" t="s">
        <v>68</v>
      </c>
      <c r="G778" t="s">
        <v>162</v>
      </c>
      <c r="H778" t="s">
        <v>93</v>
      </c>
      <c r="I778" t="s">
        <v>93</v>
      </c>
      <c r="J778" t="s">
        <v>66</v>
      </c>
      <c r="K778" s="113">
        <v>10</v>
      </c>
      <c r="L778" t="s">
        <v>92</v>
      </c>
      <c r="M778" s="57">
        <v>0.77988940500000004</v>
      </c>
      <c r="N778" t="s">
        <v>67</v>
      </c>
      <c r="O778" s="57">
        <v>0.159412578</v>
      </c>
      <c r="P778" s="56">
        <v>143432.77299999999</v>
      </c>
      <c r="Q778" t="s">
        <v>180</v>
      </c>
      <c r="R778" s="60">
        <v>20.473200568020808</v>
      </c>
      <c r="S778" s="60">
        <v>69.947532200523227</v>
      </c>
      <c r="T778">
        <v>0.13144557178020477</v>
      </c>
    </row>
    <row r="779" spans="1:20" x14ac:dyDescent="0.2">
      <c r="A779" t="s">
        <v>61</v>
      </c>
      <c r="B779" t="s">
        <v>163</v>
      </c>
      <c r="C779" t="s">
        <v>92</v>
      </c>
      <c r="D779" t="s">
        <v>92</v>
      </c>
      <c r="E779" t="s">
        <v>63</v>
      </c>
      <c r="F779" t="s">
        <v>69</v>
      </c>
      <c r="G779" t="s">
        <v>1438</v>
      </c>
      <c r="H779" t="s">
        <v>94</v>
      </c>
      <c r="I779" t="s">
        <v>94</v>
      </c>
      <c r="J779" t="s">
        <v>71</v>
      </c>
      <c r="K779" s="113">
        <v>14.46666667</v>
      </c>
      <c r="L779" t="s">
        <v>92</v>
      </c>
      <c r="M779" s="57">
        <v>0.77988940500000004</v>
      </c>
      <c r="N779" t="s">
        <v>67</v>
      </c>
      <c r="O779" s="57">
        <v>0.38992357300000002</v>
      </c>
      <c r="P779" s="56">
        <v>504146.50109999999</v>
      </c>
      <c r="Q779" t="s">
        <v>180</v>
      </c>
      <c r="R779" s="60">
        <v>71.96048864429487</v>
      </c>
      <c r="S779" s="60">
        <v>24.656330388427435</v>
      </c>
      <c r="T779">
        <v>0.39837300777435303</v>
      </c>
    </row>
    <row r="780" spans="1:20" x14ac:dyDescent="0.2">
      <c r="A780" t="s">
        <v>61</v>
      </c>
      <c r="B780" t="s">
        <v>163</v>
      </c>
      <c r="C780" t="s">
        <v>92</v>
      </c>
      <c r="D780" t="s">
        <v>92</v>
      </c>
      <c r="E780" t="s">
        <v>63</v>
      </c>
      <c r="F780" t="s">
        <v>69</v>
      </c>
      <c r="G780" t="s">
        <v>1439</v>
      </c>
      <c r="H780" t="s">
        <v>95</v>
      </c>
      <c r="I780" t="s">
        <v>95</v>
      </c>
      <c r="J780" t="s">
        <v>71</v>
      </c>
      <c r="K780" s="113">
        <v>13.66666667</v>
      </c>
      <c r="L780" t="s">
        <v>92</v>
      </c>
      <c r="M780" s="57">
        <v>0.20000000300000001</v>
      </c>
      <c r="N780" t="s">
        <v>67</v>
      </c>
      <c r="O780" s="57">
        <v>0.48407763199999998</v>
      </c>
      <c r="P780" s="56">
        <v>177710.3824</v>
      </c>
      <c r="Q780" t="s">
        <v>180</v>
      </c>
      <c r="R780" s="60">
        <v>25.365892506971718</v>
      </c>
      <c r="S780" s="60">
        <v>4.2086361055748644E-2</v>
      </c>
      <c r="T780">
        <v>0.21585935354232788</v>
      </c>
    </row>
    <row r="781" spans="1:20" x14ac:dyDescent="0.2">
      <c r="A781" t="s">
        <v>61</v>
      </c>
      <c r="B781" t="s">
        <v>163</v>
      </c>
      <c r="C781" t="s">
        <v>92</v>
      </c>
      <c r="D781" t="s">
        <v>92</v>
      </c>
      <c r="E781" t="s">
        <v>63</v>
      </c>
      <c r="F781" t="s">
        <v>64</v>
      </c>
      <c r="G781" t="s">
        <v>1440</v>
      </c>
      <c r="H781" t="s">
        <v>94</v>
      </c>
      <c r="I781" t="s">
        <v>94</v>
      </c>
      <c r="J781" t="s">
        <v>71</v>
      </c>
      <c r="K781" s="113">
        <v>14.46666667</v>
      </c>
      <c r="L781" t="s">
        <v>92</v>
      </c>
      <c r="M781" s="57">
        <v>0.77988940500000004</v>
      </c>
      <c r="N781" t="s">
        <v>67</v>
      </c>
      <c r="O781" s="57">
        <v>0.38992357300000002</v>
      </c>
      <c r="P781" s="56">
        <v>303.33724439999997</v>
      </c>
      <c r="Q781" t="s">
        <v>180</v>
      </c>
      <c r="R781" s="60">
        <v>4.3297526182192313E-2</v>
      </c>
      <c r="S781" s="60">
        <v>1.483533716614977E-2</v>
      </c>
      <c r="T781">
        <v>0.39837300777435303</v>
      </c>
    </row>
    <row r="782" spans="1:20" x14ac:dyDescent="0.2">
      <c r="A782" t="s">
        <v>61</v>
      </c>
      <c r="B782" t="s">
        <v>163</v>
      </c>
      <c r="C782" t="s">
        <v>92</v>
      </c>
      <c r="D782" t="s">
        <v>92</v>
      </c>
      <c r="E782" t="s">
        <v>63</v>
      </c>
      <c r="F782" t="s">
        <v>64</v>
      </c>
      <c r="G782" t="s">
        <v>1441</v>
      </c>
      <c r="H782" t="s">
        <v>95</v>
      </c>
      <c r="I782" t="s">
        <v>95</v>
      </c>
      <c r="J782" t="s">
        <v>71</v>
      </c>
      <c r="K782" s="113">
        <v>13.66666667</v>
      </c>
      <c r="L782" t="s">
        <v>92</v>
      </c>
      <c r="M782" s="57">
        <v>0.20000000300000001</v>
      </c>
      <c r="N782" t="s">
        <v>67</v>
      </c>
      <c r="O782" s="57">
        <v>0.48407763199999998</v>
      </c>
      <c r="P782" s="56">
        <v>106.9256211</v>
      </c>
      <c r="Q782" t="s">
        <v>180</v>
      </c>
      <c r="R782" s="60">
        <v>1.5262269848471087E-2</v>
      </c>
      <c r="S782" s="60">
        <v>0</v>
      </c>
      <c r="T782">
        <v>0.21585935354232788</v>
      </c>
    </row>
    <row r="783" spans="1:20" x14ac:dyDescent="0.2">
      <c r="A783" t="s">
        <v>61</v>
      </c>
      <c r="B783" t="s">
        <v>163</v>
      </c>
      <c r="C783" t="s">
        <v>92</v>
      </c>
      <c r="D783" t="s">
        <v>92</v>
      </c>
      <c r="E783" t="s">
        <v>63</v>
      </c>
      <c r="F783" t="s">
        <v>68</v>
      </c>
      <c r="G783" t="s">
        <v>1442</v>
      </c>
      <c r="H783" t="s">
        <v>94</v>
      </c>
      <c r="I783" t="s">
        <v>94</v>
      </c>
      <c r="J783" t="s">
        <v>71</v>
      </c>
      <c r="K783" s="113">
        <v>14.46666667</v>
      </c>
      <c r="L783" t="s">
        <v>92</v>
      </c>
      <c r="M783" s="57">
        <v>0.77988940500000004</v>
      </c>
      <c r="N783" t="s">
        <v>67</v>
      </c>
      <c r="O783" s="57">
        <v>0.38992357300000002</v>
      </c>
      <c r="P783" s="56">
        <v>0</v>
      </c>
      <c r="Q783" t="s">
        <v>180</v>
      </c>
      <c r="R783" s="60">
        <v>0</v>
      </c>
      <c r="S783" s="60">
        <v>0</v>
      </c>
      <c r="T783">
        <v>0.39837300777435303</v>
      </c>
    </row>
    <row r="784" spans="1:20" x14ac:dyDescent="0.2">
      <c r="A784" t="s">
        <v>61</v>
      </c>
      <c r="B784" t="s">
        <v>163</v>
      </c>
      <c r="C784" t="s">
        <v>92</v>
      </c>
      <c r="D784" t="s">
        <v>92</v>
      </c>
      <c r="E784" t="s">
        <v>63</v>
      </c>
      <c r="F784" t="s">
        <v>68</v>
      </c>
      <c r="G784" t="s">
        <v>1443</v>
      </c>
      <c r="H784" t="s">
        <v>95</v>
      </c>
      <c r="I784" t="s">
        <v>95</v>
      </c>
      <c r="J784" t="s">
        <v>71</v>
      </c>
      <c r="K784" s="113">
        <v>13.66666667</v>
      </c>
      <c r="L784" t="s">
        <v>92</v>
      </c>
      <c r="M784" s="57">
        <v>0.20000000300000001</v>
      </c>
      <c r="N784" t="s">
        <v>67</v>
      </c>
      <c r="O784" s="57">
        <v>0.48407763199999998</v>
      </c>
      <c r="P784" s="56">
        <v>0</v>
      </c>
      <c r="Q784" t="s">
        <v>180</v>
      </c>
      <c r="R784" s="60">
        <v>0</v>
      </c>
      <c r="S784" s="60">
        <v>1.4665933603866713E-2</v>
      </c>
      <c r="T784">
        <v>0.21585935354232788</v>
      </c>
    </row>
    <row r="785" spans="1:20" x14ac:dyDescent="0.2">
      <c r="A785" t="s">
        <v>61</v>
      </c>
      <c r="B785" t="s">
        <v>163</v>
      </c>
      <c r="C785" t="s">
        <v>96</v>
      </c>
      <c r="D785" t="s">
        <v>96</v>
      </c>
      <c r="E785" t="s">
        <v>63</v>
      </c>
      <c r="F785" t="s">
        <v>64</v>
      </c>
      <c r="G785" t="s">
        <v>1444</v>
      </c>
      <c r="H785" t="s">
        <v>97</v>
      </c>
      <c r="I785" t="s">
        <v>97</v>
      </c>
      <c r="J785" t="s">
        <v>66</v>
      </c>
      <c r="K785" s="113">
        <v>10</v>
      </c>
      <c r="L785" t="s">
        <v>96</v>
      </c>
      <c r="M785" s="57">
        <v>0.48923516299999997</v>
      </c>
      <c r="N785" t="s">
        <v>67</v>
      </c>
      <c r="O785" s="57">
        <v>0.124432243</v>
      </c>
      <c r="P785" s="56">
        <v>105.51218179999999</v>
      </c>
      <c r="Q785" t="s">
        <v>96</v>
      </c>
      <c r="R785" s="60">
        <v>1.5030598042356855E-2</v>
      </c>
      <c r="S785" s="60">
        <v>0</v>
      </c>
      <c r="T785">
        <v>0.23283287882804871</v>
      </c>
    </row>
    <row r="786" spans="1:20" x14ac:dyDescent="0.2">
      <c r="A786" t="s">
        <v>61</v>
      </c>
      <c r="B786" t="s">
        <v>163</v>
      </c>
      <c r="C786" t="s">
        <v>96</v>
      </c>
      <c r="D786" t="s">
        <v>96</v>
      </c>
      <c r="E786" t="s">
        <v>63</v>
      </c>
      <c r="F786" t="s">
        <v>64</v>
      </c>
      <c r="G786" t="s">
        <v>1445</v>
      </c>
      <c r="H786" t="s">
        <v>99</v>
      </c>
      <c r="I786" t="s">
        <v>99</v>
      </c>
      <c r="J786" t="s">
        <v>66</v>
      </c>
      <c r="K786" s="113">
        <v>15</v>
      </c>
      <c r="L786" t="s">
        <v>96</v>
      </c>
      <c r="M786" s="57">
        <v>0.48923516299999997</v>
      </c>
      <c r="N786" t="s">
        <v>67</v>
      </c>
      <c r="O786" s="57">
        <v>6.3117704999999996E-2</v>
      </c>
      <c r="P786" s="56">
        <v>0</v>
      </c>
      <c r="Q786" t="s">
        <v>96</v>
      </c>
      <c r="R786" s="60">
        <v>0</v>
      </c>
      <c r="S786" s="60">
        <v>5.7770339103595052E-4</v>
      </c>
      <c r="T786">
        <v>1.5055745840072632E-2</v>
      </c>
    </row>
    <row r="787" spans="1:20" x14ac:dyDescent="0.2">
      <c r="A787" t="s">
        <v>61</v>
      </c>
      <c r="B787" t="s">
        <v>163</v>
      </c>
      <c r="C787" t="s">
        <v>96</v>
      </c>
      <c r="D787" t="s">
        <v>96</v>
      </c>
      <c r="E787" t="s">
        <v>63</v>
      </c>
      <c r="F787" t="s">
        <v>64</v>
      </c>
      <c r="G787" t="s">
        <v>1446</v>
      </c>
      <c r="H787" t="s">
        <v>100</v>
      </c>
      <c r="I787" t="s">
        <v>100</v>
      </c>
      <c r="J787" t="s">
        <v>66</v>
      </c>
      <c r="K787" s="113">
        <v>15</v>
      </c>
      <c r="L787" t="s">
        <v>96</v>
      </c>
      <c r="M787" s="57">
        <v>0.48923516299999997</v>
      </c>
      <c r="N787" t="s">
        <v>67</v>
      </c>
      <c r="O787" s="57">
        <v>0.11860027200000001</v>
      </c>
      <c r="P787" s="56">
        <v>4.1562130899999996</v>
      </c>
      <c r="Q787" t="s">
        <v>96</v>
      </c>
      <c r="R787" s="60">
        <v>5.9206782826826099E-4</v>
      </c>
      <c r="S787" s="60">
        <v>24.374781684153465</v>
      </c>
      <c r="T787">
        <v>0.1354839950799942</v>
      </c>
    </row>
    <row r="788" spans="1:20" x14ac:dyDescent="0.2">
      <c r="A788" t="s">
        <v>61</v>
      </c>
      <c r="B788" t="s">
        <v>163</v>
      </c>
      <c r="C788" t="s">
        <v>96</v>
      </c>
      <c r="D788" t="s">
        <v>96</v>
      </c>
      <c r="E788" t="s">
        <v>63</v>
      </c>
      <c r="F788" t="s">
        <v>68</v>
      </c>
      <c r="G788" t="s">
        <v>1447</v>
      </c>
      <c r="H788" t="s">
        <v>97</v>
      </c>
      <c r="I788" t="s">
        <v>97</v>
      </c>
      <c r="J788" t="s">
        <v>66</v>
      </c>
      <c r="K788" s="113">
        <v>10</v>
      </c>
      <c r="L788" t="s">
        <v>96</v>
      </c>
      <c r="M788" s="57">
        <v>0.48923516299999997</v>
      </c>
      <c r="N788" t="s">
        <v>67</v>
      </c>
      <c r="O788" s="57">
        <v>0.124432243</v>
      </c>
      <c r="P788" s="56">
        <v>175361.2464</v>
      </c>
      <c r="Q788" t="s">
        <v>96</v>
      </c>
      <c r="R788" s="60">
        <v>24.980853981782587</v>
      </c>
      <c r="S788" s="60">
        <v>10.937592962107699</v>
      </c>
      <c r="T788">
        <v>0.23283287882804871</v>
      </c>
    </row>
    <row r="789" spans="1:20" x14ac:dyDescent="0.2">
      <c r="A789" t="s">
        <v>61</v>
      </c>
      <c r="B789" t="s">
        <v>163</v>
      </c>
      <c r="C789" t="s">
        <v>96</v>
      </c>
      <c r="D789" t="s">
        <v>96</v>
      </c>
      <c r="E789" t="s">
        <v>63</v>
      </c>
      <c r="F789" t="s">
        <v>68</v>
      </c>
      <c r="G789" t="s">
        <v>1448</v>
      </c>
      <c r="H789" t="s">
        <v>99</v>
      </c>
      <c r="I789" t="s">
        <v>99</v>
      </c>
      <c r="J789" t="s">
        <v>66</v>
      </c>
      <c r="K789" s="113">
        <v>15</v>
      </c>
      <c r="L789" t="s">
        <v>96</v>
      </c>
      <c r="M789" s="57">
        <v>0.48923516299999997</v>
      </c>
      <c r="N789" t="s">
        <v>67</v>
      </c>
      <c r="O789" s="57">
        <v>6.3117704999999996E-2</v>
      </c>
      <c r="P789" s="56">
        <v>78689.112349999996</v>
      </c>
      <c r="Q789" t="s">
        <v>96</v>
      </c>
      <c r="R789" s="60">
        <v>11.209553227556409</v>
      </c>
      <c r="S789" s="60">
        <v>21.818060256948627</v>
      </c>
      <c r="T789">
        <v>1.5055745840072632E-2</v>
      </c>
    </row>
    <row r="790" spans="1:20" x14ac:dyDescent="0.2">
      <c r="A790" t="s">
        <v>61</v>
      </c>
      <c r="B790" t="s">
        <v>163</v>
      </c>
      <c r="C790" t="s">
        <v>96</v>
      </c>
      <c r="D790" t="s">
        <v>96</v>
      </c>
      <c r="E790" t="s">
        <v>63</v>
      </c>
      <c r="F790" t="s">
        <v>68</v>
      </c>
      <c r="G790" t="s">
        <v>1449</v>
      </c>
      <c r="H790" t="s">
        <v>100</v>
      </c>
      <c r="I790" t="s">
        <v>100</v>
      </c>
      <c r="J790" t="s">
        <v>66</v>
      </c>
      <c r="K790" s="113">
        <v>15</v>
      </c>
      <c r="L790" t="s">
        <v>96</v>
      </c>
      <c r="M790" s="57">
        <v>0.48923516299999997</v>
      </c>
      <c r="N790" t="s">
        <v>67</v>
      </c>
      <c r="O790" s="57">
        <v>0.11860027200000001</v>
      </c>
      <c r="P790" s="56">
        <v>156967.2414</v>
      </c>
      <c r="Q790" t="s">
        <v>96</v>
      </c>
      <c r="R790" s="60">
        <v>22.360560373712186</v>
      </c>
      <c r="S790" s="60">
        <v>25.986225022092235</v>
      </c>
      <c r="T790">
        <v>0.1354839950799942</v>
      </c>
    </row>
    <row r="791" spans="1:20" x14ac:dyDescent="0.2">
      <c r="A791" t="s">
        <v>61</v>
      </c>
      <c r="B791" t="s">
        <v>163</v>
      </c>
      <c r="C791" t="s">
        <v>96</v>
      </c>
      <c r="D791" t="s">
        <v>96</v>
      </c>
      <c r="E791" t="s">
        <v>63</v>
      </c>
      <c r="F791" t="s">
        <v>69</v>
      </c>
      <c r="G791" t="s">
        <v>1450</v>
      </c>
      <c r="H791" t="s">
        <v>102</v>
      </c>
      <c r="I791" t="s">
        <v>102</v>
      </c>
      <c r="J791" t="s">
        <v>71</v>
      </c>
      <c r="K791" s="113">
        <v>18</v>
      </c>
      <c r="L791" t="s">
        <v>96</v>
      </c>
      <c r="M791" s="57">
        <v>0.48923516299999997</v>
      </c>
      <c r="N791" t="s">
        <v>67</v>
      </c>
      <c r="O791" s="57">
        <v>0.124573611</v>
      </c>
      <c r="P791" s="56">
        <v>186954.5692</v>
      </c>
      <c r="Q791" t="s">
        <v>96</v>
      </c>
      <c r="R791" s="60">
        <v>26.632365418750059</v>
      </c>
      <c r="S791" s="60">
        <v>1.5635514342544468E-2</v>
      </c>
      <c r="T791">
        <v>0.12450120598077774</v>
      </c>
    </row>
    <row r="792" spans="1:20" x14ac:dyDescent="0.2">
      <c r="A792" t="s">
        <v>61</v>
      </c>
      <c r="B792" t="s">
        <v>163</v>
      </c>
      <c r="C792" t="s">
        <v>96</v>
      </c>
      <c r="D792" t="s">
        <v>96</v>
      </c>
      <c r="E792" t="s">
        <v>63</v>
      </c>
      <c r="F792" t="s">
        <v>64</v>
      </c>
      <c r="G792" t="s">
        <v>1451</v>
      </c>
      <c r="H792" t="s">
        <v>102</v>
      </c>
      <c r="I792" t="s">
        <v>102</v>
      </c>
      <c r="J792" t="s">
        <v>71</v>
      </c>
      <c r="K792" s="113">
        <v>18</v>
      </c>
      <c r="L792" t="s">
        <v>96</v>
      </c>
      <c r="M792" s="57">
        <v>0.48923516299999997</v>
      </c>
      <c r="N792" t="s">
        <v>67</v>
      </c>
      <c r="O792" s="57">
        <v>0.124573611</v>
      </c>
      <c r="P792" s="56">
        <v>112.4877063</v>
      </c>
      <c r="Q792" t="s">
        <v>96</v>
      </c>
      <c r="R792" s="60">
        <v>1.6024287141619822E-2</v>
      </c>
      <c r="S792" s="60">
        <v>0</v>
      </c>
      <c r="T792">
        <v>0.12450120598077774</v>
      </c>
    </row>
    <row r="793" spans="1:20" x14ac:dyDescent="0.2">
      <c r="A793" t="s">
        <v>61</v>
      </c>
      <c r="B793" t="s">
        <v>163</v>
      </c>
      <c r="C793" t="s">
        <v>96</v>
      </c>
      <c r="D793" t="s">
        <v>96</v>
      </c>
      <c r="E793" t="s">
        <v>63</v>
      </c>
      <c r="F793" t="s">
        <v>68</v>
      </c>
      <c r="G793" t="s">
        <v>1452</v>
      </c>
      <c r="H793" t="s">
        <v>102</v>
      </c>
      <c r="I793" t="s">
        <v>102</v>
      </c>
      <c r="J793" t="s">
        <v>71</v>
      </c>
      <c r="K793" s="113">
        <v>18</v>
      </c>
      <c r="L793" t="s">
        <v>96</v>
      </c>
      <c r="M793" s="57">
        <v>0.48923516299999997</v>
      </c>
      <c r="N793" t="s">
        <v>67</v>
      </c>
      <c r="O793" s="57">
        <v>0.124573611</v>
      </c>
      <c r="P793" s="56">
        <v>0</v>
      </c>
      <c r="Q793" t="s">
        <v>96</v>
      </c>
      <c r="R793" s="60">
        <v>0</v>
      </c>
      <c r="S793" s="60">
        <v>0</v>
      </c>
      <c r="T793">
        <v>0.12450120598077774</v>
      </c>
    </row>
    <row r="794" spans="1:20" x14ac:dyDescent="0.2">
      <c r="A794" t="s">
        <v>61</v>
      </c>
      <c r="B794" t="s">
        <v>163</v>
      </c>
      <c r="C794" t="s">
        <v>904</v>
      </c>
      <c r="D794" t="s">
        <v>904</v>
      </c>
      <c r="E794" t="s">
        <v>63</v>
      </c>
      <c r="F794" t="s">
        <v>64</v>
      </c>
      <c r="G794" t="s">
        <v>1453</v>
      </c>
      <c r="H794" t="s">
        <v>906</v>
      </c>
      <c r="I794" t="s">
        <v>906</v>
      </c>
      <c r="J794" t="s">
        <v>66</v>
      </c>
      <c r="K794" s="113">
        <v>10</v>
      </c>
      <c r="L794" t="s">
        <v>904</v>
      </c>
      <c r="M794" s="57">
        <v>0.17</v>
      </c>
      <c r="N794" t="s">
        <v>67</v>
      </c>
      <c r="O794" s="57">
        <v>0.28000000000000003</v>
      </c>
      <c r="P794" s="56">
        <v>5.2620149270000001</v>
      </c>
      <c r="Q794" t="s">
        <v>2435</v>
      </c>
      <c r="R794" s="60">
        <v>0</v>
      </c>
      <c r="S794" s="60">
        <v>0</v>
      </c>
      <c r="T794">
        <v>0.13144557178020477</v>
      </c>
    </row>
    <row r="795" spans="1:20" x14ac:dyDescent="0.2">
      <c r="A795" t="s">
        <v>61</v>
      </c>
      <c r="B795" t="s">
        <v>163</v>
      </c>
      <c r="C795" t="s">
        <v>904</v>
      </c>
      <c r="D795" t="s">
        <v>904</v>
      </c>
      <c r="E795" t="s">
        <v>63</v>
      </c>
      <c r="F795" t="s">
        <v>68</v>
      </c>
      <c r="G795" t="s">
        <v>1454</v>
      </c>
      <c r="H795" t="s">
        <v>906</v>
      </c>
      <c r="I795" t="s">
        <v>906</v>
      </c>
      <c r="J795" t="s">
        <v>66</v>
      </c>
      <c r="K795" s="113">
        <v>10</v>
      </c>
      <c r="L795" t="s">
        <v>904</v>
      </c>
      <c r="M795" s="57">
        <v>0.17</v>
      </c>
      <c r="N795" t="s">
        <v>67</v>
      </c>
      <c r="O795" s="57">
        <v>0.28000000000000003</v>
      </c>
      <c r="P795" s="56">
        <v>8745.4688139999998</v>
      </c>
      <c r="Q795" t="s">
        <v>2435</v>
      </c>
      <c r="R795" s="60">
        <v>0</v>
      </c>
      <c r="S795" s="60">
        <v>0</v>
      </c>
      <c r="T795">
        <v>0.13144557178020477</v>
      </c>
    </row>
    <row r="796" spans="1:20" x14ac:dyDescent="0.2">
      <c r="A796" t="s">
        <v>61</v>
      </c>
      <c r="B796" t="s">
        <v>163</v>
      </c>
      <c r="C796" t="s">
        <v>904</v>
      </c>
      <c r="D796" t="s">
        <v>904</v>
      </c>
      <c r="E796" t="s">
        <v>63</v>
      </c>
      <c r="F796" t="s">
        <v>69</v>
      </c>
      <c r="G796" t="s">
        <v>1455</v>
      </c>
      <c r="H796" t="s">
        <v>70</v>
      </c>
      <c r="I796" t="s">
        <v>70</v>
      </c>
      <c r="J796" t="s">
        <v>71</v>
      </c>
      <c r="K796" s="113">
        <v>13.6</v>
      </c>
      <c r="L796" t="s">
        <v>904</v>
      </c>
      <c r="M796" s="57">
        <v>0.152888358</v>
      </c>
      <c r="N796" t="s">
        <v>67</v>
      </c>
      <c r="O796" s="57">
        <v>0.78740739800000004</v>
      </c>
      <c r="P796" s="56">
        <v>25145.34692</v>
      </c>
      <c r="Q796" t="s">
        <v>2435</v>
      </c>
      <c r="R796" s="60">
        <v>0</v>
      </c>
      <c r="S796" s="60">
        <v>0</v>
      </c>
      <c r="T796">
        <v>0.11439796537160873</v>
      </c>
    </row>
    <row r="797" spans="1:20" x14ac:dyDescent="0.2">
      <c r="A797" t="s">
        <v>61</v>
      </c>
      <c r="B797" t="s">
        <v>163</v>
      </c>
      <c r="C797" t="s">
        <v>904</v>
      </c>
      <c r="D797" t="s">
        <v>904</v>
      </c>
      <c r="E797" t="s">
        <v>63</v>
      </c>
      <c r="F797" t="s">
        <v>64</v>
      </c>
      <c r="G797" t="s">
        <v>1456</v>
      </c>
      <c r="H797" t="s">
        <v>70</v>
      </c>
      <c r="I797" t="s">
        <v>70</v>
      </c>
      <c r="J797" t="s">
        <v>71</v>
      </c>
      <c r="K797" s="113">
        <v>13.6</v>
      </c>
      <c r="L797" t="s">
        <v>904</v>
      </c>
      <c r="M797" s="57">
        <v>0.152888358</v>
      </c>
      <c r="N797" t="s">
        <v>67</v>
      </c>
      <c r="O797" s="57">
        <v>0.78740739800000004</v>
      </c>
      <c r="P797" s="56">
        <v>15.129570940000001</v>
      </c>
      <c r="Q797" t="s">
        <v>2435</v>
      </c>
      <c r="R797" s="60">
        <v>0</v>
      </c>
      <c r="S797" s="60">
        <v>0</v>
      </c>
      <c r="T797">
        <v>0.11439796537160873</v>
      </c>
    </row>
    <row r="798" spans="1:20" x14ac:dyDescent="0.2">
      <c r="A798" t="s">
        <v>61</v>
      </c>
      <c r="B798" t="s">
        <v>163</v>
      </c>
      <c r="C798" t="s">
        <v>904</v>
      </c>
      <c r="D798" t="s">
        <v>904</v>
      </c>
      <c r="E798" t="s">
        <v>63</v>
      </c>
      <c r="F798" t="s">
        <v>68</v>
      </c>
      <c r="G798" t="s">
        <v>1457</v>
      </c>
      <c r="H798" t="s">
        <v>70</v>
      </c>
      <c r="I798" t="s">
        <v>70</v>
      </c>
      <c r="J798" t="s">
        <v>71</v>
      </c>
      <c r="K798" s="113">
        <v>13.6</v>
      </c>
      <c r="L798" t="s">
        <v>904</v>
      </c>
      <c r="M798" s="57">
        <v>0.152888358</v>
      </c>
      <c r="N798" t="s">
        <v>67</v>
      </c>
      <c r="O798" s="57">
        <v>0.78740739800000004</v>
      </c>
      <c r="P798" s="56">
        <v>0</v>
      </c>
      <c r="Q798" t="s">
        <v>2435</v>
      </c>
      <c r="R798" s="60">
        <v>0</v>
      </c>
      <c r="S798" s="60">
        <v>4.9027342190783967E-4</v>
      </c>
      <c r="T798">
        <v>0.11439796537160873</v>
      </c>
    </row>
    <row r="799" spans="1:20" x14ac:dyDescent="0.2">
      <c r="A799" t="s">
        <v>61</v>
      </c>
      <c r="B799" t="s">
        <v>163</v>
      </c>
      <c r="C799" t="s">
        <v>103</v>
      </c>
      <c r="D799" t="s">
        <v>103</v>
      </c>
      <c r="E799" t="s">
        <v>63</v>
      </c>
      <c r="F799" t="s">
        <v>64</v>
      </c>
      <c r="G799" t="s">
        <v>1458</v>
      </c>
      <c r="H799" t="s">
        <v>65</v>
      </c>
      <c r="I799" t="s">
        <v>65</v>
      </c>
      <c r="J799" t="s">
        <v>66</v>
      </c>
      <c r="K799" s="113">
        <v>10.5</v>
      </c>
      <c r="L799" t="s">
        <v>103</v>
      </c>
      <c r="M799" s="57">
        <v>0.27363273500000002</v>
      </c>
      <c r="N799" t="s">
        <v>67</v>
      </c>
      <c r="O799" s="57">
        <v>0.119999997</v>
      </c>
      <c r="P799" s="56">
        <v>3.739565383</v>
      </c>
      <c r="Q799" t="s">
        <v>179</v>
      </c>
      <c r="R799" s="60">
        <v>5.0357389308034253E-4</v>
      </c>
      <c r="S799" s="60">
        <v>8.0191622418775074E-3</v>
      </c>
      <c r="T799">
        <v>2.317829430103302E-2</v>
      </c>
    </row>
    <row r="800" spans="1:20" x14ac:dyDescent="0.2">
      <c r="A800" t="s">
        <v>61</v>
      </c>
      <c r="B800" t="s">
        <v>163</v>
      </c>
      <c r="C800" t="s">
        <v>103</v>
      </c>
      <c r="D800" t="s">
        <v>103</v>
      </c>
      <c r="E800" t="s">
        <v>63</v>
      </c>
      <c r="F800" t="s">
        <v>64</v>
      </c>
      <c r="G800" t="s">
        <v>1459</v>
      </c>
      <c r="H800" t="s">
        <v>105</v>
      </c>
      <c r="I800" t="s">
        <v>105</v>
      </c>
      <c r="J800" t="s">
        <v>66</v>
      </c>
      <c r="K800" s="113">
        <v>10</v>
      </c>
      <c r="L800" t="s">
        <v>103</v>
      </c>
      <c r="M800" s="57">
        <v>0.93353867499999998</v>
      </c>
      <c r="N800" t="s">
        <v>67</v>
      </c>
      <c r="O800" s="57">
        <v>0.12361113</v>
      </c>
      <c r="P800" s="56">
        <v>61.166239449999999</v>
      </c>
      <c r="Q800" t="s">
        <v>179</v>
      </c>
      <c r="R800" s="60">
        <v>8.236711534700002E-3</v>
      </c>
      <c r="S800" s="60">
        <v>0</v>
      </c>
      <c r="T800">
        <v>6.1071448028087616E-2</v>
      </c>
    </row>
    <row r="801" spans="1:20" x14ac:dyDescent="0.2">
      <c r="A801" t="s">
        <v>61</v>
      </c>
      <c r="B801" t="s">
        <v>163</v>
      </c>
      <c r="C801" t="s">
        <v>103</v>
      </c>
      <c r="D801" t="s">
        <v>103</v>
      </c>
      <c r="E801" t="s">
        <v>63</v>
      </c>
      <c r="F801" t="s">
        <v>64</v>
      </c>
      <c r="G801" t="s">
        <v>1460</v>
      </c>
      <c r="H801" t="s">
        <v>107</v>
      </c>
      <c r="I801" t="s">
        <v>107</v>
      </c>
      <c r="J801" t="s">
        <v>66</v>
      </c>
      <c r="K801" s="113">
        <v>12.5</v>
      </c>
      <c r="L801" t="s">
        <v>103</v>
      </c>
      <c r="M801" s="57">
        <v>0.93353867499999998</v>
      </c>
      <c r="N801" t="s">
        <v>67</v>
      </c>
      <c r="O801" s="57">
        <v>1.2813766000000001E-2</v>
      </c>
      <c r="P801" s="56">
        <v>0</v>
      </c>
      <c r="Q801" t="s">
        <v>179</v>
      </c>
      <c r="R801" s="60">
        <v>0</v>
      </c>
      <c r="S801" s="60">
        <v>3.3548138790017079</v>
      </c>
      <c r="T801">
        <v>6.8082086741924286E-2</v>
      </c>
    </row>
    <row r="802" spans="1:20" x14ac:dyDescent="0.2">
      <c r="A802" t="s">
        <v>61</v>
      </c>
      <c r="B802" t="s">
        <v>163</v>
      </c>
      <c r="C802" t="s">
        <v>103</v>
      </c>
      <c r="D802" t="s">
        <v>103</v>
      </c>
      <c r="E802" t="s">
        <v>63</v>
      </c>
      <c r="F802" t="s">
        <v>68</v>
      </c>
      <c r="G802" t="s">
        <v>1461</v>
      </c>
      <c r="H802" t="s">
        <v>65</v>
      </c>
      <c r="I802" t="s">
        <v>65</v>
      </c>
      <c r="J802" t="s">
        <v>66</v>
      </c>
      <c r="K802" s="113">
        <v>10.5</v>
      </c>
      <c r="L802" t="s">
        <v>103</v>
      </c>
      <c r="M802" s="57">
        <v>0.27363273500000002</v>
      </c>
      <c r="N802" t="s">
        <v>67</v>
      </c>
      <c r="O802" s="57">
        <v>0.119999997</v>
      </c>
      <c r="P802" s="56">
        <v>25588.876100000001</v>
      </c>
      <c r="Q802" t="s">
        <v>179</v>
      </c>
      <c r="R802" s="60">
        <v>3.4458255539016824</v>
      </c>
      <c r="S802" s="60">
        <v>13.327847663581515</v>
      </c>
      <c r="T802">
        <v>2.317829430103302E-2</v>
      </c>
    </row>
    <row r="803" spans="1:20" x14ac:dyDescent="0.2">
      <c r="A803" t="s">
        <v>61</v>
      </c>
      <c r="B803" t="s">
        <v>163</v>
      </c>
      <c r="C803" t="s">
        <v>103</v>
      </c>
      <c r="D803" t="s">
        <v>103</v>
      </c>
      <c r="E803" t="s">
        <v>63</v>
      </c>
      <c r="F803" t="s">
        <v>68</v>
      </c>
      <c r="G803" t="s">
        <v>1462</v>
      </c>
      <c r="H803" t="s">
        <v>105</v>
      </c>
      <c r="I803" t="s">
        <v>105</v>
      </c>
      <c r="J803" t="s">
        <v>66</v>
      </c>
      <c r="K803" s="113">
        <v>10</v>
      </c>
      <c r="L803" t="s">
        <v>103</v>
      </c>
      <c r="M803" s="57">
        <v>0.93353867499999998</v>
      </c>
      <c r="N803" t="s">
        <v>67</v>
      </c>
      <c r="O803" s="57">
        <v>0.12361113</v>
      </c>
      <c r="P803" s="56">
        <v>101658.2901</v>
      </c>
      <c r="Q803" t="s">
        <v>179</v>
      </c>
      <c r="R803" s="60">
        <v>13.689414588729452</v>
      </c>
      <c r="S803" s="60">
        <v>1.0956412595087355</v>
      </c>
      <c r="T803">
        <v>6.1071448028087616E-2</v>
      </c>
    </row>
    <row r="804" spans="1:20" x14ac:dyDescent="0.2">
      <c r="A804" t="s">
        <v>61</v>
      </c>
      <c r="B804" t="s">
        <v>163</v>
      </c>
      <c r="C804" t="s">
        <v>103</v>
      </c>
      <c r="D804" t="s">
        <v>103</v>
      </c>
      <c r="E804" t="s">
        <v>63</v>
      </c>
      <c r="F804" t="s">
        <v>68</v>
      </c>
      <c r="G804" t="s">
        <v>1463</v>
      </c>
      <c r="H804" t="s">
        <v>107</v>
      </c>
      <c r="I804" t="s">
        <v>107</v>
      </c>
      <c r="J804" t="s">
        <v>66</v>
      </c>
      <c r="K804" s="113">
        <v>12.5</v>
      </c>
      <c r="L804" t="s">
        <v>103</v>
      </c>
      <c r="M804" s="57">
        <v>0.93353867499999998</v>
      </c>
      <c r="N804" t="s">
        <v>67</v>
      </c>
      <c r="O804" s="57">
        <v>1.2813766000000001E-2</v>
      </c>
      <c r="P804" s="56">
        <v>8357.0145620000003</v>
      </c>
      <c r="Q804" t="s">
        <v>179</v>
      </c>
      <c r="R804" s="60">
        <v>1.1253645615200769</v>
      </c>
      <c r="S804" s="60">
        <v>7.2218290199308282</v>
      </c>
      <c r="T804">
        <v>6.8082086741924286E-2</v>
      </c>
    </row>
    <row r="805" spans="1:20" x14ac:dyDescent="0.2">
      <c r="A805" t="s">
        <v>61</v>
      </c>
      <c r="B805" t="s">
        <v>163</v>
      </c>
      <c r="C805" t="s">
        <v>103</v>
      </c>
      <c r="D805" t="s">
        <v>103</v>
      </c>
      <c r="E805" t="s">
        <v>63</v>
      </c>
      <c r="F805" t="s">
        <v>69</v>
      </c>
      <c r="G805" t="s">
        <v>1464</v>
      </c>
      <c r="H805" t="s">
        <v>113</v>
      </c>
      <c r="I805" t="s">
        <v>113</v>
      </c>
      <c r="J805" t="s">
        <v>71</v>
      </c>
      <c r="K805" s="113">
        <v>15</v>
      </c>
      <c r="L805" t="s">
        <v>103</v>
      </c>
      <c r="M805" s="57">
        <v>0.93353867499999998</v>
      </c>
      <c r="N805" t="s">
        <v>67</v>
      </c>
      <c r="O805" s="57">
        <v>7.8288071000000001E-2</v>
      </c>
      <c r="P805" s="56">
        <v>55084.572399999997</v>
      </c>
      <c r="Q805" t="s">
        <v>179</v>
      </c>
      <c r="R805" s="60">
        <v>7.4177477142760218</v>
      </c>
      <c r="S805" s="60">
        <v>0</v>
      </c>
      <c r="T805">
        <v>8.6662940680980682E-2</v>
      </c>
    </row>
    <row r="806" spans="1:20" x14ac:dyDescent="0.2">
      <c r="A806" t="s">
        <v>61</v>
      </c>
      <c r="B806" t="s">
        <v>163</v>
      </c>
      <c r="C806" t="s">
        <v>103</v>
      </c>
      <c r="D806" t="s">
        <v>103</v>
      </c>
      <c r="E806" t="s">
        <v>63</v>
      </c>
      <c r="F806" t="s">
        <v>64</v>
      </c>
      <c r="G806" t="s">
        <v>1465</v>
      </c>
      <c r="H806" t="s">
        <v>113</v>
      </c>
      <c r="I806" t="s">
        <v>113</v>
      </c>
      <c r="J806" t="s">
        <v>71</v>
      </c>
      <c r="K806" s="113">
        <v>15</v>
      </c>
      <c r="L806" t="s">
        <v>103</v>
      </c>
      <c r="M806" s="57">
        <v>0.93353867499999998</v>
      </c>
      <c r="N806" t="s">
        <v>67</v>
      </c>
      <c r="O806" s="57">
        <v>7.8288071000000001E-2</v>
      </c>
      <c r="P806" s="56">
        <v>0</v>
      </c>
      <c r="Q806" t="s">
        <v>179</v>
      </c>
      <c r="R806" s="60">
        <v>0</v>
      </c>
      <c r="S806" s="60">
        <v>0</v>
      </c>
      <c r="T806">
        <v>8.6662940680980682E-2</v>
      </c>
    </row>
    <row r="807" spans="1:20" x14ac:dyDescent="0.2">
      <c r="A807" t="s">
        <v>61</v>
      </c>
      <c r="B807" t="s">
        <v>163</v>
      </c>
      <c r="C807" t="s">
        <v>103</v>
      </c>
      <c r="D807" t="s">
        <v>103</v>
      </c>
      <c r="E807" t="s">
        <v>63</v>
      </c>
      <c r="F807" t="s">
        <v>68</v>
      </c>
      <c r="G807" t="s">
        <v>1466</v>
      </c>
      <c r="H807" t="s">
        <v>113</v>
      </c>
      <c r="I807" t="s">
        <v>113</v>
      </c>
      <c r="J807" t="s">
        <v>71</v>
      </c>
      <c r="K807" s="113">
        <v>15</v>
      </c>
      <c r="L807" t="s">
        <v>103</v>
      </c>
      <c r="M807" s="57">
        <v>0.93353867499999998</v>
      </c>
      <c r="N807" t="s">
        <v>67</v>
      </c>
      <c r="O807" s="57">
        <v>7.8288071000000001E-2</v>
      </c>
      <c r="P807" s="56">
        <v>0</v>
      </c>
      <c r="Q807" t="s">
        <v>179</v>
      </c>
      <c r="R807" s="60">
        <v>0</v>
      </c>
      <c r="S807" s="60">
        <v>4.2623881796976203E-2</v>
      </c>
      <c r="T807">
        <v>8.6662940680980682E-2</v>
      </c>
    </row>
    <row r="808" spans="1:20" x14ac:dyDescent="0.2">
      <c r="A808" t="s">
        <v>61</v>
      </c>
      <c r="B808" t="s">
        <v>172</v>
      </c>
      <c r="C808" t="s">
        <v>72</v>
      </c>
      <c r="D808" t="s">
        <v>72</v>
      </c>
      <c r="E808" t="s">
        <v>63</v>
      </c>
      <c r="F808" t="s">
        <v>64</v>
      </c>
      <c r="G808" t="s">
        <v>1467</v>
      </c>
      <c r="H808" t="s">
        <v>73</v>
      </c>
      <c r="I808" t="s">
        <v>73</v>
      </c>
      <c r="J808" t="s">
        <v>66</v>
      </c>
      <c r="K808" s="113">
        <v>5.333333333333333</v>
      </c>
      <c r="L808" t="s">
        <v>72</v>
      </c>
      <c r="M808" s="57">
        <v>0.176353499</v>
      </c>
      <c r="N808" t="s">
        <v>67</v>
      </c>
      <c r="O808" s="57">
        <v>0.48735994100000002</v>
      </c>
      <c r="P808" s="56">
        <v>317.43092209999998</v>
      </c>
      <c r="Q808" t="s">
        <v>178</v>
      </c>
      <c r="R808" s="60">
        <v>4.3701411470165444E-2</v>
      </c>
      <c r="S808" s="60">
        <v>1.4033759481246478E-2</v>
      </c>
      <c r="T808">
        <v>3.2716512680053711E-2</v>
      </c>
    </row>
    <row r="809" spans="1:20" x14ac:dyDescent="0.2">
      <c r="A809" t="s">
        <v>61</v>
      </c>
      <c r="B809" t="s">
        <v>172</v>
      </c>
      <c r="C809" t="s">
        <v>72</v>
      </c>
      <c r="D809" t="s">
        <v>72</v>
      </c>
      <c r="E809" t="s">
        <v>63</v>
      </c>
      <c r="F809" t="s">
        <v>64</v>
      </c>
      <c r="G809" t="s">
        <v>1468</v>
      </c>
      <c r="H809" t="s">
        <v>65</v>
      </c>
      <c r="I809" t="s">
        <v>65</v>
      </c>
      <c r="J809" t="s">
        <v>66</v>
      </c>
      <c r="K809" s="113">
        <v>10.5</v>
      </c>
      <c r="L809" t="s">
        <v>72</v>
      </c>
      <c r="M809" s="57">
        <v>0.25798985400000002</v>
      </c>
      <c r="N809" t="s">
        <v>67</v>
      </c>
      <c r="O809" s="57">
        <v>0.119999997</v>
      </c>
      <c r="P809" s="56">
        <v>104.5129872</v>
      </c>
      <c r="Q809" t="s">
        <v>178</v>
      </c>
      <c r="R809" s="60">
        <v>1.4388532243133141E-2</v>
      </c>
      <c r="S809" s="60">
        <v>70.840891676796943</v>
      </c>
      <c r="T809">
        <v>2.317829430103302E-2</v>
      </c>
    </row>
    <row r="810" spans="1:20" x14ac:dyDescent="0.2">
      <c r="A810" t="s">
        <v>61</v>
      </c>
      <c r="B810" t="s">
        <v>172</v>
      </c>
      <c r="C810" t="s">
        <v>72</v>
      </c>
      <c r="D810" t="s">
        <v>72</v>
      </c>
      <c r="E810" t="s">
        <v>63</v>
      </c>
      <c r="F810" t="s">
        <v>68</v>
      </c>
      <c r="G810" t="s">
        <v>1469</v>
      </c>
      <c r="H810" t="s">
        <v>73</v>
      </c>
      <c r="I810" t="s">
        <v>73</v>
      </c>
      <c r="J810" t="s">
        <v>66</v>
      </c>
      <c r="K810" s="113">
        <v>5.333333333333333</v>
      </c>
      <c r="L810" t="s">
        <v>72</v>
      </c>
      <c r="M810" s="57">
        <v>0.176353499</v>
      </c>
      <c r="N810" t="s">
        <v>67</v>
      </c>
      <c r="O810" s="57">
        <v>0.48735994100000002</v>
      </c>
      <c r="P810" s="56">
        <v>527570.19350000005</v>
      </c>
      <c r="Q810" t="s">
        <v>178</v>
      </c>
      <c r="R810" s="60">
        <v>72.631745996929482</v>
      </c>
      <c r="S810" s="60">
        <v>23.324108348281079</v>
      </c>
      <c r="T810">
        <v>3.2716512680053711E-2</v>
      </c>
    </row>
    <row r="811" spans="1:20" x14ac:dyDescent="0.2">
      <c r="A811" t="s">
        <v>61</v>
      </c>
      <c r="B811" t="s">
        <v>172</v>
      </c>
      <c r="C811" t="s">
        <v>72</v>
      </c>
      <c r="D811" t="s">
        <v>72</v>
      </c>
      <c r="E811" t="s">
        <v>63</v>
      </c>
      <c r="F811" t="s">
        <v>68</v>
      </c>
      <c r="G811" t="s">
        <v>1470</v>
      </c>
      <c r="H811" t="s">
        <v>65</v>
      </c>
      <c r="I811" t="s">
        <v>65</v>
      </c>
      <c r="J811" t="s">
        <v>66</v>
      </c>
      <c r="K811" s="113">
        <v>10.5</v>
      </c>
      <c r="L811" t="s">
        <v>72</v>
      </c>
      <c r="M811" s="57">
        <v>0.25798985400000002</v>
      </c>
      <c r="N811" t="s">
        <v>67</v>
      </c>
      <c r="O811" s="57">
        <v>0.119999997</v>
      </c>
      <c r="P811" s="56">
        <v>173700.58540000001</v>
      </c>
      <c r="Q811" t="s">
        <v>178</v>
      </c>
      <c r="R811" s="60">
        <v>23.913740680823274</v>
      </c>
      <c r="S811" s="60">
        <v>9.9914505418594833E-3</v>
      </c>
      <c r="T811">
        <v>2.317829430103302E-2</v>
      </c>
    </row>
    <row r="812" spans="1:20" x14ac:dyDescent="0.2">
      <c r="A812" t="s">
        <v>61</v>
      </c>
      <c r="B812" t="s">
        <v>172</v>
      </c>
      <c r="C812" t="s">
        <v>74</v>
      </c>
      <c r="D812" t="s">
        <v>74</v>
      </c>
      <c r="E812" t="s">
        <v>63</v>
      </c>
      <c r="F812" t="s">
        <v>64</v>
      </c>
      <c r="G812" t="s">
        <v>1471</v>
      </c>
      <c r="H812" t="s">
        <v>75</v>
      </c>
      <c r="I812" t="s">
        <v>75</v>
      </c>
      <c r="J812" t="s">
        <v>66</v>
      </c>
      <c r="K812" s="113">
        <v>2</v>
      </c>
      <c r="L812" t="s">
        <v>74</v>
      </c>
      <c r="M812" s="57">
        <v>0.160215527</v>
      </c>
      <c r="N812" t="s">
        <v>67</v>
      </c>
      <c r="O812" s="57">
        <v>9.2039019E-2</v>
      </c>
      <c r="P812" s="56">
        <v>74.408881239999999</v>
      </c>
      <c r="Q812" t="s">
        <v>178</v>
      </c>
      <c r="R812" s="60">
        <v>1.0244033928992939E-2</v>
      </c>
      <c r="S812" s="60">
        <v>1.8709510777812095E-3</v>
      </c>
      <c r="T812">
        <v>0.30975267291069031</v>
      </c>
    </row>
    <row r="813" spans="1:20" x14ac:dyDescent="0.2">
      <c r="A813" t="s">
        <v>61</v>
      </c>
      <c r="B813" t="s">
        <v>172</v>
      </c>
      <c r="C813" t="s">
        <v>74</v>
      </c>
      <c r="D813" t="s">
        <v>74</v>
      </c>
      <c r="E813" t="s">
        <v>63</v>
      </c>
      <c r="F813" t="s">
        <v>64</v>
      </c>
      <c r="G813" t="s">
        <v>1472</v>
      </c>
      <c r="H813" t="s">
        <v>76</v>
      </c>
      <c r="I813" t="s">
        <v>76</v>
      </c>
      <c r="J813" t="s">
        <v>66</v>
      </c>
      <c r="K813" s="113">
        <v>15</v>
      </c>
      <c r="L813" t="s">
        <v>74</v>
      </c>
      <c r="M813" s="57">
        <v>0.23158472799999999</v>
      </c>
      <c r="N813" t="s">
        <v>67</v>
      </c>
      <c r="O813" s="57">
        <v>1.2101867000000001E-2</v>
      </c>
      <c r="P813" s="56">
        <v>13.933450000000001</v>
      </c>
      <c r="Q813" t="s">
        <v>178</v>
      </c>
      <c r="R813" s="60">
        <v>1.9182486306647589E-3</v>
      </c>
      <c r="S813" s="60">
        <v>2.1646793419130166E-2</v>
      </c>
      <c r="T813">
        <v>0.96303629875183105</v>
      </c>
    </row>
    <row r="814" spans="1:20" x14ac:dyDescent="0.2">
      <c r="A814" t="s">
        <v>61</v>
      </c>
      <c r="B814" t="s">
        <v>172</v>
      </c>
      <c r="C814" t="s">
        <v>74</v>
      </c>
      <c r="D814" t="s">
        <v>74</v>
      </c>
      <c r="E814" t="s">
        <v>63</v>
      </c>
      <c r="F814" t="s">
        <v>64</v>
      </c>
      <c r="G814" t="s">
        <v>1473</v>
      </c>
      <c r="H814" t="s">
        <v>65</v>
      </c>
      <c r="I814" t="s">
        <v>65</v>
      </c>
      <c r="J814" t="s">
        <v>66</v>
      </c>
      <c r="K814" s="113">
        <v>10.5</v>
      </c>
      <c r="L814" t="s">
        <v>74</v>
      </c>
      <c r="M814" s="57">
        <v>0.25798985400000002</v>
      </c>
      <c r="N814" t="s">
        <v>67</v>
      </c>
      <c r="O814" s="57">
        <v>0.119999997</v>
      </c>
      <c r="P814" s="56">
        <v>161.20919319999999</v>
      </c>
      <c r="Q814" t="s">
        <v>178</v>
      </c>
      <c r="R814" s="60">
        <v>2.2194023311273986E-2</v>
      </c>
      <c r="S814" s="60">
        <v>16.605790878333337</v>
      </c>
      <c r="T814">
        <v>2.317829430103302E-2</v>
      </c>
    </row>
    <row r="815" spans="1:20" x14ac:dyDescent="0.2">
      <c r="A815" t="s">
        <v>61</v>
      </c>
      <c r="B815" t="s">
        <v>172</v>
      </c>
      <c r="C815" t="s">
        <v>74</v>
      </c>
      <c r="D815" t="s">
        <v>74</v>
      </c>
      <c r="E815" t="s">
        <v>63</v>
      </c>
      <c r="F815" t="s">
        <v>68</v>
      </c>
      <c r="G815" t="s">
        <v>1474</v>
      </c>
      <c r="H815" t="s">
        <v>75</v>
      </c>
      <c r="I815" t="s">
        <v>75</v>
      </c>
      <c r="J815" t="s">
        <v>66</v>
      </c>
      <c r="K815" s="113">
        <v>2</v>
      </c>
      <c r="L815" t="s">
        <v>74</v>
      </c>
      <c r="M815" s="57">
        <v>0.160215527</v>
      </c>
      <c r="N815" t="s">
        <v>67</v>
      </c>
      <c r="O815" s="57">
        <v>9.2039019E-2</v>
      </c>
      <c r="P815" s="56">
        <v>123667.5612</v>
      </c>
      <c r="Q815" t="s">
        <v>178</v>
      </c>
      <c r="R815" s="60">
        <v>17.025584469714985</v>
      </c>
      <c r="S815" s="60">
        <v>3.1095207476689875</v>
      </c>
      <c r="T815">
        <v>0.30975267291069031</v>
      </c>
    </row>
    <row r="816" spans="1:20" x14ac:dyDescent="0.2">
      <c r="A816" t="s">
        <v>61</v>
      </c>
      <c r="B816" t="s">
        <v>172</v>
      </c>
      <c r="C816" t="s">
        <v>74</v>
      </c>
      <c r="D816" t="s">
        <v>74</v>
      </c>
      <c r="E816" t="s">
        <v>63</v>
      </c>
      <c r="F816" t="s">
        <v>68</v>
      </c>
      <c r="G816" t="s">
        <v>1475</v>
      </c>
      <c r="H816" t="s">
        <v>76</v>
      </c>
      <c r="I816" t="s">
        <v>76</v>
      </c>
      <c r="J816" t="s">
        <v>66</v>
      </c>
      <c r="K816" s="113">
        <v>15</v>
      </c>
      <c r="L816" t="s">
        <v>74</v>
      </c>
      <c r="M816" s="57">
        <v>0.23158472799999999</v>
      </c>
      <c r="N816" t="s">
        <v>67</v>
      </c>
      <c r="O816" s="57">
        <v>1.2101867000000001E-2</v>
      </c>
      <c r="P816" s="56">
        <v>23157.394319999999</v>
      </c>
      <c r="Q816" t="s">
        <v>178</v>
      </c>
      <c r="R816" s="60">
        <v>3.1881292819871505</v>
      </c>
      <c r="S816" s="60">
        <v>35.976970877653443</v>
      </c>
      <c r="T816">
        <v>0.96303629875183105</v>
      </c>
    </row>
    <row r="817" spans="1:20" x14ac:dyDescent="0.2">
      <c r="A817" t="s">
        <v>61</v>
      </c>
      <c r="B817" t="s">
        <v>172</v>
      </c>
      <c r="C817" t="s">
        <v>74</v>
      </c>
      <c r="D817" t="s">
        <v>74</v>
      </c>
      <c r="E817" t="s">
        <v>63</v>
      </c>
      <c r="F817" t="s">
        <v>68</v>
      </c>
      <c r="G817" t="s">
        <v>1476</v>
      </c>
      <c r="H817" t="s">
        <v>65</v>
      </c>
      <c r="I817" t="s">
        <v>65</v>
      </c>
      <c r="J817" t="s">
        <v>66</v>
      </c>
      <c r="K817" s="113">
        <v>10.5</v>
      </c>
      <c r="L817" t="s">
        <v>74</v>
      </c>
      <c r="M817" s="57">
        <v>0.25798985400000002</v>
      </c>
      <c r="N817" t="s">
        <v>67</v>
      </c>
      <c r="O817" s="57">
        <v>0.119999997</v>
      </c>
      <c r="P817" s="56">
        <v>267929.68070000003</v>
      </c>
      <c r="Q817" t="s">
        <v>178</v>
      </c>
      <c r="R817" s="60">
        <v>36.886466963833158</v>
      </c>
      <c r="S817" s="60">
        <v>2.4098338155681222E-2</v>
      </c>
      <c r="T817">
        <v>2.317829430103302E-2</v>
      </c>
    </row>
    <row r="818" spans="1:20" x14ac:dyDescent="0.2">
      <c r="A818" t="s">
        <v>61</v>
      </c>
      <c r="B818" t="s">
        <v>172</v>
      </c>
      <c r="C818" t="s">
        <v>77</v>
      </c>
      <c r="D818" t="s">
        <v>77</v>
      </c>
      <c r="E818" t="s">
        <v>63</v>
      </c>
      <c r="F818" t="s">
        <v>64</v>
      </c>
      <c r="G818" t="s">
        <v>1477</v>
      </c>
      <c r="H818" t="s">
        <v>78</v>
      </c>
      <c r="I818" t="s">
        <v>78</v>
      </c>
      <c r="J818" t="s">
        <v>66</v>
      </c>
      <c r="K818" s="113">
        <v>4.6666666670000003</v>
      </c>
      <c r="L818" t="s">
        <v>77</v>
      </c>
      <c r="M818" s="57">
        <v>0.13748972100000001</v>
      </c>
      <c r="N818" t="s">
        <v>67</v>
      </c>
      <c r="O818" s="57">
        <v>0.45346614699999999</v>
      </c>
      <c r="P818" s="56">
        <v>179.46647229999999</v>
      </c>
      <c r="Q818" t="s">
        <v>178</v>
      </c>
      <c r="R818" s="60">
        <v>2.470754298036092E-2</v>
      </c>
      <c r="S818" s="60">
        <v>2.1384831599960143E-3</v>
      </c>
      <c r="T818">
        <v>0.11298965662717819</v>
      </c>
    </row>
    <row r="819" spans="1:20" x14ac:dyDescent="0.2">
      <c r="A819" t="s">
        <v>61</v>
      </c>
      <c r="B819" t="s">
        <v>172</v>
      </c>
      <c r="C819" t="s">
        <v>77</v>
      </c>
      <c r="D819" t="s">
        <v>77</v>
      </c>
      <c r="E819" t="s">
        <v>63</v>
      </c>
      <c r="F819" t="s">
        <v>64</v>
      </c>
      <c r="G819" t="s">
        <v>1478</v>
      </c>
      <c r="H819" t="s">
        <v>79</v>
      </c>
      <c r="I819" t="s">
        <v>79</v>
      </c>
      <c r="J819" t="s">
        <v>66</v>
      </c>
      <c r="K819" s="113">
        <v>15</v>
      </c>
      <c r="L819" t="s">
        <v>77</v>
      </c>
      <c r="M819" s="57">
        <v>0.27794089900000002</v>
      </c>
      <c r="N819" t="s">
        <v>67</v>
      </c>
      <c r="O819" s="57">
        <v>2.3538969E-2</v>
      </c>
      <c r="P819" s="56">
        <v>15.925829670000001</v>
      </c>
      <c r="Q819" t="s">
        <v>178</v>
      </c>
      <c r="R819" s="60">
        <v>2.1925439109967519E-3</v>
      </c>
      <c r="S819" s="60">
        <v>1.0442573562924809E-2</v>
      </c>
      <c r="T819">
        <v>6.6329635679721832E-2</v>
      </c>
    </row>
    <row r="820" spans="1:20" x14ac:dyDescent="0.2">
      <c r="A820" t="s">
        <v>61</v>
      </c>
      <c r="B820" t="s">
        <v>172</v>
      </c>
      <c r="C820" t="s">
        <v>77</v>
      </c>
      <c r="D820" t="s">
        <v>77</v>
      </c>
      <c r="E820" t="s">
        <v>63</v>
      </c>
      <c r="F820" t="s">
        <v>64</v>
      </c>
      <c r="G820" t="s">
        <v>1479</v>
      </c>
      <c r="H820" t="s">
        <v>65</v>
      </c>
      <c r="I820" t="s">
        <v>65</v>
      </c>
      <c r="J820" t="s">
        <v>66</v>
      </c>
      <c r="K820" s="113">
        <v>10.5</v>
      </c>
      <c r="L820" t="s">
        <v>77</v>
      </c>
      <c r="M820" s="57">
        <v>0.25798985400000002</v>
      </c>
      <c r="N820" t="s">
        <v>67</v>
      </c>
      <c r="O820" s="57">
        <v>0.119999997</v>
      </c>
      <c r="P820" s="56">
        <v>77.768509469999998</v>
      </c>
      <c r="Q820" t="s">
        <v>178</v>
      </c>
      <c r="R820" s="60">
        <v>1.0706561318242562E-2</v>
      </c>
      <c r="S820" s="60">
        <v>40.05143803319195</v>
      </c>
      <c r="T820">
        <v>2.317829430103302E-2</v>
      </c>
    </row>
    <row r="821" spans="1:20" x14ac:dyDescent="0.2">
      <c r="A821" t="s">
        <v>61</v>
      </c>
      <c r="B821" t="s">
        <v>172</v>
      </c>
      <c r="C821" t="s">
        <v>77</v>
      </c>
      <c r="D821" t="s">
        <v>77</v>
      </c>
      <c r="E821" t="s">
        <v>63</v>
      </c>
      <c r="F821" t="s">
        <v>68</v>
      </c>
      <c r="G821" t="s">
        <v>1480</v>
      </c>
      <c r="H821" t="s">
        <v>78</v>
      </c>
      <c r="I821" t="s">
        <v>78</v>
      </c>
      <c r="J821" t="s">
        <v>66</v>
      </c>
      <c r="K821" s="113">
        <v>4.6666666670000003</v>
      </c>
      <c r="L821" t="s">
        <v>77</v>
      </c>
      <c r="M821" s="57">
        <v>0.13748972100000001</v>
      </c>
      <c r="N821" t="s">
        <v>67</v>
      </c>
      <c r="O821" s="57">
        <v>0.45346614699999999</v>
      </c>
      <c r="P821" s="56">
        <v>298273.27710000001</v>
      </c>
      <c r="Q821" t="s">
        <v>178</v>
      </c>
      <c r="R821" s="60">
        <v>41.06393645227601</v>
      </c>
      <c r="S821" s="60">
        <v>3.5541591298709299</v>
      </c>
      <c r="T821">
        <v>0.11298965662717819</v>
      </c>
    </row>
    <row r="822" spans="1:20" x14ac:dyDescent="0.2">
      <c r="A822" t="s">
        <v>61</v>
      </c>
      <c r="B822" t="s">
        <v>172</v>
      </c>
      <c r="C822" t="s">
        <v>77</v>
      </c>
      <c r="D822" t="s">
        <v>77</v>
      </c>
      <c r="E822" t="s">
        <v>63</v>
      </c>
      <c r="F822" t="s">
        <v>68</v>
      </c>
      <c r="G822" t="s">
        <v>1481</v>
      </c>
      <c r="H822" t="s">
        <v>79</v>
      </c>
      <c r="I822" t="s">
        <v>79</v>
      </c>
      <c r="J822" t="s">
        <v>66</v>
      </c>
      <c r="K822" s="113">
        <v>15</v>
      </c>
      <c r="L822" t="s">
        <v>77</v>
      </c>
      <c r="M822" s="57">
        <v>0.27794089900000002</v>
      </c>
      <c r="N822" t="s">
        <v>67</v>
      </c>
      <c r="O822" s="57">
        <v>2.3538969E-2</v>
      </c>
      <c r="P822" s="56">
        <v>26468.729790000001</v>
      </c>
      <c r="Q822" t="s">
        <v>178</v>
      </c>
      <c r="R822" s="60">
        <v>3.6440081010161172</v>
      </c>
      <c r="S822" s="60">
        <v>17.355557377175302</v>
      </c>
      <c r="T822">
        <v>6.6329635679721832E-2</v>
      </c>
    </row>
    <row r="823" spans="1:20" x14ac:dyDescent="0.2">
      <c r="A823" t="s">
        <v>61</v>
      </c>
      <c r="B823" t="s">
        <v>172</v>
      </c>
      <c r="C823" t="s">
        <v>77</v>
      </c>
      <c r="D823" t="s">
        <v>77</v>
      </c>
      <c r="E823" t="s">
        <v>63</v>
      </c>
      <c r="F823" t="s">
        <v>68</v>
      </c>
      <c r="G823" t="s">
        <v>1482</v>
      </c>
      <c r="H823" t="s">
        <v>65</v>
      </c>
      <c r="I823" t="s">
        <v>65</v>
      </c>
      <c r="J823" t="s">
        <v>66</v>
      </c>
      <c r="K823" s="113">
        <v>10.5</v>
      </c>
      <c r="L823" t="s">
        <v>77</v>
      </c>
      <c r="M823" s="57">
        <v>0.25798985400000002</v>
      </c>
      <c r="N823" t="s">
        <v>67</v>
      </c>
      <c r="O823" s="57">
        <v>0.119999997</v>
      </c>
      <c r="P823" s="56">
        <v>129251.26360000001</v>
      </c>
      <c r="Q823" t="s">
        <v>178</v>
      </c>
      <c r="R823" s="60">
        <v>17.794305029435627</v>
      </c>
      <c r="S823" s="60">
        <v>41.742758887783701</v>
      </c>
      <c r="T823">
        <v>2.317829430103302E-2</v>
      </c>
    </row>
    <row r="824" spans="1:20" x14ac:dyDescent="0.2">
      <c r="A824" t="s">
        <v>61</v>
      </c>
      <c r="B824" t="s">
        <v>172</v>
      </c>
      <c r="C824" t="s">
        <v>77</v>
      </c>
      <c r="D824" t="s">
        <v>77</v>
      </c>
      <c r="E824" t="s">
        <v>63</v>
      </c>
      <c r="F824" t="s">
        <v>69</v>
      </c>
      <c r="G824" t="s">
        <v>1483</v>
      </c>
      <c r="H824" t="s">
        <v>80</v>
      </c>
      <c r="I824" t="s">
        <v>80</v>
      </c>
      <c r="J824" t="s">
        <v>71</v>
      </c>
      <c r="K824" s="113">
        <v>10</v>
      </c>
      <c r="L824" t="s">
        <v>77</v>
      </c>
      <c r="M824" s="57">
        <v>0.22049044100000001</v>
      </c>
      <c r="N824" t="s">
        <v>67</v>
      </c>
      <c r="O824" s="57">
        <v>0.314301312</v>
      </c>
      <c r="P824" s="56">
        <v>310868.97499999998</v>
      </c>
      <c r="Q824" t="s">
        <v>178</v>
      </c>
      <c r="R824" s="60">
        <v>42.798013816384824</v>
      </c>
      <c r="S824" s="60">
        <v>2.5115980048462591E-2</v>
      </c>
      <c r="T824">
        <v>0.20670780539512634</v>
      </c>
    </row>
    <row r="825" spans="1:20" x14ac:dyDescent="0.2">
      <c r="A825" t="s">
        <v>61</v>
      </c>
      <c r="B825" t="s">
        <v>172</v>
      </c>
      <c r="C825" t="s">
        <v>77</v>
      </c>
      <c r="D825" t="s">
        <v>77</v>
      </c>
      <c r="E825" t="s">
        <v>63</v>
      </c>
      <c r="F825" t="s">
        <v>64</v>
      </c>
      <c r="G825" t="s">
        <v>1484</v>
      </c>
      <c r="H825" t="s">
        <v>80</v>
      </c>
      <c r="I825" t="s">
        <v>80</v>
      </c>
      <c r="J825" t="s">
        <v>71</v>
      </c>
      <c r="K825" s="113">
        <v>10</v>
      </c>
      <c r="L825" t="s">
        <v>77</v>
      </c>
      <c r="M825" s="57">
        <v>0.22049044100000001</v>
      </c>
      <c r="N825" t="s">
        <v>67</v>
      </c>
      <c r="O825" s="57">
        <v>0.314301312</v>
      </c>
      <c r="P825" s="56">
        <v>187.04511110000001</v>
      </c>
      <c r="Q825" t="s">
        <v>178</v>
      </c>
      <c r="R825" s="60">
        <v>2.5750910811041968E-2</v>
      </c>
      <c r="S825" s="60">
        <v>0</v>
      </c>
      <c r="T825">
        <v>0.20670780539512634</v>
      </c>
    </row>
    <row r="826" spans="1:20" x14ac:dyDescent="0.2">
      <c r="A826" t="s">
        <v>61</v>
      </c>
      <c r="B826" t="s">
        <v>172</v>
      </c>
      <c r="C826" t="s">
        <v>77</v>
      </c>
      <c r="D826" t="s">
        <v>77</v>
      </c>
      <c r="E826" t="s">
        <v>63</v>
      </c>
      <c r="F826" t="s">
        <v>68</v>
      </c>
      <c r="G826" t="s">
        <v>1485</v>
      </c>
      <c r="H826" t="s">
        <v>80</v>
      </c>
      <c r="I826" t="s">
        <v>80</v>
      </c>
      <c r="J826" t="s">
        <v>71</v>
      </c>
      <c r="K826" s="113">
        <v>10</v>
      </c>
      <c r="L826" t="s">
        <v>77</v>
      </c>
      <c r="M826" s="57">
        <v>0.22049044100000001</v>
      </c>
      <c r="N826" t="s">
        <v>67</v>
      </c>
      <c r="O826" s="57">
        <v>0.314301312</v>
      </c>
      <c r="P826" s="56">
        <v>0</v>
      </c>
      <c r="Q826" t="s">
        <v>178</v>
      </c>
      <c r="R826" s="60">
        <v>0</v>
      </c>
      <c r="S826" s="60">
        <v>1.080430020647285E-2</v>
      </c>
      <c r="T826">
        <v>0.20670780539512634</v>
      </c>
    </row>
    <row r="827" spans="1:20" x14ac:dyDescent="0.2">
      <c r="A827" t="s">
        <v>61</v>
      </c>
      <c r="B827" t="s">
        <v>172</v>
      </c>
      <c r="C827" t="s">
        <v>81</v>
      </c>
      <c r="D827" t="s">
        <v>81</v>
      </c>
      <c r="E827" t="s">
        <v>63</v>
      </c>
      <c r="F827" t="s">
        <v>64</v>
      </c>
      <c r="G827" t="s">
        <v>1486</v>
      </c>
      <c r="H827" t="s">
        <v>65</v>
      </c>
      <c r="I827" t="s">
        <v>65</v>
      </c>
      <c r="J827" t="s">
        <v>66</v>
      </c>
      <c r="K827" s="113">
        <v>10.5</v>
      </c>
      <c r="L827" t="s">
        <v>81</v>
      </c>
      <c r="M827" s="57">
        <v>0.25798985400000002</v>
      </c>
      <c r="N827" t="s">
        <v>67</v>
      </c>
      <c r="O827" s="57">
        <v>0.119999997</v>
      </c>
      <c r="P827" s="56">
        <v>73.636941680000007</v>
      </c>
      <c r="Q827" t="s">
        <v>81</v>
      </c>
      <c r="R827" s="60">
        <v>1.0623103129816179E-2</v>
      </c>
      <c r="S827" s="60">
        <v>17.956746991259841</v>
      </c>
      <c r="T827">
        <v>2.317829430103302E-2</v>
      </c>
    </row>
    <row r="828" spans="1:20" x14ac:dyDescent="0.2">
      <c r="A828" t="s">
        <v>61</v>
      </c>
      <c r="B828" t="s">
        <v>172</v>
      </c>
      <c r="C828" t="s">
        <v>81</v>
      </c>
      <c r="D828" t="s">
        <v>81</v>
      </c>
      <c r="E828" t="s">
        <v>63</v>
      </c>
      <c r="F828" t="s">
        <v>68</v>
      </c>
      <c r="G828" t="s">
        <v>1487</v>
      </c>
      <c r="H828" t="s">
        <v>65</v>
      </c>
      <c r="I828" t="s">
        <v>65</v>
      </c>
      <c r="J828" t="s">
        <v>66</v>
      </c>
      <c r="K828" s="113">
        <v>10.5</v>
      </c>
      <c r="L828" t="s">
        <v>81</v>
      </c>
      <c r="M828" s="57">
        <v>0.25798985400000002</v>
      </c>
      <c r="N828" t="s">
        <v>67</v>
      </c>
      <c r="O828" s="57">
        <v>0.119999997</v>
      </c>
      <c r="P828" s="56">
        <v>122384.5974</v>
      </c>
      <c r="Q828" t="s">
        <v>81</v>
      </c>
      <c r="R828" s="60">
        <v>17.655597449049743</v>
      </c>
      <c r="S828" s="60">
        <v>0</v>
      </c>
      <c r="T828">
        <v>2.317829430103302E-2</v>
      </c>
    </row>
    <row r="829" spans="1:20" x14ac:dyDescent="0.2">
      <c r="A829" t="s">
        <v>61</v>
      </c>
      <c r="B829" t="s">
        <v>172</v>
      </c>
      <c r="C829" t="s">
        <v>82</v>
      </c>
      <c r="D829" t="s">
        <v>82</v>
      </c>
      <c r="E829" t="s">
        <v>63</v>
      </c>
      <c r="F829" t="s">
        <v>64</v>
      </c>
      <c r="G829" t="s">
        <v>1488</v>
      </c>
      <c r="H829" t="s">
        <v>83</v>
      </c>
      <c r="I829" t="s">
        <v>83</v>
      </c>
      <c r="J829" t="s">
        <v>66</v>
      </c>
      <c r="K829" s="113">
        <v>10</v>
      </c>
      <c r="L829" t="s">
        <v>82</v>
      </c>
      <c r="M829" s="57">
        <v>0.59400612100000005</v>
      </c>
      <c r="N829" t="s">
        <v>67</v>
      </c>
      <c r="O829" s="57">
        <v>1.6797386000000001E-2</v>
      </c>
      <c r="P829" s="56">
        <v>0</v>
      </c>
      <c r="Q829" t="s">
        <v>179</v>
      </c>
      <c r="R829" s="60">
        <v>0</v>
      </c>
      <c r="S829" s="60">
        <v>0</v>
      </c>
      <c r="T829">
        <v>6.6358432173728943E-2</v>
      </c>
    </row>
    <row r="830" spans="1:20" x14ac:dyDescent="0.2">
      <c r="A830" t="s">
        <v>61</v>
      </c>
      <c r="B830" t="s">
        <v>172</v>
      </c>
      <c r="C830" t="s">
        <v>82</v>
      </c>
      <c r="D830" t="s">
        <v>82</v>
      </c>
      <c r="E830" t="s">
        <v>63</v>
      </c>
      <c r="F830" t="s">
        <v>64</v>
      </c>
      <c r="G830" t="s">
        <v>1489</v>
      </c>
      <c r="H830" t="s">
        <v>84</v>
      </c>
      <c r="I830" t="s">
        <v>84</v>
      </c>
      <c r="J830" t="s">
        <v>66</v>
      </c>
      <c r="K830" s="113">
        <v>15</v>
      </c>
      <c r="L830" t="s">
        <v>82</v>
      </c>
      <c r="M830" s="57">
        <v>0.33728066099999998</v>
      </c>
      <c r="N830" t="s">
        <v>67</v>
      </c>
      <c r="O830" s="57">
        <v>1.7924559999999999E-2</v>
      </c>
      <c r="P830" s="56">
        <v>0</v>
      </c>
      <c r="Q830" t="s">
        <v>179</v>
      </c>
      <c r="R830" s="60">
        <v>0</v>
      </c>
      <c r="S830" s="60">
        <v>4.1198030367661176E-2</v>
      </c>
      <c r="T830">
        <v>6.3804186880588531E-2</v>
      </c>
    </row>
    <row r="831" spans="1:20" x14ac:dyDescent="0.2">
      <c r="A831" t="s">
        <v>61</v>
      </c>
      <c r="B831" t="s">
        <v>172</v>
      </c>
      <c r="C831" t="s">
        <v>82</v>
      </c>
      <c r="D831" t="s">
        <v>82</v>
      </c>
      <c r="E831" t="s">
        <v>63</v>
      </c>
      <c r="F831" t="s">
        <v>64</v>
      </c>
      <c r="G831" t="s">
        <v>1490</v>
      </c>
      <c r="H831" t="s">
        <v>65</v>
      </c>
      <c r="I831" t="s">
        <v>65</v>
      </c>
      <c r="J831" t="s">
        <v>66</v>
      </c>
      <c r="K831" s="113">
        <v>10.5</v>
      </c>
      <c r="L831" t="s">
        <v>82</v>
      </c>
      <c r="M831" s="57">
        <v>0.25798985400000002</v>
      </c>
      <c r="N831" t="s">
        <v>67</v>
      </c>
      <c r="O831" s="57">
        <v>0.119999997</v>
      </c>
      <c r="P831" s="56">
        <v>314.23838480000001</v>
      </c>
      <c r="Q831" t="s">
        <v>179</v>
      </c>
      <c r="R831" s="60">
        <v>4.2315678583500979E-2</v>
      </c>
      <c r="S831" s="60">
        <v>1.6229479279707606E-3</v>
      </c>
      <c r="T831">
        <v>2.317829430103302E-2</v>
      </c>
    </row>
    <row r="832" spans="1:20" x14ac:dyDescent="0.2">
      <c r="A832" t="s">
        <v>61</v>
      </c>
      <c r="B832" t="s">
        <v>172</v>
      </c>
      <c r="C832" t="s">
        <v>82</v>
      </c>
      <c r="D832" t="s">
        <v>82</v>
      </c>
      <c r="E832" t="s">
        <v>63</v>
      </c>
      <c r="F832" t="s">
        <v>64</v>
      </c>
      <c r="G832" t="s">
        <v>1491</v>
      </c>
      <c r="H832" t="s">
        <v>85</v>
      </c>
      <c r="I832" t="s">
        <v>85</v>
      </c>
      <c r="J832" t="s">
        <v>66</v>
      </c>
      <c r="K832" s="113">
        <v>10</v>
      </c>
      <c r="L832" t="s">
        <v>82</v>
      </c>
      <c r="M832" s="57">
        <v>0.66727280600000005</v>
      </c>
      <c r="N832" t="s">
        <v>67</v>
      </c>
      <c r="O832" s="57">
        <v>3.4672815000000003E-2</v>
      </c>
      <c r="P832" s="56">
        <v>12.3790514</v>
      </c>
      <c r="Q832" t="s">
        <v>179</v>
      </c>
      <c r="R832" s="60">
        <v>1.666976364279727E-3</v>
      </c>
      <c r="S832" s="60">
        <v>0</v>
      </c>
      <c r="T832">
        <v>0.45607134699821472</v>
      </c>
    </row>
    <row r="833" spans="1:20" x14ac:dyDescent="0.2">
      <c r="A833" t="s">
        <v>61</v>
      </c>
      <c r="B833" t="s">
        <v>172</v>
      </c>
      <c r="C833" t="s">
        <v>82</v>
      </c>
      <c r="D833" t="s">
        <v>82</v>
      </c>
      <c r="E833" t="s">
        <v>63</v>
      </c>
      <c r="F833" t="s">
        <v>64</v>
      </c>
      <c r="G833" t="s">
        <v>1492</v>
      </c>
      <c r="H833" t="s">
        <v>86</v>
      </c>
      <c r="I833" t="s">
        <v>86</v>
      </c>
      <c r="J833" t="s">
        <v>66</v>
      </c>
      <c r="K833" s="113">
        <v>15</v>
      </c>
      <c r="L833" t="s">
        <v>82</v>
      </c>
      <c r="M833" s="57">
        <v>0.42038634400000002</v>
      </c>
      <c r="N833" t="s">
        <v>67</v>
      </c>
      <c r="O833" s="57">
        <v>4.0556760000000002E-3</v>
      </c>
      <c r="P833" s="56">
        <v>0</v>
      </c>
      <c r="Q833" t="s">
        <v>179</v>
      </c>
      <c r="R833" s="60">
        <v>0</v>
      </c>
      <c r="S833" s="60">
        <v>20.522136214532729</v>
      </c>
      <c r="T833">
        <v>0.10370668768882751</v>
      </c>
    </row>
    <row r="834" spans="1:20" x14ac:dyDescent="0.2">
      <c r="A834" t="s">
        <v>61</v>
      </c>
      <c r="B834" t="s">
        <v>172</v>
      </c>
      <c r="C834" t="s">
        <v>82</v>
      </c>
      <c r="D834" t="s">
        <v>82</v>
      </c>
      <c r="E834" t="s">
        <v>63</v>
      </c>
      <c r="F834" t="s">
        <v>68</v>
      </c>
      <c r="G834" t="s">
        <v>1493</v>
      </c>
      <c r="H834" t="s">
        <v>83</v>
      </c>
      <c r="I834" t="s">
        <v>83</v>
      </c>
      <c r="J834" t="s">
        <v>66</v>
      </c>
      <c r="K834" s="113">
        <v>10</v>
      </c>
      <c r="L834" t="s">
        <v>82</v>
      </c>
      <c r="M834" s="57">
        <v>0.59400612100000005</v>
      </c>
      <c r="N834" t="s">
        <v>67</v>
      </c>
      <c r="O834" s="57">
        <v>1.6797386000000001E-2</v>
      </c>
      <c r="P834" s="56">
        <v>156532.79730000001</v>
      </c>
      <c r="Q834" t="s">
        <v>179</v>
      </c>
      <c r="R834" s="60">
        <v>21.078874697433559</v>
      </c>
      <c r="S834" s="60">
        <v>12.510176355958031</v>
      </c>
      <c r="T834">
        <v>6.6358432173728943E-2</v>
      </c>
    </row>
    <row r="835" spans="1:20" x14ac:dyDescent="0.2">
      <c r="A835" t="s">
        <v>61</v>
      </c>
      <c r="B835" t="s">
        <v>172</v>
      </c>
      <c r="C835" t="s">
        <v>82</v>
      </c>
      <c r="D835" t="s">
        <v>82</v>
      </c>
      <c r="E835" t="s">
        <v>63</v>
      </c>
      <c r="F835" t="s">
        <v>68</v>
      </c>
      <c r="G835" t="s">
        <v>1494</v>
      </c>
      <c r="H835" t="s">
        <v>84</v>
      </c>
      <c r="I835" t="s">
        <v>84</v>
      </c>
      <c r="J835" t="s">
        <v>66</v>
      </c>
      <c r="K835" s="113">
        <v>15</v>
      </c>
      <c r="L835" t="s">
        <v>82</v>
      </c>
      <c r="M835" s="57">
        <v>0.33728066099999998</v>
      </c>
      <c r="N835" t="s">
        <v>67</v>
      </c>
      <c r="O835" s="57">
        <v>1.7924559999999999E-2</v>
      </c>
      <c r="P835" s="56">
        <v>95421.494099999996</v>
      </c>
      <c r="Q835" t="s">
        <v>179</v>
      </c>
      <c r="R835" s="60">
        <v>12.849560937194058</v>
      </c>
      <c r="S835" s="60">
        <v>68.471126964320007</v>
      </c>
      <c r="T835">
        <v>6.3804186880588531E-2</v>
      </c>
    </row>
    <row r="836" spans="1:20" x14ac:dyDescent="0.2">
      <c r="A836" t="s">
        <v>61</v>
      </c>
      <c r="B836" t="s">
        <v>172</v>
      </c>
      <c r="C836" t="s">
        <v>82</v>
      </c>
      <c r="D836" t="s">
        <v>82</v>
      </c>
      <c r="E836" t="s">
        <v>63</v>
      </c>
      <c r="F836" t="s">
        <v>68</v>
      </c>
      <c r="G836" t="s">
        <v>1495</v>
      </c>
      <c r="H836" t="s">
        <v>65</v>
      </c>
      <c r="I836" t="s">
        <v>65</v>
      </c>
      <c r="J836" t="s">
        <v>66</v>
      </c>
      <c r="K836" s="113">
        <v>10.5</v>
      </c>
      <c r="L836" t="s">
        <v>82</v>
      </c>
      <c r="M836" s="57">
        <v>0.25798985400000002</v>
      </c>
      <c r="N836" t="s">
        <v>67</v>
      </c>
      <c r="O836" s="57">
        <v>0.119999997</v>
      </c>
      <c r="P836" s="56">
        <v>522264.19929999998</v>
      </c>
      <c r="Q836" t="s">
        <v>179</v>
      </c>
      <c r="R836" s="60">
        <v>70.32865831242745</v>
      </c>
      <c r="S836" s="60">
        <v>49.585922874605131</v>
      </c>
      <c r="T836">
        <v>2.317829430103302E-2</v>
      </c>
    </row>
    <row r="837" spans="1:20" x14ac:dyDescent="0.2">
      <c r="A837" t="s">
        <v>61</v>
      </c>
      <c r="B837" t="s">
        <v>172</v>
      </c>
      <c r="C837" t="s">
        <v>82</v>
      </c>
      <c r="D837" t="s">
        <v>82</v>
      </c>
      <c r="E837" t="s">
        <v>63</v>
      </c>
      <c r="F837" t="s">
        <v>68</v>
      </c>
      <c r="G837" t="s">
        <v>1496</v>
      </c>
      <c r="H837" t="s">
        <v>85</v>
      </c>
      <c r="I837" t="s">
        <v>85</v>
      </c>
      <c r="J837" t="s">
        <v>66</v>
      </c>
      <c r="K837" s="113">
        <v>10</v>
      </c>
      <c r="L837" t="s">
        <v>82</v>
      </c>
      <c r="M837" s="57">
        <v>0.66727280600000005</v>
      </c>
      <c r="N837" t="s">
        <v>67</v>
      </c>
      <c r="O837" s="57">
        <v>3.4672815000000003E-2</v>
      </c>
      <c r="P837" s="56">
        <v>378217.11800000002</v>
      </c>
      <c r="Q837" t="s">
        <v>179</v>
      </c>
      <c r="R837" s="60">
        <v>50.931123548933357</v>
      </c>
      <c r="S837" s="60">
        <v>3.4717364816350695</v>
      </c>
      <c r="T837">
        <v>0.45607134699821472</v>
      </c>
    </row>
    <row r="838" spans="1:20" x14ac:dyDescent="0.2">
      <c r="A838" t="s">
        <v>61</v>
      </c>
      <c r="B838" t="s">
        <v>172</v>
      </c>
      <c r="C838" t="s">
        <v>82</v>
      </c>
      <c r="D838" t="s">
        <v>82</v>
      </c>
      <c r="E838" t="s">
        <v>63</v>
      </c>
      <c r="F838" t="s">
        <v>68</v>
      </c>
      <c r="G838" t="s">
        <v>1497</v>
      </c>
      <c r="H838" t="s">
        <v>86</v>
      </c>
      <c r="I838" t="s">
        <v>86</v>
      </c>
      <c r="J838" t="s">
        <v>66</v>
      </c>
      <c r="K838" s="113">
        <v>15</v>
      </c>
      <c r="L838" t="s">
        <v>82</v>
      </c>
      <c r="M838" s="57">
        <v>0.42038634400000002</v>
      </c>
      <c r="N838" t="s">
        <v>67</v>
      </c>
      <c r="O838" s="57">
        <v>4.0556760000000002E-3</v>
      </c>
      <c r="P838" s="56">
        <v>26480.704409999998</v>
      </c>
      <c r="Q838" t="s">
        <v>179</v>
      </c>
      <c r="R838" s="60">
        <v>3.5659201125013444</v>
      </c>
      <c r="S838" s="60">
        <v>212.57791450386509</v>
      </c>
      <c r="T838">
        <v>0.10370668768882751</v>
      </c>
    </row>
    <row r="839" spans="1:20" x14ac:dyDescent="0.2">
      <c r="A839" t="s">
        <v>61</v>
      </c>
      <c r="B839" t="s">
        <v>172</v>
      </c>
      <c r="C839" t="s">
        <v>82</v>
      </c>
      <c r="D839" t="s">
        <v>82</v>
      </c>
      <c r="E839" t="s">
        <v>63</v>
      </c>
      <c r="F839" t="s">
        <v>69</v>
      </c>
      <c r="G839" t="s">
        <v>1498</v>
      </c>
      <c r="H839" t="s">
        <v>87</v>
      </c>
      <c r="I839" t="s">
        <v>87</v>
      </c>
      <c r="J839" t="s">
        <v>71</v>
      </c>
      <c r="K839" s="113">
        <v>15</v>
      </c>
      <c r="L839" t="s">
        <v>82</v>
      </c>
      <c r="M839" s="57">
        <v>0.70571231800000001</v>
      </c>
      <c r="N839" t="s">
        <v>67</v>
      </c>
      <c r="O839" s="57">
        <v>0.124254011</v>
      </c>
      <c r="P839" s="56">
        <v>1621440.149</v>
      </c>
      <c r="Q839" t="s">
        <v>179</v>
      </c>
      <c r="R839" s="60">
        <v>218.34487289366928</v>
      </c>
      <c r="S839" s="60">
        <v>24.329598355137112</v>
      </c>
      <c r="T839">
        <v>0.13315472006797791</v>
      </c>
    </row>
    <row r="840" spans="1:20" x14ac:dyDescent="0.2">
      <c r="A840" t="s">
        <v>61</v>
      </c>
      <c r="B840" t="s">
        <v>172</v>
      </c>
      <c r="C840" t="s">
        <v>82</v>
      </c>
      <c r="D840" t="s">
        <v>82</v>
      </c>
      <c r="E840" t="s">
        <v>63</v>
      </c>
      <c r="F840" t="s">
        <v>69</v>
      </c>
      <c r="G840" t="s">
        <v>1499</v>
      </c>
      <c r="H840" t="s">
        <v>88</v>
      </c>
      <c r="I840" t="s">
        <v>88</v>
      </c>
      <c r="J840" t="s">
        <v>71</v>
      </c>
      <c r="K840" s="113">
        <v>10</v>
      </c>
      <c r="L840" t="s">
        <v>82</v>
      </c>
      <c r="M840" s="57">
        <v>0.54512745100000004</v>
      </c>
      <c r="N840" t="s">
        <v>67</v>
      </c>
      <c r="O840" s="57">
        <v>2.1317536000000002E-2</v>
      </c>
      <c r="P840" s="56">
        <v>185574.2525</v>
      </c>
      <c r="Q840" t="s">
        <v>179</v>
      </c>
      <c r="R840" s="60">
        <v>24.989628263146077</v>
      </c>
      <c r="S840" s="60">
        <v>0.12790488166223873</v>
      </c>
      <c r="T840">
        <v>0.1667022705078125</v>
      </c>
    </row>
    <row r="841" spans="1:20" x14ac:dyDescent="0.2">
      <c r="A841" t="s">
        <v>61</v>
      </c>
      <c r="B841" t="s">
        <v>172</v>
      </c>
      <c r="C841" t="s">
        <v>82</v>
      </c>
      <c r="D841" t="s">
        <v>82</v>
      </c>
      <c r="E841" t="s">
        <v>63</v>
      </c>
      <c r="F841" t="s">
        <v>64</v>
      </c>
      <c r="G841" t="s">
        <v>1500</v>
      </c>
      <c r="H841" t="s">
        <v>87</v>
      </c>
      <c r="I841" t="s">
        <v>87</v>
      </c>
      <c r="J841" t="s">
        <v>71</v>
      </c>
      <c r="K841" s="113">
        <v>15</v>
      </c>
      <c r="L841" t="s">
        <v>82</v>
      </c>
      <c r="M841" s="57">
        <v>0.70571231800000001</v>
      </c>
      <c r="N841" t="s">
        <v>67</v>
      </c>
      <c r="O841" s="57">
        <v>0.124254011</v>
      </c>
      <c r="P841" s="56">
        <v>975.59575210000003</v>
      </c>
      <c r="Q841" t="s">
        <v>179</v>
      </c>
      <c r="R841" s="60">
        <v>0.13137477237087841</v>
      </c>
      <c r="S841" s="60">
        <v>0</v>
      </c>
      <c r="T841">
        <v>0.13315472006797791</v>
      </c>
    </row>
    <row r="842" spans="1:20" x14ac:dyDescent="0.2">
      <c r="A842" t="s">
        <v>61</v>
      </c>
      <c r="B842" t="s">
        <v>172</v>
      </c>
      <c r="C842" t="s">
        <v>82</v>
      </c>
      <c r="D842" t="s">
        <v>82</v>
      </c>
      <c r="E842" t="s">
        <v>63</v>
      </c>
      <c r="F842" t="s">
        <v>64</v>
      </c>
      <c r="G842" t="s">
        <v>1501</v>
      </c>
      <c r="H842" t="s">
        <v>88</v>
      </c>
      <c r="I842" t="s">
        <v>88</v>
      </c>
      <c r="J842" t="s">
        <v>71</v>
      </c>
      <c r="K842" s="113">
        <v>10</v>
      </c>
      <c r="L842" t="s">
        <v>82</v>
      </c>
      <c r="M842" s="57">
        <v>0.54512745100000004</v>
      </c>
      <c r="N842" t="s">
        <v>67</v>
      </c>
      <c r="O842" s="57">
        <v>2.1317536000000002E-2</v>
      </c>
      <c r="P842" s="56">
        <v>0</v>
      </c>
      <c r="Q842" t="s">
        <v>179</v>
      </c>
      <c r="R842" s="60">
        <v>0</v>
      </c>
      <c r="S842" s="60">
        <v>0</v>
      </c>
      <c r="T842">
        <v>0.1667022705078125</v>
      </c>
    </row>
    <row r="843" spans="1:20" x14ac:dyDescent="0.2">
      <c r="A843" t="s">
        <v>61</v>
      </c>
      <c r="B843" t="s">
        <v>172</v>
      </c>
      <c r="C843" t="s">
        <v>82</v>
      </c>
      <c r="D843" t="s">
        <v>82</v>
      </c>
      <c r="E843" t="s">
        <v>63</v>
      </c>
      <c r="F843" t="s">
        <v>68</v>
      </c>
      <c r="G843" t="s">
        <v>1502</v>
      </c>
      <c r="H843" t="s">
        <v>87</v>
      </c>
      <c r="I843" t="s">
        <v>87</v>
      </c>
      <c r="J843" t="s">
        <v>71</v>
      </c>
      <c r="K843" s="113">
        <v>15</v>
      </c>
      <c r="L843" t="s">
        <v>82</v>
      </c>
      <c r="M843" s="57">
        <v>0.70571231800000001</v>
      </c>
      <c r="N843" t="s">
        <v>67</v>
      </c>
      <c r="O843" s="57">
        <v>0.124254011</v>
      </c>
      <c r="P843" s="56">
        <v>0</v>
      </c>
      <c r="Q843" t="s">
        <v>179</v>
      </c>
      <c r="R843" s="60">
        <v>0</v>
      </c>
      <c r="S843" s="60">
        <v>0</v>
      </c>
      <c r="T843">
        <v>0.13315472006797791</v>
      </c>
    </row>
    <row r="844" spans="1:20" x14ac:dyDescent="0.2">
      <c r="A844" t="s">
        <v>61</v>
      </c>
      <c r="B844" t="s">
        <v>172</v>
      </c>
      <c r="C844" t="s">
        <v>82</v>
      </c>
      <c r="D844" t="s">
        <v>82</v>
      </c>
      <c r="E844" t="s">
        <v>63</v>
      </c>
      <c r="F844" t="s">
        <v>68</v>
      </c>
      <c r="G844" t="s">
        <v>1503</v>
      </c>
      <c r="H844" t="s">
        <v>88</v>
      </c>
      <c r="I844" t="s">
        <v>88</v>
      </c>
      <c r="J844" t="s">
        <v>71</v>
      </c>
      <c r="K844" s="113">
        <v>10</v>
      </c>
      <c r="L844" t="s">
        <v>82</v>
      </c>
      <c r="M844" s="57">
        <v>0.54512745100000004</v>
      </c>
      <c r="N844" t="s">
        <v>67</v>
      </c>
      <c r="O844" s="57">
        <v>2.1317536000000002E-2</v>
      </c>
      <c r="P844" s="56">
        <v>0</v>
      </c>
      <c r="Q844" t="s">
        <v>179</v>
      </c>
      <c r="R844" s="60">
        <v>0</v>
      </c>
      <c r="S844" s="60">
        <v>2.1503718892335617E-2</v>
      </c>
      <c r="T844">
        <v>0.1667022705078125</v>
      </c>
    </row>
    <row r="845" spans="1:20" x14ac:dyDescent="0.2">
      <c r="A845" t="s">
        <v>61</v>
      </c>
      <c r="B845" t="s">
        <v>172</v>
      </c>
      <c r="C845" t="s">
        <v>89</v>
      </c>
      <c r="D845" t="s">
        <v>89</v>
      </c>
      <c r="E845" t="s">
        <v>63</v>
      </c>
      <c r="F845" t="s">
        <v>64</v>
      </c>
      <c r="G845" t="s">
        <v>792</v>
      </c>
      <c r="H845" t="s">
        <v>65</v>
      </c>
      <c r="I845" t="s">
        <v>65</v>
      </c>
      <c r="J845" t="s">
        <v>66</v>
      </c>
      <c r="K845" s="113">
        <v>10.5</v>
      </c>
      <c r="L845" t="s">
        <v>89</v>
      </c>
      <c r="M845" s="57">
        <v>0.25798985400000002</v>
      </c>
      <c r="N845" t="s">
        <v>67</v>
      </c>
      <c r="O845" s="57">
        <v>0.119999997</v>
      </c>
      <c r="P845" s="56">
        <v>164.01982889999999</v>
      </c>
      <c r="Q845" t="s">
        <v>179</v>
      </c>
      <c r="R845" s="60">
        <v>2.2087086418391064E-2</v>
      </c>
      <c r="S845" s="60">
        <v>6.7533229814827102E-3</v>
      </c>
      <c r="T845">
        <v>2.317829430103302E-2</v>
      </c>
    </row>
    <row r="846" spans="1:20" x14ac:dyDescent="0.2">
      <c r="A846" t="s">
        <v>61</v>
      </c>
      <c r="B846" t="s">
        <v>172</v>
      </c>
      <c r="C846" t="s">
        <v>89</v>
      </c>
      <c r="D846" t="s">
        <v>89</v>
      </c>
      <c r="E846" t="s">
        <v>63</v>
      </c>
      <c r="F846" t="s">
        <v>64</v>
      </c>
      <c r="G846" t="s">
        <v>794</v>
      </c>
      <c r="H846" t="s">
        <v>118</v>
      </c>
      <c r="I846" t="s">
        <v>118</v>
      </c>
      <c r="J846" t="s">
        <v>66</v>
      </c>
      <c r="K846" s="113">
        <v>10</v>
      </c>
      <c r="L846" t="s">
        <v>89</v>
      </c>
      <c r="M846" s="57">
        <v>0.79055327200000003</v>
      </c>
      <c r="N846" t="s">
        <v>67</v>
      </c>
      <c r="O846" s="57">
        <v>4.8786793000000002E-2</v>
      </c>
      <c r="P846" s="56">
        <v>51.511037950000002</v>
      </c>
      <c r="Q846" t="s">
        <v>179</v>
      </c>
      <c r="R846" s="60">
        <v>6.9365317250533465E-3</v>
      </c>
      <c r="S846" s="60">
        <v>3.3485498923823208E-2</v>
      </c>
      <c r="T846">
        <v>3.5316780209541321E-2</v>
      </c>
    </row>
    <row r="847" spans="1:20" x14ac:dyDescent="0.2">
      <c r="A847" t="s">
        <v>61</v>
      </c>
      <c r="B847" t="s">
        <v>172</v>
      </c>
      <c r="C847" t="s">
        <v>89</v>
      </c>
      <c r="D847" t="s">
        <v>89</v>
      </c>
      <c r="E847" t="s">
        <v>63</v>
      </c>
      <c r="F847" t="s">
        <v>64</v>
      </c>
      <c r="G847" t="s">
        <v>1504</v>
      </c>
      <c r="H847" t="s">
        <v>90</v>
      </c>
      <c r="I847" t="s">
        <v>90</v>
      </c>
      <c r="J847" t="s">
        <v>66</v>
      </c>
      <c r="K847" s="113">
        <v>15</v>
      </c>
      <c r="L847" t="s">
        <v>89</v>
      </c>
      <c r="M847" s="57">
        <v>0.52558636700000005</v>
      </c>
      <c r="N847" t="s">
        <v>67</v>
      </c>
      <c r="O847" s="57">
        <v>9.4654380999999996E-2</v>
      </c>
      <c r="P847" s="56">
        <v>255.41097479999999</v>
      </c>
      <c r="Q847" t="s">
        <v>179</v>
      </c>
      <c r="R847" s="60">
        <v>3.4393916335887009E-2</v>
      </c>
      <c r="S847" s="60">
        <v>35.73918104399101</v>
      </c>
      <c r="T847">
        <v>3.3329416066408157E-2</v>
      </c>
    </row>
    <row r="848" spans="1:20" x14ac:dyDescent="0.2">
      <c r="A848" t="s">
        <v>61</v>
      </c>
      <c r="B848" t="s">
        <v>172</v>
      </c>
      <c r="C848" t="s">
        <v>89</v>
      </c>
      <c r="D848" t="s">
        <v>89</v>
      </c>
      <c r="E848" t="s">
        <v>63</v>
      </c>
      <c r="F848" t="s">
        <v>68</v>
      </c>
      <c r="G848" t="s">
        <v>793</v>
      </c>
      <c r="H848" t="s">
        <v>65</v>
      </c>
      <c r="I848" t="s">
        <v>65</v>
      </c>
      <c r="J848" t="s">
        <v>66</v>
      </c>
      <c r="K848" s="113">
        <v>10.5</v>
      </c>
      <c r="L848" t="s">
        <v>89</v>
      </c>
      <c r="M848" s="57">
        <v>0.25798985400000002</v>
      </c>
      <c r="N848" t="s">
        <v>67</v>
      </c>
      <c r="O848" s="57">
        <v>0.119999997</v>
      </c>
      <c r="P848" s="56">
        <v>272600.95750000002</v>
      </c>
      <c r="Q848" t="s">
        <v>179</v>
      </c>
      <c r="R848" s="60">
        <v>36.708737878939772</v>
      </c>
      <c r="S848" s="60">
        <v>40.999135942299283</v>
      </c>
      <c r="T848">
        <v>2.317829430103302E-2</v>
      </c>
    </row>
    <row r="849" spans="1:20" x14ac:dyDescent="0.2">
      <c r="A849" t="s">
        <v>61</v>
      </c>
      <c r="B849" t="s">
        <v>172</v>
      </c>
      <c r="C849" t="s">
        <v>89</v>
      </c>
      <c r="D849" t="s">
        <v>89</v>
      </c>
      <c r="E849" t="s">
        <v>63</v>
      </c>
      <c r="F849" t="s">
        <v>68</v>
      </c>
      <c r="G849" t="s">
        <v>795</v>
      </c>
      <c r="H849" t="s">
        <v>118</v>
      </c>
      <c r="I849" t="s">
        <v>118</v>
      </c>
      <c r="J849" t="s">
        <v>66</v>
      </c>
      <c r="K849" s="113">
        <v>10</v>
      </c>
      <c r="L849" t="s">
        <v>89</v>
      </c>
      <c r="M849" s="57">
        <v>0.79055327200000003</v>
      </c>
      <c r="N849" t="s">
        <v>67</v>
      </c>
      <c r="O849" s="57">
        <v>4.8786793000000002E-2</v>
      </c>
      <c r="P849" s="56">
        <v>312721.31559999997</v>
      </c>
      <c r="Q849" t="s">
        <v>179</v>
      </c>
      <c r="R849" s="60">
        <v>42.111388414758579</v>
      </c>
      <c r="S849" s="60">
        <v>55.652899563068573</v>
      </c>
      <c r="T849">
        <v>3.5316780209541321E-2</v>
      </c>
    </row>
    <row r="850" spans="1:20" x14ac:dyDescent="0.2">
      <c r="A850" t="s">
        <v>61</v>
      </c>
      <c r="B850" t="s">
        <v>172</v>
      </c>
      <c r="C850" t="s">
        <v>89</v>
      </c>
      <c r="D850" t="s">
        <v>89</v>
      </c>
      <c r="E850" t="s">
        <v>63</v>
      </c>
      <c r="F850" t="s">
        <v>68</v>
      </c>
      <c r="G850" t="s">
        <v>1505</v>
      </c>
      <c r="H850" t="s">
        <v>90</v>
      </c>
      <c r="I850" t="s">
        <v>90</v>
      </c>
      <c r="J850" t="s">
        <v>66</v>
      </c>
      <c r="K850" s="113">
        <v>15</v>
      </c>
      <c r="L850" t="s">
        <v>89</v>
      </c>
      <c r="M850" s="57">
        <v>0.52558636700000005</v>
      </c>
      <c r="N850" t="s">
        <v>67</v>
      </c>
      <c r="O850" s="57">
        <v>9.4654380999999996E-2</v>
      </c>
      <c r="P850" s="56">
        <v>424493.0428</v>
      </c>
      <c r="Q850" t="s">
        <v>179</v>
      </c>
      <c r="R850" s="60">
        <v>57.162689311459076</v>
      </c>
      <c r="S850" s="60">
        <v>22.201590866876877</v>
      </c>
      <c r="T850">
        <v>3.3329416066408157E-2</v>
      </c>
    </row>
    <row r="851" spans="1:20" x14ac:dyDescent="0.2">
      <c r="A851" t="s">
        <v>61</v>
      </c>
      <c r="B851" t="s">
        <v>172</v>
      </c>
      <c r="C851" t="s">
        <v>89</v>
      </c>
      <c r="D851" t="s">
        <v>89</v>
      </c>
      <c r="E851" t="s">
        <v>63</v>
      </c>
      <c r="F851" t="s">
        <v>69</v>
      </c>
      <c r="G851" t="s">
        <v>1506</v>
      </c>
      <c r="H851" t="s">
        <v>91</v>
      </c>
      <c r="I851" t="s">
        <v>91</v>
      </c>
      <c r="J851" t="s">
        <v>71</v>
      </c>
      <c r="K851" s="113">
        <v>15</v>
      </c>
      <c r="L851" t="s">
        <v>89</v>
      </c>
      <c r="M851" s="57">
        <v>0.63418066500000003</v>
      </c>
      <c r="N851" t="s">
        <v>67</v>
      </c>
      <c r="O851" s="57">
        <v>3.4254013999999999E-2</v>
      </c>
      <c r="P851" s="56">
        <v>169342.85430000001</v>
      </c>
      <c r="Q851" t="s">
        <v>179</v>
      </c>
      <c r="R851" s="60">
        <v>22.803890738975809</v>
      </c>
      <c r="S851" s="60">
        <v>0</v>
      </c>
      <c r="T851">
        <v>0.18239632248878479</v>
      </c>
    </row>
    <row r="852" spans="1:20" x14ac:dyDescent="0.2">
      <c r="A852" t="s">
        <v>61</v>
      </c>
      <c r="B852" t="s">
        <v>172</v>
      </c>
      <c r="C852" t="s">
        <v>89</v>
      </c>
      <c r="D852" t="s">
        <v>89</v>
      </c>
      <c r="E852" t="s">
        <v>63</v>
      </c>
      <c r="F852" t="s">
        <v>64</v>
      </c>
      <c r="G852" t="s">
        <v>1507</v>
      </c>
      <c r="H852" t="s">
        <v>91</v>
      </c>
      <c r="I852" t="s">
        <v>91</v>
      </c>
      <c r="J852" t="s">
        <v>71</v>
      </c>
      <c r="K852" s="113">
        <v>15</v>
      </c>
      <c r="L852" t="s">
        <v>89</v>
      </c>
      <c r="M852" s="57">
        <v>0.63418066500000003</v>
      </c>
      <c r="N852" t="s">
        <v>67</v>
      </c>
      <c r="O852" s="57">
        <v>3.4254013999999999E-2</v>
      </c>
      <c r="P852" s="56">
        <v>0</v>
      </c>
      <c r="Q852" t="s">
        <v>179</v>
      </c>
      <c r="R852" s="60">
        <v>0</v>
      </c>
      <c r="S852" s="60">
        <v>0</v>
      </c>
      <c r="T852">
        <v>0.18239632248878479</v>
      </c>
    </row>
    <row r="853" spans="1:20" x14ac:dyDescent="0.2">
      <c r="A853" t="s">
        <v>61</v>
      </c>
      <c r="B853" t="s">
        <v>172</v>
      </c>
      <c r="C853" t="s">
        <v>89</v>
      </c>
      <c r="D853" t="s">
        <v>89</v>
      </c>
      <c r="E853" t="s">
        <v>63</v>
      </c>
      <c r="F853" t="s">
        <v>68</v>
      </c>
      <c r="G853" t="s">
        <v>1508</v>
      </c>
      <c r="H853" t="s">
        <v>91</v>
      </c>
      <c r="I853" t="s">
        <v>91</v>
      </c>
      <c r="J853" t="s">
        <v>71</v>
      </c>
      <c r="K853" s="113">
        <v>15</v>
      </c>
      <c r="L853" t="s">
        <v>89</v>
      </c>
      <c r="M853" s="57">
        <v>0.63418066500000003</v>
      </c>
      <c r="N853" t="s">
        <v>67</v>
      </c>
      <c r="O853" s="57">
        <v>3.4254013999999999E-2</v>
      </c>
      <c r="P853" s="56">
        <v>0</v>
      </c>
      <c r="Q853" t="s">
        <v>179</v>
      </c>
      <c r="R853" s="60">
        <v>0</v>
      </c>
      <c r="S853" s="60">
        <v>2.4697619587049149E-3</v>
      </c>
      <c r="T853">
        <v>0.18239632248878479</v>
      </c>
    </row>
    <row r="854" spans="1:20" x14ac:dyDescent="0.2">
      <c r="A854" t="s">
        <v>61</v>
      </c>
      <c r="B854" t="s">
        <v>172</v>
      </c>
      <c r="C854" t="s">
        <v>92</v>
      </c>
      <c r="D854" t="s">
        <v>92</v>
      </c>
      <c r="E854" t="s">
        <v>63</v>
      </c>
      <c r="F854" t="s">
        <v>64</v>
      </c>
      <c r="G854" t="s">
        <v>529</v>
      </c>
      <c r="H854" t="s">
        <v>93</v>
      </c>
      <c r="I854" t="s">
        <v>93</v>
      </c>
      <c r="J854" t="s">
        <v>66</v>
      </c>
      <c r="K854" s="113">
        <v>10</v>
      </c>
      <c r="L854" t="s">
        <v>92</v>
      </c>
      <c r="M854" s="57">
        <v>0.33427780899999998</v>
      </c>
      <c r="N854" t="s">
        <v>67</v>
      </c>
      <c r="O854" s="57">
        <v>0.16916546199999999</v>
      </c>
      <c r="P854" s="56">
        <v>17.800797410000001</v>
      </c>
      <c r="Q854" t="s">
        <v>180</v>
      </c>
      <c r="R854" s="60">
        <v>2.5408369929906839E-3</v>
      </c>
      <c r="S854" s="60">
        <v>19.509010080890583</v>
      </c>
      <c r="T854">
        <v>0.13991677761077881</v>
      </c>
    </row>
    <row r="855" spans="1:20" x14ac:dyDescent="0.2">
      <c r="A855" t="s">
        <v>61</v>
      </c>
      <c r="B855" t="s">
        <v>172</v>
      </c>
      <c r="C855" t="s">
        <v>92</v>
      </c>
      <c r="D855" t="s">
        <v>92</v>
      </c>
      <c r="E855" t="s">
        <v>63</v>
      </c>
      <c r="F855" t="s">
        <v>68</v>
      </c>
      <c r="G855" t="s">
        <v>530</v>
      </c>
      <c r="H855" t="s">
        <v>93</v>
      </c>
      <c r="I855" t="s">
        <v>93</v>
      </c>
      <c r="J855" t="s">
        <v>66</v>
      </c>
      <c r="K855" s="113">
        <v>10</v>
      </c>
      <c r="L855" t="s">
        <v>92</v>
      </c>
      <c r="M855" s="57">
        <v>0.33427780899999998</v>
      </c>
      <c r="N855" t="s">
        <v>67</v>
      </c>
      <c r="O855" s="57">
        <v>0.16916546199999999</v>
      </c>
      <c r="P855" s="56">
        <v>140611.0961</v>
      </c>
      <c r="Q855" t="s">
        <v>180</v>
      </c>
      <c r="R855" s="60">
        <v>20.070442147448048</v>
      </c>
      <c r="S855" s="60">
        <v>110.37634055540566</v>
      </c>
      <c r="T855">
        <v>0.13991677761077881</v>
      </c>
    </row>
    <row r="856" spans="1:20" x14ac:dyDescent="0.2">
      <c r="A856" t="s">
        <v>61</v>
      </c>
      <c r="B856" t="s">
        <v>172</v>
      </c>
      <c r="C856" t="s">
        <v>92</v>
      </c>
      <c r="D856" t="s">
        <v>92</v>
      </c>
      <c r="E856" t="s">
        <v>63</v>
      </c>
      <c r="F856" t="s">
        <v>69</v>
      </c>
      <c r="G856" t="s">
        <v>1509</v>
      </c>
      <c r="H856" t="s">
        <v>94</v>
      </c>
      <c r="I856" t="s">
        <v>94</v>
      </c>
      <c r="J856" t="s">
        <v>71</v>
      </c>
      <c r="K856" s="113">
        <v>14.46666667</v>
      </c>
      <c r="L856" t="s">
        <v>92</v>
      </c>
      <c r="M856" s="57">
        <v>0.62162488699999996</v>
      </c>
      <c r="N856" t="s">
        <v>67</v>
      </c>
      <c r="O856" s="57">
        <v>0.38992357300000002</v>
      </c>
      <c r="P856" s="56">
        <v>795536.94240000006</v>
      </c>
      <c r="Q856" t="s">
        <v>180</v>
      </c>
      <c r="R856" s="60">
        <v>113.55276092323209</v>
      </c>
      <c r="S856" s="60">
        <v>79.803732133829783</v>
      </c>
      <c r="T856">
        <v>0.39837300777435303</v>
      </c>
    </row>
    <row r="857" spans="1:20" x14ac:dyDescent="0.2">
      <c r="A857" t="s">
        <v>61</v>
      </c>
      <c r="B857" t="s">
        <v>172</v>
      </c>
      <c r="C857" t="s">
        <v>92</v>
      </c>
      <c r="D857" t="s">
        <v>92</v>
      </c>
      <c r="E857" t="s">
        <v>63</v>
      </c>
      <c r="F857" t="s">
        <v>69</v>
      </c>
      <c r="G857" t="s">
        <v>1510</v>
      </c>
      <c r="H857" t="s">
        <v>95</v>
      </c>
      <c r="I857" t="s">
        <v>95</v>
      </c>
      <c r="J857" t="s">
        <v>71</v>
      </c>
      <c r="K857" s="113">
        <v>13.66666667</v>
      </c>
      <c r="L857" t="s">
        <v>92</v>
      </c>
      <c r="M857" s="57">
        <v>0.30804222799999997</v>
      </c>
      <c r="N857" t="s">
        <v>67</v>
      </c>
      <c r="O857" s="57">
        <v>0.48407763199999998</v>
      </c>
      <c r="P857" s="56">
        <v>575185.01459999999</v>
      </c>
      <c r="Q857" t="s">
        <v>180</v>
      </c>
      <c r="R857" s="60">
        <v>82.100331195756624</v>
      </c>
      <c r="S857" s="60">
        <v>6.6411757251249273E-2</v>
      </c>
      <c r="T857">
        <v>0.21585935354232788</v>
      </c>
    </row>
    <row r="858" spans="1:20" x14ac:dyDescent="0.2">
      <c r="A858" t="s">
        <v>61</v>
      </c>
      <c r="B858" t="s">
        <v>172</v>
      </c>
      <c r="C858" t="s">
        <v>92</v>
      </c>
      <c r="D858" t="s">
        <v>92</v>
      </c>
      <c r="E858" t="s">
        <v>63</v>
      </c>
      <c r="F858" t="s">
        <v>64</v>
      </c>
      <c r="G858" t="s">
        <v>1511</v>
      </c>
      <c r="H858" t="s">
        <v>94</v>
      </c>
      <c r="I858" t="s">
        <v>94</v>
      </c>
      <c r="J858" t="s">
        <v>71</v>
      </c>
      <c r="K858" s="113">
        <v>14.46666667</v>
      </c>
      <c r="L858" t="s">
        <v>92</v>
      </c>
      <c r="M858" s="57">
        <v>0.62162488699999996</v>
      </c>
      <c r="N858" t="s">
        <v>67</v>
      </c>
      <c r="O858" s="57">
        <v>0.38992357300000002</v>
      </c>
      <c r="P858" s="56">
        <v>478.66242019999999</v>
      </c>
      <c r="Q858" t="s">
        <v>180</v>
      </c>
      <c r="R858" s="60">
        <v>6.8322960841932928E-2</v>
      </c>
      <c r="S858" s="60">
        <v>4.8016685952264909E-2</v>
      </c>
      <c r="T858">
        <v>0.39837300777435303</v>
      </c>
    </row>
    <row r="859" spans="1:20" x14ac:dyDescent="0.2">
      <c r="A859" t="s">
        <v>61</v>
      </c>
      <c r="B859" t="s">
        <v>172</v>
      </c>
      <c r="C859" t="s">
        <v>92</v>
      </c>
      <c r="D859" t="s">
        <v>92</v>
      </c>
      <c r="E859" t="s">
        <v>63</v>
      </c>
      <c r="F859" t="s">
        <v>64</v>
      </c>
      <c r="G859" t="s">
        <v>1512</v>
      </c>
      <c r="H859" t="s">
        <v>95</v>
      </c>
      <c r="I859" t="s">
        <v>95</v>
      </c>
      <c r="J859" t="s">
        <v>71</v>
      </c>
      <c r="K859" s="113">
        <v>13.66666667</v>
      </c>
      <c r="L859" t="s">
        <v>92</v>
      </c>
      <c r="M859" s="57">
        <v>0.30804222799999997</v>
      </c>
      <c r="N859" t="s">
        <v>67</v>
      </c>
      <c r="O859" s="57">
        <v>0.48407763199999998</v>
      </c>
      <c r="P859" s="56">
        <v>346.08003250000002</v>
      </c>
      <c r="Q859" t="s">
        <v>180</v>
      </c>
      <c r="R859" s="60">
        <v>4.9398514507975527E-2</v>
      </c>
      <c r="S859" s="60">
        <v>0</v>
      </c>
      <c r="T859">
        <v>0.21585935354232788</v>
      </c>
    </row>
    <row r="860" spans="1:20" x14ac:dyDescent="0.2">
      <c r="A860" t="s">
        <v>61</v>
      </c>
      <c r="B860" t="s">
        <v>172</v>
      </c>
      <c r="C860" t="s">
        <v>92</v>
      </c>
      <c r="D860" t="s">
        <v>92</v>
      </c>
      <c r="E860" t="s">
        <v>63</v>
      </c>
      <c r="F860" t="s">
        <v>68</v>
      </c>
      <c r="G860" t="s">
        <v>1513</v>
      </c>
      <c r="H860" t="s">
        <v>94</v>
      </c>
      <c r="I860" t="s">
        <v>94</v>
      </c>
      <c r="J860" t="s">
        <v>71</v>
      </c>
      <c r="K860" s="113">
        <v>14.46666667</v>
      </c>
      <c r="L860" t="s">
        <v>92</v>
      </c>
      <c r="M860" s="57">
        <v>0.62162488699999996</v>
      </c>
      <c r="N860" t="s">
        <v>67</v>
      </c>
      <c r="O860" s="57">
        <v>0.38992357300000002</v>
      </c>
      <c r="P860" s="56">
        <v>0</v>
      </c>
      <c r="Q860" t="s">
        <v>180</v>
      </c>
      <c r="R860" s="60">
        <v>0</v>
      </c>
      <c r="S860" s="60">
        <v>0</v>
      </c>
      <c r="T860">
        <v>0.39837300777435303</v>
      </c>
    </row>
    <row r="861" spans="1:20" x14ac:dyDescent="0.2">
      <c r="A861" t="s">
        <v>61</v>
      </c>
      <c r="B861" t="s">
        <v>172</v>
      </c>
      <c r="C861" t="s">
        <v>92</v>
      </c>
      <c r="D861" t="s">
        <v>92</v>
      </c>
      <c r="E861" t="s">
        <v>63</v>
      </c>
      <c r="F861" t="s">
        <v>68</v>
      </c>
      <c r="G861" t="s">
        <v>1514</v>
      </c>
      <c r="H861" t="s">
        <v>95</v>
      </c>
      <c r="I861" t="s">
        <v>95</v>
      </c>
      <c r="J861" t="s">
        <v>71</v>
      </c>
      <c r="K861" s="113">
        <v>13.66666667</v>
      </c>
      <c r="L861" t="s">
        <v>92</v>
      </c>
      <c r="M861" s="57">
        <v>0.30804222799999997</v>
      </c>
      <c r="N861" t="s">
        <v>67</v>
      </c>
      <c r="O861" s="57">
        <v>0.48407763199999998</v>
      </c>
      <c r="P861" s="56">
        <v>0</v>
      </c>
      <c r="Q861" t="s">
        <v>180</v>
      </c>
      <c r="R861" s="60">
        <v>0</v>
      </c>
      <c r="S861" s="60">
        <v>3.5158387063624091E-2</v>
      </c>
      <c r="T861">
        <v>0.21585935354232788</v>
      </c>
    </row>
    <row r="862" spans="1:20" x14ac:dyDescent="0.2">
      <c r="A862" t="s">
        <v>61</v>
      </c>
      <c r="B862" t="s">
        <v>172</v>
      </c>
      <c r="C862" t="s">
        <v>96</v>
      </c>
      <c r="D862" t="s">
        <v>96</v>
      </c>
      <c r="E862" t="s">
        <v>63</v>
      </c>
      <c r="F862" t="s">
        <v>64</v>
      </c>
      <c r="G862" t="s">
        <v>1515</v>
      </c>
      <c r="H862" t="s">
        <v>97</v>
      </c>
      <c r="I862" t="s">
        <v>97</v>
      </c>
      <c r="J862" t="s">
        <v>66</v>
      </c>
      <c r="K862" s="113">
        <v>10</v>
      </c>
      <c r="L862" t="s">
        <v>96</v>
      </c>
      <c r="M862" s="57">
        <v>0.35734477599999998</v>
      </c>
      <c r="N862" t="s">
        <v>67</v>
      </c>
      <c r="O862" s="57">
        <v>0.188616008</v>
      </c>
      <c r="P862" s="56">
        <v>252.9425148</v>
      </c>
      <c r="Q862" t="s">
        <v>96</v>
      </c>
      <c r="R862" s="60">
        <v>3.6032590767464352E-2</v>
      </c>
      <c r="S862" s="60">
        <v>2.4778376397844529E-2</v>
      </c>
      <c r="T862">
        <v>0.23102933168411255</v>
      </c>
    </row>
    <row r="863" spans="1:20" x14ac:dyDescent="0.2">
      <c r="A863" t="s">
        <v>61</v>
      </c>
      <c r="B863" t="s">
        <v>172</v>
      </c>
      <c r="C863" t="s">
        <v>96</v>
      </c>
      <c r="D863" t="s">
        <v>96</v>
      </c>
      <c r="E863" t="s">
        <v>63</v>
      </c>
      <c r="F863" t="s">
        <v>64</v>
      </c>
      <c r="G863" t="s">
        <v>1516</v>
      </c>
      <c r="H863" t="s">
        <v>99</v>
      </c>
      <c r="I863" t="s">
        <v>99</v>
      </c>
      <c r="J863" t="s">
        <v>66</v>
      </c>
      <c r="K863" s="113">
        <v>15</v>
      </c>
      <c r="L863" t="s">
        <v>96</v>
      </c>
      <c r="M863" s="57">
        <v>0.34583529800000001</v>
      </c>
      <c r="N863" t="s">
        <v>67</v>
      </c>
      <c r="O863" s="57">
        <v>0.147280619</v>
      </c>
      <c r="P863" s="56">
        <v>178.26485690000001</v>
      </c>
      <c r="Q863" t="s">
        <v>96</v>
      </c>
      <c r="R863" s="60">
        <v>2.5394483967937104E-2</v>
      </c>
      <c r="S863" s="60">
        <v>2.012354323286334E-2</v>
      </c>
      <c r="T863">
        <v>5.048862099647522E-2</v>
      </c>
    </row>
    <row r="864" spans="1:20" x14ac:dyDescent="0.2">
      <c r="A864" t="s">
        <v>61</v>
      </c>
      <c r="B864" t="s">
        <v>172</v>
      </c>
      <c r="C864" t="s">
        <v>96</v>
      </c>
      <c r="D864" t="s">
        <v>96</v>
      </c>
      <c r="E864" t="s">
        <v>63</v>
      </c>
      <c r="F864" t="s">
        <v>64</v>
      </c>
      <c r="G864" t="s">
        <v>531</v>
      </c>
      <c r="H864" t="s">
        <v>100</v>
      </c>
      <c r="I864" t="s">
        <v>100</v>
      </c>
      <c r="J864" t="s">
        <v>66</v>
      </c>
      <c r="K864" s="113">
        <v>15</v>
      </c>
      <c r="L864" t="s">
        <v>96</v>
      </c>
      <c r="M864" s="57">
        <v>0.32055434599999999</v>
      </c>
      <c r="N864" t="s">
        <v>67</v>
      </c>
      <c r="O864" s="57">
        <v>0.146844417</v>
      </c>
      <c r="P864" s="56">
        <v>144.77625560000001</v>
      </c>
      <c r="Q864" t="s">
        <v>96</v>
      </c>
      <c r="R864" s="60">
        <v>2.0623909646052981E-2</v>
      </c>
      <c r="S864" s="60">
        <v>58.433239466873879</v>
      </c>
      <c r="T864">
        <v>0.14439660310745239</v>
      </c>
    </row>
    <row r="865" spans="1:20" x14ac:dyDescent="0.2">
      <c r="A865" t="s">
        <v>61</v>
      </c>
      <c r="B865" t="s">
        <v>172</v>
      </c>
      <c r="C865" t="s">
        <v>96</v>
      </c>
      <c r="D865" t="s">
        <v>96</v>
      </c>
      <c r="E865" t="s">
        <v>63</v>
      </c>
      <c r="F865" t="s">
        <v>68</v>
      </c>
      <c r="G865" t="s">
        <v>1517</v>
      </c>
      <c r="H865" t="s">
        <v>97</v>
      </c>
      <c r="I865" t="s">
        <v>97</v>
      </c>
      <c r="J865" t="s">
        <v>66</v>
      </c>
      <c r="K865" s="113">
        <v>10</v>
      </c>
      <c r="L865" t="s">
        <v>96</v>
      </c>
      <c r="M865" s="57">
        <v>0.35734477599999998</v>
      </c>
      <c r="N865" t="s">
        <v>67</v>
      </c>
      <c r="O865" s="57">
        <v>0.188616008</v>
      </c>
      <c r="P865" s="56">
        <v>420390.4608</v>
      </c>
      <c r="Q865" t="s">
        <v>96</v>
      </c>
      <c r="R865" s="60">
        <v>59.886166026812049</v>
      </c>
      <c r="S865" s="60">
        <v>41.181661605492835</v>
      </c>
      <c r="T865">
        <v>0.23102933168411255</v>
      </c>
    </row>
    <row r="866" spans="1:20" x14ac:dyDescent="0.2">
      <c r="A866" t="s">
        <v>61</v>
      </c>
      <c r="B866" t="s">
        <v>172</v>
      </c>
      <c r="C866" t="s">
        <v>96</v>
      </c>
      <c r="D866" t="s">
        <v>96</v>
      </c>
      <c r="E866" t="s">
        <v>63</v>
      </c>
      <c r="F866" t="s">
        <v>68</v>
      </c>
      <c r="G866" t="s">
        <v>1518</v>
      </c>
      <c r="H866" t="s">
        <v>99</v>
      </c>
      <c r="I866" t="s">
        <v>99</v>
      </c>
      <c r="J866" t="s">
        <v>66</v>
      </c>
      <c r="K866" s="113">
        <v>15</v>
      </c>
      <c r="L866" t="s">
        <v>96</v>
      </c>
      <c r="M866" s="57">
        <v>0.34583529800000001</v>
      </c>
      <c r="N866" t="s">
        <v>67</v>
      </c>
      <c r="O866" s="57">
        <v>0.147280619</v>
      </c>
      <c r="P866" s="56">
        <v>296276.1924</v>
      </c>
      <c r="Q866" t="s">
        <v>96</v>
      </c>
      <c r="R866" s="60">
        <v>42.205632387789208</v>
      </c>
      <c r="S866" s="60">
        <v>36.119696267252749</v>
      </c>
      <c r="T866">
        <v>5.048862099647522E-2</v>
      </c>
    </row>
    <row r="867" spans="1:20" x14ac:dyDescent="0.2">
      <c r="A867" t="s">
        <v>61</v>
      </c>
      <c r="B867" t="s">
        <v>172</v>
      </c>
      <c r="C867" t="s">
        <v>96</v>
      </c>
      <c r="D867" t="s">
        <v>96</v>
      </c>
      <c r="E867" t="s">
        <v>63</v>
      </c>
      <c r="F867" t="s">
        <v>68</v>
      </c>
      <c r="G867" t="s">
        <v>534</v>
      </c>
      <c r="H867" t="s">
        <v>100</v>
      </c>
      <c r="I867" t="s">
        <v>100</v>
      </c>
      <c r="J867" t="s">
        <v>66</v>
      </c>
      <c r="K867" s="113">
        <v>15</v>
      </c>
      <c r="L867" t="s">
        <v>96</v>
      </c>
      <c r="M867" s="57">
        <v>0.32055434599999999</v>
      </c>
      <c r="N867" t="s">
        <v>67</v>
      </c>
      <c r="O867" s="57">
        <v>0.146844417</v>
      </c>
      <c r="P867" s="56">
        <v>259858.53080000001</v>
      </c>
      <c r="Q867" t="s">
        <v>96</v>
      </c>
      <c r="R867" s="60">
        <v>37.01780266221553</v>
      </c>
      <c r="S867" s="60">
        <v>29.701018553658354</v>
      </c>
      <c r="T867">
        <v>0.14439660310745239</v>
      </c>
    </row>
    <row r="868" spans="1:20" x14ac:dyDescent="0.2">
      <c r="A868" t="s">
        <v>61</v>
      </c>
      <c r="B868" t="s">
        <v>172</v>
      </c>
      <c r="C868" t="s">
        <v>96</v>
      </c>
      <c r="D868" t="s">
        <v>96</v>
      </c>
      <c r="E868" t="s">
        <v>63</v>
      </c>
      <c r="F868" t="s">
        <v>69</v>
      </c>
      <c r="G868" t="s">
        <v>1519</v>
      </c>
      <c r="H868" t="s">
        <v>102</v>
      </c>
      <c r="I868" t="s">
        <v>102</v>
      </c>
      <c r="J868" t="s">
        <v>71</v>
      </c>
      <c r="K868" s="113">
        <v>18</v>
      </c>
      <c r="L868" t="s">
        <v>96</v>
      </c>
      <c r="M868" s="57">
        <v>0.28850135199999999</v>
      </c>
      <c r="N868" t="s">
        <v>67</v>
      </c>
      <c r="O868" s="57">
        <v>0.14079208700000001</v>
      </c>
      <c r="P868" s="56">
        <v>213680.17569999999</v>
      </c>
      <c r="Q868" t="s">
        <v>96</v>
      </c>
      <c r="R868" s="60">
        <v>30.439526278158045</v>
      </c>
      <c r="S868" s="60">
        <v>0</v>
      </c>
      <c r="T868">
        <v>0.13731007277965546</v>
      </c>
    </row>
    <row r="869" spans="1:20" x14ac:dyDescent="0.2">
      <c r="A869" t="s">
        <v>61</v>
      </c>
      <c r="B869" t="s">
        <v>172</v>
      </c>
      <c r="C869" t="s">
        <v>96</v>
      </c>
      <c r="D869" t="s">
        <v>96</v>
      </c>
      <c r="E869" t="s">
        <v>63</v>
      </c>
      <c r="F869" t="s">
        <v>64</v>
      </c>
      <c r="G869" t="s">
        <v>1520</v>
      </c>
      <c r="H869" t="s">
        <v>102</v>
      </c>
      <c r="I869" t="s">
        <v>102</v>
      </c>
      <c r="J869" t="s">
        <v>71</v>
      </c>
      <c r="K869" s="113">
        <v>18</v>
      </c>
      <c r="L869" t="s">
        <v>96</v>
      </c>
      <c r="M869" s="57">
        <v>0.28850135199999999</v>
      </c>
      <c r="N869" t="s">
        <v>67</v>
      </c>
      <c r="O869" s="57">
        <v>0.14079208700000001</v>
      </c>
      <c r="P869" s="56">
        <v>0</v>
      </c>
      <c r="Q869" t="s">
        <v>96</v>
      </c>
      <c r="R869" s="60">
        <v>0</v>
      </c>
      <c r="S869" s="60">
        <v>0</v>
      </c>
      <c r="T869">
        <v>0.13731007277965546</v>
      </c>
    </row>
    <row r="870" spans="1:20" x14ac:dyDescent="0.2">
      <c r="A870" t="s">
        <v>61</v>
      </c>
      <c r="B870" t="s">
        <v>172</v>
      </c>
      <c r="C870" t="s">
        <v>96</v>
      </c>
      <c r="D870" t="s">
        <v>96</v>
      </c>
      <c r="E870" t="s">
        <v>63</v>
      </c>
      <c r="F870" t="s">
        <v>68</v>
      </c>
      <c r="G870" t="s">
        <v>1521</v>
      </c>
      <c r="H870" t="s">
        <v>102</v>
      </c>
      <c r="I870" t="s">
        <v>102</v>
      </c>
      <c r="J870" t="s">
        <v>71</v>
      </c>
      <c r="K870" s="113">
        <v>18</v>
      </c>
      <c r="L870" t="s">
        <v>96</v>
      </c>
      <c r="M870" s="57">
        <v>0.28850135199999999</v>
      </c>
      <c r="N870" t="s">
        <v>67</v>
      </c>
      <c r="O870" s="57">
        <v>0.14079208700000001</v>
      </c>
      <c r="P870" s="56">
        <v>0</v>
      </c>
      <c r="Q870" t="s">
        <v>96</v>
      </c>
      <c r="R870" s="60">
        <v>0</v>
      </c>
      <c r="S870" s="60">
        <v>0</v>
      </c>
      <c r="T870">
        <v>0.13731007277965546</v>
      </c>
    </row>
    <row r="871" spans="1:20" x14ac:dyDescent="0.2">
      <c r="A871" t="s">
        <v>61</v>
      </c>
      <c r="B871" t="s">
        <v>172</v>
      </c>
      <c r="C871" t="s">
        <v>904</v>
      </c>
      <c r="D871" t="s">
        <v>904</v>
      </c>
      <c r="E871" t="s">
        <v>63</v>
      </c>
      <c r="F871" t="s">
        <v>64</v>
      </c>
      <c r="G871" t="s">
        <v>1522</v>
      </c>
      <c r="H871" t="s">
        <v>906</v>
      </c>
      <c r="I871" t="s">
        <v>906</v>
      </c>
      <c r="J871" t="s">
        <v>66</v>
      </c>
      <c r="K871" s="113">
        <v>10</v>
      </c>
      <c r="L871" t="s">
        <v>904</v>
      </c>
      <c r="M871" s="57">
        <v>0.17</v>
      </c>
      <c r="N871" t="s">
        <v>67</v>
      </c>
      <c r="O871" s="57">
        <v>0.28000000000000003</v>
      </c>
      <c r="P871" s="56">
        <v>11.05774532</v>
      </c>
      <c r="Q871" t="s">
        <v>2435</v>
      </c>
      <c r="R871" s="60">
        <v>0</v>
      </c>
      <c r="S871" s="60">
        <v>0</v>
      </c>
      <c r="T871">
        <v>0.13991677761077881</v>
      </c>
    </row>
    <row r="872" spans="1:20" x14ac:dyDescent="0.2">
      <c r="A872" t="s">
        <v>61</v>
      </c>
      <c r="B872" t="s">
        <v>172</v>
      </c>
      <c r="C872" t="s">
        <v>904</v>
      </c>
      <c r="D872" t="s">
        <v>904</v>
      </c>
      <c r="E872" t="s">
        <v>63</v>
      </c>
      <c r="F872" t="s">
        <v>68</v>
      </c>
      <c r="G872" t="s">
        <v>1523</v>
      </c>
      <c r="H872" t="s">
        <v>906</v>
      </c>
      <c r="I872" t="s">
        <v>906</v>
      </c>
      <c r="J872" t="s">
        <v>66</v>
      </c>
      <c r="K872" s="113">
        <v>10</v>
      </c>
      <c r="L872" t="s">
        <v>904</v>
      </c>
      <c r="M872" s="57">
        <v>0.17</v>
      </c>
      <c r="N872" t="s">
        <v>67</v>
      </c>
      <c r="O872" s="57">
        <v>0.28000000000000003</v>
      </c>
      <c r="P872" s="56">
        <v>18377.972750000001</v>
      </c>
      <c r="Q872" t="s">
        <v>2435</v>
      </c>
      <c r="R872" s="60">
        <v>0</v>
      </c>
      <c r="S872" s="60">
        <v>0</v>
      </c>
      <c r="T872">
        <v>0.13991677761077881</v>
      </c>
    </row>
    <row r="873" spans="1:20" x14ac:dyDescent="0.2">
      <c r="A873" t="s">
        <v>61</v>
      </c>
      <c r="B873" t="s">
        <v>172</v>
      </c>
      <c r="C873" t="s">
        <v>904</v>
      </c>
      <c r="D873" t="s">
        <v>904</v>
      </c>
      <c r="E873" t="s">
        <v>63</v>
      </c>
      <c r="F873" t="s">
        <v>69</v>
      </c>
      <c r="G873" t="s">
        <v>1524</v>
      </c>
      <c r="H873" t="s">
        <v>70</v>
      </c>
      <c r="I873" t="s">
        <v>70</v>
      </c>
      <c r="J873" t="s">
        <v>71</v>
      </c>
      <c r="K873" s="113">
        <v>13.6</v>
      </c>
      <c r="L873" t="s">
        <v>904</v>
      </c>
      <c r="M873" s="57">
        <v>0.152888358</v>
      </c>
      <c r="N873" t="s">
        <v>67</v>
      </c>
      <c r="O873" s="57">
        <v>0.78740739800000004</v>
      </c>
      <c r="P873" s="56">
        <v>52841.135139999999</v>
      </c>
      <c r="Q873" t="s">
        <v>2435</v>
      </c>
      <c r="R873" s="60">
        <v>0</v>
      </c>
      <c r="S873" s="60">
        <v>0</v>
      </c>
      <c r="T873">
        <v>0.11439796537160873</v>
      </c>
    </row>
    <row r="874" spans="1:20" x14ac:dyDescent="0.2">
      <c r="A874" t="s">
        <v>61</v>
      </c>
      <c r="B874" t="s">
        <v>172</v>
      </c>
      <c r="C874" t="s">
        <v>904</v>
      </c>
      <c r="D874" t="s">
        <v>904</v>
      </c>
      <c r="E874" t="s">
        <v>63</v>
      </c>
      <c r="F874" t="s">
        <v>64</v>
      </c>
      <c r="G874" t="s">
        <v>1525</v>
      </c>
      <c r="H874" t="s">
        <v>70</v>
      </c>
      <c r="I874" t="s">
        <v>70</v>
      </c>
      <c r="J874" t="s">
        <v>71</v>
      </c>
      <c r="K874" s="113">
        <v>13.6</v>
      </c>
      <c r="L874" t="s">
        <v>904</v>
      </c>
      <c r="M874" s="57">
        <v>0.152888358</v>
      </c>
      <c r="N874" t="s">
        <v>67</v>
      </c>
      <c r="O874" s="57">
        <v>0.78740739800000004</v>
      </c>
      <c r="P874" s="56">
        <v>31.793703449999999</v>
      </c>
      <c r="Q874" t="s">
        <v>2435</v>
      </c>
      <c r="R874" s="60">
        <v>0</v>
      </c>
      <c r="S874" s="60">
        <v>0</v>
      </c>
      <c r="T874">
        <v>0.11439796537160873</v>
      </c>
    </row>
    <row r="875" spans="1:20" x14ac:dyDescent="0.2">
      <c r="A875" t="s">
        <v>61</v>
      </c>
      <c r="B875" t="s">
        <v>172</v>
      </c>
      <c r="C875" t="s">
        <v>904</v>
      </c>
      <c r="D875" t="s">
        <v>904</v>
      </c>
      <c r="E875" t="s">
        <v>63</v>
      </c>
      <c r="F875" t="s">
        <v>68</v>
      </c>
      <c r="G875" t="s">
        <v>1526</v>
      </c>
      <c r="H875" t="s">
        <v>70</v>
      </c>
      <c r="I875" t="s">
        <v>70</v>
      </c>
      <c r="J875" t="s">
        <v>71</v>
      </c>
      <c r="K875" s="113">
        <v>13.6</v>
      </c>
      <c r="L875" t="s">
        <v>904</v>
      </c>
      <c r="M875" s="57">
        <v>0.152888358</v>
      </c>
      <c r="N875" t="s">
        <v>67</v>
      </c>
      <c r="O875" s="57">
        <v>0.78740739800000004</v>
      </c>
      <c r="P875" s="56">
        <v>0</v>
      </c>
      <c r="Q875" t="s">
        <v>2435</v>
      </c>
      <c r="R875" s="60">
        <v>0</v>
      </c>
      <c r="S875" s="60">
        <v>1.0751859447478853E-2</v>
      </c>
      <c r="T875">
        <v>0.11439796537160873</v>
      </c>
    </row>
    <row r="876" spans="1:20" x14ac:dyDescent="0.2">
      <c r="A876" t="s">
        <v>61</v>
      </c>
      <c r="B876" t="s">
        <v>172</v>
      </c>
      <c r="C876" t="s">
        <v>103</v>
      </c>
      <c r="D876" t="s">
        <v>103</v>
      </c>
      <c r="E876" t="s">
        <v>63</v>
      </c>
      <c r="F876" t="s">
        <v>64</v>
      </c>
      <c r="G876" t="s">
        <v>532</v>
      </c>
      <c r="H876" t="s">
        <v>65</v>
      </c>
      <c r="I876" t="s">
        <v>65</v>
      </c>
      <c r="J876" t="s">
        <v>66</v>
      </c>
      <c r="K876" s="113">
        <v>10.5</v>
      </c>
      <c r="L876" t="s">
        <v>103</v>
      </c>
      <c r="M876" s="57">
        <v>0.25798985400000002</v>
      </c>
      <c r="N876" t="s">
        <v>67</v>
      </c>
      <c r="O876" s="57">
        <v>0.119999997</v>
      </c>
      <c r="P876" s="56">
        <v>82.009914460000005</v>
      </c>
      <c r="Q876" t="s">
        <v>179</v>
      </c>
      <c r="R876" s="60">
        <v>1.1043543210542142E-2</v>
      </c>
      <c r="S876" s="60">
        <v>1.1013279081694192E-2</v>
      </c>
      <c r="T876">
        <v>2.317829430103302E-2</v>
      </c>
    </row>
    <row r="877" spans="1:20" x14ac:dyDescent="0.2">
      <c r="A877" t="s">
        <v>61</v>
      </c>
      <c r="B877" t="s">
        <v>172</v>
      </c>
      <c r="C877" t="s">
        <v>103</v>
      </c>
      <c r="D877" t="s">
        <v>103</v>
      </c>
      <c r="E877" t="s">
        <v>63</v>
      </c>
      <c r="F877" t="s">
        <v>64</v>
      </c>
      <c r="G877" t="s">
        <v>533</v>
      </c>
      <c r="H877" t="s">
        <v>105</v>
      </c>
      <c r="I877" t="s">
        <v>105</v>
      </c>
      <c r="J877" t="s">
        <v>66</v>
      </c>
      <c r="K877" s="113">
        <v>10</v>
      </c>
      <c r="L877" t="s">
        <v>103</v>
      </c>
      <c r="M877" s="57">
        <v>0.30758163300000002</v>
      </c>
      <c r="N877" t="s">
        <v>67</v>
      </c>
      <c r="O877" s="57">
        <v>0.1063933</v>
      </c>
      <c r="P877" s="56">
        <v>84.003895310000004</v>
      </c>
      <c r="Q877" t="s">
        <v>179</v>
      </c>
      <c r="R877" s="60">
        <v>1.1312054814571544E-2</v>
      </c>
      <c r="S877" s="60">
        <v>0</v>
      </c>
      <c r="T877">
        <v>5.3969930857419968E-2</v>
      </c>
    </row>
    <row r="878" spans="1:20" x14ac:dyDescent="0.2">
      <c r="A878" t="s">
        <v>61</v>
      </c>
      <c r="B878" t="s">
        <v>172</v>
      </c>
      <c r="C878" t="s">
        <v>103</v>
      </c>
      <c r="D878" t="s">
        <v>103</v>
      </c>
      <c r="E878" t="s">
        <v>63</v>
      </c>
      <c r="F878" t="s">
        <v>64</v>
      </c>
      <c r="G878" t="s">
        <v>799</v>
      </c>
      <c r="H878" t="s">
        <v>107</v>
      </c>
      <c r="I878" t="s">
        <v>107</v>
      </c>
      <c r="J878" t="s">
        <v>66</v>
      </c>
      <c r="K878" s="113">
        <v>12.5</v>
      </c>
      <c r="L878" t="s">
        <v>103</v>
      </c>
      <c r="M878" s="57">
        <v>0.748248994</v>
      </c>
      <c r="N878" t="s">
        <v>67</v>
      </c>
      <c r="O878" s="57">
        <v>2.1917427E-2</v>
      </c>
      <c r="P878" s="56">
        <v>0</v>
      </c>
      <c r="Q878" t="s">
        <v>179</v>
      </c>
      <c r="R878" s="60">
        <v>0</v>
      </c>
      <c r="S878" s="60">
        <v>17.869590541661161</v>
      </c>
      <c r="T878">
        <v>5.530552938580513E-2</v>
      </c>
    </row>
    <row r="879" spans="1:20" x14ac:dyDescent="0.2">
      <c r="A879" t="s">
        <v>61</v>
      </c>
      <c r="B879" t="s">
        <v>172</v>
      </c>
      <c r="C879" t="s">
        <v>103</v>
      </c>
      <c r="D879" t="s">
        <v>103</v>
      </c>
      <c r="E879" t="s">
        <v>63</v>
      </c>
      <c r="F879" t="s">
        <v>68</v>
      </c>
      <c r="G879" t="s">
        <v>535</v>
      </c>
      <c r="H879" t="s">
        <v>65</v>
      </c>
      <c r="I879" t="s">
        <v>65</v>
      </c>
      <c r="J879" t="s">
        <v>66</v>
      </c>
      <c r="K879" s="113">
        <v>10.5</v>
      </c>
      <c r="L879" t="s">
        <v>103</v>
      </c>
      <c r="M879" s="57">
        <v>0.25798985400000002</v>
      </c>
      <c r="N879" t="s">
        <v>67</v>
      </c>
      <c r="O879" s="57">
        <v>0.119999997</v>
      </c>
      <c r="P879" s="56">
        <v>136300.47889999999</v>
      </c>
      <c r="Q879" t="s">
        <v>179</v>
      </c>
      <c r="R879" s="60">
        <v>18.354368959669042</v>
      </c>
      <c r="S879" s="60">
        <v>18.304069859312257</v>
      </c>
      <c r="T879">
        <v>2.317829430103302E-2</v>
      </c>
    </row>
    <row r="880" spans="1:20" x14ac:dyDescent="0.2">
      <c r="A880" t="s">
        <v>61</v>
      </c>
      <c r="B880" t="s">
        <v>172</v>
      </c>
      <c r="C880" t="s">
        <v>103</v>
      </c>
      <c r="D880" t="s">
        <v>103</v>
      </c>
      <c r="E880" t="s">
        <v>63</v>
      </c>
      <c r="F880" t="s">
        <v>68</v>
      </c>
      <c r="G880" t="s">
        <v>536</v>
      </c>
      <c r="H880" t="s">
        <v>105</v>
      </c>
      <c r="I880" t="s">
        <v>105</v>
      </c>
      <c r="J880" t="s">
        <v>66</v>
      </c>
      <c r="K880" s="113">
        <v>10</v>
      </c>
      <c r="L880" t="s">
        <v>103</v>
      </c>
      <c r="M880" s="57">
        <v>0.30758163300000002</v>
      </c>
      <c r="N880" t="s">
        <v>67</v>
      </c>
      <c r="O880" s="57">
        <v>0.1063933</v>
      </c>
      <c r="P880" s="56">
        <v>139614.4742</v>
      </c>
      <c r="Q880" t="s">
        <v>179</v>
      </c>
      <c r="R880" s="60">
        <v>18.800635128047187</v>
      </c>
      <c r="S880" s="60">
        <v>8.6199349980658688</v>
      </c>
      <c r="T880">
        <v>5.3969930857419968E-2</v>
      </c>
    </row>
    <row r="881" spans="1:20" x14ac:dyDescent="0.2">
      <c r="A881" t="s">
        <v>61</v>
      </c>
      <c r="B881" t="s">
        <v>172</v>
      </c>
      <c r="C881" t="s">
        <v>103</v>
      </c>
      <c r="D881" t="s">
        <v>103</v>
      </c>
      <c r="E881" t="s">
        <v>63</v>
      </c>
      <c r="F881" t="s">
        <v>68</v>
      </c>
      <c r="G881" t="s">
        <v>800</v>
      </c>
      <c r="H881" t="s">
        <v>107</v>
      </c>
      <c r="I881" t="s">
        <v>107</v>
      </c>
      <c r="J881" t="s">
        <v>66</v>
      </c>
      <c r="K881" s="113">
        <v>12.5</v>
      </c>
      <c r="L881" t="s">
        <v>103</v>
      </c>
      <c r="M881" s="57">
        <v>0.748248994</v>
      </c>
      <c r="N881" t="s">
        <v>67</v>
      </c>
      <c r="O881" s="57">
        <v>2.1917427E-2</v>
      </c>
      <c r="P881" s="56">
        <v>65748.639599999995</v>
      </c>
      <c r="Q881" t="s">
        <v>179</v>
      </c>
      <c r="R881" s="60">
        <v>8.8537824632302655</v>
      </c>
      <c r="S881" s="60">
        <v>15.416579004890528</v>
      </c>
      <c r="T881">
        <v>5.530552938580513E-2</v>
      </c>
    </row>
    <row r="882" spans="1:20" x14ac:dyDescent="0.2">
      <c r="A882" t="s">
        <v>61</v>
      </c>
      <c r="B882" t="s">
        <v>172</v>
      </c>
      <c r="C882" t="s">
        <v>103</v>
      </c>
      <c r="D882" t="s">
        <v>103</v>
      </c>
      <c r="E882" t="s">
        <v>63</v>
      </c>
      <c r="F882" t="s">
        <v>69</v>
      </c>
      <c r="G882" t="s">
        <v>796</v>
      </c>
      <c r="H882" t="s">
        <v>113</v>
      </c>
      <c r="I882" t="s">
        <v>113</v>
      </c>
      <c r="J882" t="s">
        <v>71</v>
      </c>
      <c r="K882" s="113">
        <v>15</v>
      </c>
      <c r="L882" t="s">
        <v>103</v>
      </c>
      <c r="M882" s="57">
        <v>0.71221733099999995</v>
      </c>
      <c r="N882" t="s">
        <v>67</v>
      </c>
      <c r="O882" s="57">
        <v>4.0008507999999998E-2</v>
      </c>
      <c r="P882" s="56">
        <v>117590.1091</v>
      </c>
      <c r="Q882" t="s">
        <v>179</v>
      </c>
      <c r="R882" s="60">
        <v>15.834810455894418</v>
      </c>
      <c r="S882" s="60">
        <v>5.6579977703343472E-3</v>
      </c>
      <c r="T882">
        <v>0.10354339331388474</v>
      </c>
    </row>
    <row r="883" spans="1:20" x14ac:dyDescent="0.2">
      <c r="A883" t="s">
        <v>61</v>
      </c>
      <c r="B883" t="s">
        <v>172</v>
      </c>
      <c r="C883" t="s">
        <v>103</v>
      </c>
      <c r="D883" t="s">
        <v>103</v>
      </c>
      <c r="E883" t="s">
        <v>63</v>
      </c>
      <c r="F883" t="s">
        <v>64</v>
      </c>
      <c r="G883" t="s">
        <v>797</v>
      </c>
      <c r="H883" t="s">
        <v>113</v>
      </c>
      <c r="I883" t="s">
        <v>113</v>
      </c>
      <c r="J883" t="s">
        <v>71</v>
      </c>
      <c r="K883" s="113">
        <v>15</v>
      </c>
      <c r="L883" t="s">
        <v>103</v>
      </c>
      <c r="M883" s="57">
        <v>0.71221733099999995</v>
      </c>
      <c r="N883" t="s">
        <v>67</v>
      </c>
      <c r="O883" s="57">
        <v>4.0008507999999998E-2</v>
      </c>
      <c r="P883" s="56">
        <v>43.156434050000001</v>
      </c>
      <c r="Q883" t="s">
        <v>179</v>
      </c>
      <c r="R883" s="60">
        <v>5.8114917858687306E-3</v>
      </c>
      <c r="S883" s="60">
        <v>0</v>
      </c>
      <c r="T883">
        <v>0.10354339331388474</v>
      </c>
    </row>
    <row r="884" spans="1:20" x14ac:dyDescent="0.2">
      <c r="A884" t="s">
        <v>61</v>
      </c>
      <c r="B884" t="s">
        <v>172</v>
      </c>
      <c r="C884" t="s">
        <v>103</v>
      </c>
      <c r="D884" t="s">
        <v>103</v>
      </c>
      <c r="E884" t="s">
        <v>63</v>
      </c>
      <c r="F884" t="s">
        <v>68</v>
      </c>
      <c r="G884" t="s">
        <v>798</v>
      </c>
      <c r="H884" t="s">
        <v>113</v>
      </c>
      <c r="I884" t="s">
        <v>113</v>
      </c>
      <c r="J884" t="s">
        <v>71</v>
      </c>
      <c r="K884" s="113">
        <v>15</v>
      </c>
      <c r="L884" t="s">
        <v>103</v>
      </c>
      <c r="M884" s="57">
        <v>0.71221733099999995</v>
      </c>
      <c r="N884" t="s">
        <v>67</v>
      </c>
      <c r="O884" s="57">
        <v>4.0008507999999998E-2</v>
      </c>
      <c r="P884" s="56">
        <v>0</v>
      </c>
      <c r="Q884" t="s">
        <v>179</v>
      </c>
      <c r="R884" s="60">
        <v>0</v>
      </c>
      <c r="S884" s="60">
        <v>0.15021656618703128</v>
      </c>
      <c r="T884">
        <v>0.10354339331388474</v>
      </c>
    </row>
    <row r="885" spans="1:20" x14ac:dyDescent="0.2">
      <c r="A885" t="s">
        <v>61</v>
      </c>
      <c r="B885" t="s">
        <v>81</v>
      </c>
      <c r="C885" t="s">
        <v>81</v>
      </c>
      <c r="D885" t="s">
        <v>81</v>
      </c>
      <c r="E885" t="s">
        <v>63</v>
      </c>
      <c r="F885" t="s">
        <v>64</v>
      </c>
      <c r="G885" t="s">
        <v>1532</v>
      </c>
      <c r="H885" t="s">
        <v>65</v>
      </c>
      <c r="I885" t="s">
        <v>65</v>
      </c>
      <c r="J885" t="s">
        <v>66</v>
      </c>
      <c r="K885" s="113">
        <v>10.5</v>
      </c>
      <c r="L885" t="s">
        <v>81</v>
      </c>
      <c r="M885" s="57">
        <v>0.25798985400000002</v>
      </c>
      <c r="N885" t="s">
        <v>67</v>
      </c>
      <c r="O885" s="57">
        <v>0.119999997</v>
      </c>
      <c r="P885" s="56">
        <v>1023.804255</v>
      </c>
      <c r="Q885" t="s">
        <v>81</v>
      </c>
      <c r="R885" s="60">
        <v>0.14769730976705631</v>
      </c>
      <c r="S885" s="60">
        <v>249.65993332417133</v>
      </c>
      <c r="T885">
        <v>2.317829430103302E-2</v>
      </c>
    </row>
    <row r="886" spans="1:20" x14ac:dyDescent="0.2">
      <c r="A886" t="s">
        <v>61</v>
      </c>
      <c r="B886" t="s">
        <v>81</v>
      </c>
      <c r="C886" t="s">
        <v>81</v>
      </c>
      <c r="D886" t="s">
        <v>81</v>
      </c>
      <c r="E886" t="s">
        <v>63</v>
      </c>
      <c r="F886" t="s">
        <v>68</v>
      </c>
      <c r="G886" t="s">
        <v>1533</v>
      </c>
      <c r="H886" t="s">
        <v>65</v>
      </c>
      <c r="I886" t="s">
        <v>65</v>
      </c>
      <c r="J886" t="s">
        <v>66</v>
      </c>
      <c r="K886" s="113">
        <v>10.5</v>
      </c>
      <c r="L886" t="s">
        <v>81</v>
      </c>
      <c r="M886" s="57">
        <v>0.25798985400000002</v>
      </c>
      <c r="N886" t="s">
        <v>67</v>
      </c>
      <c r="O886" s="57">
        <v>0.119999997</v>
      </c>
      <c r="P886" s="56">
        <v>1701562.6740000001</v>
      </c>
      <c r="Q886" t="s">
        <v>81</v>
      </c>
      <c r="R886" s="60">
        <v>245.47292914878409</v>
      </c>
      <c r="S886" s="60">
        <v>0</v>
      </c>
      <c r="T886">
        <v>2.317829430103302E-2</v>
      </c>
    </row>
    <row r="887" spans="1:20" x14ac:dyDescent="0.2">
      <c r="A887" t="s">
        <v>61</v>
      </c>
      <c r="B887" t="s">
        <v>81</v>
      </c>
      <c r="C887" t="s">
        <v>82</v>
      </c>
      <c r="D887" t="s">
        <v>82</v>
      </c>
      <c r="E887" t="s">
        <v>63</v>
      </c>
      <c r="F887" t="s">
        <v>64</v>
      </c>
      <c r="G887" t="s">
        <v>1534</v>
      </c>
      <c r="H887" t="s">
        <v>83</v>
      </c>
      <c r="I887" t="s">
        <v>83</v>
      </c>
      <c r="J887" t="s">
        <v>66</v>
      </c>
      <c r="K887" s="113">
        <v>10</v>
      </c>
      <c r="L887" t="s">
        <v>82</v>
      </c>
      <c r="M887" s="57">
        <v>0.59400612100000005</v>
      </c>
      <c r="N887" t="s">
        <v>67</v>
      </c>
      <c r="O887" s="57">
        <v>1.6797386000000001E-2</v>
      </c>
      <c r="P887" s="56">
        <v>0</v>
      </c>
      <c r="Q887" t="s">
        <v>179</v>
      </c>
      <c r="R887" s="60">
        <v>0</v>
      </c>
      <c r="S887" s="60">
        <v>0</v>
      </c>
      <c r="T887">
        <v>6.6358432173728943E-2</v>
      </c>
    </row>
    <row r="888" spans="1:20" x14ac:dyDescent="0.2">
      <c r="A888" t="s">
        <v>61</v>
      </c>
      <c r="B888" t="s">
        <v>81</v>
      </c>
      <c r="C888" t="s">
        <v>82</v>
      </c>
      <c r="D888" t="s">
        <v>82</v>
      </c>
      <c r="E888" t="s">
        <v>63</v>
      </c>
      <c r="F888" t="s">
        <v>64</v>
      </c>
      <c r="G888" t="s">
        <v>1535</v>
      </c>
      <c r="H888" t="s">
        <v>84</v>
      </c>
      <c r="I888" t="s">
        <v>84</v>
      </c>
      <c r="J888" t="s">
        <v>66</v>
      </c>
      <c r="K888" s="113">
        <v>15</v>
      </c>
      <c r="L888" t="s">
        <v>82</v>
      </c>
      <c r="M888" s="57">
        <v>0.33728066099999998</v>
      </c>
      <c r="N888" t="s">
        <v>67</v>
      </c>
      <c r="O888" s="57">
        <v>1.7924559999999999E-2</v>
      </c>
      <c r="P888" s="56">
        <v>0</v>
      </c>
      <c r="Q888" t="s">
        <v>179</v>
      </c>
      <c r="R888" s="60">
        <v>0</v>
      </c>
      <c r="S888" s="60">
        <v>0.44261962041736469</v>
      </c>
      <c r="T888">
        <v>6.3804186880588531E-2</v>
      </c>
    </row>
    <row r="889" spans="1:20" x14ac:dyDescent="0.2">
      <c r="A889" t="s">
        <v>61</v>
      </c>
      <c r="B889" t="s">
        <v>81</v>
      </c>
      <c r="C889" t="s">
        <v>82</v>
      </c>
      <c r="D889" t="s">
        <v>82</v>
      </c>
      <c r="E889" t="s">
        <v>63</v>
      </c>
      <c r="F889" t="s">
        <v>64</v>
      </c>
      <c r="G889" t="s">
        <v>1536</v>
      </c>
      <c r="H889" t="s">
        <v>65</v>
      </c>
      <c r="I889" t="s">
        <v>65</v>
      </c>
      <c r="J889" t="s">
        <v>66</v>
      </c>
      <c r="K889" s="113">
        <v>10.5</v>
      </c>
      <c r="L889" t="s">
        <v>82</v>
      </c>
      <c r="M889" s="57">
        <v>0.25798985400000002</v>
      </c>
      <c r="N889" t="s">
        <v>67</v>
      </c>
      <c r="O889" s="57">
        <v>0.119999997</v>
      </c>
      <c r="P889" s="56">
        <v>3376.08554</v>
      </c>
      <c r="Q889" t="s">
        <v>179</v>
      </c>
      <c r="R889" s="60">
        <v>0.45462730681985525</v>
      </c>
      <c r="S889" s="60">
        <v>1.7436479114727552E-2</v>
      </c>
      <c r="T889">
        <v>2.317829430103302E-2</v>
      </c>
    </row>
    <row r="890" spans="1:20" x14ac:dyDescent="0.2">
      <c r="A890" t="s">
        <v>61</v>
      </c>
      <c r="B890" t="s">
        <v>81</v>
      </c>
      <c r="C890" t="s">
        <v>82</v>
      </c>
      <c r="D890" t="s">
        <v>82</v>
      </c>
      <c r="E890" t="s">
        <v>63</v>
      </c>
      <c r="F890" t="s">
        <v>64</v>
      </c>
      <c r="G890" t="s">
        <v>1537</v>
      </c>
      <c r="H890" t="s">
        <v>85</v>
      </c>
      <c r="I890" t="s">
        <v>85</v>
      </c>
      <c r="J890" t="s">
        <v>66</v>
      </c>
      <c r="K890" s="113">
        <v>10</v>
      </c>
      <c r="L890" t="s">
        <v>82</v>
      </c>
      <c r="M890" s="57">
        <v>0.66727280600000005</v>
      </c>
      <c r="N890" t="s">
        <v>67</v>
      </c>
      <c r="O890" s="57">
        <v>3.4672815000000003E-2</v>
      </c>
      <c r="P890" s="56">
        <v>132.99691720000001</v>
      </c>
      <c r="Q890" t="s">
        <v>179</v>
      </c>
      <c r="R890" s="60">
        <v>1.7909507791079041E-2</v>
      </c>
      <c r="S890" s="60">
        <v>0</v>
      </c>
      <c r="T890">
        <v>0.45607134699821472</v>
      </c>
    </row>
    <row r="891" spans="1:20" x14ac:dyDescent="0.2">
      <c r="A891" t="s">
        <v>61</v>
      </c>
      <c r="B891" t="s">
        <v>81</v>
      </c>
      <c r="C891" t="s">
        <v>82</v>
      </c>
      <c r="D891" t="s">
        <v>82</v>
      </c>
      <c r="E891" t="s">
        <v>63</v>
      </c>
      <c r="F891" t="s">
        <v>64</v>
      </c>
      <c r="G891" t="s">
        <v>1538</v>
      </c>
      <c r="H891" t="s">
        <v>86</v>
      </c>
      <c r="I891" t="s">
        <v>86</v>
      </c>
      <c r="J891" t="s">
        <v>66</v>
      </c>
      <c r="K891" s="113">
        <v>15</v>
      </c>
      <c r="L891" t="s">
        <v>82</v>
      </c>
      <c r="M891" s="57">
        <v>0.42038634400000002</v>
      </c>
      <c r="N891" t="s">
        <v>67</v>
      </c>
      <c r="O891" s="57">
        <v>4.0556760000000002E-3</v>
      </c>
      <c r="P891" s="56">
        <v>0</v>
      </c>
      <c r="Q891" t="s">
        <v>179</v>
      </c>
      <c r="R891" s="60">
        <v>0</v>
      </c>
      <c r="S891" s="60">
        <v>220.4838451065221</v>
      </c>
      <c r="T891">
        <v>0.10370668768882751</v>
      </c>
    </row>
    <row r="892" spans="1:20" x14ac:dyDescent="0.2">
      <c r="A892" t="s">
        <v>61</v>
      </c>
      <c r="B892" t="s">
        <v>81</v>
      </c>
      <c r="C892" t="s">
        <v>82</v>
      </c>
      <c r="D892" t="s">
        <v>82</v>
      </c>
      <c r="E892" t="s">
        <v>63</v>
      </c>
      <c r="F892" t="s">
        <v>68</v>
      </c>
      <c r="G892" t="s">
        <v>1539</v>
      </c>
      <c r="H892" t="s">
        <v>83</v>
      </c>
      <c r="I892" t="s">
        <v>83</v>
      </c>
      <c r="J892" t="s">
        <v>66</v>
      </c>
      <c r="K892" s="113">
        <v>10</v>
      </c>
      <c r="L892" t="s">
        <v>82</v>
      </c>
      <c r="M892" s="57">
        <v>0.59400612100000005</v>
      </c>
      <c r="N892" t="s">
        <v>67</v>
      </c>
      <c r="O892" s="57">
        <v>1.6797386000000001E-2</v>
      </c>
      <c r="P892" s="56">
        <v>1681742.713</v>
      </c>
      <c r="Q892" t="s">
        <v>179</v>
      </c>
      <c r="R892" s="60">
        <v>226.46528096415079</v>
      </c>
      <c r="S892" s="60">
        <v>134.40568815100619</v>
      </c>
      <c r="T892">
        <v>6.6358432173728943E-2</v>
      </c>
    </row>
    <row r="893" spans="1:20" x14ac:dyDescent="0.2">
      <c r="A893" t="s">
        <v>61</v>
      </c>
      <c r="B893" t="s">
        <v>81</v>
      </c>
      <c r="C893" t="s">
        <v>82</v>
      </c>
      <c r="D893" t="s">
        <v>82</v>
      </c>
      <c r="E893" t="s">
        <v>63</v>
      </c>
      <c r="F893" t="s">
        <v>68</v>
      </c>
      <c r="G893" t="s">
        <v>1540</v>
      </c>
      <c r="H893" t="s">
        <v>84</v>
      </c>
      <c r="I893" t="s">
        <v>84</v>
      </c>
      <c r="J893" t="s">
        <v>66</v>
      </c>
      <c r="K893" s="113">
        <v>15</v>
      </c>
      <c r="L893" t="s">
        <v>82</v>
      </c>
      <c r="M893" s="57">
        <v>0.33728066099999998</v>
      </c>
      <c r="N893" t="s">
        <v>67</v>
      </c>
      <c r="O893" s="57">
        <v>1.7924559999999999E-2</v>
      </c>
      <c r="P893" s="56">
        <v>1025180.718</v>
      </c>
      <c r="Q893" t="s">
        <v>179</v>
      </c>
      <c r="R893" s="60">
        <v>138.05193716388641</v>
      </c>
      <c r="S893" s="60">
        <v>735.63381313496586</v>
      </c>
      <c r="T893">
        <v>6.3804186880588531E-2</v>
      </c>
    </row>
    <row r="894" spans="1:20" x14ac:dyDescent="0.2">
      <c r="A894" t="s">
        <v>61</v>
      </c>
      <c r="B894" t="s">
        <v>81</v>
      </c>
      <c r="C894" t="s">
        <v>82</v>
      </c>
      <c r="D894" t="s">
        <v>82</v>
      </c>
      <c r="E894" t="s">
        <v>63</v>
      </c>
      <c r="F894" t="s">
        <v>68</v>
      </c>
      <c r="G894" t="s">
        <v>1541</v>
      </c>
      <c r="H894" t="s">
        <v>65</v>
      </c>
      <c r="I894" t="s">
        <v>65</v>
      </c>
      <c r="J894" t="s">
        <v>66</v>
      </c>
      <c r="K894" s="113">
        <v>10.5</v>
      </c>
      <c r="L894" t="s">
        <v>82</v>
      </c>
      <c r="M894" s="57">
        <v>0.25798985400000002</v>
      </c>
      <c r="N894" t="s">
        <v>67</v>
      </c>
      <c r="O894" s="57">
        <v>0.119999997</v>
      </c>
      <c r="P894" s="56">
        <v>5611054.1979999999</v>
      </c>
      <c r="Q894" t="s">
        <v>179</v>
      </c>
      <c r="R894" s="60">
        <v>755.59058804445533</v>
      </c>
      <c r="S894" s="60">
        <v>532.73668684313805</v>
      </c>
      <c r="T894">
        <v>2.317829430103302E-2</v>
      </c>
    </row>
    <row r="895" spans="1:20" x14ac:dyDescent="0.2">
      <c r="A895" t="s">
        <v>61</v>
      </c>
      <c r="B895" t="s">
        <v>81</v>
      </c>
      <c r="C895" t="s">
        <v>82</v>
      </c>
      <c r="D895" t="s">
        <v>82</v>
      </c>
      <c r="E895" t="s">
        <v>63</v>
      </c>
      <c r="F895" t="s">
        <v>68</v>
      </c>
      <c r="G895" t="s">
        <v>1542</v>
      </c>
      <c r="H895" t="s">
        <v>85</v>
      </c>
      <c r="I895" t="s">
        <v>85</v>
      </c>
      <c r="J895" t="s">
        <v>66</v>
      </c>
      <c r="K895" s="113">
        <v>10</v>
      </c>
      <c r="L895" t="s">
        <v>82</v>
      </c>
      <c r="M895" s="57">
        <v>0.66727280600000005</v>
      </c>
      <c r="N895" t="s">
        <v>67</v>
      </c>
      <c r="O895" s="57">
        <v>3.4672815000000003E-2</v>
      </c>
      <c r="P895" s="56">
        <v>4063454.3569999998</v>
      </c>
      <c r="Q895" t="s">
        <v>179</v>
      </c>
      <c r="R895" s="60">
        <v>547.18913037621564</v>
      </c>
      <c r="S895" s="60">
        <v>37.299332278701861</v>
      </c>
      <c r="T895">
        <v>0.45607134699821472</v>
      </c>
    </row>
    <row r="896" spans="1:20" x14ac:dyDescent="0.2">
      <c r="A896" t="s">
        <v>61</v>
      </c>
      <c r="B896" t="s">
        <v>81</v>
      </c>
      <c r="C896" t="s">
        <v>82</v>
      </c>
      <c r="D896" t="s">
        <v>82</v>
      </c>
      <c r="E896" t="s">
        <v>63</v>
      </c>
      <c r="F896" t="s">
        <v>68</v>
      </c>
      <c r="G896" t="s">
        <v>1543</v>
      </c>
      <c r="H896" t="s">
        <v>86</v>
      </c>
      <c r="I896" t="s">
        <v>86</v>
      </c>
      <c r="J896" t="s">
        <v>66</v>
      </c>
      <c r="K896" s="113">
        <v>15</v>
      </c>
      <c r="L896" t="s">
        <v>82</v>
      </c>
      <c r="M896" s="57">
        <v>0.42038634400000002</v>
      </c>
      <c r="N896" t="s">
        <v>67</v>
      </c>
      <c r="O896" s="57">
        <v>4.0556760000000002E-3</v>
      </c>
      <c r="P896" s="56">
        <v>284501.02649999998</v>
      </c>
      <c r="Q896" t="s">
        <v>179</v>
      </c>
      <c r="R896" s="60">
        <v>38.311213958512219</v>
      </c>
      <c r="S896" s="60">
        <v>2283.8751074981369</v>
      </c>
      <c r="T896">
        <v>0.10370668768882751</v>
      </c>
    </row>
    <row r="897" spans="1:20" x14ac:dyDescent="0.2">
      <c r="A897" t="s">
        <v>61</v>
      </c>
      <c r="B897" t="s">
        <v>81</v>
      </c>
      <c r="C897" t="s">
        <v>82</v>
      </c>
      <c r="D897" t="s">
        <v>82</v>
      </c>
      <c r="E897" t="s">
        <v>63</v>
      </c>
      <c r="F897" t="s">
        <v>69</v>
      </c>
      <c r="G897" t="s">
        <v>1544</v>
      </c>
      <c r="H897" t="s">
        <v>87</v>
      </c>
      <c r="I897" t="s">
        <v>87</v>
      </c>
      <c r="J897" t="s">
        <v>71</v>
      </c>
      <c r="K897" s="113">
        <v>15</v>
      </c>
      <c r="L897" t="s">
        <v>82</v>
      </c>
      <c r="M897" s="57">
        <v>0.70571231800000001</v>
      </c>
      <c r="N897" t="s">
        <v>67</v>
      </c>
      <c r="O897" s="57">
        <v>0.124254011</v>
      </c>
      <c r="P897" s="56">
        <v>17420280.010000002</v>
      </c>
      <c r="Q897" t="s">
        <v>179</v>
      </c>
      <c r="R897" s="60">
        <v>2345.8336262990724</v>
      </c>
      <c r="S897" s="60">
        <v>261.39010675451192</v>
      </c>
      <c r="T897">
        <v>0.13315472006797791</v>
      </c>
    </row>
    <row r="898" spans="1:20" x14ac:dyDescent="0.2">
      <c r="A898" t="s">
        <v>61</v>
      </c>
      <c r="B898" t="s">
        <v>81</v>
      </c>
      <c r="C898" t="s">
        <v>82</v>
      </c>
      <c r="D898" t="s">
        <v>82</v>
      </c>
      <c r="E898" t="s">
        <v>63</v>
      </c>
      <c r="F898" t="s">
        <v>69</v>
      </c>
      <c r="G898" t="s">
        <v>1545</v>
      </c>
      <c r="H898" t="s">
        <v>88</v>
      </c>
      <c r="I898" t="s">
        <v>88</v>
      </c>
      <c r="J898" t="s">
        <v>71</v>
      </c>
      <c r="K898" s="113">
        <v>10</v>
      </c>
      <c r="L898" t="s">
        <v>82</v>
      </c>
      <c r="M898" s="57">
        <v>0.54512745100000004</v>
      </c>
      <c r="N898" t="s">
        <v>67</v>
      </c>
      <c r="O898" s="57">
        <v>2.1317536000000002E-2</v>
      </c>
      <c r="P898" s="56">
        <v>1993755.629</v>
      </c>
      <c r="Q898" t="s">
        <v>179</v>
      </c>
      <c r="R898" s="60">
        <v>268.48127552751419</v>
      </c>
      <c r="S898" s="60">
        <v>1.3741727375082653</v>
      </c>
      <c r="T898">
        <v>0.1667022705078125</v>
      </c>
    </row>
    <row r="899" spans="1:20" x14ac:dyDescent="0.2">
      <c r="A899" t="s">
        <v>61</v>
      </c>
      <c r="B899" t="s">
        <v>81</v>
      </c>
      <c r="C899" t="s">
        <v>82</v>
      </c>
      <c r="D899" t="s">
        <v>82</v>
      </c>
      <c r="E899" t="s">
        <v>63</v>
      </c>
      <c r="F899" t="s">
        <v>64</v>
      </c>
      <c r="G899" t="s">
        <v>1546</v>
      </c>
      <c r="H899" t="s">
        <v>87</v>
      </c>
      <c r="I899" t="s">
        <v>87</v>
      </c>
      <c r="J899" t="s">
        <v>71</v>
      </c>
      <c r="K899" s="113">
        <v>15</v>
      </c>
      <c r="L899" t="s">
        <v>82</v>
      </c>
      <c r="M899" s="57">
        <v>0.70571231800000001</v>
      </c>
      <c r="N899" t="s">
        <v>67</v>
      </c>
      <c r="O899" s="57">
        <v>0.124254011</v>
      </c>
      <c r="P899" s="56">
        <v>10481.516170000001</v>
      </c>
      <c r="Q899" t="s">
        <v>179</v>
      </c>
      <c r="R899" s="60">
        <v>1.4114522310817588</v>
      </c>
      <c r="S899" s="60">
        <v>0</v>
      </c>
      <c r="T899">
        <v>0.13315472006797791</v>
      </c>
    </row>
    <row r="900" spans="1:20" x14ac:dyDescent="0.2">
      <c r="A900" t="s">
        <v>61</v>
      </c>
      <c r="B900" t="s">
        <v>81</v>
      </c>
      <c r="C900" t="s">
        <v>82</v>
      </c>
      <c r="D900" t="s">
        <v>82</v>
      </c>
      <c r="E900" t="s">
        <v>63</v>
      </c>
      <c r="F900" t="s">
        <v>64</v>
      </c>
      <c r="G900" t="s">
        <v>1547</v>
      </c>
      <c r="H900" t="s">
        <v>88</v>
      </c>
      <c r="I900" t="s">
        <v>88</v>
      </c>
      <c r="J900" t="s">
        <v>71</v>
      </c>
      <c r="K900" s="113">
        <v>10</v>
      </c>
      <c r="L900" t="s">
        <v>82</v>
      </c>
      <c r="M900" s="57">
        <v>0.54512745100000004</v>
      </c>
      <c r="N900" t="s">
        <v>67</v>
      </c>
      <c r="O900" s="57">
        <v>2.1317536000000002E-2</v>
      </c>
      <c r="P900" s="56">
        <v>0</v>
      </c>
      <c r="Q900" t="s">
        <v>179</v>
      </c>
      <c r="R900" s="60">
        <v>0</v>
      </c>
      <c r="S900" s="60">
        <v>0</v>
      </c>
      <c r="T900">
        <v>0.1667022705078125</v>
      </c>
    </row>
    <row r="901" spans="1:20" x14ac:dyDescent="0.2">
      <c r="A901" t="s">
        <v>61</v>
      </c>
      <c r="B901" t="s">
        <v>81</v>
      </c>
      <c r="C901" t="s">
        <v>82</v>
      </c>
      <c r="D901" t="s">
        <v>82</v>
      </c>
      <c r="E901" t="s">
        <v>63</v>
      </c>
      <c r="F901" t="s">
        <v>68</v>
      </c>
      <c r="G901" t="s">
        <v>1548</v>
      </c>
      <c r="H901" t="s">
        <v>87</v>
      </c>
      <c r="I901" t="s">
        <v>87</v>
      </c>
      <c r="J901" t="s">
        <v>71</v>
      </c>
      <c r="K901" s="113">
        <v>15</v>
      </c>
      <c r="L901" t="s">
        <v>82</v>
      </c>
      <c r="M901" s="57">
        <v>0.70571231800000001</v>
      </c>
      <c r="N901" t="s">
        <v>67</v>
      </c>
      <c r="O901" s="57">
        <v>0.124254011</v>
      </c>
      <c r="P901" s="56">
        <v>0</v>
      </c>
      <c r="Q901" t="s">
        <v>179</v>
      </c>
      <c r="R901" s="60">
        <v>0</v>
      </c>
      <c r="S901" s="60">
        <v>0</v>
      </c>
      <c r="T901">
        <v>0.13315472006797791</v>
      </c>
    </row>
    <row r="902" spans="1:20" x14ac:dyDescent="0.2">
      <c r="A902" t="s">
        <v>61</v>
      </c>
      <c r="B902" t="s">
        <v>81</v>
      </c>
      <c r="C902" t="s">
        <v>82</v>
      </c>
      <c r="D902" t="s">
        <v>82</v>
      </c>
      <c r="E902" t="s">
        <v>63</v>
      </c>
      <c r="F902" t="s">
        <v>68</v>
      </c>
      <c r="G902" t="s">
        <v>1549</v>
      </c>
      <c r="H902" t="s">
        <v>88</v>
      </c>
      <c r="I902" t="s">
        <v>88</v>
      </c>
      <c r="J902" t="s">
        <v>71</v>
      </c>
      <c r="K902" s="113">
        <v>10</v>
      </c>
      <c r="L902" t="s">
        <v>82</v>
      </c>
      <c r="M902" s="57">
        <v>0.54512745100000004</v>
      </c>
      <c r="N902" t="s">
        <v>67</v>
      </c>
      <c r="O902" s="57">
        <v>2.1317536000000002E-2</v>
      </c>
      <c r="P902" s="56">
        <v>0</v>
      </c>
      <c r="Q902" t="s">
        <v>179</v>
      </c>
      <c r="R902" s="60">
        <v>0</v>
      </c>
      <c r="S902" s="60">
        <v>0.23102968299794255</v>
      </c>
      <c r="T902">
        <v>0.1667022705078125</v>
      </c>
    </row>
    <row r="903" spans="1:20" x14ac:dyDescent="0.2">
      <c r="A903" t="s">
        <v>61</v>
      </c>
      <c r="B903" t="s">
        <v>81</v>
      </c>
      <c r="C903" t="s">
        <v>89</v>
      </c>
      <c r="D903" t="s">
        <v>89</v>
      </c>
      <c r="E903" t="s">
        <v>63</v>
      </c>
      <c r="F903" t="s">
        <v>64</v>
      </c>
      <c r="G903" t="s">
        <v>537</v>
      </c>
      <c r="H903" t="s">
        <v>65</v>
      </c>
      <c r="I903" t="s">
        <v>65</v>
      </c>
      <c r="J903" t="s">
        <v>66</v>
      </c>
      <c r="K903" s="113">
        <v>10.5</v>
      </c>
      <c r="L903" t="s">
        <v>89</v>
      </c>
      <c r="M903" s="57">
        <v>0.25798985400000002</v>
      </c>
      <c r="N903" t="s">
        <v>67</v>
      </c>
      <c r="O903" s="57">
        <v>0.119999997</v>
      </c>
      <c r="P903" s="56">
        <v>1762.181196</v>
      </c>
      <c r="Q903" t="s">
        <v>179</v>
      </c>
      <c r="R903" s="60">
        <v>0.23729721352560026</v>
      </c>
      <c r="S903" s="60">
        <v>7.2555732107769069E-2</v>
      </c>
      <c r="T903">
        <v>2.317829430103302E-2</v>
      </c>
    </row>
    <row r="904" spans="1:20" x14ac:dyDescent="0.2">
      <c r="A904" t="s">
        <v>61</v>
      </c>
      <c r="B904" t="s">
        <v>81</v>
      </c>
      <c r="C904" t="s">
        <v>89</v>
      </c>
      <c r="D904" t="s">
        <v>89</v>
      </c>
      <c r="E904" t="s">
        <v>63</v>
      </c>
      <c r="F904" t="s">
        <v>64</v>
      </c>
      <c r="G904" t="s">
        <v>1550</v>
      </c>
      <c r="H904" t="s">
        <v>118</v>
      </c>
      <c r="I904" t="s">
        <v>118</v>
      </c>
      <c r="J904" t="s">
        <v>66</v>
      </c>
      <c r="K904" s="113">
        <v>10</v>
      </c>
      <c r="L904" t="s">
        <v>89</v>
      </c>
      <c r="M904" s="57">
        <v>0.79055327200000003</v>
      </c>
      <c r="N904" t="s">
        <v>67</v>
      </c>
      <c r="O904" s="57">
        <v>4.8786793000000002E-2</v>
      </c>
      <c r="P904" s="56">
        <v>553.41956549999998</v>
      </c>
      <c r="Q904" t="s">
        <v>179</v>
      </c>
      <c r="R904" s="60">
        <v>7.4524073405047506E-2</v>
      </c>
      <c r="S904" s="60">
        <v>0.35975843247237482</v>
      </c>
      <c r="T904">
        <v>3.5316780209541321E-2</v>
      </c>
    </row>
    <row r="905" spans="1:20" x14ac:dyDescent="0.2">
      <c r="A905" t="s">
        <v>61</v>
      </c>
      <c r="B905" t="s">
        <v>81</v>
      </c>
      <c r="C905" t="s">
        <v>89</v>
      </c>
      <c r="D905" t="s">
        <v>89</v>
      </c>
      <c r="E905" t="s">
        <v>63</v>
      </c>
      <c r="F905" t="s">
        <v>64</v>
      </c>
      <c r="G905" t="s">
        <v>1551</v>
      </c>
      <c r="H905" t="s">
        <v>90</v>
      </c>
      <c r="I905" t="s">
        <v>90</v>
      </c>
      <c r="J905" t="s">
        <v>66</v>
      </c>
      <c r="K905" s="113">
        <v>15</v>
      </c>
      <c r="L905" t="s">
        <v>89</v>
      </c>
      <c r="M905" s="57">
        <v>0.52558636700000005</v>
      </c>
      <c r="N905" t="s">
        <v>67</v>
      </c>
      <c r="O905" s="57">
        <v>9.4654380999999996E-2</v>
      </c>
      <c r="P905" s="56">
        <v>2744.0610080000001</v>
      </c>
      <c r="Q905" t="s">
        <v>179</v>
      </c>
      <c r="R905" s="60">
        <v>0.36951820415557873</v>
      </c>
      <c r="S905" s="60">
        <v>383.97133474834703</v>
      </c>
      <c r="T905">
        <v>3.3329416066408157E-2</v>
      </c>
    </row>
    <row r="906" spans="1:20" x14ac:dyDescent="0.2">
      <c r="A906" t="s">
        <v>61</v>
      </c>
      <c r="B906" t="s">
        <v>81</v>
      </c>
      <c r="C906" t="s">
        <v>89</v>
      </c>
      <c r="D906" t="s">
        <v>89</v>
      </c>
      <c r="E906" t="s">
        <v>63</v>
      </c>
      <c r="F906" t="s">
        <v>68</v>
      </c>
      <c r="G906" t="s">
        <v>538</v>
      </c>
      <c r="H906" t="s">
        <v>65</v>
      </c>
      <c r="I906" t="s">
        <v>65</v>
      </c>
      <c r="J906" t="s">
        <v>66</v>
      </c>
      <c r="K906" s="113">
        <v>10.5</v>
      </c>
      <c r="L906" t="s">
        <v>89</v>
      </c>
      <c r="M906" s="57">
        <v>0.25798985400000002</v>
      </c>
      <c r="N906" t="s">
        <v>67</v>
      </c>
      <c r="O906" s="57">
        <v>0.119999997</v>
      </c>
      <c r="P906" s="56">
        <v>2928745.16</v>
      </c>
      <c r="Q906" t="s">
        <v>179</v>
      </c>
      <c r="R906" s="60">
        <v>394.38797052887651</v>
      </c>
      <c r="S906" s="60">
        <v>440.4827638026112</v>
      </c>
      <c r="T906">
        <v>2.317829430103302E-2</v>
      </c>
    </row>
    <row r="907" spans="1:20" x14ac:dyDescent="0.2">
      <c r="A907" t="s">
        <v>61</v>
      </c>
      <c r="B907" t="s">
        <v>81</v>
      </c>
      <c r="C907" t="s">
        <v>89</v>
      </c>
      <c r="D907" t="s">
        <v>89</v>
      </c>
      <c r="E907" t="s">
        <v>63</v>
      </c>
      <c r="F907" t="s">
        <v>68</v>
      </c>
      <c r="G907" t="s">
        <v>1552</v>
      </c>
      <c r="H907" t="s">
        <v>118</v>
      </c>
      <c r="I907" t="s">
        <v>118</v>
      </c>
      <c r="J907" t="s">
        <v>66</v>
      </c>
      <c r="K907" s="113">
        <v>10</v>
      </c>
      <c r="L907" t="s">
        <v>89</v>
      </c>
      <c r="M907" s="57">
        <v>0.79055327200000003</v>
      </c>
      <c r="N907" t="s">
        <v>67</v>
      </c>
      <c r="O907" s="57">
        <v>4.8786793000000002E-2</v>
      </c>
      <c r="P907" s="56">
        <v>3359786.645</v>
      </c>
      <c r="Q907" t="s">
        <v>179</v>
      </c>
      <c r="R907" s="60">
        <v>452.43248010406364</v>
      </c>
      <c r="S907" s="60">
        <v>597.91851538580204</v>
      </c>
      <c r="T907">
        <v>3.5316780209541321E-2</v>
      </c>
    </row>
    <row r="908" spans="1:20" x14ac:dyDescent="0.2">
      <c r="A908" t="s">
        <v>61</v>
      </c>
      <c r="B908" t="s">
        <v>81</v>
      </c>
      <c r="C908" t="s">
        <v>89</v>
      </c>
      <c r="D908" t="s">
        <v>89</v>
      </c>
      <c r="E908" t="s">
        <v>63</v>
      </c>
      <c r="F908" t="s">
        <v>68</v>
      </c>
      <c r="G908" t="s">
        <v>1553</v>
      </c>
      <c r="H908" t="s">
        <v>90</v>
      </c>
      <c r="I908" t="s">
        <v>90</v>
      </c>
      <c r="J908" t="s">
        <v>66</v>
      </c>
      <c r="K908" s="113">
        <v>15</v>
      </c>
      <c r="L908" t="s">
        <v>89</v>
      </c>
      <c r="M908" s="57">
        <v>0.52558636700000005</v>
      </c>
      <c r="N908" t="s">
        <v>67</v>
      </c>
      <c r="O908" s="57">
        <v>9.4654380999999996E-2</v>
      </c>
      <c r="P908" s="56">
        <v>4560629.4000000004</v>
      </c>
      <c r="Q908" t="s">
        <v>179</v>
      </c>
      <c r="R908" s="60">
        <v>614.13925594001762</v>
      </c>
      <c r="S908" s="60">
        <v>238.52741275422284</v>
      </c>
      <c r="T908">
        <v>3.3329416066408157E-2</v>
      </c>
    </row>
    <row r="909" spans="1:20" x14ac:dyDescent="0.2">
      <c r="A909" t="s">
        <v>61</v>
      </c>
      <c r="B909" t="s">
        <v>81</v>
      </c>
      <c r="C909" t="s">
        <v>89</v>
      </c>
      <c r="D909" t="s">
        <v>89</v>
      </c>
      <c r="E909" t="s">
        <v>63</v>
      </c>
      <c r="F909" t="s">
        <v>69</v>
      </c>
      <c r="G909" t="s">
        <v>1554</v>
      </c>
      <c r="H909" t="s">
        <v>91</v>
      </c>
      <c r="I909" t="s">
        <v>91</v>
      </c>
      <c r="J909" t="s">
        <v>71</v>
      </c>
      <c r="K909" s="113">
        <v>15</v>
      </c>
      <c r="L909" t="s">
        <v>89</v>
      </c>
      <c r="M909" s="57">
        <v>0.63418066500000003</v>
      </c>
      <c r="N909" t="s">
        <v>67</v>
      </c>
      <c r="O909" s="57">
        <v>3.4254013999999999E-2</v>
      </c>
      <c r="P909" s="56">
        <v>1819370.2039999999</v>
      </c>
      <c r="Q909" t="s">
        <v>179</v>
      </c>
      <c r="R909" s="60">
        <v>244.99834679923737</v>
      </c>
      <c r="S909" s="60">
        <v>0</v>
      </c>
      <c r="T909">
        <v>0.18239632248878479</v>
      </c>
    </row>
    <row r="910" spans="1:20" x14ac:dyDescent="0.2">
      <c r="A910" t="s">
        <v>61</v>
      </c>
      <c r="B910" t="s">
        <v>81</v>
      </c>
      <c r="C910" t="s">
        <v>89</v>
      </c>
      <c r="D910" t="s">
        <v>89</v>
      </c>
      <c r="E910" t="s">
        <v>63</v>
      </c>
      <c r="F910" t="s">
        <v>64</v>
      </c>
      <c r="G910" t="s">
        <v>1555</v>
      </c>
      <c r="H910" t="s">
        <v>91</v>
      </c>
      <c r="I910" t="s">
        <v>91</v>
      </c>
      <c r="J910" t="s">
        <v>71</v>
      </c>
      <c r="K910" s="113">
        <v>15</v>
      </c>
      <c r="L910" t="s">
        <v>89</v>
      </c>
      <c r="M910" s="57">
        <v>0.63418066500000003</v>
      </c>
      <c r="N910" t="s">
        <v>67</v>
      </c>
      <c r="O910" s="57">
        <v>3.4254013999999999E-2</v>
      </c>
      <c r="P910" s="56">
        <v>0</v>
      </c>
      <c r="Q910" t="s">
        <v>179</v>
      </c>
      <c r="R910" s="60">
        <v>0</v>
      </c>
      <c r="S910" s="60">
        <v>0</v>
      </c>
      <c r="T910">
        <v>0.18239632248878479</v>
      </c>
    </row>
    <row r="911" spans="1:20" x14ac:dyDescent="0.2">
      <c r="A911" t="s">
        <v>61</v>
      </c>
      <c r="B911" t="s">
        <v>81</v>
      </c>
      <c r="C911" t="s">
        <v>89</v>
      </c>
      <c r="D911" t="s">
        <v>89</v>
      </c>
      <c r="E911" t="s">
        <v>63</v>
      </c>
      <c r="F911" t="s">
        <v>68</v>
      </c>
      <c r="G911" t="s">
        <v>1556</v>
      </c>
      <c r="H911" t="s">
        <v>91</v>
      </c>
      <c r="I911" t="s">
        <v>91</v>
      </c>
      <c r="J911" t="s">
        <v>71</v>
      </c>
      <c r="K911" s="113">
        <v>15</v>
      </c>
      <c r="L911" t="s">
        <v>89</v>
      </c>
      <c r="M911" s="57">
        <v>0.63418066500000003</v>
      </c>
      <c r="N911" t="s">
        <v>67</v>
      </c>
      <c r="O911" s="57">
        <v>3.4254013999999999E-2</v>
      </c>
      <c r="P911" s="56">
        <v>0</v>
      </c>
      <c r="Q911" t="s">
        <v>179</v>
      </c>
      <c r="R911" s="60">
        <v>0</v>
      </c>
      <c r="S911" s="60">
        <v>4.1758329854704755E-2</v>
      </c>
      <c r="T911">
        <v>0.18239632248878479</v>
      </c>
    </row>
    <row r="912" spans="1:20" x14ac:dyDescent="0.2">
      <c r="A912" t="s">
        <v>61</v>
      </c>
      <c r="B912" t="s">
        <v>81</v>
      </c>
      <c r="C912" t="s">
        <v>92</v>
      </c>
      <c r="D912" t="s">
        <v>92</v>
      </c>
      <c r="E912" t="s">
        <v>63</v>
      </c>
      <c r="F912" t="s">
        <v>64</v>
      </c>
      <c r="G912" t="s">
        <v>164</v>
      </c>
      <c r="H912" t="s">
        <v>93</v>
      </c>
      <c r="I912" t="s">
        <v>93</v>
      </c>
      <c r="J912" t="s">
        <v>66</v>
      </c>
      <c r="K912" s="113">
        <v>10</v>
      </c>
      <c r="L912" t="s">
        <v>92</v>
      </c>
      <c r="M912" s="57">
        <v>0.33427780899999998</v>
      </c>
      <c r="N912" t="s">
        <v>67</v>
      </c>
      <c r="O912" s="57">
        <v>0.16916546199999999</v>
      </c>
      <c r="P912" s="56">
        <v>300.97296110000002</v>
      </c>
      <c r="Q912" t="s">
        <v>180</v>
      </c>
      <c r="R912" s="60">
        <v>4.2960054869408577E-2</v>
      </c>
      <c r="S912" s="60">
        <v>329.85514024523684</v>
      </c>
      <c r="T912">
        <v>0.13991677761077881</v>
      </c>
    </row>
    <row r="913" spans="1:20" x14ac:dyDescent="0.2">
      <c r="A913" t="s">
        <v>61</v>
      </c>
      <c r="B913" t="s">
        <v>81</v>
      </c>
      <c r="C913" t="s">
        <v>92</v>
      </c>
      <c r="D913" t="s">
        <v>92</v>
      </c>
      <c r="E913" t="s">
        <v>63</v>
      </c>
      <c r="F913" t="s">
        <v>68</v>
      </c>
      <c r="G913" t="s">
        <v>165</v>
      </c>
      <c r="H913" t="s">
        <v>93</v>
      </c>
      <c r="I913" t="s">
        <v>93</v>
      </c>
      <c r="J913" t="s">
        <v>66</v>
      </c>
      <c r="K913" s="113">
        <v>10</v>
      </c>
      <c r="L913" t="s">
        <v>92</v>
      </c>
      <c r="M913" s="57">
        <v>0.33427780899999998</v>
      </c>
      <c r="N913" t="s">
        <v>67</v>
      </c>
      <c r="O913" s="57">
        <v>0.16916546199999999</v>
      </c>
      <c r="P913" s="56">
        <v>2377429.3330000001</v>
      </c>
      <c r="Q913" t="s">
        <v>180</v>
      </c>
      <c r="R913" s="60">
        <v>339.34774147331683</v>
      </c>
      <c r="S913" s="60">
        <v>1866.2250513433294</v>
      </c>
      <c r="T913">
        <v>0.13991677761077881</v>
      </c>
    </row>
    <row r="914" spans="1:20" x14ac:dyDescent="0.2">
      <c r="A914" t="s">
        <v>61</v>
      </c>
      <c r="B914" t="s">
        <v>81</v>
      </c>
      <c r="C914" t="s">
        <v>92</v>
      </c>
      <c r="D914" t="s">
        <v>92</v>
      </c>
      <c r="E914" t="s">
        <v>63</v>
      </c>
      <c r="F914" t="s">
        <v>69</v>
      </c>
      <c r="G914" t="s">
        <v>1557</v>
      </c>
      <c r="H914" t="s">
        <v>94</v>
      </c>
      <c r="I914" t="s">
        <v>94</v>
      </c>
      <c r="J914" t="s">
        <v>71</v>
      </c>
      <c r="K914" s="113">
        <v>14.46666667</v>
      </c>
      <c r="L914" t="s">
        <v>92</v>
      </c>
      <c r="M914" s="57">
        <v>0.62162488699999996</v>
      </c>
      <c r="N914" t="s">
        <v>67</v>
      </c>
      <c r="O914" s="57">
        <v>0.38992357300000002</v>
      </c>
      <c r="P914" s="56">
        <v>13450808.060000001</v>
      </c>
      <c r="Q914" t="s">
        <v>180</v>
      </c>
      <c r="R914" s="60">
        <v>1919.9314456141128</v>
      </c>
      <c r="S914" s="60">
        <v>1349.3084056007301</v>
      </c>
      <c r="T914">
        <v>0.39837300777435303</v>
      </c>
    </row>
    <row r="915" spans="1:20" x14ac:dyDescent="0.2">
      <c r="A915" t="s">
        <v>61</v>
      </c>
      <c r="B915" t="s">
        <v>81</v>
      </c>
      <c r="C915" t="s">
        <v>92</v>
      </c>
      <c r="D915" t="s">
        <v>92</v>
      </c>
      <c r="E915" t="s">
        <v>63</v>
      </c>
      <c r="F915" t="s">
        <v>69</v>
      </c>
      <c r="G915" t="s">
        <v>1558</v>
      </c>
      <c r="H915" t="s">
        <v>95</v>
      </c>
      <c r="I915" t="s">
        <v>95</v>
      </c>
      <c r="J915" t="s">
        <v>71</v>
      </c>
      <c r="K915" s="113">
        <v>13.66666667</v>
      </c>
      <c r="L915" t="s">
        <v>92</v>
      </c>
      <c r="M915" s="57">
        <v>0.30804222799999997</v>
      </c>
      <c r="N915" t="s">
        <v>67</v>
      </c>
      <c r="O915" s="57">
        <v>0.48407763199999998</v>
      </c>
      <c r="P915" s="56">
        <v>9725133.8279999997</v>
      </c>
      <c r="Q915" t="s">
        <v>180</v>
      </c>
      <c r="R915" s="60">
        <v>1388.1389256239784</v>
      </c>
      <c r="S915" s="60">
        <v>1.1228790921529748</v>
      </c>
      <c r="T915">
        <v>0.21585935354232788</v>
      </c>
    </row>
    <row r="916" spans="1:20" x14ac:dyDescent="0.2">
      <c r="A916" t="s">
        <v>61</v>
      </c>
      <c r="B916" t="s">
        <v>81</v>
      </c>
      <c r="C916" t="s">
        <v>92</v>
      </c>
      <c r="D916" t="s">
        <v>92</v>
      </c>
      <c r="E916" t="s">
        <v>63</v>
      </c>
      <c r="F916" t="s">
        <v>64</v>
      </c>
      <c r="G916" t="s">
        <v>1559</v>
      </c>
      <c r="H916" t="s">
        <v>94</v>
      </c>
      <c r="I916" t="s">
        <v>94</v>
      </c>
      <c r="J916" t="s">
        <v>71</v>
      </c>
      <c r="K916" s="113">
        <v>14.46666667</v>
      </c>
      <c r="L916" t="s">
        <v>92</v>
      </c>
      <c r="M916" s="57">
        <v>0.62162488699999996</v>
      </c>
      <c r="N916" t="s">
        <v>67</v>
      </c>
      <c r="O916" s="57">
        <v>0.38992357300000002</v>
      </c>
      <c r="P916" s="56">
        <v>8093.1456429999998</v>
      </c>
      <c r="Q916" t="s">
        <v>180</v>
      </c>
      <c r="R916" s="60">
        <v>1.1551934087988576</v>
      </c>
      <c r="S916" s="60">
        <v>0.81185824546376084</v>
      </c>
      <c r="T916">
        <v>0.39837300777435303</v>
      </c>
    </row>
    <row r="917" spans="1:20" x14ac:dyDescent="0.2">
      <c r="A917" t="s">
        <v>61</v>
      </c>
      <c r="B917" t="s">
        <v>81</v>
      </c>
      <c r="C917" t="s">
        <v>92</v>
      </c>
      <c r="D917" t="s">
        <v>92</v>
      </c>
      <c r="E917" t="s">
        <v>63</v>
      </c>
      <c r="F917" t="s">
        <v>64</v>
      </c>
      <c r="G917" t="s">
        <v>1560</v>
      </c>
      <c r="H917" t="s">
        <v>95</v>
      </c>
      <c r="I917" t="s">
        <v>95</v>
      </c>
      <c r="J917" t="s">
        <v>71</v>
      </c>
      <c r="K917" s="113">
        <v>13.66666667</v>
      </c>
      <c r="L917" t="s">
        <v>92</v>
      </c>
      <c r="M917" s="57">
        <v>0.30804222799999997</v>
      </c>
      <c r="N917" t="s">
        <v>67</v>
      </c>
      <c r="O917" s="57">
        <v>0.48407763199999998</v>
      </c>
      <c r="P917" s="56">
        <v>5851.4643900000001</v>
      </c>
      <c r="Q917" t="s">
        <v>180</v>
      </c>
      <c r="R917" s="60">
        <v>0.83522197589459934</v>
      </c>
      <c r="S917" s="60">
        <v>0</v>
      </c>
      <c r="T917">
        <v>0.21585935354232788</v>
      </c>
    </row>
    <row r="918" spans="1:20" x14ac:dyDescent="0.2">
      <c r="A918" t="s">
        <v>61</v>
      </c>
      <c r="B918" t="s">
        <v>81</v>
      </c>
      <c r="C918" t="s">
        <v>92</v>
      </c>
      <c r="D918" t="s">
        <v>92</v>
      </c>
      <c r="E918" t="s">
        <v>63</v>
      </c>
      <c r="F918" t="s">
        <v>68</v>
      </c>
      <c r="G918" t="s">
        <v>1561</v>
      </c>
      <c r="H918" t="s">
        <v>94</v>
      </c>
      <c r="I918" t="s">
        <v>94</v>
      </c>
      <c r="J918" t="s">
        <v>71</v>
      </c>
      <c r="K918" s="113">
        <v>14.46666667</v>
      </c>
      <c r="L918" t="s">
        <v>92</v>
      </c>
      <c r="M918" s="57">
        <v>0.62162488699999996</v>
      </c>
      <c r="N918" t="s">
        <v>67</v>
      </c>
      <c r="O918" s="57">
        <v>0.38992357300000002</v>
      </c>
      <c r="P918" s="56">
        <v>0</v>
      </c>
      <c r="Q918" t="s">
        <v>180</v>
      </c>
      <c r="R918" s="60">
        <v>0</v>
      </c>
      <c r="S918" s="60">
        <v>0</v>
      </c>
      <c r="T918">
        <v>0.39837300777435303</v>
      </c>
    </row>
    <row r="919" spans="1:20" x14ac:dyDescent="0.2">
      <c r="A919" t="s">
        <v>61</v>
      </c>
      <c r="B919" t="s">
        <v>81</v>
      </c>
      <c r="C919" t="s">
        <v>92</v>
      </c>
      <c r="D919" t="s">
        <v>92</v>
      </c>
      <c r="E919" t="s">
        <v>63</v>
      </c>
      <c r="F919" t="s">
        <v>68</v>
      </c>
      <c r="G919" t="s">
        <v>1562</v>
      </c>
      <c r="H919" t="s">
        <v>95</v>
      </c>
      <c r="I919" t="s">
        <v>95</v>
      </c>
      <c r="J919" t="s">
        <v>71</v>
      </c>
      <c r="K919" s="113">
        <v>13.66666667</v>
      </c>
      <c r="L919" t="s">
        <v>92</v>
      </c>
      <c r="M919" s="57">
        <v>0.30804222799999997</v>
      </c>
      <c r="N919" t="s">
        <v>67</v>
      </c>
      <c r="O919" s="57">
        <v>0.48407763199999998</v>
      </c>
      <c r="P919" s="56">
        <v>0</v>
      </c>
      <c r="Q919" t="s">
        <v>180</v>
      </c>
      <c r="R919" s="60">
        <v>0</v>
      </c>
      <c r="S919" s="60">
        <v>0.6761647167550392</v>
      </c>
      <c r="T919">
        <v>0.21585935354232788</v>
      </c>
    </row>
    <row r="920" spans="1:20" x14ac:dyDescent="0.2">
      <c r="A920" t="s">
        <v>61</v>
      </c>
      <c r="B920" t="s">
        <v>81</v>
      </c>
      <c r="C920" t="s">
        <v>96</v>
      </c>
      <c r="D920" t="s">
        <v>96</v>
      </c>
      <c r="E920" t="s">
        <v>63</v>
      </c>
      <c r="F920" t="s">
        <v>64</v>
      </c>
      <c r="G920" t="s">
        <v>1563</v>
      </c>
      <c r="H920" t="s">
        <v>97</v>
      </c>
      <c r="I920" t="s">
        <v>97</v>
      </c>
      <c r="J920" t="s">
        <v>66</v>
      </c>
      <c r="K920" s="113">
        <v>10</v>
      </c>
      <c r="L920" t="s">
        <v>96</v>
      </c>
      <c r="M920" s="57">
        <v>0.35734477599999998</v>
      </c>
      <c r="N920" t="s">
        <v>67</v>
      </c>
      <c r="O920" s="57">
        <v>0.188616008</v>
      </c>
      <c r="P920" s="56">
        <v>4864.5804930000004</v>
      </c>
      <c r="Q920" t="s">
        <v>96</v>
      </c>
      <c r="R920" s="60">
        <v>0.69297736799309706</v>
      </c>
      <c r="S920" s="60">
        <v>0.47653675996839601</v>
      </c>
      <c r="T920">
        <v>0.23102933168411255</v>
      </c>
    </row>
    <row r="921" spans="1:20" x14ac:dyDescent="0.2">
      <c r="A921" t="s">
        <v>61</v>
      </c>
      <c r="B921" t="s">
        <v>81</v>
      </c>
      <c r="C921" t="s">
        <v>96</v>
      </c>
      <c r="D921" t="s">
        <v>96</v>
      </c>
      <c r="E921" t="s">
        <v>63</v>
      </c>
      <c r="F921" t="s">
        <v>64</v>
      </c>
      <c r="G921" t="s">
        <v>1564</v>
      </c>
      <c r="H921" t="s">
        <v>99</v>
      </c>
      <c r="I921" t="s">
        <v>99</v>
      </c>
      <c r="J921" t="s">
        <v>66</v>
      </c>
      <c r="K921" s="113">
        <v>15</v>
      </c>
      <c r="L921" t="s">
        <v>96</v>
      </c>
      <c r="M921" s="57">
        <v>0.34583529800000001</v>
      </c>
      <c r="N921" t="s">
        <v>67</v>
      </c>
      <c r="O921" s="57">
        <v>0.147280619</v>
      </c>
      <c r="P921" s="56">
        <v>3428.3827139999999</v>
      </c>
      <c r="Q921" t="s">
        <v>96</v>
      </c>
      <c r="R921" s="60">
        <v>0.48838571651542212</v>
      </c>
      <c r="S921" s="60">
        <v>0.38701519148826102</v>
      </c>
      <c r="T921">
        <v>5.048862099647522E-2</v>
      </c>
    </row>
    <row r="922" spans="1:20" x14ac:dyDescent="0.2">
      <c r="A922" t="s">
        <v>61</v>
      </c>
      <c r="B922" t="s">
        <v>81</v>
      </c>
      <c r="C922" t="s">
        <v>96</v>
      </c>
      <c r="D922" t="s">
        <v>96</v>
      </c>
      <c r="E922" t="s">
        <v>63</v>
      </c>
      <c r="F922" t="s">
        <v>64</v>
      </c>
      <c r="G922" t="s">
        <v>1565</v>
      </c>
      <c r="H922" t="s">
        <v>100</v>
      </c>
      <c r="I922" t="s">
        <v>100</v>
      </c>
      <c r="J922" t="s">
        <v>66</v>
      </c>
      <c r="K922" s="113">
        <v>15</v>
      </c>
      <c r="L922" t="s">
        <v>96</v>
      </c>
      <c r="M922" s="57">
        <v>0.32055434599999999</v>
      </c>
      <c r="N922" t="s">
        <v>67</v>
      </c>
      <c r="O922" s="57">
        <v>0.146844417</v>
      </c>
      <c r="P922" s="56">
        <v>2784.3312500000002</v>
      </c>
      <c r="Q922" t="s">
        <v>96</v>
      </c>
      <c r="R922" s="60">
        <v>0.39663821865470156</v>
      </c>
      <c r="S922" s="60">
        <v>1123.7857637829209</v>
      </c>
      <c r="T922">
        <v>0.14439660310745239</v>
      </c>
    </row>
    <row r="923" spans="1:20" x14ac:dyDescent="0.2">
      <c r="A923" t="s">
        <v>61</v>
      </c>
      <c r="B923" t="s">
        <v>81</v>
      </c>
      <c r="C923" t="s">
        <v>96</v>
      </c>
      <c r="D923" t="s">
        <v>96</v>
      </c>
      <c r="E923" t="s">
        <v>63</v>
      </c>
      <c r="F923" t="s">
        <v>68</v>
      </c>
      <c r="G923" t="s">
        <v>1566</v>
      </c>
      <c r="H923" t="s">
        <v>97</v>
      </c>
      <c r="I923" t="s">
        <v>97</v>
      </c>
      <c r="J923" t="s">
        <v>66</v>
      </c>
      <c r="K923" s="113">
        <v>10</v>
      </c>
      <c r="L923" t="s">
        <v>96</v>
      </c>
      <c r="M923" s="57">
        <v>0.35734477599999998</v>
      </c>
      <c r="N923" t="s">
        <v>67</v>
      </c>
      <c r="O923" s="57">
        <v>0.188616008</v>
      </c>
      <c r="P923" s="56">
        <v>8084932.8119999999</v>
      </c>
      <c r="Q923" t="s">
        <v>96</v>
      </c>
      <c r="R923" s="60">
        <v>1151.7283902533604</v>
      </c>
      <c r="S923" s="60">
        <v>792.00409719858442</v>
      </c>
      <c r="T923">
        <v>0.23102933168411255</v>
      </c>
    </row>
    <row r="924" spans="1:20" x14ac:dyDescent="0.2">
      <c r="A924" t="s">
        <v>61</v>
      </c>
      <c r="B924" t="s">
        <v>81</v>
      </c>
      <c r="C924" t="s">
        <v>96</v>
      </c>
      <c r="D924" t="s">
        <v>96</v>
      </c>
      <c r="E924" t="s">
        <v>63</v>
      </c>
      <c r="F924" t="s">
        <v>68</v>
      </c>
      <c r="G924" t="s">
        <v>1567</v>
      </c>
      <c r="H924" t="s">
        <v>99</v>
      </c>
      <c r="I924" t="s">
        <v>99</v>
      </c>
      <c r="J924" t="s">
        <v>66</v>
      </c>
      <c r="K924" s="113">
        <v>15</v>
      </c>
      <c r="L924" t="s">
        <v>96</v>
      </c>
      <c r="M924" s="57">
        <v>0.34583529800000001</v>
      </c>
      <c r="N924" t="s">
        <v>67</v>
      </c>
      <c r="O924" s="57">
        <v>0.147280619</v>
      </c>
      <c r="P924" s="56">
        <v>5697972.0860000001</v>
      </c>
      <c r="Q924" t="s">
        <v>96</v>
      </c>
      <c r="R924" s="60">
        <v>811.69706303273142</v>
      </c>
      <c r="S924" s="60">
        <v>694.65257578495812</v>
      </c>
      <c r="T924">
        <v>5.048862099647522E-2</v>
      </c>
    </row>
    <row r="925" spans="1:20" x14ac:dyDescent="0.2">
      <c r="A925" t="s">
        <v>61</v>
      </c>
      <c r="B925" t="s">
        <v>81</v>
      </c>
      <c r="C925" t="s">
        <v>96</v>
      </c>
      <c r="D925" t="s">
        <v>96</v>
      </c>
      <c r="E925" t="s">
        <v>63</v>
      </c>
      <c r="F925" t="s">
        <v>68</v>
      </c>
      <c r="G925" t="s">
        <v>1568</v>
      </c>
      <c r="H925" t="s">
        <v>100</v>
      </c>
      <c r="I925" t="s">
        <v>100</v>
      </c>
      <c r="J925" t="s">
        <v>66</v>
      </c>
      <c r="K925" s="113">
        <v>15</v>
      </c>
      <c r="L925" t="s">
        <v>96</v>
      </c>
      <c r="M925" s="57">
        <v>0.32055434599999999</v>
      </c>
      <c r="N925" t="s">
        <v>67</v>
      </c>
      <c r="O925" s="57">
        <v>0.146844417</v>
      </c>
      <c r="P925" s="56">
        <v>4997589.0279999999</v>
      </c>
      <c r="Q925" t="s">
        <v>96</v>
      </c>
      <c r="R925" s="60">
        <v>711.92492259468088</v>
      </c>
      <c r="S925" s="60">
        <v>571.20881928999097</v>
      </c>
      <c r="T925">
        <v>0.14439660310745239</v>
      </c>
    </row>
    <row r="926" spans="1:20" x14ac:dyDescent="0.2">
      <c r="A926" t="s">
        <v>61</v>
      </c>
      <c r="B926" t="s">
        <v>81</v>
      </c>
      <c r="C926" t="s">
        <v>96</v>
      </c>
      <c r="D926" t="s">
        <v>96</v>
      </c>
      <c r="E926" t="s">
        <v>63</v>
      </c>
      <c r="F926" t="s">
        <v>69</v>
      </c>
      <c r="G926" t="s">
        <v>1569</v>
      </c>
      <c r="H926" t="s">
        <v>102</v>
      </c>
      <c r="I926" t="s">
        <v>102</v>
      </c>
      <c r="J926" t="s">
        <v>71</v>
      </c>
      <c r="K926" s="113">
        <v>18</v>
      </c>
      <c r="L926" t="s">
        <v>96</v>
      </c>
      <c r="M926" s="57">
        <v>0.28850135199999999</v>
      </c>
      <c r="N926" t="s">
        <v>67</v>
      </c>
      <c r="O926" s="57">
        <v>0.14079208700000001</v>
      </c>
      <c r="P926" s="56">
        <v>4109488.7250000001</v>
      </c>
      <c r="Q926" t="s">
        <v>96</v>
      </c>
      <c r="R926" s="60">
        <v>585.41177076742599</v>
      </c>
      <c r="S926" s="60">
        <v>0</v>
      </c>
      <c r="T926">
        <v>0.13731007277965546</v>
      </c>
    </row>
    <row r="927" spans="1:20" x14ac:dyDescent="0.2">
      <c r="A927" t="s">
        <v>61</v>
      </c>
      <c r="B927" t="s">
        <v>81</v>
      </c>
      <c r="C927" t="s">
        <v>96</v>
      </c>
      <c r="D927" t="s">
        <v>96</v>
      </c>
      <c r="E927" t="s">
        <v>63</v>
      </c>
      <c r="F927" t="s">
        <v>64</v>
      </c>
      <c r="G927" t="s">
        <v>1570</v>
      </c>
      <c r="H927" t="s">
        <v>102</v>
      </c>
      <c r="I927" t="s">
        <v>102</v>
      </c>
      <c r="J927" t="s">
        <v>71</v>
      </c>
      <c r="K927" s="113">
        <v>18</v>
      </c>
      <c r="L927" t="s">
        <v>96</v>
      </c>
      <c r="M927" s="57">
        <v>0.28850135199999999</v>
      </c>
      <c r="N927" t="s">
        <v>67</v>
      </c>
      <c r="O927" s="57">
        <v>0.14079208700000001</v>
      </c>
      <c r="P927" s="56">
        <v>0</v>
      </c>
      <c r="Q927" t="s">
        <v>96</v>
      </c>
      <c r="R927" s="60">
        <v>0</v>
      </c>
      <c r="S927" s="60">
        <v>0</v>
      </c>
      <c r="T927">
        <v>0.13731007277965546</v>
      </c>
    </row>
    <row r="928" spans="1:20" x14ac:dyDescent="0.2">
      <c r="A928" t="s">
        <v>61</v>
      </c>
      <c r="B928" t="s">
        <v>81</v>
      </c>
      <c r="C928" t="s">
        <v>96</v>
      </c>
      <c r="D928" t="s">
        <v>96</v>
      </c>
      <c r="E928" t="s">
        <v>63</v>
      </c>
      <c r="F928" t="s">
        <v>68</v>
      </c>
      <c r="G928" t="s">
        <v>1571</v>
      </c>
      <c r="H928" t="s">
        <v>102</v>
      </c>
      <c r="I928" t="s">
        <v>102</v>
      </c>
      <c r="J928" t="s">
        <v>71</v>
      </c>
      <c r="K928" s="113">
        <v>18</v>
      </c>
      <c r="L928" t="s">
        <v>96</v>
      </c>
      <c r="M928" s="57">
        <v>0.28850135199999999</v>
      </c>
      <c r="N928" t="s">
        <v>67</v>
      </c>
      <c r="O928" s="57">
        <v>0.14079208700000001</v>
      </c>
      <c r="P928" s="56">
        <v>0</v>
      </c>
      <c r="Q928" t="s">
        <v>96</v>
      </c>
      <c r="R928" s="60">
        <v>0</v>
      </c>
      <c r="S928" s="60">
        <v>0</v>
      </c>
      <c r="T928">
        <v>0.13731007277965546</v>
      </c>
    </row>
    <row r="929" spans="1:20" x14ac:dyDescent="0.2">
      <c r="A929" t="s">
        <v>61</v>
      </c>
      <c r="B929" t="s">
        <v>81</v>
      </c>
      <c r="C929" t="s">
        <v>904</v>
      </c>
      <c r="D929" t="s">
        <v>904</v>
      </c>
      <c r="E929" t="s">
        <v>63</v>
      </c>
      <c r="F929" t="s">
        <v>64</v>
      </c>
      <c r="G929" t="s">
        <v>1572</v>
      </c>
      <c r="H929" t="s">
        <v>906</v>
      </c>
      <c r="I929" t="s">
        <v>906</v>
      </c>
      <c r="J929" t="s">
        <v>66</v>
      </c>
      <c r="K929" s="113">
        <v>10</v>
      </c>
      <c r="L929" t="s">
        <v>904</v>
      </c>
      <c r="M929" s="57">
        <v>0.17</v>
      </c>
      <c r="N929" t="s">
        <v>67</v>
      </c>
      <c r="O929" s="57">
        <v>0.28000000000000003</v>
      </c>
      <c r="P929" s="56">
        <v>186.96254300000001</v>
      </c>
      <c r="Q929" t="s">
        <v>2435</v>
      </c>
      <c r="R929" s="60">
        <v>0</v>
      </c>
      <c r="S929" s="60">
        <v>0</v>
      </c>
      <c r="T929">
        <v>0.13991677761077881</v>
      </c>
    </row>
    <row r="930" spans="1:20" x14ac:dyDescent="0.2">
      <c r="A930" t="s">
        <v>61</v>
      </c>
      <c r="B930" t="s">
        <v>81</v>
      </c>
      <c r="C930" t="s">
        <v>904</v>
      </c>
      <c r="D930" t="s">
        <v>904</v>
      </c>
      <c r="E930" t="s">
        <v>63</v>
      </c>
      <c r="F930" t="s">
        <v>68</v>
      </c>
      <c r="G930" t="s">
        <v>1573</v>
      </c>
      <c r="H930" t="s">
        <v>906</v>
      </c>
      <c r="I930" t="s">
        <v>906</v>
      </c>
      <c r="J930" t="s">
        <v>66</v>
      </c>
      <c r="K930" s="113">
        <v>10</v>
      </c>
      <c r="L930" t="s">
        <v>904</v>
      </c>
      <c r="M930" s="57">
        <v>0.17</v>
      </c>
      <c r="N930" t="s">
        <v>67</v>
      </c>
      <c r="O930" s="57">
        <v>0.28000000000000003</v>
      </c>
      <c r="P930" s="56">
        <v>310731.74680000002</v>
      </c>
      <c r="Q930" t="s">
        <v>2435</v>
      </c>
      <c r="R930" s="60">
        <v>0</v>
      </c>
      <c r="S930" s="60">
        <v>0</v>
      </c>
      <c r="T930">
        <v>0.13991677761077881</v>
      </c>
    </row>
    <row r="931" spans="1:20" x14ac:dyDescent="0.2">
      <c r="A931" t="s">
        <v>61</v>
      </c>
      <c r="B931" t="s">
        <v>81</v>
      </c>
      <c r="C931" t="s">
        <v>904</v>
      </c>
      <c r="D931" t="s">
        <v>904</v>
      </c>
      <c r="E931" t="s">
        <v>63</v>
      </c>
      <c r="F931" t="s">
        <v>69</v>
      </c>
      <c r="G931" t="s">
        <v>1574</v>
      </c>
      <c r="H931" t="s">
        <v>70</v>
      </c>
      <c r="I931" t="s">
        <v>70</v>
      </c>
      <c r="J931" t="s">
        <v>71</v>
      </c>
      <c r="K931" s="113">
        <v>13.6</v>
      </c>
      <c r="L931" t="s">
        <v>904</v>
      </c>
      <c r="M931" s="57">
        <v>0.152888358</v>
      </c>
      <c r="N931" t="s">
        <v>67</v>
      </c>
      <c r="O931" s="57">
        <v>0.78740739800000004</v>
      </c>
      <c r="P931" s="56">
        <v>893429.24089999998</v>
      </c>
      <c r="Q931" t="s">
        <v>2435</v>
      </c>
      <c r="R931" s="60">
        <v>0</v>
      </c>
      <c r="S931" s="60">
        <v>0</v>
      </c>
      <c r="T931">
        <v>0.11439796537160873</v>
      </c>
    </row>
    <row r="932" spans="1:20" x14ac:dyDescent="0.2">
      <c r="A932" t="s">
        <v>61</v>
      </c>
      <c r="B932" t="s">
        <v>81</v>
      </c>
      <c r="C932" t="s">
        <v>904</v>
      </c>
      <c r="D932" t="s">
        <v>904</v>
      </c>
      <c r="E932" t="s">
        <v>63</v>
      </c>
      <c r="F932" t="s">
        <v>64</v>
      </c>
      <c r="G932" t="s">
        <v>1575</v>
      </c>
      <c r="H932" t="s">
        <v>70</v>
      </c>
      <c r="I932" t="s">
        <v>70</v>
      </c>
      <c r="J932" t="s">
        <v>71</v>
      </c>
      <c r="K932" s="113">
        <v>13.6</v>
      </c>
      <c r="L932" t="s">
        <v>904</v>
      </c>
      <c r="M932" s="57">
        <v>0.152888358</v>
      </c>
      <c r="N932" t="s">
        <v>67</v>
      </c>
      <c r="O932" s="57">
        <v>0.78740739800000004</v>
      </c>
      <c r="P932" s="56">
        <v>537.56272000000001</v>
      </c>
      <c r="Q932" t="s">
        <v>2435</v>
      </c>
      <c r="R932" s="60">
        <v>0</v>
      </c>
      <c r="S932" s="60">
        <v>0</v>
      </c>
      <c r="T932">
        <v>0.11439796537160873</v>
      </c>
    </row>
    <row r="933" spans="1:20" x14ac:dyDescent="0.2">
      <c r="A933" t="s">
        <v>61</v>
      </c>
      <c r="B933" t="s">
        <v>81</v>
      </c>
      <c r="C933" t="s">
        <v>904</v>
      </c>
      <c r="D933" t="s">
        <v>904</v>
      </c>
      <c r="E933" t="s">
        <v>63</v>
      </c>
      <c r="F933" t="s">
        <v>68</v>
      </c>
      <c r="G933" t="s">
        <v>1576</v>
      </c>
      <c r="H933" t="s">
        <v>70</v>
      </c>
      <c r="I933" t="s">
        <v>70</v>
      </c>
      <c r="J933" t="s">
        <v>71</v>
      </c>
      <c r="K933" s="113">
        <v>13.6</v>
      </c>
      <c r="L933" t="s">
        <v>904</v>
      </c>
      <c r="M933" s="57">
        <v>0.152888358</v>
      </c>
      <c r="N933" t="s">
        <v>67</v>
      </c>
      <c r="O933" s="57">
        <v>0.78740739800000004</v>
      </c>
      <c r="P933" s="56">
        <v>0</v>
      </c>
      <c r="Q933" t="s">
        <v>2435</v>
      </c>
      <c r="R933" s="60">
        <v>0</v>
      </c>
      <c r="S933" s="60">
        <v>0.11551484148586084</v>
      </c>
      <c r="T933">
        <v>0.11439796537160873</v>
      </c>
    </row>
    <row r="934" spans="1:20" x14ac:dyDescent="0.2">
      <c r="A934" t="s">
        <v>61</v>
      </c>
      <c r="B934" t="s">
        <v>81</v>
      </c>
      <c r="C934" t="s">
        <v>103</v>
      </c>
      <c r="D934" t="s">
        <v>103</v>
      </c>
      <c r="E934" t="s">
        <v>63</v>
      </c>
      <c r="F934" t="s">
        <v>64</v>
      </c>
      <c r="G934" t="s">
        <v>804</v>
      </c>
      <c r="H934" t="s">
        <v>65</v>
      </c>
      <c r="I934" t="s">
        <v>65</v>
      </c>
      <c r="J934" t="s">
        <v>66</v>
      </c>
      <c r="K934" s="113">
        <v>10.5</v>
      </c>
      <c r="L934" t="s">
        <v>103</v>
      </c>
      <c r="M934" s="57">
        <v>0.25798985400000002</v>
      </c>
      <c r="N934" t="s">
        <v>67</v>
      </c>
      <c r="O934" s="57">
        <v>0.119999997</v>
      </c>
      <c r="P934" s="56">
        <v>881.09059790000003</v>
      </c>
      <c r="Q934" t="s">
        <v>179</v>
      </c>
      <c r="R934" s="60">
        <v>0.11864860674933403</v>
      </c>
      <c r="S934" s="60">
        <v>0.11832345779180034</v>
      </c>
      <c r="T934">
        <v>2.317829430103302E-2</v>
      </c>
    </row>
    <row r="935" spans="1:20" x14ac:dyDescent="0.2">
      <c r="A935" t="s">
        <v>61</v>
      </c>
      <c r="B935" t="s">
        <v>81</v>
      </c>
      <c r="C935" t="s">
        <v>103</v>
      </c>
      <c r="D935" t="s">
        <v>103</v>
      </c>
      <c r="E935" t="s">
        <v>63</v>
      </c>
      <c r="F935" t="s">
        <v>64</v>
      </c>
      <c r="G935" t="s">
        <v>1577</v>
      </c>
      <c r="H935" t="s">
        <v>105</v>
      </c>
      <c r="I935" t="s">
        <v>105</v>
      </c>
      <c r="J935" t="s">
        <v>66</v>
      </c>
      <c r="K935" s="113">
        <v>10</v>
      </c>
      <c r="L935" t="s">
        <v>103</v>
      </c>
      <c r="M935" s="57">
        <v>0.30758163300000002</v>
      </c>
      <c r="N935" t="s">
        <v>67</v>
      </c>
      <c r="O935" s="57">
        <v>0.1063933</v>
      </c>
      <c r="P935" s="56">
        <v>902.51334659999998</v>
      </c>
      <c r="Q935" t="s">
        <v>179</v>
      </c>
      <c r="R935" s="60">
        <v>0.12153341711055476</v>
      </c>
      <c r="S935" s="60">
        <v>0</v>
      </c>
      <c r="T935">
        <v>5.3969930857419968E-2</v>
      </c>
    </row>
    <row r="936" spans="1:20" x14ac:dyDescent="0.2">
      <c r="A936" t="s">
        <v>61</v>
      </c>
      <c r="B936" t="s">
        <v>81</v>
      </c>
      <c r="C936" t="s">
        <v>103</v>
      </c>
      <c r="D936" t="s">
        <v>103</v>
      </c>
      <c r="E936" t="s">
        <v>63</v>
      </c>
      <c r="F936" t="s">
        <v>64</v>
      </c>
      <c r="G936" t="s">
        <v>1578</v>
      </c>
      <c r="H936" t="s">
        <v>107</v>
      </c>
      <c r="I936" t="s">
        <v>107</v>
      </c>
      <c r="J936" t="s">
        <v>66</v>
      </c>
      <c r="K936" s="113">
        <v>12.5</v>
      </c>
      <c r="L936" t="s">
        <v>103</v>
      </c>
      <c r="M936" s="57">
        <v>0.748248994</v>
      </c>
      <c r="N936" t="s">
        <v>67</v>
      </c>
      <c r="O936" s="57">
        <v>2.1917427E-2</v>
      </c>
      <c r="P936" s="56">
        <v>0</v>
      </c>
      <c r="Q936" t="s">
        <v>179</v>
      </c>
      <c r="R936" s="60">
        <v>0</v>
      </c>
      <c r="S936" s="60">
        <v>191.9856665875472</v>
      </c>
      <c r="T936">
        <v>5.530552938580513E-2</v>
      </c>
    </row>
    <row r="937" spans="1:20" x14ac:dyDescent="0.2">
      <c r="A937" t="s">
        <v>61</v>
      </c>
      <c r="B937" t="s">
        <v>81</v>
      </c>
      <c r="C937" t="s">
        <v>103</v>
      </c>
      <c r="D937" t="s">
        <v>103</v>
      </c>
      <c r="E937" t="s">
        <v>63</v>
      </c>
      <c r="F937" t="s">
        <v>68</v>
      </c>
      <c r="G937" t="s">
        <v>805</v>
      </c>
      <c r="H937" t="s">
        <v>65</v>
      </c>
      <c r="I937" t="s">
        <v>65</v>
      </c>
      <c r="J937" t="s">
        <v>66</v>
      </c>
      <c r="K937" s="113">
        <v>10.5</v>
      </c>
      <c r="L937" t="s">
        <v>103</v>
      </c>
      <c r="M937" s="57">
        <v>0.25798985400000002</v>
      </c>
      <c r="N937" t="s">
        <v>67</v>
      </c>
      <c r="O937" s="57">
        <v>0.119999997</v>
      </c>
      <c r="P937" s="56">
        <v>1464372.574</v>
      </c>
      <c r="Q937" t="s">
        <v>179</v>
      </c>
      <c r="R937" s="60">
        <v>197.19398445647178</v>
      </c>
      <c r="S937" s="60">
        <v>196.65358684352185</v>
      </c>
      <c r="T937">
        <v>2.317829430103302E-2</v>
      </c>
    </row>
    <row r="938" spans="1:20" x14ac:dyDescent="0.2">
      <c r="A938" t="s">
        <v>61</v>
      </c>
      <c r="B938" t="s">
        <v>81</v>
      </c>
      <c r="C938" t="s">
        <v>103</v>
      </c>
      <c r="D938" t="s">
        <v>103</v>
      </c>
      <c r="E938" t="s">
        <v>63</v>
      </c>
      <c r="F938" t="s">
        <v>68</v>
      </c>
      <c r="G938" t="s">
        <v>1579</v>
      </c>
      <c r="H938" t="s">
        <v>105</v>
      </c>
      <c r="I938" t="s">
        <v>105</v>
      </c>
      <c r="J938" t="s">
        <v>66</v>
      </c>
      <c r="K938" s="113">
        <v>10</v>
      </c>
      <c r="L938" t="s">
        <v>103</v>
      </c>
      <c r="M938" s="57">
        <v>0.30758163300000002</v>
      </c>
      <c r="N938" t="s">
        <v>67</v>
      </c>
      <c r="O938" s="57">
        <v>0.1063933</v>
      </c>
      <c r="P938" s="56">
        <v>1499977.182</v>
      </c>
      <c r="Q938" t="s">
        <v>179</v>
      </c>
      <c r="R938" s="60">
        <v>201.9885392311167</v>
      </c>
      <c r="S938" s="60">
        <v>92.610065311455742</v>
      </c>
      <c r="T938">
        <v>5.3969930857419968E-2</v>
      </c>
    </row>
    <row r="939" spans="1:20" x14ac:dyDescent="0.2">
      <c r="A939" t="s">
        <v>61</v>
      </c>
      <c r="B939" t="s">
        <v>81</v>
      </c>
      <c r="C939" t="s">
        <v>103</v>
      </c>
      <c r="D939" t="s">
        <v>103</v>
      </c>
      <c r="E939" t="s">
        <v>63</v>
      </c>
      <c r="F939" t="s">
        <v>68</v>
      </c>
      <c r="G939" t="s">
        <v>1580</v>
      </c>
      <c r="H939" t="s">
        <v>107</v>
      </c>
      <c r="I939" t="s">
        <v>107</v>
      </c>
      <c r="J939" t="s">
        <v>66</v>
      </c>
      <c r="K939" s="113">
        <v>12.5</v>
      </c>
      <c r="L939" t="s">
        <v>103</v>
      </c>
      <c r="M939" s="57">
        <v>0.748248994</v>
      </c>
      <c r="N939" t="s">
        <v>67</v>
      </c>
      <c r="O939" s="57">
        <v>2.1917427E-2</v>
      </c>
      <c r="P939" s="56">
        <v>706384.19070000004</v>
      </c>
      <c r="Q939" t="s">
        <v>179</v>
      </c>
      <c r="R939" s="60">
        <v>95.122454213071876</v>
      </c>
      <c r="S939" s="60">
        <v>165.63122936792618</v>
      </c>
      <c r="T939">
        <v>5.530552938580513E-2</v>
      </c>
    </row>
    <row r="940" spans="1:20" x14ac:dyDescent="0.2">
      <c r="A940" t="s">
        <v>61</v>
      </c>
      <c r="B940" t="s">
        <v>81</v>
      </c>
      <c r="C940" t="s">
        <v>103</v>
      </c>
      <c r="D940" t="s">
        <v>103</v>
      </c>
      <c r="E940" t="s">
        <v>63</v>
      </c>
      <c r="F940" t="s">
        <v>69</v>
      </c>
      <c r="G940" t="s">
        <v>1581</v>
      </c>
      <c r="H940" t="s">
        <v>113</v>
      </c>
      <c r="I940" t="s">
        <v>113</v>
      </c>
      <c r="J940" t="s">
        <v>71</v>
      </c>
      <c r="K940" s="113">
        <v>15</v>
      </c>
      <c r="L940" t="s">
        <v>103</v>
      </c>
      <c r="M940" s="57">
        <v>0.71221733099999995</v>
      </c>
      <c r="N940" t="s">
        <v>67</v>
      </c>
      <c r="O940" s="57">
        <v>4.0008507999999998E-2</v>
      </c>
      <c r="P940" s="56">
        <v>1263353.8430000001</v>
      </c>
      <c r="Q940" t="s">
        <v>179</v>
      </c>
      <c r="R940" s="60">
        <v>170.1245861215958</v>
      </c>
      <c r="S940" s="60">
        <v>6.0787877553898952E-2</v>
      </c>
      <c r="T940">
        <v>0.10354339331388474</v>
      </c>
    </row>
    <row r="941" spans="1:20" x14ac:dyDescent="0.2">
      <c r="A941" t="s">
        <v>61</v>
      </c>
      <c r="B941" t="s">
        <v>81</v>
      </c>
      <c r="C941" t="s">
        <v>103</v>
      </c>
      <c r="D941" t="s">
        <v>103</v>
      </c>
      <c r="E941" t="s">
        <v>63</v>
      </c>
      <c r="F941" t="s">
        <v>64</v>
      </c>
      <c r="G941" t="s">
        <v>1582</v>
      </c>
      <c r="H941" t="s">
        <v>113</v>
      </c>
      <c r="I941" t="s">
        <v>113</v>
      </c>
      <c r="J941" t="s">
        <v>71</v>
      </c>
      <c r="K941" s="113">
        <v>15</v>
      </c>
      <c r="L941" t="s">
        <v>103</v>
      </c>
      <c r="M941" s="57">
        <v>0.71221733099999995</v>
      </c>
      <c r="N941" t="s">
        <v>67</v>
      </c>
      <c r="O941" s="57">
        <v>4.0008507999999998E-2</v>
      </c>
      <c r="P941" s="56">
        <v>463.66013830000003</v>
      </c>
      <c r="Q941" t="s">
        <v>179</v>
      </c>
      <c r="R941" s="60">
        <v>6.2436972481168418E-2</v>
      </c>
      <c r="S941" s="60">
        <v>0</v>
      </c>
      <c r="T941">
        <v>0.10354339331388474</v>
      </c>
    </row>
    <row r="942" spans="1:20" x14ac:dyDescent="0.2">
      <c r="A942" t="s">
        <v>61</v>
      </c>
      <c r="B942" t="s">
        <v>81</v>
      </c>
      <c r="C942" t="s">
        <v>103</v>
      </c>
      <c r="D942" t="s">
        <v>103</v>
      </c>
      <c r="E942" t="s">
        <v>63</v>
      </c>
      <c r="F942" t="s">
        <v>68</v>
      </c>
      <c r="G942" t="s">
        <v>1583</v>
      </c>
      <c r="H942" t="s">
        <v>113</v>
      </c>
      <c r="I942" t="s">
        <v>113</v>
      </c>
      <c r="J942" t="s">
        <v>71</v>
      </c>
      <c r="K942" s="113">
        <v>15</v>
      </c>
      <c r="L942" t="s">
        <v>103</v>
      </c>
      <c r="M942" s="57">
        <v>0.71221733099999995</v>
      </c>
      <c r="N942" t="s">
        <v>67</v>
      </c>
      <c r="O942" s="57">
        <v>4.0008507999999998E-2</v>
      </c>
      <c r="P942" s="56">
        <v>0</v>
      </c>
      <c r="Q942" t="s">
        <v>179</v>
      </c>
      <c r="R942" s="60">
        <v>0</v>
      </c>
      <c r="S942" s="60">
        <v>0</v>
      </c>
      <c r="T942">
        <v>0.10354339331388474</v>
      </c>
    </row>
    <row r="943" spans="1:20" x14ac:dyDescent="0.2">
      <c r="M943" s="57"/>
      <c r="O943" s="57"/>
      <c r="P943" s="56"/>
      <c r="R943" s="60"/>
      <c r="S943" s="60"/>
    </row>
    <row r="944" spans="1:20" x14ac:dyDescent="0.2">
      <c r="M944" s="57"/>
      <c r="O944" s="57"/>
      <c r="P944" s="56"/>
      <c r="R944" s="60"/>
      <c r="S944" s="60"/>
    </row>
    <row r="945" spans="13:19" x14ac:dyDescent="0.2">
      <c r="M945" s="57"/>
      <c r="O945" s="57"/>
      <c r="P945" s="56"/>
      <c r="R945" s="60"/>
      <c r="S945" s="60"/>
    </row>
    <row r="946" spans="13:19" x14ac:dyDescent="0.2">
      <c r="M946" s="57"/>
      <c r="O946" s="57"/>
      <c r="P946" s="56"/>
      <c r="R946" s="60"/>
      <c r="S946" s="60"/>
    </row>
    <row r="947" spans="13:19" x14ac:dyDescent="0.2">
      <c r="M947" s="57"/>
      <c r="O947" s="57"/>
      <c r="P947" s="56"/>
      <c r="R947" s="60"/>
      <c r="S947" s="60"/>
    </row>
    <row r="948" spans="13:19" x14ac:dyDescent="0.2">
      <c r="M948" s="57"/>
      <c r="O948" s="57"/>
      <c r="P948" s="56"/>
      <c r="R948" s="60"/>
      <c r="S948" s="60"/>
    </row>
    <row r="949" spans="13:19" x14ac:dyDescent="0.2">
      <c r="M949" s="57"/>
      <c r="O949" s="57"/>
      <c r="P949" s="56"/>
      <c r="R949" s="60"/>
      <c r="S949" s="60"/>
    </row>
    <row r="950" spans="13:19" x14ac:dyDescent="0.2">
      <c r="M950" s="57"/>
      <c r="O950" s="57"/>
      <c r="P950" s="56"/>
      <c r="R950" s="60"/>
      <c r="S950" s="60"/>
    </row>
    <row r="951" spans="13:19" x14ac:dyDescent="0.2">
      <c r="M951" s="57"/>
      <c r="O951" s="57"/>
      <c r="P951" s="56"/>
      <c r="R951" s="60"/>
      <c r="S951" s="60"/>
    </row>
    <row r="952" spans="13:19" x14ac:dyDescent="0.2">
      <c r="M952" s="57"/>
      <c r="O952" s="57"/>
      <c r="P952" s="56"/>
      <c r="R952" s="60"/>
      <c r="S952" s="60"/>
    </row>
    <row r="953" spans="13:19" x14ac:dyDescent="0.2">
      <c r="M953" s="57"/>
      <c r="O953" s="57"/>
      <c r="P953" s="56"/>
      <c r="R953" s="60"/>
      <c r="S953" s="60"/>
    </row>
    <row r="954" spans="13:19" x14ac:dyDescent="0.2">
      <c r="M954" s="57"/>
      <c r="O954" s="57"/>
      <c r="P954" s="56"/>
      <c r="R954" s="60"/>
      <c r="S954" s="60"/>
    </row>
    <row r="955" spans="13:19" x14ac:dyDescent="0.2">
      <c r="M955" s="57"/>
      <c r="O955" s="57"/>
      <c r="P955" s="56"/>
      <c r="R955" s="60"/>
      <c r="S955" s="60"/>
    </row>
    <row r="956" spans="13:19" x14ac:dyDescent="0.2">
      <c r="M956" s="57"/>
      <c r="O956" s="57"/>
      <c r="P956" s="56"/>
      <c r="R956" s="60"/>
      <c r="S956" s="60"/>
    </row>
    <row r="957" spans="13:19" x14ac:dyDescent="0.2">
      <c r="M957" s="57"/>
      <c r="O957" s="57"/>
      <c r="P957" s="56"/>
      <c r="R957" s="60"/>
      <c r="S957" s="60"/>
    </row>
    <row r="958" spans="13:19" x14ac:dyDescent="0.2">
      <c r="M958" s="57"/>
      <c r="O958" s="57"/>
      <c r="P958" s="56"/>
      <c r="R958" s="60"/>
      <c r="S958" s="60"/>
    </row>
    <row r="959" spans="13:19" x14ac:dyDescent="0.2">
      <c r="M959" s="57"/>
      <c r="O959" s="57"/>
      <c r="P959" s="56"/>
      <c r="R959" s="60"/>
      <c r="S959" s="60"/>
    </row>
    <row r="960" spans="13:19" x14ac:dyDescent="0.2">
      <c r="M960" s="57"/>
      <c r="O960" s="57"/>
      <c r="P960" s="56"/>
      <c r="R960" s="60"/>
      <c r="S960" s="60"/>
    </row>
    <row r="961" spans="13:19" x14ac:dyDescent="0.2">
      <c r="M961" s="57"/>
      <c r="O961" s="57"/>
      <c r="P961" s="56"/>
      <c r="R961" s="60"/>
      <c r="S961" s="60"/>
    </row>
    <row r="962" spans="13:19" x14ac:dyDescent="0.2">
      <c r="M962" s="57"/>
      <c r="O962" s="57"/>
      <c r="P962" s="56"/>
      <c r="R962" s="60"/>
      <c r="S962" s="60"/>
    </row>
    <row r="963" spans="13:19" x14ac:dyDescent="0.2">
      <c r="M963" s="57"/>
      <c r="O963" s="57"/>
      <c r="P963" s="56"/>
      <c r="R963" s="60"/>
      <c r="S963" s="60"/>
    </row>
    <row r="964" spans="13:19" x14ac:dyDescent="0.2">
      <c r="M964" s="57"/>
      <c r="O964" s="57"/>
      <c r="P964" s="56"/>
      <c r="R964" s="60"/>
      <c r="S964" s="60"/>
    </row>
    <row r="965" spans="13:19" x14ac:dyDescent="0.2">
      <c r="M965" s="57"/>
      <c r="O965" s="57"/>
      <c r="P965" s="56"/>
      <c r="R965" s="60"/>
      <c r="S965" s="60"/>
    </row>
    <row r="966" spans="13:19" x14ac:dyDescent="0.2">
      <c r="M966" s="57"/>
      <c r="O966" s="57"/>
      <c r="P966" s="56"/>
      <c r="R966" s="60"/>
      <c r="S966" s="60"/>
    </row>
    <row r="967" spans="13:19" x14ac:dyDescent="0.2">
      <c r="M967" s="57"/>
      <c r="O967" s="57"/>
      <c r="P967" s="56"/>
      <c r="R967" s="60"/>
      <c r="S967" s="60"/>
    </row>
    <row r="968" spans="13:19" x14ac:dyDescent="0.2">
      <c r="M968" s="57"/>
      <c r="O968" s="57"/>
      <c r="P968" s="56"/>
      <c r="R968" s="60"/>
      <c r="S968" s="60"/>
    </row>
    <row r="969" spans="13:19" x14ac:dyDescent="0.2">
      <c r="M969" s="57"/>
      <c r="O969" s="57"/>
      <c r="P969" s="56"/>
      <c r="R969" s="60"/>
      <c r="S969" s="60"/>
    </row>
    <row r="970" spans="13:19" x14ac:dyDescent="0.2">
      <c r="M970" s="57"/>
      <c r="O970" s="57"/>
      <c r="P970" s="56"/>
      <c r="R970" s="60"/>
      <c r="S970" s="60"/>
    </row>
    <row r="971" spans="13:19" x14ac:dyDescent="0.2">
      <c r="M971" s="57"/>
      <c r="O971" s="57"/>
      <c r="P971" s="56"/>
      <c r="R971" s="60"/>
      <c r="S971" s="60"/>
    </row>
    <row r="972" spans="13:19" x14ac:dyDescent="0.2">
      <c r="M972" s="57"/>
      <c r="O972" s="57"/>
      <c r="P972" s="56"/>
      <c r="R972" s="60"/>
      <c r="S972" s="60"/>
    </row>
    <row r="973" spans="13:19" x14ac:dyDescent="0.2">
      <c r="M973" s="57"/>
      <c r="O973" s="57"/>
      <c r="P973" s="56"/>
      <c r="R973" s="60"/>
      <c r="S973" s="60"/>
    </row>
    <row r="974" spans="13:19" x14ac:dyDescent="0.2">
      <c r="M974" s="57"/>
      <c r="O974" s="57"/>
      <c r="P974" s="56"/>
      <c r="R974" s="60"/>
      <c r="S974" s="60"/>
    </row>
    <row r="975" spans="13:19" x14ac:dyDescent="0.2">
      <c r="M975" s="57"/>
      <c r="O975" s="57"/>
      <c r="P975" s="56"/>
      <c r="R975" s="60"/>
      <c r="S975" s="60"/>
    </row>
    <row r="976" spans="13:19" x14ac:dyDescent="0.2">
      <c r="M976" s="57"/>
      <c r="O976" s="57"/>
      <c r="P976" s="56"/>
      <c r="R976" s="60"/>
      <c r="S976" s="60"/>
    </row>
    <row r="977" spans="13:19" x14ac:dyDescent="0.2">
      <c r="M977" s="57"/>
      <c r="O977" s="57"/>
      <c r="P977" s="56"/>
      <c r="R977" s="60"/>
      <c r="S977" s="60"/>
    </row>
    <row r="978" spans="13:19" x14ac:dyDescent="0.2">
      <c r="M978" s="57"/>
      <c r="O978" s="57"/>
      <c r="P978" s="56"/>
      <c r="R978" s="60"/>
      <c r="S978" s="60"/>
    </row>
    <row r="979" spans="13:19" x14ac:dyDescent="0.2">
      <c r="M979" s="57"/>
      <c r="O979" s="57"/>
      <c r="P979" s="56"/>
      <c r="R979" s="60"/>
      <c r="S979" s="60"/>
    </row>
    <row r="980" spans="13:19" x14ac:dyDescent="0.2">
      <c r="M980" s="57"/>
      <c r="O980" s="57"/>
      <c r="P980" s="56"/>
      <c r="R980" s="60"/>
      <c r="S980" s="60"/>
    </row>
    <row r="981" spans="13:19" x14ac:dyDescent="0.2">
      <c r="M981" s="57"/>
      <c r="O981" s="57"/>
      <c r="P981" s="56"/>
      <c r="R981" s="60"/>
      <c r="S981" s="60"/>
    </row>
    <row r="982" spans="13:19" x14ac:dyDescent="0.2">
      <c r="M982" s="57"/>
      <c r="O982" s="57"/>
      <c r="P982" s="56"/>
      <c r="R982" s="60"/>
      <c r="S982" s="60"/>
    </row>
    <row r="983" spans="13:19" x14ac:dyDescent="0.2">
      <c r="M983" s="57"/>
      <c r="O983" s="57"/>
      <c r="P983" s="56"/>
      <c r="R983" s="60"/>
      <c r="S983" s="60"/>
    </row>
    <row r="984" spans="13:19" x14ac:dyDescent="0.2">
      <c r="M984" s="57"/>
      <c r="O984" s="57"/>
      <c r="P984" s="56"/>
      <c r="R984" s="60"/>
      <c r="S984" s="60"/>
    </row>
    <row r="985" spans="13:19" x14ac:dyDescent="0.2">
      <c r="M985" s="57"/>
      <c r="O985" s="57"/>
      <c r="P985" s="56"/>
      <c r="R985" s="60"/>
      <c r="S985" s="60"/>
    </row>
    <row r="986" spans="13:19" x14ac:dyDescent="0.2">
      <c r="M986" s="57"/>
      <c r="O986" s="57"/>
      <c r="P986" s="56"/>
      <c r="R986" s="60"/>
      <c r="S986" s="60"/>
    </row>
    <row r="987" spans="13:19" x14ac:dyDescent="0.2">
      <c r="M987" s="57"/>
      <c r="O987" s="57"/>
      <c r="P987" s="56"/>
      <c r="R987" s="60"/>
      <c r="S987" s="60"/>
    </row>
    <row r="988" spans="13:19" x14ac:dyDescent="0.2">
      <c r="M988" s="57"/>
      <c r="O988" s="57"/>
      <c r="P988" s="56"/>
      <c r="R988" s="60"/>
      <c r="S988" s="60"/>
    </row>
    <row r="989" spans="13:19" x14ac:dyDescent="0.2">
      <c r="M989" s="57"/>
      <c r="O989" s="57"/>
      <c r="P989" s="56"/>
      <c r="R989" s="60"/>
      <c r="S989" s="60"/>
    </row>
    <row r="990" spans="13:19" x14ac:dyDescent="0.2">
      <c r="M990" s="57"/>
      <c r="O990" s="57"/>
      <c r="P990" s="56"/>
      <c r="R990" s="60"/>
      <c r="S990" s="60"/>
    </row>
    <row r="991" spans="13:19" x14ac:dyDescent="0.2">
      <c r="M991" s="57"/>
      <c r="O991" s="57"/>
      <c r="P991" s="56"/>
      <c r="R991" s="60"/>
      <c r="S991" s="60"/>
    </row>
    <row r="992" spans="13:19" x14ac:dyDescent="0.2">
      <c r="M992" s="57"/>
      <c r="O992" s="57"/>
      <c r="P992" s="56"/>
      <c r="R992" s="60"/>
      <c r="S992" s="60"/>
    </row>
    <row r="993" spans="13:19" x14ac:dyDescent="0.2">
      <c r="M993" s="57"/>
      <c r="O993" s="57"/>
      <c r="P993" s="56"/>
      <c r="R993" s="60"/>
      <c r="S993" s="60"/>
    </row>
    <row r="994" spans="13:19" x14ac:dyDescent="0.2">
      <c r="M994" s="57"/>
      <c r="O994" s="57"/>
      <c r="P994" s="56"/>
      <c r="R994" s="60"/>
      <c r="S994" s="60"/>
    </row>
    <row r="995" spans="13:19" x14ac:dyDescent="0.2">
      <c r="M995" s="57"/>
      <c r="O995" s="57"/>
      <c r="P995" s="56"/>
      <c r="R995" s="60"/>
      <c r="S995" s="60"/>
    </row>
    <row r="996" spans="13:19" x14ac:dyDescent="0.2">
      <c r="M996" s="57"/>
      <c r="O996" s="57"/>
      <c r="P996" s="56"/>
      <c r="R996" s="60"/>
      <c r="S996" s="60"/>
    </row>
    <row r="997" spans="13:19" x14ac:dyDescent="0.2">
      <c r="M997" s="57"/>
      <c r="O997" s="57"/>
      <c r="P997" s="56"/>
      <c r="R997" s="60"/>
      <c r="S997" s="60"/>
    </row>
    <row r="998" spans="13:19" x14ac:dyDescent="0.2">
      <c r="M998" s="57"/>
      <c r="O998" s="57"/>
      <c r="P998" s="56"/>
      <c r="R998" s="60"/>
      <c r="S998" s="60"/>
    </row>
    <row r="999" spans="13:19" x14ac:dyDescent="0.2">
      <c r="M999" s="57"/>
      <c r="O999" s="57"/>
      <c r="P999" s="56"/>
      <c r="R999" s="60"/>
      <c r="S999" s="60"/>
    </row>
    <row r="1000" spans="13:19" x14ac:dyDescent="0.2">
      <c r="M1000" s="57"/>
      <c r="O1000" s="57"/>
      <c r="P1000" s="56"/>
      <c r="R1000" s="60"/>
      <c r="S1000" s="60"/>
    </row>
    <row r="1001" spans="13:19" x14ac:dyDescent="0.2">
      <c r="M1001" s="57"/>
      <c r="O1001" s="57"/>
      <c r="P1001" s="56"/>
      <c r="R1001" s="60"/>
      <c r="S1001" s="60"/>
    </row>
    <row r="1002" spans="13:19" x14ac:dyDescent="0.2">
      <c r="M1002" s="57"/>
      <c r="O1002" s="57"/>
      <c r="P1002" s="56"/>
      <c r="R1002" s="60"/>
      <c r="S1002" s="60"/>
    </row>
    <row r="1003" spans="13:19" x14ac:dyDescent="0.2">
      <c r="M1003" s="57"/>
      <c r="O1003" s="57"/>
      <c r="P1003" s="56"/>
      <c r="R1003" s="60"/>
      <c r="S1003" s="60"/>
    </row>
    <row r="1004" spans="13:19" x14ac:dyDescent="0.2">
      <c r="M1004" s="57"/>
      <c r="O1004" s="57"/>
      <c r="P1004" s="56"/>
      <c r="R1004" s="60"/>
      <c r="S1004" s="60"/>
    </row>
    <row r="1005" spans="13:19" x14ac:dyDescent="0.2">
      <c r="M1005" s="57"/>
      <c r="O1005" s="57"/>
      <c r="P1005" s="56"/>
      <c r="R1005" s="60"/>
      <c r="S1005" s="60"/>
    </row>
    <row r="1006" spans="13:19" x14ac:dyDescent="0.2">
      <c r="M1006" s="57"/>
      <c r="O1006" s="57"/>
      <c r="P1006" s="56"/>
      <c r="R1006" s="60"/>
      <c r="S1006" s="60"/>
    </row>
    <row r="1007" spans="13:19" x14ac:dyDescent="0.2">
      <c r="M1007" s="57"/>
      <c r="O1007" s="57"/>
      <c r="P1007" s="56"/>
      <c r="R1007" s="60"/>
      <c r="S1007" s="60"/>
    </row>
  </sheetData>
  <autoFilter ref="A1:T942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R1783"/>
  <sheetViews>
    <sheetView workbookViewId="0">
      <selection activeCell="I24" sqref="I24"/>
    </sheetView>
  </sheetViews>
  <sheetFormatPr defaultRowHeight="14.25" x14ac:dyDescent="0.2"/>
  <cols>
    <col min="2" max="2" width="19.375" customWidth="1"/>
    <col min="3" max="3" width="17.875" customWidth="1"/>
    <col min="4" max="4" width="14.5" customWidth="1"/>
    <col min="8" max="8" width="24.875" customWidth="1"/>
    <col min="9" max="9" width="21" customWidth="1"/>
    <col min="12" max="12" width="18.875" customWidth="1"/>
    <col min="13" max="13" width="12" customWidth="1"/>
    <col min="14" max="14" width="14.75" customWidth="1"/>
    <col min="15" max="15" width="15.875" customWidth="1"/>
    <col min="16" max="16" width="16.125" customWidth="1"/>
    <col min="17" max="17" width="15.75" customWidth="1"/>
    <col min="18" max="18" width="19" customWidth="1"/>
  </cols>
  <sheetData>
    <row r="1" spans="1:18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73</v>
      </c>
      <c r="Q1" s="59" t="s">
        <v>518</v>
      </c>
      <c r="R1" s="59" t="s">
        <v>519</v>
      </c>
    </row>
    <row r="2" spans="1:18" x14ac:dyDescent="0.2">
      <c r="A2" t="s">
        <v>7710</v>
      </c>
      <c r="B2" t="s">
        <v>550</v>
      </c>
      <c r="C2" t="s">
        <v>555</v>
      </c>
      <c r="D2" t="s">
        <v>1589</v>
      </c>
      <c r="E2" t="s">
        <v>63</v>
      </c>
      <c r="F2" t="s">
        <v>64</v>
      </c>
      <c r="G2" t="s">
        <v>1228</v>
      </c>
      <c r="H2" t="s">
        <v>1590</v>
      </c>
      <c r="I2" t="s">
        <v>1590</v>
      </c>
      <c r="J2" t="s">
        <v>66</v>
      </c>
      <c r="K2">
        <v>5</v>
      </c>
      <c r="M2" s="57">
        <v>0.22500000000000001</v>
      </c>
      <c r="N2" t="s">
        <v>67</v>
      </c>
      <c r="O2" s="57">
        <v>2.3657109999999999E-2</v>
      </c>
      <c r="P2" s="56">
        <v>2732.9692530000002</v>
      </c>
      <c r="Q2" s="56">
        <v>0.30103895488370702</v>
      </c>
      <c r="R2" s="56">
        <v>0.23489759272460628</v>
      </c>
    </row>
    <row r="3" spans="1:18" x14ac:dyDescent="0.2">
      <c r="A3" t="s">
        <v>7710</v>
      </c>
      <c r="B3" t="s">
        <v>550</v>
      </c>
      <c r="C3" t="s">
        <v>555</v>
      </c>
      <c r="D3" t="s">
        <v>1589</v>
      </c>
      <c r="E3" t="s">
        <v>63</v>
      </c>
      <c r="F3" t="s">
        <v>68</v>
      </c>
      <c r="G3" t="s">
        <v>1232</v>
      </c>
      <c r="H3" t="s">
        <v>1590</v>
      </c>
      <c r="I3" t="s">
        <v>1590</v>
      </c>
      <c r="J3" t="s">
        <v>66</v>
      </c>
      <c r="K3">
        <v>5</v>
      </c>
      <c r="M3" s="57">
        <v>0.22500000000000001</v>
      </c>
      <c r="N3" t="s">
        <v>67</v>
      </c>
      <c r="O3" s="57">
        <v>2.3657109999999999E-2</v>
      </c>
      <c r="P3" s="56">
        <v>255094.32639999999</v>
      </c>
      <c r="Q3" s="56">
        <v>28.098863290145921</v>
      </c>
      <c r="R3" s="56">
        <v>21.925253320464257</v>
      </c>
    </row>
    <row r="4" spans="1:18" x14ac:dyDescent="0.2">
      <c r="A4" t="s">
        <v>7710</v>
      </c>
      <c r="B4" t="s">
        <v>550</v>
      </c>
      <c r="C4" t="s">
        <v>1593</v>
      </c>
      <c r="D4" t="s">
        <v>1594</v>
      </c>
      <c r="E4" t="s">
        <v>63</v>
      </c>
      <c r="F4" t="s">
        <v>64</v>
      </c>
      <c r="G4" t="s">
        <v>1595</v>
      </c>
      <c r="H4" t="s">
        <v>1596</v>
      </c>
      <c r="I4" t="s">
        <v>1596</v>
      </c>
      <c r="J4" t="s">
        <v>66</v>
      </c>
      <c r="K4">
        <v>4</v>
      </c>
      <c r="M4" s="57">
        <v>9.1419574000000003E-2</v>
      </c>
      <c r="N4" t="s">
        <v>67</v>
      </c>
      <c r="O4" s="57">
        <v>1.8944889999999999E-2</v>
      </c>
      <c r="P4" s="56">
        <v>95.183810919999999</v>
      </c>
      <c r="Q4" s="56">
        <v>8.5732878655563026E-3</v>
      </c>
      <c r="R4" s="56">
        <v>1.8454858966405495E-2</v>
      </c>
    </row>
    <row r="5" spans="1:18" x14ac:dyDescent="0.2">
      <c r="A5" t="s">
        <v>7710</v>
      </c>
      <c r="B5" t="s">
        <v>550</v>
      </c>
      <c r="C5" t="s">
        <v>1593</v>
      </c>
      <c r="D5" t="s">
        <v>1594</v>
      </c>
      <c r="E5" t="s">
        <v>63</v>
      </c>
      <c r="F5" t="s">
        <v>64</v>
      </c>
      <c r="G5" t="s">
        <v>1597</v>
      </c>
      <c r="H5" t="s">
        <v>258</v>
      </c>
      <c r="I5" t="s">
        <v>258</v>
      </c>
      <c r="J5" t="s">
        <v>66</v>
      </c>
      <c r="K5">
        <v>7</v>
      </c>
      <c r="M5" s="57">
        <v>1.5822619E-2</v>
      </c>
      <c r="N5" t="s">
        <v>67</v>
      </c>
      <c r="O5" s="57">
        <v>0.13075831700000001</v>
      </c>
      <c r="P5" s="56">
        <v>0</v>
      </c>
      <c r="Q5" s="56">
        <v>0</v>
      </c>
      <c r="R5" s="56">
        <v>0</v>
      </c>
    </row>
    <row r="6" spans="1:18" x14ac:dyDescent="0.2">
      <c r="A6" t="s">
        <v>7710</v>
      </c>
      <c r="B6" t="s">
        <v>550</v>
      </c>
      <c r="C6" t="s">
        <v>1593</v>
      </c>
      <c r="D6" t="s">
        <v>1594</v>
      </c>
      <c r="E6" t="s">
        <v>63</v>
      </c>
      <c r="F6" t="s">
        <v>64</v>
      </c>
      <c r="G6" t="s">
        <v>1243</v>
      </c>
      <c r="H6" t="s">
        <v>1598</v>
      </c>
      <c r="I6" t="s">
        <v>1598</v>
      </c>
      <c r="J6" t="s">
        <v>66</v>
      </c>
      <c r="K6">
        <v>10</v>
      </c>
      <c r="M6" s="57">
        <v>0.121892766</v>
      </c>
      <c r="N6" t="s">
        <v>67</v>
      </c>
      <c r="O6" s="57">
        <v>4.7975805000000003E-2</v>
      </c>
      <c r="P6" s="56">
        <v>0</v>
      </c>
      <c r="Q6" s="56">
        <v>0</v>
      </c>
      <c r="R6" s="56">
        <v>0</v>
      </c>
    </row>
    <row r="7" spans="1:18" x14ac:dyDescent="0.2">
      <c r="A7" t="s">
        <v>7710</v>
      </c>
      <c r="B7" t="s">
        <v>550</v>
      </c>
      <c r="C7" t="s">
        <v>1593</v>
      </c>
      <c r="D7" t="s">
        <v>1594</v>
      </c>
      <c r="E7" t="s">
        <v>63</v>
      </c>
      <c r="F7" t="s">
        <v>64</v>
      </c>
      <c r="G7" t="s">
        <v>1599</v>
      </c>
      <c r="H7" t="s">
        <v>255</v>
      </c>
      <c r="I7" t="s">
        <v>255</v>
      </c>
      <c r="J7" t="s">
        <v>66</v>
      </c>
      <c r="K7">
        <v>9</v>
      </c>
      <c r="M7" s="57">
        <v>0.8</v>
      </c>
      <c r="N7" t="s">
        <v>67</v>
      </c>
      <c r="O7" s="57">
        <v>0.15277185900000001</v>
      </c>
      <c r="P7" s="56">
        <v>7652.0578299999997</v>
      </c>
      <c r="Q7" s="56">
        <v>0.68922744221296495</v>
      </c>
      <c r="R7" s="56">
        <v>1.4836309524748841</v>
      </c>
    </row>
    <row r="8" spans="1:18" x14ac:dyDescent="0.2">
      <c r="A8" t="s">
        <v>7710</v>
      </c>
      <c r="B8" t="s">
        <v>550</v>
      </c>
      <c r="C8" t="s">
        <v>1593</v>
      </c>
      <c r="D8" t="s">
        <v>1594</v>
      </c>
      <c r="E8" t="s">
        <v>63</v>
      </c>
      <c r="F8" t="s">
        <v>64</v>
      </c>
      <c r="G8" t="s">
        <v>1600</v>
      </c>
      <c r="H8" t="s">
        <v>367</v>
      </c>
      <c r="I8" t="s">
        <v>367</v>
      </c>
      <c r="J8" t="s">
        <v>66</v>
      </c>
      <c r="K8">
        <v>13</v>
      </c>
      <c r="M8" s="57">
        <v>0.114274468</v>
      </c>
      <c r="N8" t="s">
        <v>67</v>
      </c>
      <c r="O8" s="57">
        <v>7.6560914999999993E-2</v>
      </c>
      <c r="P8" s="56">
        <v>0</v>
      </c>
      <c r="Q8" s="56">
        <v>0</v>
      </c>
      <c r="R8" s="56">
        <v>0</v>
      </c>
    </row>
    <row r="9" spans="1:18" x14ac:dyDescent="0.2">
      <c r="A9" t="s">
        <v>7710</v>
      </c>
      <c r="B9" t="s">
        <v>550</v>
      </c>
      <c r="C9" t="s">
        <v>1593</v>
      </c>
      <c r="D9" t="s">
        <v>1594</v>
      </c>
      <c r="E9" t="s">
        <v>63</v>
      </c>
      <c r="F9" t="s">
        <v>64</v>
      </c>
      <c r="G9" t="s">
        <v>1601</v>
      </c>
      <c r="H9" t="s">
        <v>1602</v>
      </c>
      <c r="I9" t="s">
        <v>1602</v>
      </c>
      <c r="J9" t="s">
        <v>66</v>
      </c>
      <c r="K9">
        <v>10</v>
      </c>
      <c r="M9" s="57">
        <v>0.13712936100000001</v>
      </c>
      <c r="N9" t="s">
        <v>67</v>
      </c>
      <c r="O9" s="57">
        <v>1.5015344999999999E-2</v>
      </c>
      <c r="P9" s="56">
        <v>89.447016309999995</v>
      </c>
      <c r="Q9" s="56">
        <v>8.0565698318726189E-3</v>
      </c>
      <c r="R9" s="56">
        <v>1.734257175681091E-2</v>
      </c>
    </row>
    <row r="10" spans="1:18" x14ac:dyDescent="0.2">
      <c r="A10" t="s">
        <v>7710</v>
      </c>
      <c r="B10" t="s">
        <v>550</v>
      </c>
      <c r="C10" t="s">
        <v>1593</v>
      </c>
      <c r="D10" t="s">
        <v>1594</v>
      </c>
      <c r="E10" t="s">
        <v>63</v>
      </c>
      <c r="F10" t="s">
        <v>68</v>
      </c>
      <c r="G10" t="s">
        <v>1606</v>
      </c>
      <c r="H10" t="s">
        <v>1596</v>
      </c>
      <c r="I10" t="s">
        <v>1596</v>
      </c>
      <c r="J10" t="s">
        <v>66</v>
      </c>
      <c r="K10">
        <v>4</v>
      </c>
      <c r="M10" s="57">
        <v>1.5822619E-2</v>
      </c>
      <c r="N10" t="s">
        <v>67</v>
      </c>
      <c r="O10" s="57">
        <v>1.8944889999999999E-2</v>
      </c>
      <c r="P10" s="56">
        <v>1744.647888</v>
      </c>
      <c r="Q10" s="56">
        <v>0.15714193856379827</v>
      </c>
      <c r="R10" s="56">
        <v>0.33826372791627674</v>
      </c>
    </row>
    <row r="11" spans="1:18" x14ac:dyDescent="0.2">
      <c r="A11" t="s">
        <v>7710</v>
      </c>
      <c r="B11" t="s">
        <v>550</v>
      </c>
      <c r="C11" t="s">
        <v>1593</v>
      </c>
      <c r="D11" t="s">
        <v>1594</v>
      </c>
      <c r="E11" t="s">
        <v>63</v>
      </c>
      <c r="F11" t="s">
        <v>68</v>
      </c>
      <c r="G11" t="s">
        <v>1607</v>
      </c>
      <c r="H11" t="s">
        <v>258</v>
      </c>
      <c r="I11" t="s">
        <v>258</v>
      </c>
      <c r="J11" t="s">
        <v>66</v>
      </c>
      <c r="K11">
        <v>7</v>
      </c>
      <c r="M11" s="57">
        <v>9.1419574000000003E-2</v>
      </c>
      <c r="N11" t="s">
        <v>67</v>
      </c>
      <c r="O11" s="57">
        <v>0.13668872800000001</v>
      </c>
      <c r="P11" s="56">
        <v>72523.893859999996</v>
      </c>
      <c r="Q11" s="56">
        <v>6.5322896108395403</v>
      </c>
      <c r="R11" s="56">
        <v>14.06140624066601</v>
      </c>
    </row>
    <row r="12" spans="1:18" x14ac:dyDescent="0.2">
      <c r="A12" t="s">
        <v>7710</v>
      </c>
      <c r="B12" t="s">
        <v>550</v>
      </c>
      <c r="C12" t="s">
        <v>1593</v>
      </c>
      <c r="D12" t="s">
        <v>1594</v>
      </c>
      <c r="E12" t="s">
        <v>63</v>
      </c>
      <c r="F12" t="s">
        <v>68</v>
      </c>
      <c r="G12" t="s">
        <v>1247</v>
      </c>
      <c r="H12" t="s">
        <v>1598</v>
      </c>
      <c r="I12" t="s">
        <v>1598</v>
      </c>
      <c r="J12" t="s">
        <v>66</v>
      </c>
      <c r="K12">
        <v>10</v>
      </c>
      <c r="M12" s="57">
        <v>2.1096825E-2</v>
      </c>
      <c r="N12" t="s">
        <v>67</v>
      </c>
      <c r="O12" s="57">
        <v>4.7975805000000003E-2</v>
      </c>
      <c r="P12" s="56">
        <v>5880.1496370000004</v>
      </c>
      <c r="Q12" s="56">
        <v>0.52963014448872836</v>
      </c>
      <c r="R12" s="56">
        <v>1.1400818185710386</v>
      </c>
    </row>
    <row r="13" spans="1:18" x14ac:dyDescent="0.2">
      <c r="A13" t="s">
        <v>7710</v>
      </c>
      <c r="B13" t="s">
        <v>550</v>
      </c>
      <c r="C13" t="s">
        <v>1593</v>
      </c>
      <c r="D13" t="s">
        <v>1594</v>
      </c>
      <c r="E13" t="s">
        <v>63</v>
      </c>
      <c r="F13" t="s">
        <v>68</v>
      </c>
      <c r="G13" t="s">
        <v>1608</v>
      </c>
      <c r="H13" t="s">
        <v>255</v>
      </c>
      <c r="I13" t="s">
        <v>255</v>
      </c>
      <c r="J13" t="s">
        <v>66</v>
      </c>
      <c r="K13">
        <v>9</v>
      </c>
      <c r="M13" s="57">
        <v>2.1096825E-2</v>
      </c>
      <c r="N13" t="s">
        <v>67</v>
      </c>
      <c r="O13" s="57">
        <v>0.15277185900000001</v>
      </c>
      <c r="P13" s="56">
        <v>18835.250260000001</v>
      </c>
      <c r="Q13" s="56">
        <v>1.696507220482008</v>
      </c>
      <c r="R13" s="56">
        <v>3.6519013452550726</v>
      </c>
    </row>
    <row r="14" spans="1:18" x14ac:dyDescent="0.2">
      <c r="A14" t="s">
        <v>7710</v>
      </c>
      <c r="B14" t="s">
        <v>550</v>
      </c>
      <c r="C14" t="s">
        <v>1593</v>
      </c>
      <c r="D14" t="s">
        <v>1594</v>
      </c>
      <c r="E14" t="s">
        <v>63</v>
      </c>
      <c r="F14" t="s">
        <v>68</v>
      </c>
      <c r="G14" t="s">
        <v>1609</v>
      </c>
      <c r="H14" t="s">
        <v>367</v>
      </c>
      <c r="I14" t="s">
        <v>367</v>
      </c>
      <c r="J14" t="s">
        <v>66</v>
      </c>
      <c r="K14">
        <v>13</v>
      </c>
      <c r="M14" s="57">
        <v>1.9778272999999999E-2</v>
      </c>
      <c r="N14" t="s">
        <v>67</v>
      </c>
      <c r="O14" s="57">
        <v>7.6560914999999993E-2</v>
      </c>
      <c r="P14" s="56">
        <v>8810.5418969999992</v>
      </c>
      <c r="Q14" s="56">
        <v>0.7935731003459332</v>
      </c>
      <c r="R14" s="56">
        <v>1.7082454101717082</v>
      </c>
    </row>
    <row r="15" spans="1:18" x14ac:dyDescent="0.2">
      <c r="A15" t="s">
        <v>7710</v>
      </c>
      <c r="B15" t="s">
        <v>550</v>
      </c>
      <c r="C15" t="s">
        <v>1593</v>
      </c>
      <c r="D15" t="s">
        <v>1594</v>
      </c>
      <c r="E15" t="s">
        <v>63</v>
      </c>
      <c r="F15" t="s">
        <v>68</v>
      </c>
      <c r="G15" t="s">
        <v>1274</v>
      </c>
      <c r="H15" t="s">
        <v>1602</v>
      </c>
      <c r="I15" t="s">
        <v>1602</v>
      </c>
      <c r="J15" t="s">
        <v>66</v>
      </c>
      <c r="K15">
        <v>10</v>
      </c>
      <c r="M15" s="57">
        <v>2.3733928000000001E-2</v>
      </c>
      <c r="N15" t="s">
        <v>67</v>
      </c>
      <c r="O15" s="57">
        <v>3.6036828999999999E-2</v>
      </c>
      <c r="P15" s="56">
        <v>4982.2455980000004</v>
      </c>
      <c r="Q15" s="56">
        <v>0.4487551540088589</v>
      </c>
      <c r="R15" s="56">
        <v>0.96599031871463781</v>
      </c>
    </row>
    <row r="16" spans="1:18" x14ac:dyDescent="0.2">
      <c r="A16" t="s">
        <v>7710</v>
      </c>
      <c r="B16" t="s">
        <v>550</v>
      </c>
      <c r="C16" t="s">
        <v>1614</v>
      </c>
      <c r="D16" t="s">
        <v>1615</v>
      </c>
      <c r="E16" t="s">
        <v>63</v>
      </c>
      <c r="F16" t="s">
        <v>64</v>
      </c>
      <c r="G16" t="s">
        <v>1413</v>
      </c>
      <c r="H16" t="s">
        <v>1631</v>
      </c>
      <c r="I16" t="s">
        <v>1631</v>
      </c>
      <c r="J16" t="s">
        <v>66</v>
      </c>
      <c r="K16">
        <v>11</v>
      </c>
      <c r="M16" s="57">
        <v>0.245</v>
      </c>
      <c r="N16" t="s">
        <v>67</v>
      </c>
      <c r="O16" s="57">
        <v>1.72E-2</v>
      </c>
      <c r="P16" s="56">
        <v>645.66794270000003</v>
      </c>
      <c r="Q16" s="56">
        <v>0</v>
      </c>
      <c r="R16" s="56">
        <v>0</v>
      </c>
    </row>
    <row r="17" spans="1:18" x14ac:dyDescent="0.2">
      <c r="A17" t="s">
        <v>7710</v>
      </c>
      <c r="B17" t="s">
        <v>550</v>
      </c>
      <c r="C17" t="s">
        <v>1614</v>
      </c>
      <c r="D17" t="s">
        <v>1615</v>
      </c>
      <c r="E17" t="s">
        <v>63</v>
      </c>
      <c r="F17" t="s">
        <v>64</v>
      </c>
      <c r="G17" t="s">
        <v>1634</v>
      </c>
      <c r="H17" t="s">
        <v>1635</v>
      </c>
      <c r="I17" t="s">
        <v>1635</v>
      </c>
      <c r="J17" t="s">
        <v>66</v>
      </c>
      <c r="K17">
        <v>11</v>
      </c>
      <c r="M17" s="57">
        <v>9.4999999999999998E-3</v>
      </c>
      <c r="N17" t="s">
        <v>67</v>
      </c>
      <c r="O17" s="57">
        <v>0.15</v>
      </c>
      <c r="P17" s="56">
        <v>217.41803859999999</v>
      </c>
      <c r="Q17" s="56">
        <v>0</v>
      </c>
      <c r="R17" s="56">
        <v>3.3880159649939887E-2</v>
      </c>
    </row>
    <row r="18" spans="1:18" x14ac:dyDescent="0.2">
      <c r="A18" t="s">
        <v>7710</v>
      </c>
      <c r="B18" t="s">
        <v>550</v>
      </c>
      <c r="C18" t="s">
        <v>1614</v>
      </c>
      <c r="D18" t="s">
        <v>1615</v>
      </c>
      <c r="E18" t="s">
        <v>63</v>
      </c>
      <c r="F18" t="s">
        <v>64</v>
      </c>
      <c r="G18" t="s">
        <v>1645</v>
      </c>
      <c r="H18" t="s">
        <v>1646</v>
      </c>
      <c r="I18" t="s">
        <v>1646</v>
      </c>
      <c r="J18" t="s">
        <v>66</v>
      </c>
      <c r="K18">
        <v>20</v>
      </c>
      <c r="M18" s="57">
        <v>0.32400000000000001</v>
      </c>
      <c r="N18" t="s">
        <v>67</v>
      </c>
      <c r="O18" s="57">
        <v>0.125</v>
      </c>
      <c r="P18" s="56">
        <v>6467.3257629999998</v>
      </c>
      <c r="Q18" s="56">
        <v>0</v>
      </c>
      <c r="R18" s="56">
        <v>5.7590701346747135</v>
      </c>
    </row>
    <row r="19" spans="1:18" x14ac:dyDescent="0.2">
      <c r="A19" t="s">
        <v>7710</v>
      </c>
      <c r="B19" t="s">
        <v>550</v>
      </c>
      <c r="C19" t="s">
        <v>1614</v>
      </c>
      <c r="D19" t="s">
        <v>1615</v>
      </c>
      <c r="E19" t="s">
        <v>63</v>
      </c>
      <c r="F19" t="s">
        <v>64</v>
      </c>
      <c r="G19" t="s">
        <v>1649</v>
      </c>
      <c r="H19" t="s">
        <v>1650</v>
      </c>
      <c r="I19" t="s">
        <v>1650</v>
      </c>
      <c r="J19" t="s">
        <v>66</v>
      </c>
      <c r="K19">
        <v>20</v>
      </c>
      <c r="M19" s="57">
        <v>0</v>
      </c>
      <c r="N19" t="s">
        <v>67</v>
      </c>
      <c r="O19" s="57">
        <v>0.34482758600000002</v>
      </c>
      <c r="P19" s="56">
        <v>0</v>
      </c>
      <c r="Q19" s="56">
        <v>0</v>
      </c>
      <c r="R19" s="56">
        <v>0</v>
      </c>
    </row>
    <row r="20" spans="1:18" x14ac:dyDescent="0.2">
      <c r="A20" t="s">
        <v>7710</v>
      </c>
      <c r="B20" t="s">
        <v>550</v>
      </c>
      <c r="C20" t="s">
        <v>1614</v>
      </c>
      <c r="D20" t="s">
        <v>1615</v>
      </c>
      <c r="E20" t="s">
        <v>63</v>
      </c>
      <c r="F20" t="s">
        <v>64</v>
      </c>
      <c r="G20" t="s">
        <v>1332</v>
      </c>
      <c r="H20" t="s">
        <v>1652</v>
      </c>
      <c r="I20" t="s">
        <v>1652</v>
      </c>
      <c r="J20" t="s">
        <v>66</v>
      </c>
      <c r="K20">
        <v>20</v>
      </c>
      <c r="M20" s="57">
        <v>0</v>
      </c>
      <c r="N20" t="s">
        <v>67</v>
      </c>
      <c r="O20" s="57">
        <v>0.11977468099999999</v>
      </c>
      <c r="P20" s="56">
        <v>0</v>
      </c>
      <c r="Q20" s="56">
        <v>0</v>
      </c>
      <c r="R20" s="56">
        <v>0</v>
      </c>
    </row>
    <row r="21" spans="1:18" x14ac:dyDescent="0.2">
      <c r="A21" t="s">
        <v>7710</v>
      </c>
      <c r="B21" t="s">
        <v>550</v>
      </c>
      <c r="C21" t="s">
        <v>1614</v>
      </c>
      <c r="D21" t="s">
        <v>1615</v>
      </c>
      <c r="E21" t="s">
        <v>63</v>
      </c>
      <c r="F21" t="s">
        <v>68</v>
      </c>
      <c r="G21" t="s">
        <v>1660</v>
      </c>
      <c r="H21" t="s">
        <v>1635</v>
      </c>
      <c r="I21" t="s">
        <v>1635</v>
      </c>
      <c r="J21" t="s">
        <v>66</v>
      </c>
      <c r="K21">
        <v>11</v>
      </c>
      <c r="M21" s="57">
        <v>9.4999999999999998E-3</v>
      </c>
      <c r="N21" t="s">
        <v>67</v>
      </c>
      <c r="O21" s="57">
        <v>0.15</v>
      </c>
      <c r="P21" s="56">
        <v>18087.295279999998</v>
      </c>
      <c r="Q21" s="56">
        <v>0</v>
      </c>
      <c r="R21" s="56">
        <v>2.4355482580780357</v>
      </c>
    </row>
    <row r="22" spans="1:18" x14ac:dyDescent="0.2">
      <c r="A22" t="s">
        <v>7710</v>
      </c>
      <c r="B22" t="s">
        <v>550</v>
      </c>
      <c r="C22" t="s">
        <v>1614</v>
      </c>
      <c r="D22" t="s">
        <v>1615</v>
      </c>
      <c r="E22" t="s">
        <v>63</v>
      </c>
      <c r="F22" t="s">
        <v>68</v>
      </c>
      <c r="G22" t="s">
        <v>1661</v>
      </c>
      <c r="H22" t="s">
        <v>1636</v>
      </c>
      <c r="I22" t="s">
        <v>1636</v>
      </c>
      <c r="J22" t="s">
        <v>66</v>
      </c>
      <c r="K22">
        <v>2</v>
      </c>
      <c r="L22" t="s">
        <v>1637</v>
      </c>
      <c r="M22" s="57">
        <v>0</v>
      </c>
      <c r="N22" t="s">
        <v>67</v>
      </c>
      <c r="O22" s="57">
        <v>0.05</v>
      </c>
      <c r="P22" s="56">
        <v>0</v>
      </c>
      <c r="Q22" s="56">
        <v>0</v>
      </c>
      <c r="R22" s="56">
        <v>0</v>
      </c>
    </row>
    <row r="23" spans="1:18" x14ac:dyDescent="0.2">
      <c r="A23" t="s">
        <v>7710</v>
      </c>
      <c r="B23" t="s">
        <v>550</v>
      </c>
      <c r="C23" t="s">
        <v>1614</v>
      </c>
      <c r="D23" t="s">
        <v>1615</v>
      </c>
      <c r="E23" t="s">
        <v>63</v>
      </c>
      <c r="F23" t="s">
        <v>68</v>
      </c>
      <c r="G23" t="s">
        <v>1359</v>
      </c>
      <c r="H23" t="s">
        <v>1642</v>
      </c>
      <c r="I23" t="s">
        <v>1642</v>
      </c>
      <c r="J23" t="s">
        <v>66</v>
      </c>
      <c r="K23">
        <v>20</v>
      </c>
      <c r="M23" s="57">
        <v>0.19</v>
      </c>
      <c r="N23" t="s">
        <v>67</v>
      </c>
      <c r="O23" s="57">
        <v>3.4727490999999999E-2</v>
      </c>
      <c r="P23" s="56">
        <v>84306.456030000001</v>
      </c>
      <c r="Q23" s="56">
        <v>0</v>
      </c>
      <c r="R23" s="56">
        <v>107.94310913428346</v>
      </c>
    </row>
    <row r="24" spans="1:18" x14ac:dyDescent="0.2">
      <c r="A24" t="s">
        <v>7710</v>
      </c>
      <c r="B24" t="s">
        <v>550</v>
      </c>
      <c r="C24" t="s">
        <v>1614</v>
      </c>
      <c r="D24" t="s">
        <v>1615</v>
      </c>
      <c r="E24" t="s">
        <v>63</v>
      </c>
      <c r="F24" t="s">
        <v>68</v>
      </c>
      <c r="G24" t="s">
        <v>1663</v>
      </c>
      <c r="H24" t="s">
        <v>1646</v>
      </c>
      <c r="I24" t="s">
        <v>1646</v>
      </c>
      <c r="J24" t="s">
        <v>66</v>
      </c>
      <c r="K24">
        <v>20</v>
      </c>
      <c r="M24" s="57">
        <v>0.32400000000000001</v>
      </c>
      <c r="N24" t="s">
        <v>67</v>
      </c>
      <c r="O24" s="57">
        <v>0.125</v>
      </c>
      <c r="P24" s="56">
        <v>603657.74710000004</v>
      </c>
      <c r="Q24" s="56">
        <v>0</v>
      </c>
      <c r="R24" s="56">
        <v>537.54943392181667</v>
      </c>
    </row>
    <row r="25" spans="1:18" x14ac:dyDescent="0.2">
      <c r="A25" t="s">
        <v>7710</v>
      </c>
      <c r="B25" t="s">
        <v>550</v>
      </c>
      <c r="C25" t="s">
        <v>1614</v>
      </c>
      <c r="D25" t="s">
        <v>1615</v>
      </c>
      <c r="E25" t="s">
        <v>63</v>
      </c>
      <c r="F25" t="s">
        <v>68</v>
      </c>
      <c r="G25" t="s">
        <v>2719</v>
      </c>
      <c r="H25" t="s">
        <v>208</v>
      </c>
      <c r="I25" t="s">
        <v>208</v>
      </c>
      <c r="J25" t="s">
        <v>66</v>
      </c>
      <c r="K25">
        <v>11</v>
      </c>
      <c r="M25" s="57">
        <v>0.140833333</v>
      </c>
      <c r="N25" t="s">
        <v>67</v>
      </c>
      <c r="O25" s="57">
        <v>0.12</v>
      </c>
      <c r="P25" s="56">
        <v>228150.74280000001</v>
      </c>
      <c r="Q25" s="56">
        <v>0</v>
      </c>
      <c r="R25" s="56">
        <v>203.16529230372893</v>
      </c>
    </row>
    <row r="26" spans="1:18" x14ac:dyDescent="0.2">
      <c r="A26" t="s">
        <v>7710</v>
      </c>
      <c r="B26" t="s">
        <v>550</v>
      </c>
      <c r="C26" t="s">
        <v>1614</v>
      </c>
      <c r="D26" t="s">
        <v>1615</v>
      </c>
      <c r="E26" t="s">
        <v>63</v>
      </c>
      <c r="F26" t="s">
        <v>68</v>
      </c>
      <c r="G26" t="s">
        <v>1317</v>
      </c>
      <c r="H26" t="s">
        <v>1650</v>
      </c>
      <c r="I26" t="s">
        <v>1650</v>
      </c>
      <c r="J26" t="s">
        <v>66</v>
      </c>
      <c r="K26">
        <v>20</v>
      </c>
      <c r="M26" s="57">
        <v>0.16251060000000001</v>
      </c>
      <c r="N26" t="s">
        <v>67</v>
      </c>
      <c r="O26" s="57">
        <v>0.34482758600000002</v>
      </c>
      <c r="P26" s="56">
        <v>801427.8504</v>
      </c>
      <c r="Q26" s="56">
        <v>0</v>
      </c>
      <c r="R26" s="56">
        <v>781.15052628117178</v>
      </c>
    </row>
    <row r="27" spans="1:18" x14ac:dyDescent="0.2">
      <c r="A27" t="s">
        <v>7710</v>
      </c>
      <c r="B27" t="s">
        <v>550</v>
      </c>
      <c r="C27" t="s">
        <v>1614</v>
      </c>
      <c r="D27" t="s">
        <v>1615</v>
      </c>
      <c r="E27" t="s">
        <v>63</v>
      </c>
      <c r="F27" t="s">
        <v>68</v>
      </c>
      <c r="G27" t="s">
        <v>1666</v>
      </c>
      <c r="H27" t="s">
        <v>1652</v>
      </c>
      <c r="I27" t="s">
        <v>1652</v>
      </c>
      <c r="J27" t="s">
        <v>66</v>
      </c>
      <c r="K27">
        <v>20</v>
      </c>
      <c r="M27" s="57">
        <v>0.157895694</v>
      </c>
      <c r="N27" t="s">
        <v>67</v>
      </c>
      <c r="O27" s="57">
        <v>0.11977468099999999</v>
      </c>
      <c r="P27" s="56">
        <v>250996.80350000001</v>
      </c>
      <c r="Q27" s="56">
        <v>0</v>
      </c>
      <c r="R27" s="56">
        <v>247.34785061817982</v>
      </c>
    </row>
    <row r="28" spans="1:18" x14ac:dyDescent="0.2">
      <c r="A28" t="s">
        <v>7710</v>
      </c>
      <c r="B28" t="s">
        <v>550</v>
      </c>
      <c r="C28" t="s">
        <v>1614</v>
      </c>
      <c r="D28" t="s">
        <v>1615</v>
      </c>
      <c r="E28" t="s">
        <v>63</v>
      </c>
      <c r="F28" t="s">
        <v>68</v>
      </c>
      <c r="G28" t="s">
        <v>1667</v>
      </c>
      <c r="H28" t="s">
        <v>1668</v>
      </c>
      <c r="I28" t="s">
        <v>1668</v>
      </c>
      <c r="J28" t="s">
        <v>66</v>
      </c>
      <c r="K28">
        <v>11</v>
      </c>
      <c r="M28" s="57">
        <v>0.20799999999999999</v>
      </c>
      <c r="N28" t="s">
        <v>67</v>
      </c>
      <c r="O28" s="57">
        <v>0.09</v>
      </c>
      <c r="P28" s="56">
        <v>243751.1819</v>
      </c>
      <c r="Q28" s="56">
        <v>0</v>
      </c>
      <c r="R28" s="56">
        <v>217.05728200720506</v>
      </c>
    </row>
    <row r="29" spans="1:18" x14ac:dyDescent="0.2">
      <c r="A29" t="s">
        <v>7710</v>
      </c>
      <c r="B29" t="s">
        <v>550</v>
      </c>
      <c r="C29" t="s">
        <v>1669</v>
      </c>
      <c r="D29" t="s">
        <v>597</v>
      </c>
      <c r="E29" t="s">
        <v>63</v>
      </c>
      <c r="F29" t="s">
        <v>64</v>
      </c>
      <c r="G29" t="s">
        <v>1679</v>
      </c>
      <c r="H29" t="s">
        <v>1631</v>
      </c>
      <c r="I29" t="s">
        <v>1631</v>
      </c>
      <c r="J29" t="s">
        <v>66</v>
      </c>
      <c r="K29">
        <v>11</v>
      </c>
      <c r="M29" s="57">
        <v>0.245</v>
      </c>
      <c r="N29" t="s">
        <v>67</v>
      </c>
      <c r="O29" s="57">
        <v>1.72E-2</v>
      </c>
      <c r="P29" s="56">
        <v>575.98378509999998</v>
      </c>
      <c r="Q29" s="56">
        <v>0</v>
      </c>
      <c r="R29" s="56">
        <v>0</v>
      </c>
    </row>
    <row r="30" spans="1:18" x14ac:dyDescent="0.2">
      <c r="A30" t="s">
        <v>7710</v>
      </c>
      <c r="B30" t="s">
        <v>550</v>
      </c>
      <c r="C30" t="s">
        <v>1669</v>
      </c>
      <c r="D30" t="s">
        <v>597</v>
      </c>
      <c r="E30" t="s">
        <v>63</v>
      </c>
      <c r="F30" t="s">
        <v>64</v>
      </c>
      <c r="G30" t="s">
        <v>1680</v>
      </c>
      <c r="H30" t="s">
        <v>1635</v>
      </c>
      <c r="I30" t="s">
        <v>1635</v>
      </c>
      <c r="J30" t="s">
        <v>66</v>
      </c>
      <c r="K30">
        <v>11</v>
      </c>
      <c r="M30" s="57">
        <v>9.4999999999999998E-3</v>
      </c>
      <c r="N30" t="s">
        <v>67</v>
      </c>
      <c r="O30" s="57">
        <v>7.1199999999999999E-2</v>
      </c>
      <c r="P30" s="56">
        <v>92.063046299999996</v>
      </c>
      <c r="Q30" s="56">
        <v>3.6670329801419342E-2</v>
      </c>
      <c r="R30" s="56">
        <v>0</v>
      </c>
    </row>
    <row r="31" spans="1:18" x14ac:dyDescent="0.2">
      <c r="A31" t="s">
        <v>7710</v>
      </c>
      <c r="B31" t="s">
        <v>550</v>
      </c>
      <c r="C31" t="s">
        <v>1669</v>
      </c>
      <c r="D31" t="s">
        <v>597</v>
      </c>
      <c r="E31" t="s">
        <v>63</v>
      </c>
      <c r="F31" t="s">
        <v>64</v>
      </c>
      <c r="G31" t="s">
        <v>1685</v>
      </c>
      <c r="H31" t="s">
        <v>1646</v>
      </c>
      <c r="I31" t="s">
        <v>1646</v>
      </c>
      <c r="J31" t="s">
        <v>66</v>
      </c>
      <c r="K31">
        <v>20</v>
      </c>
      <c r="M31" s="57">
        <v>0.32400000000000001</v>
      </c>
      <c r="N31" t="s">
        <v>67</v>
      </c>
      <c r="O31" s="57">
        <v>0.125</v>
      </c>
      <c r="P31" s="56">
        <v>6140.8570239999999</v>
      </c>
      <c r="Q31" s="56">
        <v>3.7910039785909428</v>
      </c>
      <c r="R31" s="56">
        <v>0</v>
      </c>
    </row>
    <row r="32" spans="1:18" x14ac:dyDescent="0.2">
      <c r="A32" t="s">
        <v>7710</v>
      </c>
      <c r="B32" t="s">
        <v>550</v>
      </c>
      <c r="C32" t="s">
        <v>1669</v>
      </c>
      <c r="D32" t="s">
        <v>597</v>
      </c>
      <c r="E32" t="s">
        <v>63</v>
      </c>
      <c r="F32" t="s">
        <v>64</v>
      </c>
      <c r="G32" t="s">
        <v>2720</v>
      </c>
      <c r="H32" t="s">
        <v>1650</v>
      </c>
      <c r="I32" t="s">
        <v>1650</v>
      </c>
      <c r="J32" t="s">
        <v>66</v>
      </c>
      <c r="K32">
        <v>20</v>
      </c>
      <c r="M32" s="57">
        <v>0</v>
      </c>
      <c r="N32" t="s">
        <v>67</v>
      </c>
      <c r="O32" s="57">
        <v>0.295462418</v>
      </c>
      <c r="P32" s="56">
        <v>0</v>
      </c>
      <c r="Q32" s="56">
        <v>0</v>
      </c>
      <c r="R32" s="56">
        <v>0</v>
      </c>
    </row>
    <row r="33" spans="1:18" x14ac:dyDescent="0.2">
      <c r="A33" t="s">
        <v>7710</v>
      </c>
      <c r="B33" t="s">
        <v>550</v>
      </c>
      <c r="C33" t="s">
        <v>1669</v>
      </c>
      <c r="D33" t="s">
        <v>597</v>
      </c>
      <c r="E33" t="s">
        <v>63</v>
      </c>
      <c r="F33" t="s">
        <v>64</v>
      </c>
      <c r="G33" t="s">
        <v>1686</v>
      </c>
      <c r="H33" t="s">
        <v>1652</v>
      </c>
      <c r="I33" t="s">
        <v>1652</v>
      </c>
      <c r="J33" t="s">
        <v>66</v>
      </c>
      <c r="K33">
        <v>20</v>
      </c>
      <c r="M33" s="57">
        <v>0</v>
      </c>
      <c r="N33" t="s">
        <v>67</v>
      </c>
      <c r="O33" s="57">
        <v>9.5601044999999996E-2</v>
      </c>
      <c r="P33" s="56">
        <v>0</v>
      </c>
      <c r="Q33" s="56">
        <v>0</v>
      </c>
      <c r="R33" s="56">
        <v>0</v>
      </c>
    </row>
    <row r="34" spans="1:18" x14ac:dyDescent="0.2">
      <c r="A34" t="s">
        <v>7710</v>
      </c>
      <c r="B34" t="s">
        <v>550</v>
      </c>
      <c r="C34" t="s">
        <v>1669</v>
      </c>
      <c r="D34" t="s">
        <v>597</v>
      </c>
      <c r="E34" t="s">
        <v>63</v>
      </c>
      <c r="F34" t="s">
        <v>68</v>
      </c>
      <c r="G34" t="s">
        <v>1694</v>
      </c>
      <c r="H34" t="s">
        <v>1635</v>
      </c>
      <c r="I34" t="s">
        <v>1635</v>
      </c>
      <c r="J34" t="s">
        <v>66</v>
      </c>
      <c r="K34">
        <v>11</v>
      </c>
      <c r="M34" s="57">
        <v>9.4999999999999998E-3</v>
      </c>
      <c r="N34" t="s">
        <v>67</v>
      </c>
      <c r="O34" s="57">
        <v>7.1199999999999999E-2</v>
      </c>
      <c r="P34" s="56">
        <v>7687.856162</v>
      </c>
      <c r="Q34" s="56">
        <v>3.0753727507244739</v>
      </c>
      <c r="R34" s="56">
        <v>0</v>
      </c>
    </row>
    <row r="35" spans="1:18" x14ac:dyDescent="0.2">
      <c r="A35" t="s">
        <v>7710</v>
      </c>
      <c r="B35" t="s">
        <v>550</v>
      </c>
      <c r="C35" t="s">
        <v>1669</v>
      </c>
      <c r="D35" t="s">
        <v>597</v>
      </c>
      <c r="E35" t="s">
        <v>63</v>
      </c>
      <c r="F35" t="s">
        <v>68</v>
      </c>
      <c r="G35" t="s">
        <v>1695</v>
      </c>
      <c r="H35" t="s">
        <v>1636</v>
      </c>
      <c r="I35" t="s">
        <v>1636</v>
      </c>
      <c r="J35" t="s">
        <v>66</v>
      </c>
      <c r="K35">
        <v>2</v>
      </c>
      <c r="L35" t="s">
        <v>1682</v>
      </c>
      <c r="M35" s="57">
        <v>0</v>
      </c>
      <c r="N35" t="s">
        <v>67</v>
      </c>
      <c r="O35" s="57">
        <v>0.05</v>
      </c>
      <c r="P35" s="56">
        <v>0</v>
      </c>
      <c r="Q35" s="56">
        <v>0</v>
      </c>
      <c r="R35" s="56">
        <v>0</v>
      </c>
    </row>
    <row r="36" spans="1:18" x14ac:dyDescent="0.2">
      <c r="A36" t="s">
        <v>7710</v>
      </c>
      <c r="B36" t="s">
        <v>550</v>
      </c>
      <c r="C36" t="s">
        <v>1669</v>
      </c>
      <c r="D36" t="s">
        <v>597</v>
      </c>
      <c r="E36" t="s">
        <v>63</v>
      </c>
      <c r="F36" t="s">
        <v>68</v>
      </c>
      <c r="G36" t="s">
        <v>6389</v>
      </c>
      <c r="H36" t="s">
        <v>1642</v>
      </c>
      <c r="I36" t="s">
        <v>1642</v>
      </c>
      <c r="J36" t="s">
        <v>66</v>
      </c>
      <c r="K36">
        <v>20</v>
      </c>
      <c r="M36" s="57">
        <v>0.19</v>
      </c>
      <c r="N36" t="s">
        <v>67</v>
      </c>
      <c r="O36" s="57">
        <v>7.9318505999999997E-2</v>
      </c>
      <c r="P36" s="56">
        <v>173910.0313</v>
      </c>
      <c r="Q36" s="56">
        <v>29.245470273923093</v>
      </c>
      <c r="R36" s="56">
        <v>0</v>
      </c>
    </row>
    <row r="37" spans="1:18" x14ac:dyDescent="0.2">
      <c r="A37" t="s">
        <v>7710</v>
      </c>
      <c r="B37" t="s">
        <v>550</v>
      </c>
      <c r="C37" t="s">
        <v>1669</v>
      </c>
      <c r="D37" t="s">
        <v>597</v>
      </c>
      <c r="E37" t="s">
        <v>63</v>
      </c>
      <c r="F37" t="s">
        <v>68</v>
      </c>
      <c r="G37" t="s">
        <v>1697</v>
      </c>
      <c r="H37" t="s">
        <v>1646</v>
      </c>
      <c r="I37" t="s">
        <v>1646</v>
      </c>
      <c r="J37" t="s">
        <v>66</v>
      </c>
      <c r="K37">
        <v>20</v>
      </c>
      <c r="M37" s="57">
        <v>0.32400000000000001</v>
      </c>
      <c r="N37" t="s">
        <v>67</v>
      </c>
      <c r="O37" s="57">
        <v>0.125</v>
      </c>
      <c r="P37" s="56">
        <v>573185.28139999998</v>
      </c>
      <c r="Q37" s="56">
        <v>353.85088331559388</v>
      </c>
      <c r="R37" s="56">
        <v>0</v>
      </c>
    </row>
    <row r="38" spans="1:18" x14ac:dyDescent="0.2">
      <c r="A38" t="s">
        <v>7710</v>
      </c>
      <c r="B38" t="s">
        <v>550</v>
      </c>
      <c r="C38" t="s">
        <v>1669</v>
      </c>
      <c r="D38" t="s">
        <v>597</v>
      </c>
      <c r="E38" t="s">
        <v>63</v>
      </c>
      <c r="F38" t="s">
        <v>68</v>
      </c>
      <c r="G38" t="s">
        <v>2722</v>
      </c>
      <c r="H38" t="s">
        <v>208</v>
      </c>
      <c r="I38" t="s">
        <v>208</v>
      </c>
      <c r="J38" t="s">
        <v>66</v>
      </c>
      <c r="K38">
        <v>11</v>
      </c>
      <c r="M38" s="57">
        <v>0.140833333</v>
      </c>
      <c r="N38" t="s">
        <v>67</v>
      </c>
      <c r="O38" s="57">
        <v>0.12</v>
      </c>
      <c r="P38" s="56">
        <v>205257.1171</v>
      </c>
      <c r="Q38" s="56">
        <v>126.71367278526091</v>
      </c>
      <c r="R38" s="56">
        <v>0</v>
      </c>
    </row>
    <row r="39" spans="1:18" x14ac:dyDescent="0.2">
      <c r="A39" t="s">
        <v>7710</v>
      </c>
      <c r="B39" t="s">
        <v>550</v>
      </c>
      <c r="C39" t="s">
        <v>1669</v>
      </c>
      <c r="D39" t="s">
        <v>597</v>
      </c>
      <c r="E39" t="s">
        <v>63</v>
      </c>
      <c r="F39" t="s">
        <v>68</v>
      </c>
      <c r="G39" t="s">
        <v>1699</v>
      </c>
      <c r="H39" t="s">
        <v>1700</v>
      </c>
      <c r="I39" t="s">
        <v>1700</v>
      </c>
      <c r="J39" t="s">
        <v>66</v>
      </c>
      <c r="K39">
        <v>2</v>
      </c>
      <c r="L39" t="s">
        <v>1701</v>
      </c>
      <c r="M39" s="57">
        <v>0</v>
      </c>
      <c r="N39" t="s">
        <v>67</v>
      </c>
      <c r="O39" s="57">
        <v>0.05</v>
      </c>
      <c r="P39" s="56">
        <v>0</v>
      </c>
      <c r="Q39" s="56">
        <v>0</v>
      </c>
      <c r="R39" s="56">
        <v>0</v>
      </c>
    </row>
    <row r="40" spans="1:18" x14ac:dyDescent="0.2">
      <c r="A40" t="s">
        <v>7710</v>
      </c>
      <c r="B40" t="s">
        <v>550</v>
      </c>
      <c r="C40" t="s">
        <v>1669</v>
      </c>
      <c r="D40" t="s">
        <v>597</v>
      </c>
      <c r="E40" t="s">
        <v>63</v>
      </c>
      <c r="F40" t="s">
        <v>68</v>
      </c>
      <c r="G40" t="s">
        <v>1702</v>
      </c>
      <c r="H40" t="s">
        <v>1650</v>
      </c>
      <c r="I40" t="s">
        <v>1650</v>
      </c>
      <c r="J40" t="s">
        <v>66</v>
      </c>
      <c r="K40">
        <v>20</v>
      </c>
      <c r="M40" s="57">
        <v>0.16251060000000001</v>
      </c>
      <c r="N40" t="s">
        <v>67</v>
      </c>
      <c r="O40" s="57">
        <v>0.295462418</v>
      </c>
      <c r="P40" s="56">
        <v>612584.08360000001</v>
      </c>
      <c r="Q40" s="56">
        <v>291.18508619868896</v>
      </c>
      <c r="R40" s="56">
        <v>0</v>
      </c>
    </row>
    <row r="41" spans="1:18" x14ac:dyDescent="0.2">
      <c r="A41" t="s">
        <v>7710</v>
      </c>
      <c r="B41" t="s">
        <v>550</v>
      </c>
      <c r="C41" t="s">
        <v>1669</v>
      </c>
      <c r="D41" t="s">
        <v>597</v>
      </c>
      <c r="E41" t="s">
        <v>63</v>
      </c>
      <c r="F41" t="s">
        <v>68</v>
      </c>
      <c r="G41" t="s">
        <v>1704</v>
      </c>
      <c r="H41" t="s">
        <v>1652</v>
      </c>
      <c r="I41" t="s">
        <v>1652</v>
      </c>
      <c r="J41" t="s">
        <v>66</v>
      </c>
      <c r="K41">
        <v>20</v>
      </c>
      <c r="M41" s="57">
        <v>0.157895694</v>
      </c>
      <c r="N41" t="s">
        <v>67</v>
      </c>
      <c r="O41" s="57">
        <v>9.5601044999999996E-2</v>
      </c>
      <c r="P41" s="56">
        <v>180236.2507</v>
      </c>
      <c r="Q41" s="56">
        <v>116.97059579412557</v>
      </c>
      <c r="R41" s="56">
        <v>0</v>
      </c>
    </row>
    <row r="42" spans="1:18" x14ac:dyDescent="0.2">
      <c r="A42" t="s">
        <v>7710</v>
      </c>
      <c r="B42" t="s">
        <v>550</v>
      </c>
      <c r="C42" t="s">
        <v>1669</v>
      </c>
      <c r="D42" t="s">
        <v>597</v>
      </c>
      <c r="E42" t="s">
        <v>63</v>
      </c>
      <c r="F42" t="s">
        <v>68</v>
      </c>
      <c r="G42" t="s">
        <v>782</v>
      </c>
      <c r="H42" t="s">
        <v>1668</v>
      </c>
      <c r="I42" t="s">
        <v>1668</v>
      </c>
      <c r="J42" t="s">
        <v>66</v>
      </c>
      <c r="K42">
        <v>11</v>
      </c>
      <c r="M42" s="57">
        <v>0.20799999999999999</v>
      </c>
      <c r="N42" t="s">
        <v>67</v>
      </c>
      <c r="O42" s="57">
        <v>0.09</v>
      </c>
      <c r="P42" s="56">
        <v>220145.2942</v>
      </c>
      <c r="Q42" s="56">
        <v>135.90475774286219</v>
      </c>
      <c r="R42" s="56">
        <v>0</v>
      </c>
    </row>
    <row r="43" spans="1:18" x14ac:dyDescent="0.2">
      <c r="A43" t="s">
        <v>7710</v>
      </c>
      <c r="B43" t="s">
        <v>550</v>
      </c>
      <c r="C43" t="s">
        <v>1669</v>
      </c>
      <c r="D43" t="s">
        <v>597</v>
      </c>
      <c r="E43" t="s">
        <v>63</v>
      </c>
      <c r="F43" t="s">
        <v>69</v>
      </c>
      <c r="G43" t="s">
        <v>1705</v>
      </c>
      <c r="H43" t="s">
        <v>1706</v>
      </c>
      <c r="I43" t="s">
        <v>1706</v>
      </c>
      <c r="J43" t="s">
        <v>71</v>
      </c>
      <c r="K43">
        <v>9</v>
      </c>
      <c r="L43" t="s">
        <v>597</v>
      </c>
      <c r="M43" s="57">
        <v>0.66</v>
      </c>
      <c r="N43" t="s">
        <v>67</v>
      </c>
      <c r="O43" s="57">
        <v>9.1666666999999993E-2</v>
      </c>
      <c r="P43" s="56">
        <v>821562.03419999999</v>
      </c>
      <c r="Q43" s="56">
        <v>507.18408328659183</v>
      </c>
      <c r="R43" s="56">
        <v>0</v>
      </c>
    </row>
    <row r="44" spans="1:18" x14ac:dyDescent="0.2">
      <c r="A44" t="s">
        <v>7710</v>
      </c>
      <c r="B44" t="s">
        <v>550</v>
      </c>
      <c r="C44" t="s">
        <v>1669</v>
      </c>
      <c r="D44" t="s">
        <v>597</v>
      </c>
      <c r="E44" t="s">
        <v>63</v>
      </c>
      <c r="F44" t="s">
        <v>64</v>
      </c>
      <c r="G44" t="s">
        <v>1707</v>
      </c>
      <c r="H44" t="s">
        <v>1706</v>
      </c>
      <c r="I44" t="s">
        <v>1706</v>
      </c>
      <c r="J44" t="s">
        <v>71</v>
      </c>
      <c r="K44">
        <v>9</v>
      </c>
      <c r="L44" t="s">
        <v>597</v>
      </c>
      <c r="M44" s="57">
        <v>0.66</v>
      </c>
      <c r="N44" t="s">
        <v>67</v>
      </c>
      <c r="O44" s="57">
        <v>9.1666666999999993E-2</v>
      </c>
      <c r="P44" s="56">
        <v>8801.8571609999999</v>
      </c>
      <c r="Q44" s="56">
        <v>5.4337489679258457</v>
      </c>
      <c r="R44" s="56">
        <v>0</v>
      </c>
    </row>
    <row r="45" spans="1:18" x14ac:dyDescent="0.2">
      <c r="A45" t="s">
        <v>7710</v>
      </c>
      <c r="B45" t="s">
        <v>550</v>
      </c>
      <c r="C45" t="s">
        <v>585</v>
      </c>
      <c r="D45" t="s">
        <v>1708</v>
      </c>
      <c r="E45" t="s">
        <v>63</v>
      </c>
      <c r="F45" t="s">
        <v>64</v>
      </c>
      <c r="G45" t="s">
        <v>1709</v>
      </c>
      <c r="H45" t="s">
        <v>1710</v>
      </c>
      <c r="I45" t="s">
        <v>1710</v>
      </c>
      <c r="J45" t="s">
        <v>66</v>
      </c>
      <c r="K45">
        <v>5</v>
      </c>
      <c r="L45" t="s">
        <v>1708</v>
      </c>
      <c r="M45" s="57">
        <v>0</v>
      </c>
      <c r="N45" t="s">
        <v>67</v>
      </c>
      <c r="O45" s="57">
        <v>1</v>
      </c>
      <c r="P45" s="56">
        <v>0</v>
      </c>
      <c r="Q45" s="56">
        <v>0</v>
      </c>
      <c r="R45" s="56">
        <v>0</v>
      </c>
    </row>
    <row r="46" spans="1:18" x14ac:dyDescent="0.2">
      <c r="A46" t="s">
        <v>7710</v>
      </c>
      <c r="B46" t="s">
        <v>550</v>
      </c>
      <c r="C46" t="s">
        <v>585</v>
      </c>
      <c r="D46" t="s">
        <v>1708</v>
      </c>
      <c r="E46" t="s">
        <v>63</v>
      </c>
      <c r="F46" t="s">
        <v>68</v>
      </c>
      <c r="G46" t="s">
        <v>1286</v>
      </c>
      <c r="H46" t="s">
        <v>1710</v>
      </c>
      <c r="I46" t="s">
        <v>1710</v>
      </c>
      <c r="J46" t="s">
        <v>66</v>
      </c>
      <c r="K46">
        <v>5</v>
      </c>
      <c r="L46" t="s">
        <v>1708</v>
      </c>
      <c r="M46" s="57">
        <v>3.3250000000000002E-2</v>
      </c>
      <c r="N46" t="s">
        <v>67</v>
      </c>
      <c r="O46" s="57">
        <v>1</v>
      </c>
      <c r="P46" s="56">
        <v>13731744.34</v>
      </c>
      <c r="Q46" s="56">
        <v>1433.367135693557</v>
      </c>
      <c r="R46" s="56">
        <v>477.56406098291779</v>
      </c>
    </row>
    <row r="47" spans="1:18" x14ac:dyDescent="0.2">
      <c r="A47" t="s">
        <v>7710</v>
      </c>
      <c r="B47" t="s">
        <v>550</v>
      </c>
      <c r="C47" t="s">
        <v>598</v>
      </c>
      <c r="D47" t="s">
        <v>1714</v>
      </c>
      <c r="E47" t="s">
        <v>63</v>
      </c>
      <c r="F47" t="s">
        <v>69</v>
      </c>
      <c r="G47" t="s">
        <v>1715</v>
      </c>
      <c r="H47" t="s">
        <v>1716</v>
      </c>
      <c r="I47" t="s">
        <v>1716</v>
      </c>
      <c r="J47" t="s">
        <v>71</v>
      </c>
      <c r="K47">
        <v>10</v>
      </c>
      <c r="L47" t="s">
        <v>1714</v>
      </c>
      <c r="M47" s="57">
        <v>0.77945133</v>
      </c>
      <c r="N47" t="s">
        <v>67</v>
      </c>
      <c r="O47" s="57">
        <v>0.188235294</v>
      </c>
      <c r="P47" s="56">
        <v>18583614.27</v>
      </c>
      <c r="Q47" s="56">
        <v>4406.9391884458864</v>
      </c>
      <c r="R47" s="56">
        <v>1057.3336289375789</v>
      </c>
    </row>
    <row r="48" spans="1:18" x14ac:dyDescent="0.2">
      <c r="A48" t="s">
        <v>7710</v>
      </c>
      <c r="B48" t="s">
        <v>550</v>
      </c>
      <c r="C48" t="s">
        <v>598</v>
      </c>
      <c r="D48" t="s">
        <v>1714</v>
      </c>
      <c r="E48" t="s">
        <v>63</v>
      </c>
      <c r="F48" t="s">
        <v>64</v>
      </c>
      <c r="G48" t="s">
        <v>1717</v>
      </c>
      <c r="H48" t="s">
        <v>1716</v>
      </c>
      <c r="I48" t="s">
        <v>1716</v>
      </c>
      <c r="J48" t="s">
        <v>71</v>
      </c>
      <c r="K48">
        <v>10</v>
      </c>
      <c r="L48" t="s">
        <v>1714</v>
      </c>
      <c r="M48" s="57">
        <v>0.77945133</v>
      </c>
      <c r="N48" t="s">
        <v>67</v>
      </c>
      <c r="O48" s="57">
        <v>0.188235294</v>
      </c>
      <c r="P48" s="56">
        <v>199096.73579999999</v>
      </c>
      <c r="Q48" s="56">
        <v>47.21402384600168</v>
      </c>
      <c r="R48" s="56">
        <v>11.327811216619725</v>
      </c>
    </row>
    <row r="49" spans="1:18" x14ac:dyDescent="0.2">
      <c r="A49" t="s">
        <v>7710</v>
      </c>
      <c r="B49" t="s">
        <v>550</v>
      </c>
      <c r="C49" t="s">
        <v>634</v>
      </c>
      <c r="D49" t="s">
        <v>1718</v>
      </c>
      <c r="E49" t="s">
        <v>63</v>
      </c>
      <c r="F49" t="s">
        <v>69</v>
      </c>
      <c r="G49" t="s">
        <v>2727</v>
      </c>
      <c r="H49" t="s">
        <v>1719</v>
      </c>
      <c r="I49" t="s">
        <v>1719</v>
      </c>
      <c r="J49" t="s">
        <v>71</v>
      </c>
      <c r="K49">
        <v>10</v>
      </c>
      <c r="L49" t="s">
        <v>1718</v>
      </c>
      <c r="M49" s="57">
        <v>0.56999999999999995</v>
      </c>
      <c r="N49" t="s">
        <v>67</v>
      </c>
      <c r="O49" s="57">
        <v>0.72240576499999998</v>
      </c>
      <c r="P49" s="56">
        <v>39808905.640000001</v>
      </c>
      <c r="Q49" s="56">
        <v>21635.273817026253</v>
      </c>
      <c r="R49" s="56">
        <v>0</v>
      </c>
    </row>
    <row r="50" spans="1:18" x14ac:dyDescent="0.2">
      <c r="A50" t="s">
        <v>7710</v>
      </c>
      <c r="B50" t="s">
        <v>550</v>
      </c>
      <c r="C50" t="s">
        <v>634</v>
      </c>
      <c r="D50" t="s">
        <v>1718</v>
      </c>
      <c r="E50" t="s">
        <v>63</v>
      </c>
      <c r="F50" t="s">
        <v>69</v>
      </c>
      <c r="G50" t="s">
        <v>2728</v>
      </c>
      <c r="H50" t="s">
        <v>2589</v>
      </c>
      <c r="I50" t="s">
        <v>2589</v>
      </c>
      <c r="J50" t="s">
        <v>71</v>
      </c>
      <c r="K50">
        <v>10</v>
      </c>
      <c r="L50" t="s">
        <v>1718</v>
      </c>
      <c r="M50" s="57">
        <v>0</v>
      </c>
      <c r="N50" t="s">
        <v>67</v>
      </c>
      <c r="O50" s="57">
        <v>0.23900228900000001</v>
      </c>
      <c r="P50" s="56">
        <v>0</v>
      </c>
      <c r="Q50" s="56">
        <v>0</v>
      </c>
      <c r="R50" s="56">
        <v>0</v>
      </c>
    </row>
    <row r="51" spans="1:18" x14ac:dyDescent="0.2">
      <c r="A51" t="s">
        <v>7710</v>
      </c>
      <c r="B51" t="s">
        <v>550</v>
      </c>
      <c r="C51" t="s">
        <v>634</v>
      </c>
      <c r="D51" t="s">
        <v>1718</v>
      </c>
      <c r="E51" t="s">
        <v>63</v>
      </c>
      <c r="F51" t="s">
        <v>64</v>
      </c>
      <c r="G51" t="s">
        <v>2730</v>
      </c>
      <c r="H51" t="s">
        <v>1719</v>
      </c>
      <c r="I51" t="s">
        <v>1719</v>
      </c>
      <c r="J51" t="s">
        <v>71</v>
      </c>
      <c r="K51">
        <v>10</v>
      </c>
      <c r="L51" t="s">
        <v>1718</v>
      </c>
      <c r="M51" s="57">
        <v>0.56999999999999995</v>
      </c>
      <c r="N51" t="s">
        <v>67</v>
      </c>
      <c r="O51" s="57">
        <v>0.72240576499999998</v>
      </c>
      <c r="P51" s="56">
        <v>426495.24890000001</v>
      </c>
      <c r="Q51" s="56">
        <v>231.79088556357175</v>
      </c>
      <c r="R51" s="56">
        <v>0</v>
      </c>
    </row>
    <row r="52" spans="1:18" x14ac:dyDescent="0.2">
      <c r="A52" t="s">
        <v>7710</v>
      </c>
      <c r="B52" t="s">
        <v>550</v>
      </c>
      <c r="C52" t="s">
        <v>634</v>
      </c>
      <c r="D52" t="s">
        <v>1718</v>
      </c>
      <c r="E52" t="s">
        <v>63</v>
      </c>
      <c r="F52" t="s">
        <v>64</v>
      </c>
      <c r="G52" t="s">
        <v>2731</v>
      </c>
      <c r="H52" t="s">
        <v>2589</v>
      </c>
      <c r="I52" t="s">
        <v>2589</v>
      </c>
      <c r="J52" t="s">
        <v>71</v>
      </c>
      <c r="K52">
        <v>10</v>
      </c>
      <c r="L52" t="s">
        <v>1718</v>
      </c>
      <c r="M52" s="57">
        <v>0</v>
      </c>
      <c r="N52" t="s">
        <v>67</v>
      </c>
      <c r="O52" s="57">
        <v>0.23900228900000001</v>
      </c>
      <c r="P52" s="56">
        <v>0</v>
      </c>
      <c r="Q52" s="56">
        <v>0</v>
      </c>
      <c r="R52" s="56">
        <v>0</v>
      </c>
    </row>
    <row r="53" spans="1:18" x14ac:dyDescent="0.2">
      <c r="A53" t="s">
        <v>7710</v>
      </c>
      <c r="B53" t="s">
        <v>550</v>
      </c>
      <c r="C53" t="s">
        <v>634</v>
      </c>
      <c r="D53" t="s">
        <v>1721</v>
      </c>
      <c r="E53" t="s">
        <v>63</v>
      </c>
      <c r="F53" t="s">
        <v>69</v>
      </c>
      <c r="G53" t="s">
        <v>2732</v>
      </c>
      <c r="H53" t="s">
        <v>1722</v>
      </c>
      <c r="I53" t="s">
        <v>1722</v>
      </c>
      <c r="J53" t="s">
        <v>71</v>
      </c>
      <c r="K53">
        <v>15</v>
      </c>
      <c r="L53" t="s">
        <v>1721</v>
      </c>
      <c r="M53" s="57">
        <v>0</v>
      </c>
      <c r="N53" t="s">
        <v>67</v>
      </c>
      <c r="O53" s="57">
        <v>0.86111111100000004</v>
      </c>
      <c r="P53" s="56">
        <v>0</v>
      </c>
      <c r="Q53" s="56">
        <v>0</v>
      </c>
      <c r="R53" s="56">
        <v>0</v>
      </c>
    </row>
    <row r="54" spans="1:18" x14ac:dyDescent="0.2">
      <c r="A54" t="s">
        <v>7710</v>
      </c>
      <c r="B54" t="s">
        <v>550</v>
      </c>
      <c r="C54" t="s">
        <v>634</v>
      </c>
      <c r="D54" t="s">
        <v>1721</v>
      </c>
      <c r="E54" t="s">
        <v>63</v>
      </c>
      <c r="F54" t="s">
        <v>69</v>
      </c>
      <c r="G54" t="s">
        <v>1723</v>
      </c>
      <c r="H54" t="s">
        <v>1724</v>
      </c>
      <c r="I54" t="s">
        <v>1724</v>
      </c>
      <c r="J54" t="s">
        <v>71</v>
      </c>
      <c r="K54">
        <v>15</v>
      </c>
      <c r="L54" t="s">
        <v>1721</v>
      </c>
      <c r="M54" s="57">
        <v>0.56999999999999995</v>
      </c>
      <c r="N54" t="s">
        <v>67</v>
      </c>
      <c r="O54" s="57">
        <v>0.8</v>
      </c>
      <c r="P54" s="56">
        <v>42594976.939999998</v>
      </c>
      <c r="Q54" s="56">
        <v>0</v>
      </c>
      <c r="R54" s="56">
        <v>0</v>
      </c>
    </row>
    <row r="55" spans="1:18" x14ac:dyDescent="0.2">
      <c r="A55" t="s">
        <v>7710</v>
      </c>
      <c r="B55" t="s">
        <v>550</v>
      </c>
      <c r="C55" t="s">
        <v>634</v>
      </c>
      <c r="D55" t="s">
        <v>1721</v>
      </c>
      <c r="E55" t="s">
        <v>63</v>
      </c>
      <c r="F55" t="s">
        <v>64</v>
      </c>
      <c r="G55" t="s">
        <v>2733</v>
      </c>
      <c r="H55" t="s">
        <v>1722</v>
      </c>
      <c r="I55" t="s">
        <v>1722</v>
      </c>
      <c r="J55" t="s">
        <v>71</v>
      </c>
      <c r="K55">
        <v>15</v>
      </c>
      <c r="L55" t="s">
        <v>1721</v>
      </c>
      <c r="M55" s="57">
        <v>0</v>
      </c>
      <c r="N55" t="s">
        <v>67</v>
      </c>
      <c r="O55" s="57">
        <v>0.86111111100000004</v>
      </c>
      <c r="P55" s="56">
        <v>0</v>
      </c>
      <c r="Q55" s="56">
        <v>0</v>
      </c>
      <c r="R55" s="56">
        <v>0</v>
      </c>
    </row>
    <row r="56" spans="1:18" x14ac:dyDescent="0.2">
      <c r="A56" t="s">
        <v>7710</v>
      </c>
      <c r="B56" t="s">
        <v>550</v>
      </c>
      <c r="C56" t="s">
        <v>634</v>
      </c>
      <c r="D56" t="s">
        <v>1721</v>
      </c>
      <c r="E56" t="s">
        <v>63</v>
      </c>
      <c r="F56" t="s">
        <v>64</v>
      </c>
      <c r="G56" t="s">
        <v>1725</v>
      </c>
      <c r="H56" t="s">
        <v>1724</v>
      </c>
      <c r="I56" t="s">
        <v>1724</v>
      </c>
      <c r="J56" t="s">
        <v>71</v>
      </c>
      <c r="K56">
        <v>15</v>
      </c>
      <c r="L56" t="s">
        <v>1721</v>
      </c>
      <c r="M56" s="57">
        <v>0.56999999999999995</v>
      </c>
      <c r="N56" t="s">
        <v>67</v>
      </c>
      <c r="O56" s="57">
        <v>0.8</v>
      </c>
      <c r="P56" s="56">
        <v>456344.00199999998</v>
      </c>
      <c r="Q56" s="56">
        <v>0</v>
      </c>
      <c r="R56" s="56">
        <v>0</v>
      </c>
    </row>
    <row r="57" spans="1:18" x14ac:dyDescent="0.2">
      <c r="A57" t="s">
        <v>7710</v>
      </c>
      <c r="B57" t="s">
        <v>550</v>
      </c>
      <c r="C57" t="s">
        <v>1593</v>
      </c>
      <c r="D57" t="s">
        <v>1726</v>
      </c>
      <c r="E57" t="s">
        <v>63</v>
      </c>
      <c r="F57" t="s">
        <v>64</v>
      </c>
      <c r="G57" t="s">
        <v>1595</v>
      </c>
      <c r="H57" t="s">
        <v>1596</v>
      </c>
      <c r="I57" t="s">
        <v>1596</v>
      </c>
      <c r="J57" t="s">
        <v>66</v>
      </c>
      <c r="K57">
        <v>4</v>
      </c>
      <c r="M57" s="57">
        <v>9.1419574000000003E-2</v>
      </c>
      <c r="N57" t="s">
        <v>67</v>
      </c>
      <c r="O57" s="57">
        <v>1.8944889999999999E-2</v>
      </c>
      <c r="P57" s="56">
        <v>202.94316610000001</v>
      </c>
      <c r="Q57" s="56">
        <v>1.8279265838442301E-2</v>
      </c>
      <c r="R57" s="56">
        <v>3.9347946592715656E-2</v>
      </c>
    </row>
    <row r="58" spans="1:18" x14ac:dyDescent="0.2">
      <c r="A58" t="s">
        <v>7710</v>
      </c>
      <c r="B58" t="s">
        <v>550</v>
      </c>
      <c r="C58" t="s">
        <v>1593</v>
      </c>
      <c r="D58" t="s">
        <v>1726</v>
      </c>
      <c r="E58" t="s">
        <v>63</v>
      </c>
      <c r="F58" t="s">
        <v>64</v>
      </c>
      <c r="G58" t="s">
        <v>1597</v>
      </c>
      <c r="H58" t="s">
        <v>258</v>
      </c>
      <c r="I58" t="s">
        <v>258</v>
      </c>
      <c r="J58" t="s">
        <v>66</v>
      </c>
      <c r="K58">
        <v>7</v>
      </c>
      <c r="M58" s="57">
        <v>1.5822619E-2</v>
      </c>
      <c r="N58" t="s">
        <v>67</v>
      </c>
      <c r="O58" s="57">
        <v>0.13075831700000001</v>
      </c>
      <c r="P58" s="56">
        <v>0</v>
      </c>
      <c r="Q58" s="56">
        <v>0</v>
      </c>
      <c r="R58" s="56">
        <v>0</v>
      </c>
    </row>
    <row r="59" spans="1:18" x14ac:dyDescent="0.2">
      <c r="A59" t="s">
        <v>7710</v>
      </c>
      <c r="B59" t="s">
        <v>550</v>
      </c>
      <c r="C59" t="s">
        <v>1593</v>
      </c>
      <c r="D59" t="s">
        <v>1726</v>
      </c>
      <c r="E59" t="s">
        <v>63</v>
      </c>
      <c r="F59" t="s">
        <v>64</v>
      </c>
      <c r="G59" t="s">
        <v>1243</v>
      </c>
      <c r="H59" t="s">
        <v>1598</v>
      </c>
      <c r="I59" t="s">
        <v>1598</v>
      </c>
      <c r="J59" t="s">
        <v>66</v>
      </c>
      <c r="K59">
        <v>10</v>
      </c>
      <c r="M59" s="57">
        <v>0.121892766</v>
      </c>
      <c r="N59" t="s">
        <v>67</v>
      </c>
      <c r="O59" s="57">
        <v>4.7975805000000003E-2</v>
      </c>
      <c r="P59" s="56">
        <v>0</v>
      </c>
      <c r="Q59" s="56">
        <v>0</v>
      </c>
      <c r="R59" s="56">
        <v>0</v>
      </c>
    </row>
    <row r="60" spans="1:18" x14ac:dyDescent="0.2">
      <c r="A60" t="s">
        <v>7710</v>
      </c>
      <c r="B60" t="s">
        <v>550</v>
      </c>
      <c r="C60" t="s">
        <v>1593</v>
      </c>
      <c r="D60" t="s">
        <v>1726</v>
      </c>
      <c r="E60" t="s">
        <v>63</v>
      </c>
      <c r="F60" t="s">
        <v>64</v>
      </c>
      <c r="G60" t="s">
        <v>1599</v>
      </c>
      <c r="H60" t="s">
        <v>255</v>
      </c>
      <c r="I60" t="s">
        <v>255</v>
      </c>
      <c r="J60" t="s">
        <v>66</v>
      </c>
      <c r="K60">
        <v>9</v>
      </c>
      <c r="M60" s="57">
        <v>0.8</v>
      </c>
      <c r="N60" t="s">
        <v>67</v>
      </c>
      <c r="O60" s="57">
        <v>0.15277185900000001</v>
      </c>
      <c r="P60" s="56">
        <v>16315.094220000001</v>
      </c>
      <c r="Q60" s="56">
        <v>1.4695145944439536</v>
      </c>
      <c r="R60" s="56">
        <v>3.1632770314983465</v>
      </c>
    </row>
    <row r="61" spans="1:18" x14ac:dyDescent="0.2">
      <c r="A61" t="s">
        <v>7710</v>
      </c>
      <c r="B61" t="s">
        <v>550</v>
      </c>
      <c r="C61" t="s">
        <v>1593</v>
      </c>
      <c r="D61" t="s">
        <v>1726</v>
      </c>
      <c r="E61" t="s">
        <v>63</v>
      </c>
      <c r="F61" t="s">
        <v>64</v>
      </c>
      <c r="G61" t="s">
        <v>1600</v>
      </c>
      <c r="H61" t="s">
        <v>367</v>
      </c>
      <c r="I61" t="s">
        <v>367</v>
      </c>
      <c r="J61" t="s">
        <v>66</v>
      </c>
      <c r="K61">
        <v>13</v>
      </c>
      <c r="M61" s="57">
        <v>0.114274468</v>
      </c>
      <c r="N61" t="s">
        <v>67</v>
      </c>
      <c r="O61" s="57">
        <v>7.6560914999999993E-2</v>
      </c>
      <c r="P61" s="56">
        <v>0</v>
      </c>
      <c r="Q61" s="56">
        <v>0</v>
      </c>
      <c r="R61" s="56">
        <v>0</v>
      </c>
    </row>
    <row r="62" spans="1:18" x14ac:dyDescent="0.2">
      <c r="A62" t="s">
        <v>7710</v>
      </c>
      <c r="B62" t="s">
        <v>550</v>
      </c>
      <c r="C62" t="s">
        <v>1593</v>
      </c>
      <c r="D62" t="s">
        <v>1726</v>
      </c>
      <c r="E62" t="s">
        <v>63</v>
      </c>
      <c r="F62" t="s">
        <v>64</v>
      </c>
      <c r="G62" t="s">
        <v>1601</v>
      </c>
      <c r="H62" t="s">
        <v>1602</v>
      </c>
      <c r="I62" t="s">
        <v>1602</v>
      </c>
      <c r="J62" t="s">
        <v>66</v>
      </c>
      <c r="K62">
        <v>10</v>
      </c>
      <c r="M62" s="57">
        <v>0.13712936100000001</v>
      </c>
      <c r="N62" t="s">
        <v>67</v>
      </c>
      <c r="O62" s="57">
        <v>1.5015344999999999E-2</v>
      </c>
      <c r="P62" s="56">
        <v>190.71163999999999</v>
      </c>
      <c r="Q62" s="56">
        <v>1.7177561743210164E-2</v>
      </c>
      <c r="R62" s="56">
        <v>3.6976418420670405E-2</v>
      </c>
    </row>
    <row r="63" spans="1:18" x14ac:dyDescent="0.2">
      <c r="A63" t="s">
        <v>7710</v>
      </c>
      <c r="B63" t="s">
        <v>550</v>
      </c>
      <c r="C63" t="s">
        <v>1593</v>
      </c>
      <c r="D63" t="s">
        <v>1726</v>
      </c>
      <c r="E63" t="s">
        <v>63</v>
      </c>
      <c r="F63" t="s">
        <v>68</v>
      </c>
      <c r="G63" t="s">
        <v>1606</v>
      </c>
      <c r="H63" t="s">
        <v>1596</v>
      </c>
      <c r="I63" t="s">
        <v>1596</v>
      </c>
      <c r="J63" t="s">
        <v>66</v>
      </c>
      <c r="K63">
        <v>4</v>
      </c>
      <c r="M63" s="57">
        <v>1.5822619E-2</v>
      </c>
      <c r="N63" t="s">
        <v>67</v>
      </c>
      <c r="O63" s="57">
        <v>1.8944889999999999E-2</v>
      </c>
      <c r="P63" s="56">
        <v>3719.796073</v>
      </c>
      <c r="Q63" s="56">
        <v>0.33504523749105303</v>
      </c>
      <c r="R63" s="56">
        <v>0.72121835895708641</v>
      </c>
    </row>
    <row r="64" spans="1:18" x14ac:dyDescent="0.2">
      <c r="A64" t="s">
        <v>7710</v>
      </c>
      <c r="B64" t="s">
        <v>550</v>
      </c>
      <c r="C64" t="s">
        <v>1593</v>
      </c>
      <c r="D64" t="s">
        <v>1726</v>
      </c>
      <c r="E64" t="s">
        <v>63</v>
      </c>
      <c r="F64" t="s">
        <v>68</v>
      </c>
      <c r="G64" t="s">
        <v>1607</v>
      </c>
      <c r="H64" t="s">
        <v>258</v>
      </c>
      <c r="I64" t="s">
        <v>258</v>
      </c>
      <c r="J64" t="s">
        <v>66</v>
      </c>
      <c r="K64">
        <v>7</v>
      </c>
      <c r="M64" s="57">
        <v>9.1419574000000003E-2</v>
      </c>
      <c r="N64" t="s">
        <v>67</v>
      </c>
      <c r="O64" s="57">
        <v>0.13668872800000001</v>
      </c>
      <c r="P64" s="56">
        <v>154629.53719999999</v>
      </c>
      <c r="Q64" s="56">
        <v>13.927615653543816</v>
      </c>
      <c r="R64" s="56">
        <v>29.980584654936738</v>
      </c>
    </row>
    <row r="65" spans="1:18" x14ac:dyDescent="0.2">
      <c r="A65" t="s">
        <v>7710</v>
      </c>
      <c r="B65" t="s">
        <v>550</v>
      </c>
      <c r="C65" t="s">
        <v>1593</v>
      </c>
      <c r="D65" t="s">
        <v>1726</v>
      </c>
      <c r="E65" t="s">
        <v>63</v>
      </c>
      <c r="F65" t="s">
        <v>68</v>
      </c>
      <c r="G65" t="s">
        <v>1247</v>
      </c>
      <c r="H65" t="s">
        <v>1598</v>
      </c>
      <c r="I65" t="s">
        <v>1598</v>
      </c>
      <c r="J65" t="s">
        <v>66</v>
      </c>
      <c r="K65">
        <v>10</v>
      </c>
      <c r="M65" s="57">
        <v>2.1096825E-2</v>
      </c>
      <c r="N65" t="s">
        <v>67</v>
      </c>
      <c r="O65" s="57">
        <v>4.7975805000000003E-2</v>
      </c>
      <c r="P65" s="56">
        <v>12537.175939999999</v>
      </c>
      <c r="Q65" s="56">
        <v>1.1292342396868849</v>
      </c>
      <c r="R65" s="56">
        <v>2.4307895594154703</v>
      </c>
    </row>
    <row r="66" spans="1:18" x14ac:dyDescent="0.2">
      <c r="A66" t="s">
        <v>7710</v>
      </c>
      <c r="B66" t="s">
        <v>550</v>
      </c>
      <c r="C66" t="s">
        <v>1593</v>
      </c>
      <c r="D66" t="s">
        <v>1726</v>
      </c>
      <c r="E66" t="s">
        <v>63</v>
      </c>
      <c r="F66" t="s">
        <v>68</v>
      </c>
      <c r="G66" t="s">
        <v>1608</v>
      </c>
      <c r="H66" t="s">
        <v>255</v>
      </c>
      <c r="I66" t="s">
        <v>255</v>
      </c>
      <c r="J66" t="s">
        <v>66</v>
      </c>
      <c r="K66">
        <v>9</v>
      </c>
      <c r="M66" s="57">
        <v>2.1096825E-2</v>
      </c>
      <c r="N66" t="s">
        <v>67</v>
      </c>
      <c r="O66" s="57">
        <v>0.15277185900000001</v>
      </c>
      <c r="P66" s="56">
        <v>40158.985910000003</v>
      </c>
      <c r="Q66" s="56">
        <v>3.6171544642672679</v>
      </c>
      <c r="R66" s="56">
        <v>7.7862864917839696</v>
      </c>
    </row>
    <row r="67" spans="1:18" x14ac:dyDescent="0.2">
      <c r="A67" t="s">
        <v>7710</v>
      </c>
      <c r="B67" t="s">
        <v>550</v>
      </c>
      <c r="C67" t="s">
        <v>1593</v>
      </c>
      <c r="D67" t="s">
        <v>1726</v>
      </c>
      <c r="E67" t="s">
        <v>63</v>
      </c>
      <c r="F67" t="s">
        <v>68</v>
      </c>
      <c r="G67" t="s">
        <v>1609</v>
      </c>
      <c r="H67" t="s">
        <v>367</v>
      </c>
      <c r="I67" t="s">
        <v>367</v>
      </c>
      <c r="J67" t="s">
        <v>66</v>
      </c>
      <c r="K67">
        <v>13</v>
      </c>
      <c r="M67" s="57">
        <v>1.9778272999999999E-2</v>
      </c>
      <c r="N67" t="s">
        <v>67</v>
      </c>
      <c r="O67" s="57">
        <v>7.6560914999999993E-2</v>
      </c>
      <c r="P67" s="56">
        <v>18785.119549999999</v>
      </c>
      <c r="Q67" s="56">
        <v>1.691991904236728</v>
      </c>
      <c r="R67" s="56">
        <v>3.6421816757651277</v>
      </c>
    </row>
    <row r="68" spans="1:18" x14ac:dyDescent="0.2">
      <c r="A68" t="s">
        <v>7710</v>
      </c>
      <c r="B68" t="s">
        <v>550</v>
      </c>
      <c r="C68" t="s">
        <v>1593</v>
      </c>
      <c r="D68" t="s">
        <v>1726</v>
      </c>
      <c r="E68" t="s">
        <v>63</v>
      </c>
      <c r="F68" t="s">
        <v>68</v>
      </c>
      <c r="G68" t="s">
        <v>1274</v>
      </c>
      <c r="H68" t="s">
        <v>1602</v>
      </c>
      <c r="I68" t="s">
        <v>1602</v>
      </c>
      <c r="J68" t="s">
        <v>66</v>
      </c>
      <c r="K68">
        <v>10</v>
      </c>
      <c r="M68" s="57">
        <v>2.3733928000000001E-2</v>
      </c>
      <c r="N68" t="s">
        <v>67</v>
      </c>
      <c r="O68" s="57">
        <v>3.6036828999999999E-2</v>
      </c>
      <c r="P68" s="56">
        <v>10622.73811</v>
      </c>
      <c r="Q68" s="56">
        <v>0.95679917474610698</v>
      </c>
      <c r="R68" s="56">
        <v>2.0596058485395101</v>
      </c>
    </row>
    <row r="69" spans="1:18" x14ac:dyDescent="0.2">
      <c r="A69" t="s">
        <v>7710</v>
      </c>
      <c r="B69" t="s">
        <v>550</v>
      </c>
      <c r="C69" t="s">
        <v>555</v>
      </c>
      <c r="D69" t="s">
        <v>1734</v>
      </c>
      <c r="E69" t="s">
        <v>63</v>
      </c>
      <c r="F69" t="s">
        <v>64</v>
      </c>
      <c r="G69" t="s">
        <v>1228</v>
      </c>
      <c r="H69" t="s">
        <v>1590</v>
      </c>
      <c r="I69" t="s">
        <v>1590</v>
      </c>
      <c r="J69" t="s">
        <v>66</v>
      </c>
      <c r="K69">
        <v>5</v>
      </c>
      <c r="M69" s="57">
        <v>0.22500000000000001</v>
      </c>
      <c r="N69" t="s">
        <v>67</v>
      </c>
      <c r="O69" s="57">
        <v>2.3657109999999999E-2</v>
      </c>
      <c r="P69" s="56">
        <v>5062.5194519999995</v>
      </c>
      <c r="Q69" s="56">
        <v>0.55764094793075114</v>
      </c>
      <c r="R69" s="56">
        <v>0.43512148228192776</v>
      </c>
    </row>
    <row r="70" spans="1:18" x14ac:dyDescent="0.2">
      <c r="A70" t="s">
        <v>7710</v>
      </c>
      <c r="B70" t="s">
        <v>550</v>
      </c>
      <c r="C70" t="s">
        <v>555</v>
      </c>
      <c r="D70" t="s">
        <v>1734</v>
      </c>
      <c r="E70" t="s">
        <v>63</v>
      </c>
      <c r="F70" t="s">
        <v>68</v>
      </c>
      <c r="G70" t="s">
        <v>1232</v>
      </c>
      <c r="H70" t="s">
        <v>1590</v>
      </c>
      <c r="I70" t="s">
        <v>1590</v>
      </c>
      <c r="J70" t="s">
        <v>66</v>
      </c>
      <c r="K70">
        <v>5</v>
      </c>
      <c r="M70" s="57">
        <v>0.22500000000000001</v>
      </c>
      <c r="N70" t="s">
        <v>67</v>
      </c>
      <c r="O70" s="57">
        <v>2.3657109999999999E-2</v>
      </c>
      <c r="P70" s="56">
        <v>472533.66960000002</v>
      </c>
      <c r="Q70" s="56">
        <v>52.049997228324806</v>
      </c>
      <c r="R70" s="56">
        <v>40.614076191498398</v>
      </c>
    </row>
    <row r="71" spans="1:18" x14ac:dyDescent="0.2">
      <c r="A71" t="s">
        <v>7710</v>
      </c>
      <c r="B71" t="s">
        <v>550</v>
      </c>
      <c r="C71" t="s">
        <v>634</v>
      </c>
      <c r="D71" t="s">
        <v>81</v>
      </c>
      <c r="E71" t="s">
        <v>63</v>
      </c>
      <c r="F71" t="s">
        <v>69</v>
      </c>
      <c r="G71" t="s">
        <v>1199</v>
      </c>
      <c r="H71" t="s">
        <v>1737</v>
      </c>
      <c r="I71" t="s">
        <v>1737</v>
      </c>
      <c r="J71" t="s">
        <v>71</v>
      </c>
      <c r="K71">
        <v>12</v>
      </c>
      <c r="L71" t="s">
        <v>81</v>
      </c>
      <c r="M71" s="57">
        <v>3.0020699999999999E-3</v>
      </c>
      <c r="N71" t="s">
        <v>67</v>
      </c>
      <c r="O71" s="57">
        <v>0.25</v>
      </c>
      <c r="P71" s="56">
        <v>357107.80170000001</v>
      </c>
      <c r="Q71" s="56">
        <v>58.569435662543675</v>
      </c>
      <c r="R71" s="56">
        <v>11.094034312710095</v>
      </c>
    </row>
    <row r="72" spans="1:18" x14ac:dyDescent="0.2">
      <c r="A72" t="s">
        <v>7710</v>
      </c>
      <c r="B72" t="s">
        <v>550</v>
      </c>
      <c r="C72" t="s">
        <v>634</v>
      </c>
      <c r="D72" t="s">
        <v>81</v>
      </c>
      <c r="E72" t="s">
        <v>63</v>
      </c>
      <c r="F72" t="s">
        <v>64</v>
      </c>
      <c r="G72" t="s">
        <v>1738</v>
      </c>
      <c r="H72" t="s">
        <v>1737</v>
      </c>
      <c r="I72" t="s">
        <v>1737</v>
      </c>
      <c r="J72" t="s">
        <v>71</v>
      </c>
      <c r="K72">
        <v>12</v>
      </c>
      <c r="L72" t="s">
        <v>81</v>
      </c>
      <c r="M72" s="57">
        <v>3.0020699999999999E-3</v>
      </c>
      <c r="N72" t="s">
        <v>67</v>
      </c>
      <c r="O72" s="57">
        <v>0.25</v>
      </c>
      <c r="P72" s="56">
        <v>3825.8971980000001</v>
      </c>
      <c r="Q72" s="56">
        <v>0.62748738258598269</v>
      </c>
      <c r="R72" s="56">
        <v>0.11885664381863716</v>
      </c>
    </row>
    <row r="73" spans="1:18" x14ac:dyDescent="0.2">
      <c r="A73" t="s">
        <v>7710</v>
      </c>
      <c r="B73" t="s">
        <v>550</v>
      </c>
      <c r="C73" t="s">
        <v>180</v>
      </c>
      <c r="D73" t="s">
        <v>1740</v>
      </c>
      <c r="E73" t="s">
        <v>63</v>
      </c>
      <c r="F73" t="s">
        <v>69</v>
      </c>
      <c r="G73" t="s">
        <v>1748</v>
      </c>
      <c r="H73" t="s">
        <v>2702</v>
      </c>
      <c r="I73" t="s">
        <v>2702</v>
      </c>
      <c r="J73" t="s">
        <v>71</v>
      </c>
      <c r="K73">
        <v>10</v>
      </c>
      <c r="L73" t="s">
        <v>1740</v>
      </c>
      <c r="M73" s="57">
        <v>0.5</v>
      </c>
      <c r="N73" t="s">
        <v>67</v>
      </c>
      <c r="O73" s="57">
        <v>0.58333333300000001</v>
      </c>
      <c r="P73" s="56">
        <v>1178484.166</v>
      </c>
      <c r="Q73" s="56">
        <v>103.66093909391297</v>
      </c>
      <c r="R73" s="56">
        <v>108.83758853892131</v>
      </c>
    </row>
    <row r="74" spans="1:18" x14ac:dyDescent="0.2">
      <c r="A74" t="s">
        <v>7710</v>
      </c>
      <c r="B74" t="s">
        <v>550</v>
      </c>
      <c r="C74" t="s">
        <v>180</v>
      </c>
      <c r="D74" t="s">
        <v>1740</v>
      </c>
      <c r="E74" t="s">
        <v>63</v>
      </c>
      <c r="F74" t="s">
        <v>64</v>
      </c>
      <c r="G74" t="s">
        <v>1753</v>
      </c>
      <c r="H74" t="s">
        <v>2702</v>
      </c>
      <c r="I74" t="s">
        <v>2702</v>
      </c>
      <c r="J74" t="s">
        <v>71</v>
      </c>
      <c r="K74">
        <v>10</v>
      </c>
      <c r="L74" t="s">
        <v>1740</v>
      </c>
      <c r="M74" s="57">
        <v>0.5</v>
      </c>
      <c r="N74" t="s">
        <v>67</v>
      </c>
      <c r="O74" s="57">
        <v>0.58333333300000001</v>
      </c>
      <c r="P74" s="56">
        <v>12625.76526</v>
      </c>
      <c r="Q74" s="56">
        <v>1.110578081055781</v>
      </c>
      <c r="R74" s="56">
        <v>1.1660384449805894</v>
      </c>
    </row>
    <row r="75" spans="1:18" x14ac:dyDescent="0.2">
      <c r="A75" t="s">
        <v>7710</v>
      </c>
      <c r="B75" t="s">
        <v>550</v>
      </c>
      <c r="C75" t="s">
        <v>180</v>
      </c>
      <c r="D75" t="s">
        <v>1747</v>
      </c>
      <c r="E75" t="s">
        <v>63</v>
      </c>
      <c r="F75" t="s">
        <v>69</v>
      </c>
      <c r="G75" t="s">
        <v>1750</v>
      </c>
      <c r="H75" t="s">
        <v>1751</v>
      </c>
      <c r="I75" t="s">
        <v>1751</v>
      </c>
      <c r="J75" t="s">
        <v>71</v>
      </c>
      <c r="K75">
        <v>10</v>
      </c>
      <c r="L75" t="s">
        <v>1747</v>
      </c>
      <c r="M75" s="57">
        <v>0.5</v>
      </c>
      <c r="N75" t="s">
        <v>67</v>
      </c>
      <c r="O75" s="57">
        <v>0.53846153799999996</v>
      </c>
      <c r="P75" s="56">
        <v>19232602.32</v>
      </c>
      <c r="Q75" s="56">
        <v>1691.723720377054</v>
      </c>
      <c r="R75" s="56">
        <v>1776.2055004452757</v>
      </c>
    </row>
    <row r="76" spans="1:18" x14ac:dyDescent="0.2">
      <c r="A76" t="s">
        <v>7710</v>
      </c>
      <c r="B76" t="s">
        <v>550</v>
      </c>
      <c r="C76" t="s">
        <v>180</v>
      </c>
      <c r="D76" t="s">
        <v>1747</v>
      </c>
      <c r="E76" t="s">
        <v>63</v>
      </c>
      <c r="F76" t="s">
        <v>69</v>
      </c>
      <c r="G76" t="s">
        <v>1144</v>
      </c>
      <c r="H76" t="s">
        <v>1752</v>
      </c>
      <c r="I76" t="s">
        <v>1752</v>
      </c>
      <c r="J76" t="s">
        <v>71</v>
      </c>
      <c r="K76">
        <v>10</v>
      </c>
      <c r="L76" t="s">
        <v>1747</v>
      </c>
      <c r="M76" s="57">
        <v>0.5</v>
      </c>
      <c r="N76" t="s">
        <v>67</v>
      </c>
      <c r="O76" s="57">
        <v>0.53333333299999997</v>
      </c>
      <c r="P76" s="56">
        <v>25976501.82</v>
      </c>
      <c r="Q76" s="56">
        <v>2284.9255431030879</v>
      </c>
      <c r="R76" s="56">
        <v>2399.0308044288995</v>
      </c>
    </row>
    <row r="77" spans="1:18" x14ac:dyDescent="0.2">
      <c r="A77" t="s">
        <v>7710</v>
      </c>
      <c r="B77" t="s">
        <v>550</v>
      </c>
      <c r="C77" t="s">
        <v>180</v>
      </c>
      <c r="D77" t="s">
        <v>1747</v>
      </c>
      <c r="E77" t="s">
        <v>63</v>
      </c>
      <c r="F77" t="s">
        <v>64</v>
      </c>
      <c r="G77" t="s">
        <v>1754</v>
      </c>
      <c r="H77" t="s">
        <v>1751</v>
      </c>
      <c r="I77" t="s">
        <v>1751</v>
      </c>
      <c r="J77" t="s">
        <v>71</v>
      </c>
      <c r="K77">
        <v>10</v>
      </c>
      <c r="L77" t="s">
        <v>1747</v>
      </c>
      <c r="M77" s="57">
        <v>0.5</v>
      </c>
      <c r="N77" t="s">
        <v>67</v>
      </c>
      <c r="O77" s="57">
        <v>0.53846153799999996</v>
      </c>
      <c r="P77" s="56">
        <v>206049.7114</v>
      </c>
      <c r="Q77" s="56">
        <v>18.124389957865372</v>
      </c>
      <c r="R77" s="56">
        <v>19.029490895948687</v>
      </c>
    </row>
    <row r="78" spans="1:18" x14ac:dyDescent="0.2">
      <c r="A78" t="s">
        <v>7710</v>
      </c>
      <c r="B78" t="s">
        <v>550</v>
      </c>
      <c r="C78" t="s">
        <v>180</v>
      </c>
      <c r="D78" t="s">
        <v>1747</v>
      </c>
      <c r="E78" t="s">
        <v>63</v>
      </c>
      <c r="F78" t="s">
        <v>64</v>
      </c>
      <c r="G78" t="s">
        <v>1755</v>
      </c>
      <c r="H78" t="s">
        <v>1752</v>
      </c>
      <c r="I78" t="s">
        <v>1752</v>
      </c>
      <c r="J78" t="s">
        <v>71</v>
      </c>
      <c r="K78">
        <v>10</v>
      </c>
      <c r="L78" t="s">
        <v>1747</v>
      </c>
      <c r="M78" s="57">
        <v>0.5</v>
      </c>
      <c r="N78" t="s">
        <v>67</v>
      </c>
      <c r="O78" s="57">
        <v>0.53333333299999997</v>
      </c>
      <c r="P78" s="56">
        <v>278300.90889999998</v>
      </c>
      <c r="Q78" s="56">
        <v>24.479695527163766</v>
      </c>
      <c r="R78" s="56">
        <v>25.702169521441004</v>
      </c>
    </row>
    <row r="79" spans="1:18" x14ac:dyDescent="0.2">
      <c r="A79" t="s">
        <v>7710</v>
      </c>
      <c r="B79" t="s">
        <v>550</v>
      </c>
      <c r="C79" t="s">
        <v>180</v>
      </c>
      <c r="D79" t="s">
        <v>1756</v>
      </c>
      <c r="E79" t="s">
        <v>63</v>
      </c>
      <c r="F79" t="s">
        <v>69</v>
      </c>
      <c r="G79" t="s">
        <v>1757</v>
      </c>
      <c r="H79" t="s">
        <v>1758</v>
      </c>
      <c r="I79" t="s">
        <v>1758</v>
      </c>
      <c r="J79" t="s">
        <v>71</v>
      </c>
      <c r="K79">
        <v>15</v>
      </c>
      <c r="L79" t="s">
        <v>1756</v>
      </c>
      <c r="M79" s="57">
        <v>0.79</v>
      </c>
      <c r="N79" t="s">
        <v>67</v>
      </c>
      <c r="O79" s="57">
        <v>0.1875</v>
      </c>
      <c r="P79" s="56">
        <v>2916048.2489999998</v>
      </c>
      <c r="Q79" s="56">
        <v>0</v>
      </c>
      <c r="R79" s="56">
        <v>5.4716114447549168E-4</v>
      </c>
    </row>
    <row r="80" spans="1:18" x14ac:dyDescent="0.2">
      <c r="A80" t="s">
        <v>7710</v>
      </c>
      <c r="B80" t="s">
        <v>550</v>
      </c>
      <c r="C80" t="s">
        <v>180</v>
      </c>
      <c r="D80" t="s">
        <v>1756</v>
      </c>
      <c r="E80" t="s">
        <v>63</v>
      </c>
      <c r="F80" t="s">
        <v>69</v>
      </c>
      <c r="G80" t="s">
        <v>1759</v>
      </c>
      <c r="H80" t="s">
        <v>1760</v>
      </c>
      <c r="I80" t="s">
        <v>1760</v>
      </c>
      <c r="J80" t="s">
        <v>71</v>
      </c>
      <c r="K80">
        <v>15</v>
      </c>
      <c r="L80" t="s">
        <v>1756</v>
      </c>
      <c r="M80" s="57">
        <v>0</v>
      </c>
      <c r="N80" t="s">
        <v>67</v>
      </c>
      <c r="O80" s="57">
        <v>0.4375</v>
      </c>
      <c r="P80" s="56">
        <v>0</v>
      </c>
      <c r="Q80" s="56">
        <v>0</v>
      </c>
      <c r="R80" s="56">
        <v>0</v>
      </c>
    </row>
    <row r="81" spans="1:18" x14ac:dyDescent="0.2">
      <c r="A81" t="s">
        <v>7710</v>
      </c>
      <c r="B81" t="s">
        <v>550</v>
      </c>
      <c r="C81" t="s">
        <v>180</v>
      </c>
      <c r="D81" t="s">
        <v>1756</v>
      </c>
      <c r="E81" t="s">
        <v>63</v>
      </c>
      <c r="F81" t="s">
        <v>64</v>
      </c>
      <c r="G81" t="s">
        <v>1761</v>
      </c>
      <c r="H81" t="s">
        <v>1758</v>
      </c>
      <c r="I81" t="s">
        <v>1758</v>
      </c>
      <c r="J81" t="s">
        <v>71</v>
      </c>
      <c r="K81">
        <v>15</v>
      </c>
      <c r="L81" t="s">
        <v>1756</v>
      </c>
      <c r="M81" s="57">
        <v>0.79</v>
      </c>
      <c r="N81" t="s">
        <v>67</v>
      </c>
      <c r="O81" s="57">
        <v>0.1875</v>
      </c>
      <c r="P81" s="56">
        <v>31241.26887</v>
      </c>
      <c r="Q81" s="56">
        <v>0</v>
      </c>
      <c r="R81" s="56">
        <v>5.8620458134181412E-6</v>
      </c>
    </row>
    <row r="82" spans="1:18" x14ac:dyDescent="0.2">
      <c r="A82" t="s">
        <v>7710</v>
      </c>
      <c r="B82" t="s">
        <v>550</v>
      </c>
      <c r="C82" t="s">
        <v>180</v>
      </c>
      <c r="D82" t="s">
        <v>1756</v>
      </c>
      <c r="E82" t="s">
        <v>63</v>
      </c>
      <c r="F82" t="s">
        <v>64</v>
      </c>
      <c r="G82" t="s">
        <v>1762</v>
      </c>
      <c r="H82" t="s">
        <v>1760</v>
      </c>
      <c r="I82" t="s">
        <v>1760</v>
      </c>
      <c r="J82" t="s">
        <v>71</v>
      </c>
      <c r="K82">
        <v>15</v>
      </c>
      <c r="L82" t="s">
        <v>1756</v>
      </c>
      <c r="M82" s="57">
        <v>0</v>
      </c>
      <c r="N82" t="s">
        <v>67</v>
      </c>
      <c r="O82" s="57">
        <v>0.4375</v>
      </c>
      <c r="P82" s="56">
        <v>0</v>
      </c>
      <c r="Q82" s="56">
        <v>0</v>
      </c>
      <c r="R82" s="56">
        <v>0</v>
      </c>
    </row>
    <row r="83" spans="1:18" x14ac:dyDescent="0.2">
      <c r="A83" t="s">
        <v>7710</v>
      </c>
      <c r="B83" t="s">
        <v>550</v>
      </c>
      <c r="C83" t="s">
        <v>555</v>
      </c>
      <c r="D83" t="s">
        <v>1763</v>
      </c>
      <c r="E83" t="s">
        <v>63</v>
      </c>
      <c r="F83" t="s">
        <v>64</v>
      </c>
      <c r="G83" t="s">
        <v>1228</v>
      </c>
      <c r="H83" t="s">
        <v>1590</v>
      </c>
      <c r="I83" t="s">
        <v>1590</v>
      </c>
      <c r="J83" t="s">
        <v>66</v>
      </c>
      <c r="K83">
        <v>5</v>
      </c>
      <c r="M83" s="57">
        <v>0.22500000000000001</v>
      </c>
      <c r="N83" t="s">
        <v>67</v>
      </c>
      <c r="O83" s="57">
        <v>2.3657109999999999E-2</v>
      </c>
      <c r="P83" s="56">
        <v>4576.5747430000001</v>
      </c>
      <c r="Q83" s="56">
        <v>0.50411371297629815</v>
      </c>
      <c r="R83" s="56">
        <v>0.39335473272334454</v>
      </c>
    </row>
    <row r="84" spans="1:18" x14ac:dyDescent="0.2">
      <c r="A84" t="s">
        <v>7710</v>
      </c>
      <c r="B84" t="s">
        <v>550</v>
      </c>
      <c r="C84" t="s">
        <v>555</v>
      </c>
      <c r="D84" t="s">
        <v>1763</v>
      </c>
      <c r="E84" t="s">
        <v>63</v>
      </c>
      <c r="F84" t="s">
        <v>68</v>
      </c>
      <c r="G84" t="s">
        <v>1232</v>
      </c>
      <c r="H84" t="s">
        <v>1590</v>
      </c>
      <c r="I84" t="s">
        <v>1590</v>
      </c>
      <c r="J84" t="s">
        <v>66</v>
      </c>
      <c r="K84">
        <v>5</v>
      </c>
      <c r="M84" s="57">
        <v>0.22500000000000001</v>
      </c>
      <c r="N84" t="s">
        <v>67</v>
      </c>
      <c r="O84" s="57">
        <v>2.3657109999999999E-2</v>
      </c>
      <c r="P84" s="56">
        <v>427175.77240000002</v>
      </c>
      <c r="Q84" s="56">
        <v>47.053785158312678</v>
      </c>
      <c r="R84" s="56">
        <v>36.715583425202297</v>
      </c>
    </row>
    <row r="85" spans="1:18" x14ac:dyDescent="0.2">
      <c r="A85" t="s">
        <v>7710</v>
      </c>
      <c r="B85" t="s">
        <v>550</v>
      </c>
      <c r="C85" t="s">
        <v>555</v>
      </c>
      <c r="D85" t="s">
        <v>1763</v>
      </c>
      <c r="E85" t="s">
        <v>63</v>
      </c>
      <c r="F85" t="s">
        <v>69</v>
      </c>
      <c r="G85" t="s">
        <v>1764</v>
      </c>
      <c r="H85" t="s">
        <v>1765</v>
      </c>
      <c r="I85" t="s">
        <v>1765</v>
      </c>
      <c r="J85" t="s">
        <v>71</v>
      </c>
      <c r="K85">
        <v>4</v>
      </c>
      <c r="L85" t="s">
        <v>1763</v>
      </c>
      <c r="M85" s="57">
        <v>0.35</v>
      </c>
      <c r="N85" t="s">
        <v>67</v>
      </c>
      <c r="O85" s="57">
        <v>0.43618773199999999</v>
      </c>
      <c r="P85" s="56">
        <v>12186697.25</v>
      </c>
      <c r="Q85" s="56">
        <v>1932.1501233372801</v>
      </c>
      <c r="R85" s="56">
        <v>414.21665966534147</v>
      </c>
    </row>
    <row r="86" spans="1:18" x14ac:dyDescent="0.2">
      <c r="A86" t="s">
        <v>7710</v>
      </c>
      <c r="B86" t="s">
        <v>550</v>
      </c>
      <c r="C86" t="s">
        <v>555</v>
      </c>
      <c r="D86" t="s">
        <v>1763</v>
      </c>
      <c r="E86" t="s">
        <v>63</v>
      </c>
      <c r="F86" t="s">
        <v>69</v>
      </c>
      <c r="G86" t="s">
        <v>1766</v>
      </c>
      <c r="H86" t="s">
        <v>1767</v>
      </c>
      <c r="I86" t="s">
        <v>1767</v>
      </c>
      <c r="J86" t="s">
        <v>71</v>
      </c>
      <c r="K86">
        <v>5</v>
      </c>
      <c r="L86" t="s">
        <v>1763</v>
      </c>
      <c r="M86" s="57">
        <v>0.01</v>
      </c>
      <c r="N86" t="s">
        <v>67</v>
      </c>
      <c r="O86" s="57">
        <v>0.42608695699999999</v>
      </c>
      <c r="P86" s="56">
        <v>343411.67420000001</v>
      </c>
      <c r="Q86" s="56">
        <v>31.134745514440645</v>
      </c>
      <c r="R86" s="56">
        <v>18.179141620065668</v>
      </c>
    </row>
    <row r="87" spans="1:18" x14ac:dyDescent="0.2">
      <c r="A87" t="s">
        <v>7710</v>
      </c>
      <c r="B87" t="s">
        <v>550</v>
      </c>
      <c r="C87" t="s">
        <v>555</v>
      </c>
      <c r="D87" t="s">
        <v>1763</v>
      </c>
      <c r="E87" t="s">
        <v>63</v>
      </c>
      <c r="F87" t="s">
        <v>64</v>
      </c>
      <c r="G87" t="s">
        <v>1768</v>
      </c>
      <c r="H87" t="s">
        <v>1765</v>
      </c>
      <c r="I87" t="s">
        <v>1765</v>
      </c>
      <c r="J87" t="s">
        <v>71</v>
      </c>
      <c r="K87">
        <v>4</v>
      </c>
      <c r="L87" t="s">
        <v>1763</v>
      </c>
      <c r="M87" s="57">
        <v>0.35</v>
      </c>
      <c r="N87" t="s">
        <v>67</v>
      </c>
      <c r="O87" s="57">
        <v>0.43618773199999999</v>
      </c>
      <c r="P87" s="56">
        <v>130562.958</v>
      </c>
      <c r="Q87" s="56">
        <v>20.70021353841215</v>
      </c>
      <c r="R87" s="56">
        <v>4.437736593381465</v>
      </c>
    </row>
    <row r="88" spans="1:18" x14ac:dyDescent="0.2">
      <c r="A88" t="s">
        <v>7710</v>
      </c>
      <c r="B88" t="s">
        <v>550</v>
      </c>
      <c r="C88" t="s">
        <v>555</v>
      </c>
      <c r="D88" t="s">
        <v>1763</v>
      </c>
      <c r="E88" t="s">
        <v>63</v>
      </c>
      <c r="F88" t="s">
        <v>64</v>
      </c>
      <c r="G88" t="s">
        <v>930</v>
      </c>
      <c r="H88" t="s">
        <v>1767</v>
      </c>
      <c r="I88" t="s">
        <v>1767</v>
      </c>
      <c r="J88" t="s">
        <v>71</v>
      </c>
      <c r="K88">
        <v>5</v>
      </c>
      <c r="L88" t="s">
        <v>1763</v>
      </c>
      <c r="M88" s="57">
        <v>0.01</v>
      </c>
      <c r="N88" t="s">
        <v>67</v>
      </c>
      <c r="O88" s="57">
        <v>0.42608695699999999</v>
      </c>
      <c r="P88" s="56">
        <v>3679.1628719999999</v>
      </c>
      <c r="Q88" s="56">
        <v>0.33356408163103313</v>
      </c>
      <c r="R88" s="56">
        <v>0.19476339308844476</v>
      </c>
    </row>
    <row r="89" spans="1:18" x14ac:dyDescent="0.2">
      <c r="A89" t="s">
        <v>7710</v>
      </c>
      <c r="B89" t="s">
        <v>550</v>
      </c>
      <c r="C89" t="s">
        <v>1614</v>
      </c>
      <c r="D89" t="s">
        <v>1637</v>
      </c>
      <c r="E89" t="s">
        <v>63</v>
      </c>
      <c r="F89" t="s">
        <v>64</v>
      </c>
      <c r="G89" t="s">
        <v>1413</v>
      </c>
      <c r="H89" t="s">
        <v>1631</v>
      </c>
      <c r="I89" t="s">
        <v>1631</v>
      </c>
      <c r="J89" t="s">
        <v>66</v>
      </c>
      <c r="K89">
        <v>11</v>
      </c>
      <c r="M89" s="57">
        <v>0.245</v>
      </c>
      <c r="N89" t="s">
        <v>67</v>
      </c>
      <c r="O89" s="57">
        <v>1.72E-2</v>
      </c>
      <c r="P89" s="56">
        <v>3559.6784259999999</v>
      </c>
      <c r="Q89" s="56">
        <v>0</v>
      </c>
      <c r="R89" s="56">
        <v>0</v>
      </c>
    </row>
    <row r="90" spans="1:18" x14ac:dyDescent="0.2">
      <c r="A90" t="s">
        <v>7710</v>
      </c>
      <c r="B90" t="s">
        <v>550</v>
      </c>
      <c r="C90" t="s">
        <v>1614</v>
      </c>
      <c r="D90" t="s">
        <v>1637</v>
      </c>
      <c r="E90" t="s">
        <v>63</v>
      </c>
      <c r="F90" t="s">
        <v>64</v>
      </c>
      <c r="G90" t="s">
        <v>1634</v>
      </c>
      <c r="H90" t="s">
        <v>1635</v>
      </c>
      <c r="I90" t="s">
        <v>1635</v>
      </c>
      <c r="J90" t="s">
        <v>66</v>
      </c>
      <c r="K90">
        <v>11</v>
      </c>
      <c r="M90" s="57">
        <v>9.4999999999999998E-3</v>
      </c>
      <c r="N90" t="s">
        <v>67</v>
      </c>
      <c r="O90" s="57">
        <v>0.15</v>
      </c>
      <c r="P90" s="56">
        <v>1198.6630439999999</v>
      </c>
      <c r="Q90" s="56">
        <v>0</v>
      </c>
      <c r="R90" s="56">
        <v>0.18678714773946506</v>
      </c>
    </row>
    <row r="91" spans="1:18" x14ac:dyDescent="0.2">
      <c r="A91" t="s">
        <v>7710</v>
      </c>
      <c r="B91" t="s">
        <v>550</v>
      </c>
      <c r="C91" t="s">
        <v>1614</v>
      </c>
      <c r="D91" t="s">
        <v>1637</v>
      </c>
      <c r="E91" t="s">
        <v>63</v>
      </c>
      <c r="F91" t="s">
        <v>64</v>
      </c>
      <c r="G91" t="s">
        <v>1645</v>
      </c>
      <c r="H91" t="s">
        <v>1646</v>
      </c>
      <c r="I91" t="s">
        <v>1646</v>
      </c>
      <c r="J91" t="s">
        <v>66</v>
      </c>
      <c r="K91">
        <v>20</v>
      </c>
      <c r="M91" s="57">
        <v>0.32400000000000001</v>
      </c>
      <c r="N91" t="s">
        <v>67</v>
      </c>
      <c r="O91" s="57">
        <v>0.125</v>
      </c>
      <c r="P91" s="56">
        <v>46738.570870000003</v>
      </c>
      <c r="Q91" s="56">
        <v>0</v>
      </c>
      <c r="R91" s="56">
        <v>41.620094224221404</v>
      </c>
    </row>
    <row r="92" spans="1:18" x14ac:dyDescent="0.2">
      <c r="A92" t="s">
        <v>7710</v>
      </c>
      <c r="B92" t="s">
        <v>550</v>
      </c>
      <c r="C92" t="s">
        <v>1614</v>
      </c>
      <c r="D92" t="s">
        <v>1637</v>
      </c>
      <c r="E92" t="s">
        <v>63</v>
      </c>
      <c r="F92" t="s">
        <v>64</v>
      </c>
      <c r="G92" t="s">
        <v>1649</v>
      </c>
      <c r="H92" t="s">
        <v>1650</v>
      </c>
      <c r="I92" t="s">
        <v>1650</v>
      </c>
      <c r="J92" t="s">
        <v>66</v>
      </c>
      <c r="K92">
        <v>20</v>
      </c>
      <c r="M92" s="57">
        <v>0</v>
      </c>
      <c r="N92" t="s">
        <v>67</v>
      </c>
      <c r="O92" s="57">
        <v>0.34482758600000002</v>
      </c>
      <c r="P92" s="56">
        <v>0</v>
      </c>
      <c r="Q92" s="56">
        <v>0</v>
      </c>
      <c r="R92" s="56">
        <v>0</v>
      </c>
    </row>
    <row r="93" spans="1:18" x14ac:dyDescent="0.2">
      <c r="A93" t="s">
        <v>7710</v>
      </c>
      <c r="B93" t="s">
        <v>550</v>
      </c>
      <c r="C93" t="s">
        <v>1614</v>
      </c>
      <c r="D93" t="s">
        <v>1637</v>
      </c>
      <c r="E93" t="s">
        <v>63</v>
      </c>
      <c r="F93" t="s">
        <v>64</v>
      </c>
      <c r="G93" t="s">
        <v>1332</v>
      </c>
      <c r="H93" t="s">
        <v>1652</v>
      </c>
      <c r="I93" t="s">
        <v>1652</v>
      </c>
      <c r="J93" t="s">
        <v>66</v>
      </c>
      <c r="K93">
        <v>20</v>
      </c>
      <c r="M93" s="57">
        <v>0</v>
      </c>
      <c r="N93" t="s">
        <v>67</v>
      </c>
      <c r="O93" s="57">
        <v>0.11977468099999999</v>
      </c>
      <c r="P93" s="56">
        <v>0</v>
      </c>
      <c r="Q93" s="56">
        <v>0</v>
      </c>
      <c r="R93" s="56">
        <v>0</v>
      </c>
    </row>
    <row r="94" spans="1:18" x14ac:dyDescent="0.2">
      <c r="A94" t="s">
        <v>7710</v>
      </c>
      <c r="B94" t="s">
        <v>550</v>
      </c>
      <c r="C94" t="s">
        <v>1614</v>
      </c>
      <c r="D94" t="s">
        <v>1637</v>
      </c>
      <c r="E94" t="s">
        <v>63</v>
      </c>
      <c r="F94" t="s">
        <v>68</v>
      </c>
      <c r="G94" t="s">
        <v>1660</v>
      </c>
      <c r="H94" t="s">
        <v>1635</v>
      </c>
      <c r="I94" t="s">
        <v>1635</v>
      </c>
      <c r="J94" t="s">
        <v>66</v>
      </c>
      <c r="K94">
        <v>11</v>
      </c>
      <c r="M94" s="57">
        <v>9.4999999999999998E-3</v>
      </c>
      <c r="N94" t="s">
        <v>67</v>
      </c>
      <c r="O94" s="57">
        <v>0.15</v>
      </c>
      <c r="P94" s="56">
        <v>98596.538239999994</v>
      </c>
      <c r="Q94" s="56">
        <v>0</v>
      </c>
      <c r="R94" s="56">
        <v>13.276536001957528</v>
      </c>
    </row>
    <row r="95" spans="1:18" x14ac:dyDescent="0.2">
      <c r="A95" t="s">
        <v>7710</v>
      </c>
      <c r="B95" t="s">
        <v>550</v>
      </c>
      <c r="C95" t="s">
        <v>1614</v>
      </c>
      <c r="D95" t="s">
        <v>1637</v>
      </c>
      <c r="E95" t="s">
        <v>63</v>
      </c>
      <c r="F95" t="s">
        <v>68</v>
      </c>
      <c r="G95" t="s">
        <v>1661</v>
      </c>
      <c r="H95" t="s">
        <v>1636</v>
      </c>
      <c r="I95" t="s">
        <v>1636</v>
      </c>
      <c r="J95" t="s">
        <v>66</v>
      </c>
      <c r="K95">
        <v>2</v>
      </c>
      <c r="L95" t="s">
        <v>1637</v>
      </c>
      <c r="M95" s="57">
        <v>0.22500000000000001</v>
      </c>
      <c r="N95" t="s">
        <v>67</v>
      </c>
      <c r="O95" s="57">
        <v>0.05</v>
      </c>
      <c r="P95" s="56">
        <v>823165.10210000002</v>
      </c>
      <c r="Q95" s="56">
        <v>0</v>
      </c>
      <c r="R95" s="56">
        <v>733.01790092780459</v>
      </c>
    </row>
    <row r="96" spans="1:18" x14ac:dyDescent="0.2">
      <c r="A96" t="s">
        <v>7710</v>
      </c>
      <c r="B96" t="s">
        <v>550</v>
      </c>
      <c r="C96" t="s">
        <v>1614</v>
      </c>
      <c r="D96" t="s">
        <v>1637</v>
      </c>
      <c r="E96" t="s">
        <v>63</v>
      </c>
      <c r="F96" t="s">
        <v>68</v>
      </c>
      <c r="G96" t="s">
        <v>1359</v>
      </c>
      <c r="H96" t="s">
        <v>1642</v>
      </c>
      <c r="I96" t="s">
        <v>1642</v>
      </c>
      <c r="J96" t="s">
        <v>66</v>
      </c>
      <c r="K96">
        <v>20</v>
      </c>
      <c r="M96" s="57">
        <v>0.19</v>
      </c>
      <c r="N96" t="s">
        <v>67</v>
      </c>
      <c r="O96" s="57">
        <v>3.4727490999999999E-2</v>
      </c>
      <c r="P96" s="56">
        <v>459567.038</v>
      </c>
      <c r="Q96" s="56">
        <v>0</v>
      </c>
      <c r="R96" s="56">
        <v>588.41395159228341</v>
      </c>
    </row>
    <row r="97" spans="1:18" x14ac:dyDescent="0.2">
      <c r="A97" t="s">
        <v>7710</v>
      </c>
      <c r="B97" t="s">
        <v>550</v>
      </c>
      <c r="C97" t="s">
        <v>1614</v>
      </c>
      <c r="D97" t="s">
        <v>1637</v>
      </c>
      <c r="E97" t="s">
        <v>63</v>
      </c>
      <c r="F97" t="s">
        <v>68</v>
      </c>
      <c r="G97" t="s">
        <v>1663</v>
      </c>
      <c r="H97" t="s">
        <v>1646</v>
      </c>
      <c r="I97" t="s">
        <v>1646</v>
      </c>
      <c r="J97" t="s">
        <v>66</v>
      </c>
      <c r="K97">
        <v>20</v>
      </c>
      <c r="M97" s="57">
        <v>0.32400000000000001</v>
      </c>
      <c r="N97" t="s">
        <v>67</v>
      </c>
      <c r="O97" s="57">
        <v>0.125</v>
      </c>
      <c r="P97" s="56">
        <v>4362560.574</v>
      </c>
      <c r="Q97" s="56">
        <v>0</v>
      </c>
      <c r="R97" s="56">
        <v>3884.8038947056789</v>
      </c>
    </row>
    <row r="98" spans="1:18" x14ac:dyDescent="0.2">
      <c r="A98" t="s">
        <v>7710</v>
      </c>
      <c r="B98" t="s">
        <v>550</v>
      </c>
      <c r="C98" t="s">
        <v>1614</v>
      </c>
      <c r="D98" t="s">
        <v>1637</v>
      </c>
      <c r="E98" t="s">
        <v>63</v>
      </c>
      <c r="F98" t="s">
        <v>68</v>
      </c>
      <c r="G98" t="s">
        <v>2719</v>
      </c>
      <c r="H98" t="s">
        <v>208</v>
      </c>
      <c r="I98" t="s">
        <v>208</v>
      </c>
      <c r="J98" t="s">
        <v>66</v>
      </c>
      <c r="K98">
        <v>11</v>
      </c>
      <c r="M98" s="57">
        <v>0.140833333</v>
      </c>
      <c r="N98" t="s">
        <v>67</v>
      </c>
      <c r="O98" s="57">
        <v>0.12</v>
      </c>
      <c r="P98" s="56">
        <v>1257834.2879999999</v>
      </c>
      <c r="Q98" s="56">
        <v>0</v>
      </c>
      <c r="R98" s="56">
        <v>1120.0852018053249</v>
      </c>
    </row>
    <row r="99" spans="1:18" x14ac:dyDescent="0.2">
      <c r="A99" t="s">
        <v>7710</v>
      </c>
      <c r="B99" t="s">
        <v>550</v>
      </c>
      <c r="C99" t="s">
        <v>1614</v>
      </c>
      <c r="D99" t="s">
        <v>1637</v>
      </c>
      <c r="E99" t="s">
        <v>63</v>
      </c>
      <c r="F99" t="s">
        <v>68</v>
      </c>
      <c r="G99" t="s">
        <v>1317</v>
      </c>
      <c r="H99" t="s">
        <v>1650</v>
      </c>
      <c r="I99" t="s">
        <v>1650</v>
      </c>
      <c r="J99" t="s">
        <v>66</v>
      </c>
      <c r="K99">
        <v>20</v>
      </c>
      <c r="M99" s="57">
        <v>0.16251060000000001</v>
      </c>
      <c r="N99" t="s">
        <v>67</v>
      </c>
      <c r="O99" s="57">
        <v>0.34482758600000002</v>
      </c>
      <c r="P99" s="56">
        <v>4418409.5870000003</v>
      </c>
      <c r="Q99" s="56">
        <v>0</v>
      </c>
      <c r="R99" s="56">
        <v>4306.6172113786388</v>
      </c>
    </row>
    <row r="100" spans="1:18" x14ac:dyDescent="0.2">
      <c r="A100" t="s">
        <v>7710</v>
      </c>
      <c r="B100" t="s">
        <v>550</v>
      </c>
      <c r="C100" t="s">
        <v>1614</v>
      </c>
      <c r="D100" t="s">
        <v>1637</v>
      </c>
      <c r="E100" t="s">
        <v>63</v>
      </c>
      <c r="F100" t="s">
        <v>68</v>
      </c>
      <c r="G100" t="s">
        <v>1666</v>
      </c>
      <c r="H100" t="s">
        <v>1652</v>
      </c>
      <c r="I100" t="s">
        <v>1652</v>
      </c>
      <c r="J100" t="s">
        <v>66</v>
      </c>
      <c r="K100">
        <v>20</v>
      </c>
      <c r="M100" s="57">
        <v>0.157895694</v>
      </c>
      <c r="N100" t="s">
        <v>67</v>
      </c>
      <c r="O100" s="57">
        <v>0.11977468099999999</v>
      </c>
      <c r="P100" s="56">
        <v>1368220.9280000001</v>
      </c>
      <c r="Q100" s="56">
        <v>0</v>
      </c>
      <c r="R100" s="56">
        <v>1348.3299428218072</v>
      </c>
    </row>
    <row r="101" spans="1:18" x14ac:dyDescent="0.2">
      <c r="A101" t="s">
        <v>7710</v>
      </c>
      <c r="B101" t="s">
        <v>550</v>
      </c>
      <c r="C101" t="s">
        <v>1614</v>
      </c>
      <c r="D101" t="s">
        <v>1637</v>
      </c>
      <c r="E101" t="s">
        <v>63</v>
      </c>
      <c r="F101" t="s">
        <v>68</v>
      </c>
      <c r="G101" t="s">
        <v>1667</v>
      </c>
      <c r="H101" t="s">
        <v>1668</v>
      </c>
      <c r="I101" t="s">
        <v>1668</v>
      </c>
      <c r="J101" t="s">
        <v>66</v>
      </c>
      <c r="K101">
        <v>11</v>
      </c>
      <c r="M101" s="57">
        <v>0.20799999999999999</v>
      </c>
      <c r="N101" t="s">
        <v>67</v>
      </c>
      <c r="O101" s="57">
        <v>0.09</v>
      </c>
      <c r="P101" s="56">
        <v>1328723.9669999999</v>
      </c>
      <c r="Q101" s="56">
        <v>0</v>
      </c>
      <c r="R101" s="56">
        <v>1183.2115461625633</v>
      </c>
    </row>
    <row r="102" spans="1:18" x14ac:dyDescent="0.2">
      <c r="A102" t="s">
        <v>7710</v>
      </c>
      <c r="B102" t="s">
        <v>550</v>
      </c>
      <c r="C102" t="s">
        <v>1614</v>
      </c>
      <c r="D102" t="s">
        <v>1637</v>
      </c>
      <c r="E102" t="s">
        <v>63</v>
      </c>
      <c r="F102" t="s">
        <v>69</v>
      </c>
      <c r="G102" t="s">
        <v>1769</v>
      </c>
      <c r="H102" t="s">
        <v>1770</v>
      </c>
      <c r="I102" t="s">
        <v>1770</v>
      </c>
      <c r="J102" t="s">
        <v>71</v>
      </c>
      <c r="K102">
        <v>15</v>
      </c>
      <c r="L102" t="s">
        <v>1637</v>
      </c>
      <c r="M102" s="57">
        <v>0</v>
      </c>
      <c r="N102" t="s">
        <v>67</v>
      </c>
      <c r="O102" s="57">
        <v>0.65900000000000003</v>
      </c>
      <c r="P102" s="56">
        <v>0</v>
      </c>
      <c r="Q102" s="56">
        <v>0</v>
      </c>
      <c r="R102" s="56">
        <v>0</v>
      </c>
    </row>
    <row r="103" spans="1:18" x14ac:dyDescent="0.2">
      <c r="A103" t="s">
        <v>7710</v>
      </c>
      <c r="B103" t="s">
        <v>550</v>
      </c>
      <c r="C103" t="s">
        <v>1614</v>
      </c>
      <c r="D103" t="s">
        <v>1637</v>
      </c>
      <c r="E103" t="s">
        <v>63</v>
      </c>
      <c r="F103" t="s">
        <v>69</v>
      </c>
      <c r="G103" t="s">
        <v>1771</v>
      </c>
      <c r="H103" t="s">
        <v>1772</v>
      </c>
      <c r="I103" t="s">
        <v>1772</v>
      </c>
      <c r="J103" t="s">
        <v>71</v>
      </c>
      <c r="K103">
        <v>15</v>
      </c>
      <c r="L103" t="s">
        <v>1637</v>
      </c>
      <c r="M103" s="57">
        <v>0.40594185300000002</v>
      </c>
      <c r="N103" t="s">
        <v>67</v>
      </c>
      <c r="O103" s="57">
        <v>0.58414634099999996</v>
      </c>
      <c r="P103" s="56">
        <v>24508510.440000001</v>
      </c>
      <c r="Q103" s="56">
        <v>0</v>
      </c>
      <c r="R103" s="56">
        <v>6912.5232214794742</v>
      </c>
    </row>
    <row r="104" spans="1:18" x14ac:dyDescent="0.2">
      <c r="A104" t="s">
        <v>7710</v>
      </c>
      <c r="B104" t="s">
        <v>550</v>
      </c>
      <c r="C104" t="s">
        <v>1614</v>
      </c>
      <c r="D104" t="s">
        <v>1637</v>
      </c>
      <c r="E104" t="s">
        <v>63</v>
      </c>
      <c r="F104" t="s">
        <v>64</v>
      </c>
      <c r="G104" t="s">
        <v>1773</v>
      </c>
      <c r="H104" t="s">
        <v>1770</v>
      </c>
      <c r="I104" t="s">
        <v>1770</v>
      </c>
      <c r="J104" t="s">
        <v>71</v>
      </c>
      <c r="K104">
        <v>15</v>
      </c>
      <c r="L104" t="s">
        <v>1637</v>
      </c>
      <c r="M104" s="57">
        <v>0</v>
      </c>
      <c r="N104" t="s">
        <v>67</v>
      </c>
      <c r="O104" s="57">
        <v>0.65900000000000003</v>
      </c>
      <c r="P104" s="56">
        <v>0</v>
      </c>
      <c r="Q104" s="56">
        <v>0</v>
      </c>
      <c r="R104" s="56">
        <v>0</v>
      </c>
    </row>
    <row r="105" spans="1:18" x14ac:dyDescent="0.2">
      <c r="A105" t="s">
        <v>7710</v>
      </c>
      <c r="B105" t="s">
        <v>550</v>
      </c>
      <c r="C105" t="s">
        <v>1614</v>
      </c>
      <c r="D105" t="s">
        <v>1637</v>
      </c>
      <c r="E105" t="s">
        <v>63</v>
      </c>
      <c r="F105" t="s">
        <v>64</v>
      </c>
      <c r="G105" t="s">
        <v>1774</v>
      </c>
      <c r="H105" t="s">
        <v>1772</v>
      </c>
      <c r="I105" t="s">
        <v>1772</v>
      </c>
      <c r="J105" t="s">
        <v>71</v>
      </c>
      <c r="K105">
        <v>15</v>
      </c>
      <c r="L105" t="s">
        <v>1637</v>
      </c>
      <c r="M105" s="57">
        <v>0.40594185300000002</v>
      </c>
      <c r="N105" t="s">
        <v>67</v>
      </c>
      <c r="O105" s="57">
        <v>0.58414634099999996</v>
      </c>
      <c r="P105" s="56">
        <v>262573.48940000002</v>
      </c>
      <c r="Q105" s="56">
        <v>0</v>
      </c>
      <c r="R105" s="56">
        <v>74.057758314845785</v>
      </c>
    </row>
    <row r="106" spans="1:18" x14ac:dyDescent="0.2">
      <c r="A106" t="s">
        <v>7710</v>
      </c>
      <c r="B106" t="s">
        <v>550</v>
      </c>
      <c r="C106" t="s">
        <v>1669</v>
      </c>
      <c r="D106" t="s">
        <v>1682</v>
      </c>
      <c r="E106" t="s">
        <v>63</v>
      </c>
      <c r="F106" t="s">
        <v>64</v>
      </c>
      <c r="G106" t="s">
        <v>1679</v>
      </c>
      <c r="H106" t="s">
        <v>1631</v>
      </c>
      <c r="I106" t="s">
        <v>1631</v>
      </c>
      <c r="J106" t="s">
        <v>66</v>
      </c>
      <c r="K106">
        <v>11</v>
      </c>
      <c r="M106" s="57">
        <v>0.245</v>
      </c>
      <c r="N106" t="s">
        <v>67</v>
      </c>
      <c r="O106" s="57">
        <v>1.72E-2</v>
      </c>
      <c r="P106" s="56">
        <v>14874.64788</v>
      </c>
      <c r="Q106" s="56">
        <v>0</v>
      </c>
      <c r="R106" s="56">
        <v>0</v>
      </c>
    </row>
    <row r="107" spans="1:18" x14ac:dyDescent="0.2">
      <c r="A107" t="s">
        <v>7710</v>
      </c>
      <c r="B107" t="s">
        <v>550</v>
      </c>
      <c r="C107" t="s">
        <v>1669</v>
      </c>
      <c r="D107" t="s">
        <v>1682</v>
      </c>
      <c r="E107" t="s">
        <v>63</v>
      </c>
      <c r="F107" t="s">
        <v>64</v>
      </c>
      <c r="G107" t="s">
        <v>1680</v>
      </c>
      <c r="H107" t="s">
        <v>1635</v>
      </c>
      <c r="I107" t="s">
        <v>1635</v>
      </c>
      <c r="J107" t="s">
        <v>66</v>
      </c>
      <c r="K107">
        <v>11</v>
      </c>
      <c r="M107" s="57">
        <v>9.4999999999999998E-3</v>
      </c>
      <c r="N107" t="s">
        <v>67</v>
      </c>
      <c r="O107" s="57">
        <v>7.1199999999999999E-2</v>
      </c>
      <c r="P107" s="56">
        <v>2377.5068529999999</v>
      </c>
      <c r="Q107" s="56">
        <v>0.94700277590797699</v>
      </c>
      <c r="R107" s="56">
        <v>0</v>
      </c>
    </row>
    <row r="108" spans="1:18" x14ac:dyDescent="0.2">
      <c r="A108" t="s">
        <v>7710</v>
      </c>
      <c r="B108" t="s">
        <v>550</v>
      </c>
      <c r="C108" t="s">
        <v>1669</v>
      </c>
      <c r="D108" t="s">
        <v>1682</v>
      </c>
      <c r="E108" t="s">
        <v>63</v>
      </c>
      <c r="F108" t="s">
        <v>64</v>
      </c>
      <c r="G108" t="s">
        <v>1685</v>
      </c>
      <c r="H108" t="s">
        <v>1646</v>
      </c>
      <c r="I108" t="s">
        <v>1646</v>
      </c>
      <c r="J108" t="s">
        <v>66</v>
      </c>
      <c r="K108">
        <v>20</v>
      </c>
      <c r="M108" s="57">
        <v>0.32400000000000001</v>
      </c>
      <c r="N108" t="s">
        <v>67</v>
      </c>
      <c r="O108" s="57">
        <v>0.125</v>
      </c>
      <c r="P108" s="56">
        <v>148991.745</v>
      </c>
      <c r="Q108" s="56">
        <v>91.978741055966196</v>
      </c>
      <c r="R108" s="56">
        <v>0</v>
      </c>
    </row>
    <row r="109" spans="1:18" x14ac:dyDescent="0.2">
      <c r="A109" t="s">
        <v>7710</v>
      </c>
      <c r="B109" t="s">
        <v>550</v>
      </c>
      <c r="C109" t="s">
        <v>1669</v>
      </c>
      <c r="D109" t="s">
        <v>1682</v>
      </c>
      <c r="E109" t="s">
        <v>63</v>
      </c>
      <c r="F109" t="s">
        <v>64</v>
      </c>
      <c r="G109" t="s">
        <v>2720</v>
      </c>
      <c r="H109" t="s">
        <v>1650</v>
      </c>
      <c r="I109" t="s">
        <v>1650</v>
      </c>
      <c r="J109" t="s">
        <v>66</v>
      </c>
      <c r="K109">
        <v>20</v>
      </c>
      <c r="M109" s="57">
        <v>0</v>
      </c>
      <c r="N109" t="s">
        <v>67</v>
      </c>
      <c r="O109" s="57">
        <v>0.295462418</v>
      </c>
      <c r="P109" s="56">
        <v>0</v>
      </c>
      <c r="Q109" s="56">
        <v>0</v>
      </c>
      <c r="R109" s="56">
        <v>0</v>
      </c>
    </row>
    <row r="110" spans="1:18" x14ac:dyDescent="0.2">
      <c r="A110" t="s">
        <v>7710</v>
      </c>
      <c r="B110" t="s">
        <v>550</v>
      </c>
      <c r="C110" t="s">
        <v>1669</v>
      </c>
      <c r="D110" t="s">
        <v>1682</v>
      </c>
      <c r="E110" t="s">
        <v>63</v>
      </c>
      <c r="F110" t="s">
        <v>64</v>
      </c>
      <c r="G110" t="s">
        <v>1686</v>
      </c>
      <c r="H110" t="s">
        <v>1652</v>
      </c>
      <c r="I110" t="s">
        <v>1652</v>
      </c>
      <c r="J110" t="s">
        <v>66</v>
      </c>
      <c r="K110">
        <v>20</v>
      </c>
      <c r="M110" s="57">
        <v>0</v>
      </c>
      <c r="N110" t="s">
        <v>67</v>
      </c>
      <c r="O110" s="57">
        <v>9.5601044999999996E-2</v>
      </c>
      <c r="P110" s="56">
        <v>0</v>
      </c>
      <c r="Q110" s="56">
        <v>0</v>
      </c>
      <c r="R110" s="56">
        <v>0</v>
      </c>
    </row>
    <row r="111" spans="1:18" x14ac:dyDescent="0.2">
      <c r="A111" t="s">
        <v>7710</v>
      </c>
      <c r="B111" t="s">
        <v>550</v>
      </c>
      <c r="C111" t="s">
        <v>1669</v>
      </c>
      <c r="D111" t="s">
        <v>1682</v>
      </c>
      <c r="E111" t="s">
        <v>63</v>
      </c>
      <c r="F111" t="s">
        <v>68</v>
      </c>
      <c r="G111" t="s">
        <v>1694</v>
      </c>
      <c r="H111" t="s">
        <v>1635</v>
      </c>
      <c r="I111" t="s">
        <v>1635</v>
      </c>
      <c r="J111" t="s">
        <v>66</v>
      </c>
      <c r="K111">
        <v>11</v>
      </c>
      <c r="M111" s="57">
        <v>9.4999999999999998E-3</v>
      </c>
      <c r="N111" t="s">
        <v>67</v>
      </c>
      <c r="O111" s="57">
        <v>7.1199999999999999E-2</v>
      </c>
      <c r="P111" s="56">
        <v>196303.56289999999</v>
      </c>
      <c r="Q111" s="56">
        <v>78.527305336021413</v>
      </c>
      <c r="R111" s="56">
        <v>0</v>
      </c>
    </row>
    <row r="112" spans="1:18" x14ac:dyDescent="0.2">
      <c r="A112" t="s">
        <v>7710</v>
      </c>
      <c r="B112" t="s">
        <v>550</v>
      </c>
      <c r="C112" t="s">
        <v>1669</v>
      </c>
      <c r="D112" t="s">
        <v>1682</v>
      </c>
      <c r="E112" t="s">
        <v>63</v>
      </c>
      <c r="F112" t="s">
        <v>68</v>
      </c>
      <c r="G112" t="s">
        <v>1695</v>
      </c>
      <c r="H112" t="s">
        <v>1636</v>
      </c>
      <c r="I112" t="s">
        <v>1636</v>
      </c>
      <c r="J112" t="s">
        <v>66</v>
      </c>
      <c r="K112">
        <v>2</v>
      </c>
      <c r="L112" t="s">
        <v>1682</v>
      </c>
      <c r="M112" s="57">
        <v>0.22500000000000001</v>
      </c>
      <c r="N112" t="s">
        <v>67</v>
      </c>
      <c r="O112" s="57">
        <v>0.05</v>
      </c>
      <c r="P112" s="56">
        <v>3468951.0970000001</v>
      </c>
      <c r="Q112" s="56">
        <v>2141.5263958870532</v>
      </c>
      <c r="R112" s="56">
        <v>0</v>
      </c>
    </row>
    <row r="113" spans="1:18" x14ac:dyDescent="0.2">
      <c r="A113" t="s">
        <v>7710</v>
      </c>
      <c r="B113" t="s">
        <v>550</v>
      </c>
      <c r="C113" t="s">
        <v>1669</v>
      </c>
      <c r="D113" t="s">
        <v>1682</v>
      </c>
      <c r="E113" t="s">
        <v>63</v>
      </c>
      <c r="F113" t="s">
        <v>68</v>
      </c>
      <c r="G113" t="s">
        <v>6389</v>
      </c>
      <c r="H113" t="s">
        <v>1642</v>
      </c>
      <c r="I113" t="s">
        <v>1642</v>
      </c>
      <c r="J113" t="s">
        <v>66</v>
      </c>
      <c r="K113">
        <v>20</v>
      </c>
      <c r="M113" s="57">
        <v>0.19</v>
      </c>
      <c r="N113" t="s">
        <v>67</v>
      </c>
      <c r="O113" s="57">
        <v>7.9318505999999997E-2</v>
      </c>
      <c r="P113" s="56">
        <v>4440660.4460000005</v>
      </c>
      <c r="Q113" s="56">
        <v>746.76085156957288</v>
      </c>
      <c r="R113" s="56">
        <v>0</v>
      </c>
    </row>
    <row r="114" spans="1:18" x14ac:dyDescent="0.2">
      <c r="A114" t="s">
        <v>7710</v>
      </c>
      <c r="B114" t="s">
        <v>550</v>
      </c>
      <c r="C114" t="s">
        <v>1669</v>
      </c>
      <c r="D114" t="s">
        <v>1682</v>
      </c>
      <c r="E114" t="s">
        <v>63</v>
      </c>
      <c r="F114" t="s">
        <v>68</v>
      </c>
      <c r="G114" t="s">
        <v>1697</v>
      </c>
      <c r="H114" t="s">
        <v>1646</v>
      </c>
      <c r="I114" t="s">
        <v>1646</v>
      </c>
      <c r="J114" t="s">
        <v>66</v>
      </c>
      <c r="K114">
        <v>20</v>
      </c>
      <c r="M114" s="57">
        <v>0.32400000000000001</v>
      </c>
      <c r="N114" t="s">
        <v>67</v>
      </c>
      <c r="O114" s="57">
        <v>0.125</v>
      </c>
      <c r="P114" s="56">
        <v>13906833.35</v>
      </c>
      <c r="Q114" s="56">
        <v>8585.2610398524084</v>
      </c>
      <c r="R114" s="56">
        <v>0</v>
      </c>
    </row>
    <row r="115" spans="1:18" x14ac:dyDescent="0.2">
      <c r="A115" t="s">
        <v>7710</v>
      </c>
      <c r="B115" t="s">
        <v>550</v>
      </c>
      <c r="C115" t="s">
        <v>1669</v>
      </c>
      <c r="D115" t="s">
        <v>1682</v>
      </c>
      <c r="E115" t="s">
        <v>63</v>
      </c>
      <c r="F115" t="s">
        <v>68</v>
      </c>
      <c r="G115" t="s">
        <v>2722</v>
      </c>
      <c r="H115" t="s">
        <v>208</v>
      </c>
      <c r="I115" t="s">
        <v>208</v>
      </c>
      <c r="J115" t="s">
        <v>66</v>
      </c>
      <c r="K115">
        <v>11</v>
      </c>
      <c r="M115" s="57">
        <v>0.140833333</v>
      </c>
      <c r="N115" t="s">
        <v>67</v>
      </c>
      <c r="O115" s="57">
        <v>0.12</v>
      </c>
      <c r="P115" s="56">
        <v>5300717.5240000002</v>
      </c>
      <c r="Q115" s="56">
        <v>3272.3512604729767</v>
      </c>
      <c r="R115" s="56">
        <v>0</v>
      </c>
    </row>
    <row r="116" spans="1:18" x14ac:dyDescent="0.2">
      <c r="A116" t="s">
        <v>7710</v>
      </c>
      <c r="B116" t="s">
        <v>550</v>
      </c>
      <c r="C116" t="s">
        <v>1669</v>
      </c>
      <c r="D116" t="s">
        <v>1682</v>
      </c>
      <c r="E116" t="s">
        <v>63</v>
      </c>
      <c r="F116" t="s">
        <v>68</v>
      </c>
      <c r="G116" t="s">
        <v>1699</v>
      </c>
      <c r="H116" t="s">
        <v>1700</v>
      </c>
      <c r="I116" t="s">
        <v>1700</v>
      </c>
      <c r="J116" t="s">
        <v>66</v>
      </c>
      <c r="K116">
        <v>2</v>
      </c>
      <c r="L116" t="s">
        <v>1701</v>
      </c>
      <c r="M116" s="57">
        <v>0</v>
      </c>
      <c r="N116" t="s">
        <v>67</v>
      </c>
      <c r="O116" s="57">
        <v>0.05</v>
      </c>
      <c r="P116" s="56">
        <v>0</v>
      </c>
      <c r="Q116" s="56">
        <v>0</v>
      </c>
      <c r="R116" s="56">
        <v>0</v>
      </c>
    </row>
    <row r="117" spans="1:18" x14ac:dyDescent="0.2">
      <c r="A117" t="s">
        <v>7710</v>
      </c>
      <c r="B117" t="s">
        <v>550</v>
      </c>
      <c r="C117" t="s">
        <v>1669</v>
      </c>
      <c r="D117" t="s">
        <v>1682</v>
      </c>
      <c r="E117" t="s">
        <v>63</v>
      </c>
      <c r="F117" t="s">
        <v>68</v>
      </c>
      <c r="G117" t="s">
        <v>1702</v>
      </c>
      <c r="H117" t="s">
        <v>1650</v>
      </c>
      <c r="I117" t="s">
        <v>1650</v>
      </c>
      <c r="J117" t="s">
        <v>66</v>
      </c>
      <c r="K117">
        <v>20</v>
      </c>
      <c r="M117" s="57">
        <v>0.16251060000000001</v>
      </c>
      <c r="N117" t="s">
        <v>67</v>
      </c>
      <c r="O117" s="57">
        <v>0.295462418</v>
      </c>
      <c r="P117" s="56">
        <v>15819842.119999999</v>
      </c>
      <c r="Q117" s="56">
        <v>7519.7874294914991</v>
      </c>
      <c r="R117" s="56">
        <v>0</v>
      </c>
    </row>
    <row r="118" spans="1:18" x14ac:dyDescent="0.2">
      <c r="A118" t="s">
        <v>7710</v>
      </c>
      <c r="B118" t="s">
        <v>550</v>
      </c>
      <c r="C118" t="s">
        <v>1669</v>
      </c>
      <c r="D118" t="s">
        <v>1682</v>
      </c>
      <c r="E118" t="s">
        <v>63</v>
      </c>
      <c r="F118" t="s">
        <v>68</v>
      </c>
      <c r="G118" t="s">
        <v>1704</v>
      </c>
      <c r="H118" t="s">
        <v>1652</v>
      </c>
      <c r="I118" t="s">
        <v>1652</v>
      </c>
      <c r="J118" t="s">
        <v>66</v>
      </c>
      <c r="K118">
        <v>20</v>
      </c>
      <c r="M118" s="57">
        <v>0.157895694</v>
      </c>
      <c r="N118" t="s">
        <v>67</v>
      </c>
      <c r="O118" s="57">
        <v>9.5601044999999996E-2</v>
      </c>
      <c r="P118" s="56">
        <v>4602195.6500000004</v>
      </c>
      <c r="Q118" s="56">
        <v>2986.7552451346737</v>
      </c>
      <c r="R118" s="56">
        <v>0</v>
      </c>
    </row>
    <row r="119" spans="1:18" x14ac:dyDescent="0.2">
      <c r="A119" t="s">
        <v>7710</v>
      </c>
      <c r="B119" t="s">
        <v>550</v>
      </c>
      <c r="C119" t="s">
        <v>1669</v>
      </c>
      <c r="D119" t="s">
        <v>1682</v>
      </c>
      <c r="E119" t="s">
        <v>63</v>
      </c>
      <c r="F119" t="s">
        <v>68</v>
      </c>
      <c r="G119" t="s">
        <v>782</v>
      </c>
      <c r="H119" t="s">
        <v>1668</v>
      </c>
      <c r="I119" t="s">
        <v>1668</v>
      </c>
      <c r="J119" t="s">
        <v>66</v>
      </c>
      <c r="K119">
        <v>11</v>
      </c>
      <c r="M119" s="57">
        <v>0.20799999999999999</v>
      </c>
      <c r="N119" t="s">
        <v>67</v>
      </c>
      <c r="O119" s="57">
        <v>0.09</v>
      </c>
      <c r="P119" s="56">
        <v>5621242.7359999996</v>
      </c>
      <c r="Q119" s="56">
        <v>3470.2246760535286</v>
      </c>
      <c r="R119" s="56">
        <v>0</v>
      </c>
    </row>
    <row r="120" spans="1:18" x14ac:dyDescent="0.2">
      <c r="A120" t="s">
        <v>7710</v>
      </c>
      <c r="B120" t="s">
        <v>550</v>
      </c>
      <c r="C120" t="s">
        <v>1669</v>
      </c>
      <c r="D120" t="s">
        <v>1682</v>
      </c>
      <c r="E120" t="s">
        <v>63</v>
      </c>
      <c r="F120" t="s">
        <v>69</v>
      </c>
      <c r="G120" t="s">
        <v>1775</v>
      </c>
      <c r="H120" t="s">
        <v>1770</v>
      </c>
      <c r="I120" t="s">
        <v>1770</v>
      </c>
      <c r="J120" t="s">
        <v>71</v>
      </c>
      <c r="K120">
        <v>15</v>
      </c>
      <c r="L120" t="s">
        <v>1682</v>
      </c>
      <c r="M120" s="57">
        <v>0</v>
      </c>
      <c r="N120" t="s">
        <v>67</v>
      </c>
      <c r="O120" s="57">
        <v>0.33333333300000001</v>
      </c>
      <c r="P120" s="56">
        <v>0</v>
      </c>
      <c r="Q120" s="56">
        <v>0</v>
      </c>
      <c r="R120" s="56">
        <v>0</v>
      </c>
    </row>
    <row r="121" spans="1:18" x14ac:dyDescent="0.2">
      <c r="A121" t="s">
        <v>7710</v>
      </c>
      <c r="B121" t="s">
        <v>550</v>
      </c>
      <c r="C121" t="s">
        <v>1669</v>
      </c>
      <c r="D121" t="s">
        <v>1682</v>
      </c>
      <c r="E121" t="s">
        <v>63</v>
      </c>
      <c r="F121" t="s">
        <v>69</v>
      </c>
      <c r="G121" t="s">
        <v>917</v>
      </c>
      <c r="H121" t="s">
        <v>1772</v>
      </c>
      <c r="I121" t="s">
        <v>1772</v>
      </c>
      <c r="J121" t="s">
        <v>71</v>
      </c>
      <c r="K121">
        <v>15</v>
      </c>
      <c r="L121" t="s">
        <v>1682</v>
      </c>
      <c r="M121" s="57">
        <v>0.40594185300000002</v>
      </c>
      <c r="N121" t="s">
        <v>67</v>
      </c>
      <c r="O121" s="57">
        <v>0</v>
      </c>
      <c r="P121" s="56">
        <v>3.6241978000000001E-2</v>
      </c>
      <c r="Q121" s="56">
        <v>0</v>
      </c>
      <c r="R121" s="56">
        <v>0</v>
      </c>
    </row>
    <row r="122" spans="1:18" x14ac:dyDescent="0.2">
      <c r="A122" t="s">
        <v>7710</v>
      </c>
      <c r="B122" t="s">
        <v>550</v>
      </c>
      <c r="C122" t="s">
        <v>1669</v>
      </c>
      <c r="D122" t="s">
        <v>1682</v>
      </c>
      <c r="E122" t="s">
        <v>63</v>
      </c>
      <c r="F122" t="s">
        <v>64</v>
      </c>
      <c r="G122" t="s">
        <v>1778</v>
      </c>
      <c r="H122" t="s">
        <v>1770</v>
      </c>
      <c r="I122" t="s">
        <v>1770</v>
      </c>
      <c r="J122" t="s">
        <v>71</v>
      </c>
      <c r="K122">
        <v>15</v>
      </c>
      <c r="L122" t="s">
        <v>1682</v>
      </c>
      <c r="M122" s="57">
        <v>0</v>
      </c>
      <c r="N122" t="s">
        <v>67</v>
      </c>
      <c r="O122" s="57">
        <v>0.33333333300000001</v>
      </c>
      <c r="P122" s="56">
        <v>0</v>
      </c>
      <c r="Q122" s="56">
        <v>0</v>
      </c>
      <c r="R122" s="56">
        <v>0</v>
      </c>
    </row>
    <row r="123" spans="1:18" x14ac:dyDescent="0.2">
      <c r="A123" t="s">
        <v>7710</v>
      </c>
      <c r="B123" t="s">
        <v>550</v>
      </c>
      <c r="C123" t="s">
        <v>1669</v>
      </c>
      <c r="D123" t="s">
        <v>1682</v>
      </c>
      <c r="E123" t="s">
        <v>63</v>
      </c>
      <c r="F123" t="s">
        <v>64</v>
      </c>
      <c r="G123" t="s">
        <v>5060</v>
      </c>
      <c r="H123" t="s">
        <v>1772</v>
      </c>
      <c r="I123" t="s">
        <v>1772</v>
      </c>
      <c r="J123" t="s">
        <v>71</v>
      </c>
      <c r="K123">
        <v>15</v>
      </c>
      <c r="L123" t="s">
        <v>1682</v>
      </c>
      <c r="M123" s="57">
        <v>0.40594185300000002</v>
      </c>
      <c r="N123" t="s">
        <v>67</v>
      </c>
      <c r="O123" s="57">
        <v>0</v>
      </c>
      <c r="P123" s="56">
        <v>0</v>
      </c>
      <c r="Q123" s="56">
        <v>0</v>
      </c>
      <c r="R123" s="56">
        <v>0</v>
      </c>
    </row>
    <row r="124" spans="1:18" x14ac:dyDescent="0.2">
      <c r="A124" t="s">
        <v>7710</v>
      </c>
      <c r="B124" t="s">
        <v>550</v>
      </c>
      <c r="C124" t="s">
        <v>1593</v>
      </c>
      <c r="D124" t="s">
        <v>1780</v>
      </c>
      <c r="E124" t="s">
        <v>63</v>
      </c>
      <c r="F124" t="s">
        <v>64</v>
      </c>
      <c r="G124" t="s">
        <v>1595</v>
      </c>
      <c r="H124" t="s">
        <v>1596</v>
      </c>
      <c r="I124" t="s">
        <v>1596</v>
      </c>
      <c r="J124" t="s">
        <v>66</v>
      </c>
      <c r="K124">
        <v>4</v>
      </c>
      <c r="M124" s="57">
        <v>9.1419574000000003E-2</v>
      </c>
      <c r="N124" t="s">
        <v>67</v>
      </c>
      <c r="O124" s="57">
        <v>1.8944889999999999E-2</v>
      </c>
      <c r="P124" s="56">
        <v>4.8804861810000002</v>
      </c>
      <c r="Q124" s="56">
        <v>4.3958959563774648E-4</v>
      </c>
      <c r="R124" s="56">
        <v>9.4626053829202964E-4</v>
      </c>
    </row>
    <row r="125" spans="1:18" x14ac:dyDescent="0.2">
      <c r="A125" t="s">
        <v>7710</v>
      </c>
      <c r="B125" t="s">
        <v>550</v>
      </c>
      <c r="C125" t="s">
        <v>1593</v>
      </c>
      <c r="D125" t="s">
        <v>1780</v>
      </c>
      <c r="E125" t="s">
        <v>63</v>
      </c>
      <c r="F125" t="s">
        <v>64</v>
      </c>
      <c r="G125" t="s">
        <v>1597</v>
      </c>
      <c r="H125" t="s">
        <v>258</v>
      </c>
      <c r="I125" t="s">
        <v>258</v>
      </c>
      <c r="J125" t="s">
        <v>66</v>
      </c>
      <c r="K125">
        <v>7</v>
      </c>
      <c r="M125" s="57">
        <v>1.5822619E-2</v>
      </c>
      <c r="N125" t="s">
        <v>67</v>
      </c>
      <c r="O125" s="57">
        <v>0.13075831700000001</v>
      </c>
      <c r="P125" s="56">
        <v>0</v>
      </c>
      <c r="Q125" s="56">
        <v>0</v>
      </c>
      <c r="R125" s="56">
        <v>0</v>
      </c>
    </row>
    <row r="126" spans="1:18" x14ac:dyDescent="0.2">
      <c r="A126" t="s">
        <v>7710</v>
      </c>
      <c r="B126" t="s">
        <v>550</v>
      </c>
      <c r="C126" t="s">
        <v>1593</v>
      </c>
      <c r="D126" t="s">
        <v>1780</v>
      </c>
      <c r="E126" t="s">
        <v>63</v>
      </c>
      <c r="F126" t="s">
        <v>64</v>
      </c>
      <c r="G126" t="s">
        <v>1243</v>
      </c>
      <c r="H126" t="s">
        <v>1598</v>
      </c>
      <c r="I126" t="s">
        <v>1598</v>
      </c>
      <c r="J126" t="s">
        <v>66</v>
      </c>
      <c r="K126">
        <v>10</v>
      </c>
      <c r="M126" s="57">
        <v>0.121892766</v>
      </c>
      <c r="N126" t="s">
        <v>67</v>
      </c>
      <c r="O126" s="57">
        <v>4.7975805000000003E-2</v>
      </c>
      <c r="P126" s="56">
        <v>0</v>
      </c>
      <c r="Q126" s="56">
        <v>0</v>
      </c>
      <c r="R126" s="56">
        <v>0</v>
      </c>
    </row>
    <row r="127" spans="1:18" x14ac:dyDescent="0.2">
      <c r="A127" t="s">
        <v>7710</v>
      </c>
      <c r="B127" t="s">
        <v>550</v>
      </c>
      <c r="C127" t="s">
        <v>1593</v>
      </c>
      <c r="D127" t="s">
        <v>1780</v>
      </c>
      <c r="E127" t="s">
        <v>63</v>
      </c>
      <c r="F127" t="s">
        <v>64</v>
      </c>
      <c r="G127" t="s">
        <v>1599</v>
      </c>
      <c r="H127" t="s">
        <v>255</v>
      </c>
      <c r="I127" t="s">
        <v>255</v>
      </c>
      <c r="J127" t="s">
        <v>66</v>
      </c>
      <c r="K127">
        <v>9</v>
      </c>
      <c r="M127" s="57">
        <v>0.8</v>
      </c>
      <c r="N127" t="s">
        <v>67</v>
      </c>
      <c r="O127" s="57">
        <v>0.15277185900000001</v>
      </c>
      <c r="P127" s="56">
        <v>392.35414229999998</v>
      </c>
      <c r="Q127" s="56">
        <v>3.5339675672457729E-2</v>
      </c>
      <c r="R127" s="56">
        <v>7.6072183820390077E-2</v>
      </c>
    </row>
    <row r="128" spans="1:18" x14ac:dyDescent="0.2">
      <c r="A128" t="s">
        <v>7710</v>
      </c>
      <c r="B128" t="s">
        <v>550</v>
      </c>
      <c r="C128" t="s">
        <v>1593</v>
      </c>
      <c r="D128" t="s">
        <v>1780</v>
      </c>
      <c r="E128" t="s">
        <v>63</v>
      </c>
      <c r="F128" t="s">
        <v>64</v>
      </c>
      <c r="G128" t="s">
        <v>1600</v>
      </c>
      <c r="H128" t="s">
        <v>367</v>
      </c>
      <c r="I128" t="s">
        <v>367</v>
      </c>
      <c r="J128" t="s">
        <v>66</v>
      </c>
      <c r="K128">
        <v>13</v>
      </c>
      <c r="M128" s="57">
        <v>0.114274468</v>
      </c>
      <c r="N128" t="s">
        <v>67</v>
      </c>
      <c r="O128" s="57">
        <v>7.6560914999999993E-2</v>
      </c>
      <c r="P128" s="56">
        <v>0</v>
      </c>
      <c r="Q128" s="56">
        <v>0</v>
      </c>
      <c r="R128" s="56">
        <v>0</v>
      </c>
    </row>
    <row r="129" spans="1:18" x14ac:dyDescent="0.2">
      <c r="A129" t="s">
        <v>7710</v>
      </c>
      <c r="B129" t="s">
        <v>550</v>
      </c>
      <c r="C129" t="s">
        <v>1593</v>
      </c>
      <c r="D129" t="s">
        <v>1780</v>
      </c>
      <c r="E129" t="s">
        <v>63</v>
      </c>
      <c r="F129" t="s">
        <v>64</v>
      </c>
      <c r="G129" t="s">
        <v>1601</v>
      </c>
      <c r="H129" t="s">
        <v>1602</v>
      </c>
      <c r="I129" t="s">
        <v>1602</v>
      </c>
      <c r="J129" t="s">
        <v>66</v>
      </c>
      <c r="K129">
        <v>10</v>
      </c>
      <c r="M129" s="57">
        <v>0.13712936100000001</v>
      </c>
      <c r="N129" t="s">
        <v>67</v>
      </c>
      <c r="O129" s="57">
        <v>1.5015344999999999E-2</v>
      </c>
      <c r="P129" s="56">
        <v>4.5863358779999999</v>
      </c>
      <c r="Q129" s="56">
        <v>4.1309522438926643E-4</v>
      </c>
      <c r="R129" s="56">
        <v>8.89228756266061E-4</v>
      </c>
    </row>
    <row r="130" spans="1:18" x14ac:dyDescent="0.2">
      <c r="A130" t="s">
        <v>7710</v>
      </c>
      <c r="B130" t="s">
        <v>550</v>
      </c>
      <c r="C130" t="s">
        <v>1593</v>
      </c>
      <c r="D130" t="s">
        <v>1780</v>
      </c>
      <c r="E130" t="s">
        <v>63</v>
      </c>
      <c r="F130" t="s">
        <v>68</v>
      </c>
      <c r="G130" t="s">
        <v>1606</v>
      </c>
      <c r="H130" t="s">
        <v>1596</v>
      </c>
      <c r="I130" t="s">
        <v>1596</v>
      </c>
      <c r="J130" t="s">
        <v>66</v>
      </c>
      <c r="K130">
        <v>4</v>
      </c>
      <c r="M130" s="57">
        <v>1.5822619E-2</v>
      </c>
      <c r="N130" t="s">
        <v>67</v>
      </c>
      <c r="O130" s="57">
        <v>1.8944889999999999E-2</v>
      </c>
      <c r="P130" s="56">
        <v>89.455652439999994</v>
      </c>
      <c r="Q130" s="56">
        <v>8.0573476955431191E-3</v>
      </c>
      <c r="R130" s="56">
        <v>1.73442461861033E-2</v>
      </c>
    </row>
    <row r="131" spans="1:18" x14ac:dyDescent="0.2">
      <c r="A131" t="s">
        <v>7710</v>
      </c>
      <c r="B131" t="s">
        <v>550</v>
      </c>
      <c r="C131" t="s">
        <v>1593</v>
      </c>
      <c r="D131" t="s">
        <v>1780</v>
      </c>
      <c r="E131" t="s">
        <v>63</v>
      </c>
      <c r="F131" t="s">
        <v>68</v>
      </c>
      <c r="G131" t="s">
        <v>1607</v>
      </c>
      <c r="H131" t="s">
        <v>258</v>
      </c>
      <c r="I131" t="s">
        <v>258</v>
      </c>
      <c r="J131" t="s">
        <v>66</v>
      </c>
      <c r="K131">
        <v>7</v>
      </c>
      <c r="M131" s="57">
        <v>9.1419574000000003E-2</v>
      </c>
      <c r="N131" t="s">
        <v>67</v>
      </c>
      <c r="O131" s="57">
        <v>0.13668872800000001</v>
      </c>
      <c r="P131" s="56">
        <v>2579.5821769999998</v>
      </c>
      <c r="Q131" s="56">
        <v>0.23234518940271284</v>
      </c>
      <c r="R131" s="56">
        <v>0.50014624134770092</v>
      </c>
    </row>
    <row r="132" spans="1:18" x14ac:dyDescent="0.2">
      <c r="A132" t="s">
        <v>7710</v>
      </c>
      <c r="B132" t="s">
        <v>550</v>
      </c>
      <c r="C132" t="s">
        <v>1593</v>
      </c>
      <c r="D132" t="s">
        <v>1780</v>
      </c>
      <c r="E132" t="s">
        <v>63</v>
      </c>
      <c r="F132" t="s">
        <v>68</v>
      </c>
      <c r="G132" t="s">
        <v>1247</v>
      </c>
      <c r="H132" t="s">
        <v>1598</v>
      </c>
      <c r="I132" t="s">
        <v>1598</v>
      </c>
      <c r="J132" t="s">
        <v>66</v>
      </c>
      <c r="K132">
        <v>10</v>
      </c>
      <c r="M132" s="57">
        <v>2.1096825E-2</v>
      </c>
      <c r="N132" t="s">
        <v>67</v>
      </c>
      <c r="O132" s="57">
        <v>4.7975805000000003E-2</v>
      </c>
      <c r="P132" s="56">
        <v>301.5007359</v>
      </c>
      <c r="Q132" s="56">
        <v>2.7156431073350064E-2</v>
      </c>
      <c r="R132" s="56">
        <v>5.8456931966913206E-2</v>
      </c>
    </row>
    <row r="133" spans="1:18" x14ac:dyDescent="0.2">
      <c r="A133" t="s">
        <v>7710</v>
      </c>
      <c r="B133" t="s">
        <v>550</v>
      </c>
      <c r="C133" t="s">
        <v>1593</v>
      </c>
      <c r="D133" t="s">
        <v>1780</v>
      </c>
      <c r="E133" t="s">
        <v>63</v>
      </c>
      <c r="F133" t="s">
        <v>68</v>
      </c>
      <c r="G133" t="s">
        <v>1608</v>
      </c>
      <c r="H133" t="s">
        <v>255</v>
      </c>
      <c r="I133" t="s">
        <v>255</v>
      </c>
      <c r="J133" t="s">
        <v>66</v>
      </c>
      <c r="K133">
        <v>9</v>
      </c>
      <c r="M133" s="57">
        <v>2.1096825E-2</v>
      </c>
      <c r="N133" t="s">
        <v>67</v>
      </c>
      <c r="O133" s="57">
        <v>0.15277185900000001</v>
      </c>
      <c r="P133" s="56">
        <v>965.7648471</v>
      </c>
      <c r="Q133" s="56">
        <v>8.6987271938315736E-2</v>
      </c>
      <c r="R133" s="56">
        <v>0.18724879657237692</v>
      </c>
    </row>
    <row r="134" spans="1:18" x14ac:dyDescent="0.2">
      <c r="A134" t="s">
        <v>7710</v>
      </c>
      <c r="B134" t="s">
        <v>550</v>
      </c>
      <c r="C134" t="s">
        <v>1593</v>
      </c>
      <c r="D134" t="s">
        <v>1780</v>
      </c>
      <c r="E134" t="s">
        <v>63</v>
      </c>
      <c r="F134" t="s">
        <v>68</v>
      </c>
      <c r="G134" t="s">
        <v>1609</v>
      </c>
      <c r="H134" t="s">
        <v>367</v>
      </c>
      <c r="I134" t="s">
        <v>367</v>
      </c>
      <c r="J134" t="s">
        <v>66</v>
      </c>
      <c r="K134">
        <v>13</v>
      </c>
      <c r="M134" s="57">
        <v>1.9778272999999999E-2</v>
      </c>
      <c r="N134" t="s">
        <v>67</v>
      </c>
      <c r="O134" s="57">
        <v>7.6560914999999993E-2</v>
      </c>
      <c r="P134" s="56">
        <v>451.75463730000001</v>
      </c>
      <c r="Q134" s="56">
        <v>4.0689929440081707E-2</v>
      </c>
      <c r="R134" s="56">
        <v>8.7589139772921043E-2</v>
      </c>
    </row>
    <row r="135" spans="1:18" x14ac:dyDescent="0.2">
      <c r="A135" t="s">
        <v>7710</v>
      </c>
      <c r="B135" t="s">
        <v>550</v>
      </c>
      <c r="C135" t="s">
        <v>1593</v>
      </c>
      <c r="D135" t="s">
        <v>1780</v>
      </c>
      <c r="E135" t="s">
        <v>63</v>
      </c>
      <c r="F135" t="s">
        <v>68</v>
      </c>
      <c r="G135" t="s">
        <v>1274</v>
      </c>
      <c r="H135" t="s">
        <v>1602</v>
      </c>
      <c r="I135" t="s">
        <v>1602</v>
      </c>
      <c r="J135" t="s">
        <v>66</v>
      </c>
      <c r="K135">
        <v>10</v>
      </c>
      <c r="M135" s="57">
        <v>2.3733928000000001E-2</v>
      </c>
      <c r="N135" t="s">
        <v>67</v>
      </c>
      <c r="O135" s="57">
        <v>3.6036828999999999E-2</v>
      </c>
      <c r="P135" s="56">
        <v>255.4613075</v>
      </c>
      <c r="Q135" s="56">
        <v>2.3009620087072021E-2</v>
      </c>
      <c r="R135" s="56">
        <v>4.9530506876305752E-2</v>
      </c>
    </row>
    <row r="136" spans="1:18" x14ac:dyDescent="0.2">
      <c r="A136" t="s">
        <v>7710</v>
      </c>
      <c r="B136" t="s">
        <v>550</v>
      </c>
      <c r="C136" t="s">
        <v>1593</v>
      </c>
      <c r="D136" t="s">
        <v>1780</v>
      </c>
      <c r="E136" t="s">
        <v>63</v>
      </c>
      <c r="F136" t="s">
        <v>69</v>
      </c>
      <c r="G136" t="s">
        <v>1781</v>
      </c>
      <c r="H136" t="s">
        <v>1782</v>
      </c>
      <c r="I136" t="s">
        <v>1782</v>
      </c>
      <c r="J136" t="s">
        <v>71</v>
      </c>
      <c r="K136">
        <v>10</v>
      </c>
      <c r="L136" t="s">
        <v>1780</v>
      </c>
      <c r="M136" s="57">
        <v>0.49</v>
      </c>
      <c r="N136" t="s">
        <v>67</v>
      </c>
      <c r="O136" s="57">
        <v>0.62511324999999995</v>
      </c>
      <c r="P136" s="56">
        <v>91151.537639999995</v>
      </c>
      <c r="Q136" s="56">
        <v>6.1288070604750713</v>
      </c>
      <c r="R136" s="56">
        <v>22.89292544040681</v>
      </c>
    </row>
    <row r="137" spans="1:18" x14ac:dyDescent="0.2">
      <c r="A137" t="s">
        <v>7710</v>
      </c>
      <c r="B137" t="s">
        <v>550</v>
      </c>
      <c r="C137" t="s">
        <v>1593</v>
      </c>
      <c r="D137" t="s">
        <v>1780</v>
      </c>
      <c r="E137" t="s">
        <v>63</v>
      </c>
      <c r="F137" t="s">
        <v>64</v>
      </c>
      <c r="G137" t="s">
        <v>955</v>
      </c>
      <c r="H137" t="s">
        <v>1782</v>
      </c>
      <c r="I137" t="s">
        <v>1782</v>
      </c>
      <c r="J137" t="s">
        <v>71</v>
      </c>
      <c r="K137">
        <v>10</v>
      </c>
      <c r="L137" t="s">
        <v>1780</v>
      </c>
      <c r="M137" s="57">
        <v>0.49</v>
      </c>
      <c r="N137" t="s">
        <v>67</v>
      </c>
      <c r="O137" s="57">
        <v>0.62511324999999995</v>
      </c>
      <c r="P137" s="56">
        <v>860.25090690000002</v>
      </c>
      <c r="Q137" s="56">
        <v>5.7841172716269748E-2</v>
      </c>
      <c r="R137" s="56">
        <v>0.21605406098011756</v>
      </c>
    </row>
    <row r="138" spans="1:18" x14ac:dyDescent="0.2">
      <c r="A138" t="s">
        <v>7710</v>
      </c>
      <c r="B138" t="s">
        <v>550</v>
      </c>
      <c r="C138" t="s">
        <v>585</v>
      </c>
      <c r="D138" t="s">
        <v>1783</v>
      </c>
      <c r="E138" t="s">
        <v>63</v>
      </c>
      <c r="F138" t="s">
        <v>64</v>
      </c>
      <c r="G138" t="s">
        <v>1709</v>
      </c>
      <c r="H138" t="s">
        <v>1710</v>
      </c>
      <c r="I138" t="s">
        <v>1710</v>
      </c>
      <c r="J138" t="s">
        <v>66</v>
      </c>
      <c r="K138">
        <v>5</v>
      </c>
      <c r="L138" t="s">
        <v>1708</v>
      </c>
      <c r="M138" s="57">
        <v>0</v>
      </c>
      <c r="N138" t="s">
        <v>67</v>
      </c>
      <c r="O138" s="57">
        <v>1</v>
      </c>
      <c r="P138" s="56">
        <v>0</v>
      </c>
      <c r="Q138" s="56">
        <v>0</v>
      </c>
      <c r="R138" s="56">
        <v>0</v>
      </c>
    </row>
    <row r="139" spans="1:18" x14ac:dyDescent="0.2">
      <c r="A139" t="s">
        <v>7710</v>
      </c>
      <c r="B139" t="s">
        <v>550</v>
      </c>
      <c r="C139" t="s">
        <v>585</v>
      </c>
      <c r="D139" t="s">
        <v>1783</v>
      </c>
      <c r="E139" t="s">
        <v>63</v>
      </c>
      <c r="F139" t="s">
        <v>68</v>
      </c>
      <c r="G139" t="s">
        <v>1286</v>
      </c>
      <c r="H139" t="s">
        <v>1710</v>
      </c>
      <c r="I139" t="s">
        <v>1710</v>
      </c>
      <c r="J139" t="s">
        <v>66</v>
      </c>
      <c r="K139">
        <v>5</v>
      </c>
      <c r="L139" t="s">
        <v>1708</v>
      </c>
      <c r="M139" s="57">
        <v>0</v>
      </c>
      <c r="N139" t="s">
        <v>67</v>
      </c>
      <c r="O139" s="57">
        <v>1</v>
      </c>
      <c r="P139" s="56">
        <v>0</v>
      </c>
      <c r="Q139" s="56">
        <v>0</v>
      </c>
      <c r="R139" s="56">
        <v>0</v>
      </c>
    </row>
    <row r="140" spans="1:18" x14ac:dyDescent="0.2">
      <c r="A140" t="s">
        <v>7710</v>
      </c>
      <c r="B140" t="s">
        <v>550</v>
      </c>
      <c r="C140" t="s">
        <v>180</v>
      </c>
      <c r="D140" t="s">
        <v>1794</v>
      </c>
      <c r="E140" t="s">
        <v>63</v>
      </c>
      <c r="F140" t="s">
        <v>69</v>
      </c>
      <c r="G140" t="s">
        <v>1795</v>
      </c>
      <c r="H140" t="s">
        <v>1796</v>
      </c>
      <c r="I140" t="s">
        <v>1796</v>
      </c>
      <c r="J140" t="s">
        <v>71</v>
      </c>
      <c r="K140">
        <v>10</v>
      </c>
      <c r="L140" t="s">
        <v>1794</v>
      </c>
      <c r="M140" s="57">
        <v>0.22</v>
      </c>
      <c r="N140" t="s">
        <v>67</v>
      </c>
      <c r="O140" s="57">
        <v>0.86153846199999995</v>
      </c>
      <c r="P140" s="56">
        <v>1660783.246</v>
      </c>
      <c r="Q140" s="56">
        <v>0</v>
      </c>
      <c r="R140" s="56">
        <v>0</v>
      </c>
    </row>
    <row r="141" spans="1:18" x14ac:dyDescent="0.2">
      <c r="A141" t="s">
        <v>7710</v>
      </c>
      <c r="B141" t="s">
        <v>550</v>
      </c>
      <c r="C141" t="s">
        <v>180</v>
      </c>
      <c r="D141" t="s">
        <v>1794</v>
      </c>
      <c r="E141" t="s">
        <v>63</v>
      </c>
      <c r="F141" t="s">
        <v>69</v>
      </c>
      <c r="G141" t="s">
        <v>1797</v>
      </c>
      <c r="H141" t="s">
        <v>2705</v>
      </c>
      <c r="I141" t="s">
        <v>2705</v>
      </c>
      <c r="J141" t="s">
        <v>71</v>
      </c>
      <c r="K141">
        <v>7.8</v>
      </c>
      <c r="L141" t="s">
        <v>1794</v>
      </c>
      <c r="M141" s="57">
        <v>0</v>
      </c>
      <c r="N141" t="s">
        <v>67</v>
      </c>
      <c r="O141" s="57">
        <v>0.76923076899999998</v>
      </c>
      <c r="P141" s="56">
        <v>0</v>
      </c>
      <c r="Q141" s="56">
        <v>0</v>
      </c>
      <c r="R141" s="56">
        <v>0</v>
      </c>
    </row>
    <row r="142" spans="1:18" x14ac:dyDescent="0.2">
      <c r="A142" t="s">
        <v>7710</v>
      </c>
      <c r="B142" t="s">
        <v>550</v>
      </c>
      <c r="C142" t="s">
        <v>180</v>
      </c>
      <c r="D142" t="s">
        <v>1794</v>
      </c>
      <c r="E142" t="s">
        <v>63</v>
      </c>
      <c r="F142" t="s">
        <v>64</v>
      </c>
      <c r="G142" t="s">
        <v>1798</v>
      </c>
      <c r="H142" t="s">
        <v>1796</v>
      </c>
      <c r="I142" t="s">
        <v>1796</v>
      </c>
      <c r="J142" t="s">
        <v>71</v>
      </c>
      <c r="K142">
        <v>10</v>
      </c>
      <c r="L142" t="s">
        <v>1794</v>
      </c>
      <c r="M142" s="57">
        <v>0.22</v>
      </c>
      <c r="N142" t="s">
        <v>67</v>
      </c>
      <c r="O142" s="57">
        <v>0.86153846199999995</v>
      </c>
      <c r="P142" s="56">
        <v>17792.907220000001</v>
      </c>
      <c r="Q142" s="56">
        <v>0</v>
      </c>
      <c r="R142" s="56">
        <v>0</v>
      </c>
    </row>
    <row r="143" spans="1:18" x14ac:dyDescent="0.2">
      <c r="A143" t="s">
        <v>7710</v>
      </c>
      <c r="B143" t="s">
        <v>550</v>
      </c>
      <c r="C143" t="s">
        <v>180</v>
      </c>
      <c r="D143" t="s">
        <v>1794</v>
      </c>
      <c r="E143" t="s">
        <v>63</v>
      </c>
      <c r="F143" t="s">
        <v>64</v>
      </c>
      <c r="G143" t="s">
        <v>1799</v>
      </c>
      <c r="H143" t="s">
        <v>2705</v>
      </c>
      <c r="I143" t="s">
        <v>2705</v>
      </c>
      <c r="J143" t="s">
        <v>71</v>
      </c>
      <c r="K143">
        <v>7.8</v>
      </c>
      <c r="L143" t="s">
        <v>1794</v>
      </c>
      <c r="M143" s="57">
        <v>0</v>
      </c>
      <c r="N143" t="s">
        <v>67</v>
      </c>
      <c r="O143" s="57">
        <v>0.76923076899999998</v>
      </c>
      <c r="P143" s="56">
        <v>0</v>
      </c>
      <c r="Q143" s="56">
        <v>0</v>
      </c>
      <c r="R143" s="56">
        <v>0</v>
      </c>
    </row>
    <row r="144" spans="1:18" x14ac:dyDescent="0.2">
      <c r="A144" t="s">
        <v>7710</v>
      </c>
      <c r="B144" t="s">
        <v>550</v>
      </c>
      <c r="C144" t="s">
        <v>585</v>
      </c>
      <c r="D144" t="s">
        <v>1800</v>
      </c>
      <c r="E144" t="s">
        <v>63</v>
      </c>
      <c r="F144" t="s">
        <v>64</v>
      </c>
      <c r="G144" t="s">
        <v>1709</v>
      </c>
      <c r="H144" t="s">
        <v>1710</v>
      </c>
      <c r="I144" t="s">
        <v>1710</v>
      </c>
      <c r="J144" t="s">
        <v>66</v>
      </c>
      <c r="K144">
        <v>5</v>
      </c>
      <c r="L144" t="s">
        <v>1708</v>
      </c>
      <c r="M144" s="57">
        <v>0</v>
      </c>
      <c r="N144" t="s">
        <v>67</v>
      </c>
      <c r="O144" s="57">
        <v>1</v>
      </c>
      <c r="P144" s="56">
        <v>0</v>
      </c>
      <c r="Q144" s="56">
        <v>0</v>
      </c>
      <c r="R144" s="56">
        <v>0</v>
      </c>
    </row>
    <row r="145" spans="1:18" x14ac:dyDescent="0.2">
      <c r="A145" t="s">
        <v>7710</v>
      </c>
      <c r="B145" t="s">
        <v>550</v>
      </c>
      <c r="C145" t="s">
        <v>585</v>
      </c>
      <c r="D145" t="s">
        <v>1800</v>
      </c>
      <c r="E145" t="s">
        <v>63</v>
      </c>
      <c r="F145" t="s">
        <v>68</v>
      </c>
      <c r="G145" t="s">
        <v>1286</v>
      </c>
      <c r="H145" t="s">
        <v>1710</v>
      </c>
      <c r="I145" t="s">
        <v>1710</v>
      </c>
      <c r="J145" t="s">
        <v>66</v>
      </c>
      <c r="K145">
        <v>5</v>
      </c>
      <c r="L145" t="s">
        <v>1708</v>
      </c>
      <c r="M145" s="57">
        <v>0</v>
      </c>
      <c r="N145" t="s">
        <v>67</v>
      </c>
      <c r="O145" s="57">
        <v>1</v>
      </c>
      <c r="P145" s="56">
        <v>0</v>
      </c>
      <c r="Q145" s="56">
        <v>0</v>
      </c>
      <c r="R145" s="56">
        <v>0</v>
      </c>
    </row>
    <row r="146" spans="1:18" x14ac:dyDescent="0.2">
      <c r="A146" t="s">
        <v>7710</v>
      </c>
      <c r="B146" t="s">
        <v>550</v>
      </c>
      <c r="C146" t="s">
        <v>585</v>
      </c>
      <c r="D146" t="s">
        <v>1800</v>
      </c>
      <c r="E146" t="s">
        <v>63</v>
      </c>
      <c r="F146" t="s">
        <v>69</v>
      </c>
      <c r="G146" t="s">
        <v>901</v>
      </c>
      <c r="H146" t="s">
        <v>1801</v>
      </c>
      <c r="I146" t="s">
        <v>1801</v>
      </c>
      <c r="J146" t="s">
        <v>71</v>
      </c>
      <c r="K146">
        <v>10</v>
      </c>
      <c r="L146" t="s">
        <v>1800</v>
      </c>
      <c r="M146" s="57">
        <v>0.09</v>
      </c>
      <c r="N146" t="s">
        <v>67</v>
      </c>
      <c r="O146" s="57">
        <v>0.131280229</v>
      </c>
      <c r="P146" s="56">
        <v>1127580.425</v>
      </c>
      <c r="Q146" s="56">
        <v>123.45416982907282</v>
      </c>
      <c r="R146" s="56">
        <v>134.20649896419874</v>
      </c>
    </row>
    <row r="147" spans="1:18" x14ac:dyDescent="0.2">
      <c r="A147" t="s">
        <v>7710</v>
      </c>
      <c r="B147" t="s">
        <v>550</v>
      </c>
      <c r="C147" t="s">
        <v>585</v>
      </c>
      <c r="D147" t="s">
        <v>1800</v>
      </c>
      <c r="E147" t="s">
        <v>63</v>
      </c>
      <c r="F147" t="s">
        <v>64</v>
      </c>
      <c r="G147" t="s">
        <v>895</v>
      </c>
      <c r="H147" t="s">
        <v>1801</v>
      </c>
      <c r="I147" t="s">
        <v>1801</v>
      </c>
      <c r="J147" t="s">
        <v>71</v>
      </c>
      <c r="K147">
        <v>10</v>
      </c>
      <c r="L147" t="s">
        <v>1800</v>
      </c>
      <c r="M147" s="57">
        <v>0.09</v>
      </c>
      <c r="N147" t="s">
        <v>67</v>
      </c>
      <c r="O147" s="57">
        <v>0.131280229</v>
      </c>
      <c r="P147" s="56">
        <v>12080.40474</v>
      </c>
      <c r="Q147" s="56">
        <v>1.3226341157668609</v>
      </c>
      <c r="R147" s="56">
        <v>1.4378298791644164</v>
      </c>
    </row>
    <row r="148" spans="1:18" x14ac:dyDescent="0.2">
      <c r="A148" t="s">
        <v>7710</v>
      </c>
      <c r="B148" t="s">
        <v>550</v>
      </c>
      <c r="C148" t="s">
        <v>1593</v>
      </c>
      <c r="D148" t="s">
        <v>1802</v>
      </c>
      <c r="E148" t="s">
        <v>63</v>
      </c>
      <c r="F148" t="s">
        <v>64</v>
      </c>
      <c r="G148" t="s">
        <v>1595</v>
      </c>
      <c r="H148" t="s">
        <v>1596</v>
      </c>
      <c r="I148" t="s">
        <v>1596</v>
      </c>
      <c r="J148" t="s">
        <v>66</v>
      </c>
      <c r="K148">
        <v>4</v>
      </c>
      <c r="M148" s="57">
        <v>9.1419574000000003E-2</v>
      </c>
      <c r="N148" t="s">
        <v>67</v>
      </c>
      <c r="O148" s="57">
        <v>1.8944889999999999E-2</v>
      </c>
      <c r="P148" s="56">
        <v>9923.1285389999994</v>
      </c>
      <c r="Q148" s="56">
        <v>0.89378473786122004</v>
      </c>
      <c r="R148" s="56">
        <v>1.9239609753246305</v>
      </c>
    </row>
    <row r="149" spans="1:18" x14ac:dyDescent="0.2">
      <c r="A149" t="s">
        <v>7710</v>
      </c>
      <c r="B149" t="s">
        <v>550</v>
      </c>
      <c r="C149" t="s">
        <v>1593</v>
      </c>
      <c r="D149" t="s">
        <v>1802</v>
      </c>
      <c r="E149" t="s">
        <v>63</v>
      </c>
      <c r="F149" t="s">
        <v>64</v>
      </c>
      <c r="G149" t="s">
        <v>1597</v>
      </c>
      <c r="H149" t="s">
        <v>258</v>
      </c>
      <c r="I149" t="s">
        <v>258</v>
      </c>
      <c r="J149" t="s">
        <v>66</v>
      </c>
      <c r="K149">
        <v>7</v>
      </c>
      <c r="M149" s="57">
        <v>1.5822619E-2</v>
      </c>
      <c r="N149" t="s">
        <v>67</v>
      </c>
      <c r="O149" s="57">
        <v>0.13075831700000001</v>
      </c>
      <c r="P149" s="56">
        <v>0</v>
      </c>
      <c r="Q149" s="56">
        <v>0</v>
      </c>
      <c r="R149" s="56">
        <v>0</v>
      </c>
    </row>
    <row r="150" spans="1:18" x14ac:dyDescent="0.2">
      <c r="A150" t="s">
        <v>7710</v>
      </c>
      <c r="B150" t="s">
        <v>550</v>
      </c>
      <c r="C150" t="s">
        <v>1593</v>
      </c>
      <c r="D150" t="s">
        <v>1802</v>
      </c>
      <c r="E150" t="s">
        <v>63</v>
      </c>
      <c r="F150" t="s">
        <v>64</v>
      </c>
      <c r="G150" t="s">
        <v>1243</v>
      </c>
      <c r="H150" t="s">
        <v>1598</v>
      </c>
      <c r="I150" t="s">
        <v>1598</v>
      </c>
      <c r="J150" t="s">
        <v>66</v>
      </c>
      <c r="K150">
        <v>10</v>
      </c>
      <c r="M150" s="57">
        <v>0.121892766</v>
      </c>
      <c r="N150" t="s">
        <v>67</v>
      </c>
      <c r="O150" s="57">
        <v>4.7975805000000003E-2</v>
      </c>
      <c r="P150" s="56">
        <v>0</v>
      </c>
      <c r="Q150" s="56">
        <v>0</v>
      </c>
      <c r="R150" s="56">
        <v>0</v>
      </c>
    </row>
    <row r="151" spans="1:18" x14ac:dyDescent="0.2">
      <c r="A151" t="s">
        <v>7710</v>
      </c>
      <c r="B151" t="s">
        <v>550</v>
      </c>
      <c r="C151" t="s">
        <v>1593</v>
      </c>
      <c r="D151" t="s">
        <v>1802</v>
      </c>
      <c r="E151" t="s">
        <v>63</v>
      </c>
      <c r="F151" t="s">
        <v>64</v>
      </c>
      <c r="G151" t="s">
        <v>1599</v>
      </c>
      <c r="H151" t="s">
        <v>255</v>
      </c>
      <c r="I151" t="s">
        <v>255</v>
      </c>
      <c r="J151" t="s">
        <v>66</v>
      </c>
      <c r="K151">
        <v>9</v>
      </c>
      <c r="M151" s="57">
        <v>0.8</v>
      </c>
      <c r="N151" t="s">
        <v>67</v>
      </c>
      <c r="O151" s="57">
        <v>0.15277185900000001</v>
      </c>
      <c r="P151" s="56">
        <v>797744.41370000003</v>
      </c>
      <c r="Q151" s="56">
        <v>71.853526725651051</v>
      </c>
      <c r="R151" s="56">
        <v>154.67189749783282</v>
      </c>
    </row>
    <row r="152" spans="1:18" x14ac:dyDescent="0.2">
      <c r="A152" t="s">
        <v>7710</v>
      </c>
      <c r="B152" t="s">
        <v>550</v>
      </c>
      <c r="C152" t="s">
        <v>1593</v>
      </c>
      <c r="D152" t="s">
        <v>1802</v>
      </c>
      <c r="E152" t="s">
        <v>63</v>
      </c>
      <c r="F152" t="s">
        <v>64</v>
      </c>
      <c r="G152" t="s">
        <v>1600</v>
      </c>
      <c r="H152" t="s">
        <v>367</v>
      </c>
      <c r="I152" t="s">
        <v>367</v>
      </c>
      <c r="J152" t="s">
        <v>66</v>
      </c>
      <c r="K152">
        <v>13</v>
      </c>
      <c r="M152" s="57">
        <v>0.114274468</v>
      </c>
      <c r="N152" t="s">
        <v>67</v>
      </c>
      <c r="O152" s="57">
        <v>7.6560914999999993E-2</v>
      </c>
      <c r="P152" s="56">
        <v>0</v>
      </c>
      <c r="Q152" s="56">
        <v>0</v>
      </c>
      <c r="R152" s="56">
        <v>0</v>
      </c>
    </row>
    <row r="153" spans="1:18" x14ac:dyDescent="0.2">
      <c r="A153" t="s">
        <v>7710</v>
      </c>
      <c r="B153" t="s">
        <v>550</v>
      </c>
      <c r="C153" t="s">
        <v>1593</v>
      </c>
      <c r="D153" t="s">
        <v>1802</v>
      </c>
      <c r="E153" t="s">
        <v>63</v>
      </c>
      <c r="F153" t="s">
        <v>64</v>
      </c>
      <c r="G153" t="s">
        <v>1601</v>
      </c>
      <c r="H153" t="s">
        <v>1602</v>
      </c>
      <c r="I153" t="s">
        <v>1602</v>
      </c>
      <c r="J153" t="s">
        <v>66</v>
      </c>
      <c r="K153">
        <v>10</v>
      </c>
      <c r="M153" s="57">
        <v>0.13712936100000001</v>
      </c>
      <c r="N153" t="s">
        <v>67</v>
      </c>
      <c r="O153" s="57">
        <v>1.5015344999999999E-2</v>
      </c>
      <c r="P153" s="56">
        <v>9325.0546670000003</v>
      </c>
      <c r="Q153" s="56">
        <v>0.83991570887441691</v>
      </c>
      <c r="R153" s="56">
        <v>1.8080025066252765</v>
      </c>
    </row>
    <row r="154" spans="1:18" x14ac:dyDescent="0.2">
      <c r="A154" t="s">
        <v>7710</v>
      </c>
      <c r="B154" t="s">
        <v>550</v>
      </c>
      <c r="C154" t="s">
        <v>1593</v>
      </c>
      <c r="D154" t="s">
        <v>1802</v>
      </c>
      <c r="E154" t="s">
        <v>63</v>
      </c>
      <c r="F154" t="s">
        <v>68</v>
      </c>
      <c r="G154" t="s">
        <v>1606</v>
      </c>
      <c r="H154" t="s">
        <v>1596</v>
      </c>
      <c r="I154" t="s">
        <v>1596</v>
      </c>
      <c r="J154" t="s">
        <v>66</v>
      </c>
      <c r="K154">
        <v>4</v>
      </c>
      <c r="M154" s="57">
        <v>1.5822619E-2</v>
      </c>
      <c r="N154" t="s">
        <v>67</v>
      </c>
      <c r="O154" s="57">
        <v>1.8944889999999999E-2</v>
      </c>
      <c r="P154" s="56">
        <v>181883.50599999999</v>
      </c>
      <c r="Q154" s="56">
        <v>16.382404106988627</v>
      </c>
      <c r="R154" s="56">
        <v>35.264762138663983</v>
      </c>
    </row>
    <row r="155" spans="1:18" x14ac:dyDescent="0.2">
      <c r="A155" t="s">
        <v>7710</v>
      </c>
      <c r="B155" t="s">
        <v>550</v>
      </c>
      <c r="C155" t="s">
        <v>1593</v>
      </c>
      <c r="D155" t="s">
        <v>1802</v>
      </c>
      <c r="E155" t="s">
        <v>63</v>
      </c>
      <c r="F155" t="s">
        <v>68</v>
      </c>
      <c r="G155" t="s">
        <v>1607</v>
      </c>
      <c r="H155" t="s">
        <v>258</v>
      </c>
      <c r="I155" t="s">
        <v>258</v>
      </c>
      <c r="J155" t="s">
        <v>66</v>
      </c>
      <c r="K155">
        <v>7</v>
      </c>
      <c r="M155" s="57">
        <v>9.1419574000000003E-2</v>
      </c>
      <c r="N155" t="s">
        <v>67</v>
      </c>
      <c r="O155" s="57">
        <v>0.13668872800000001</v>
      </c>
      <c r="P155" s="56">
        <v>5244872.0429999996</v>
      </c>
      <c r="Q155" s="56">
        <v>472.4101442044614</v>
      </c>
      <c r="R155" s="56">
        <v>1016.9100492494555</v>
      </c>
    </row>
    <row r="156" spans="1:18" x14ac:dyDescent="0.2">
      <c r="A156" t="s">
        <v>7710</v>
      </c>
      <c r="B156" t="s">
        <v>550</v>
      </c>
      <c r="C156" t="s">
        <v>1593</v>
      </c>
      <c r="D156" t="s">
        <v>1802</v>
      </c>
      <c r="E156" t="s">
        <v>63</v>
      </c>
      <c r="F156" t="s">
        <v>68</v>
      </c>
      <c r="G156" t="s">
        <v>1247</v>
      </c>
      <c r="H156" t="s">
        <v>1598</v>
      </c>
      <c r="I156" t="s">
        <v>1598</v>
      </c>
      <c r="J156" t="s">
        <v>66</v>
      </c>
      <c r="K156">
        <v>10</v>
      </c>
      <c r="M156" s="57">
        <v>2.1096825E-2</v>
      </c>
      <c r="N156" t="s">
        <v>67</v>
      </c>
      <c r="O156" s="57">
        <v>4.7975805000000003E-2</v>
      </c>
      <c r="P156" s="56">
        <v>613018.95889999997</v>
      </c>
      <c r="Q156" s="56">
        <v>55.215145841455524</v>
      </c>
      <c r="R156" s="56">
        <v>118.85611976327273</v>
      </c>
    </row>
    <row r="157" spans="1:18" x14ac:dyDescent="0.2">
      <c r="A157" t="s">
        <v>7710</v>
      </c>
      <c r="B157" t="s">
        <v>550</v>
      </c>
      <c r="C157" t="s">
        <v>1593</v>
      </c>
      <c r="D157" t="s">
        <v>1802</v>
      </c>
      <c r="E157" t="s">
        <v>63</v>
      </c>
      <c r="F157" t="s">
        <v>68</v>
      </c>
      <c r="G157" t="s">
        <v>1608</v>
      </c>
      <c r="H157" t="s">
        <v>255</v>
      </c>
      <c r="I157" t="s">
        <v>255</v>
      </c>
      <c r="J157" t="s">
        <v>66</v>
      </c>
      <c r="K157">
        <v>9</v>
      </c>
      <c r="M157" s="57">
        <v>2.1096825E-2</v>
      </c>
      <c r="N157" t="s">
        <v>67</v>
      </c>
      <c r="O157" s="57">
        <v>0.15277185900000001</v>
      </c>
      <c r="P157" s="56">
        <v>1963617.632</v>
      </c>
      <c r="Q157" s="56">
        <v>176.86473208313942</v>
      </c>
      <c r="R157" s="56">
        <v>380.71901211188788</v>
      </c>
    </row>
    <row r="158" spans="1:18" x14ac:dyDescent="0.2">
      <c r="A158" t="s">
        <v>7710</v>
      </c>
      <c r="B158" t="s">
        <v>550</v>
      </c>
      <c r="C158" t="s">
        <v>1593</v>
      </c>
      <c r="D158" t="s">
        <v>1802</v>
      </c>
      <c r="E158" t="s">
        <v>63</v>
      </c>
      <c r="F158" t="s">
        <v>68</v>
      </c>
      <c r="G158" t="s">
        <v>1609</v>
      </c>
      <c r="H158" t="s">
        <v>367</v>
      </c>
      <c r="I158" t="s">
        <v>367</v>
      </c>
      <c r="J158" t="s">
        <v>66</v>
      </c>
      <c r="K158">
        <v>13</v>
      </c>
      <c r="M158" s="57">
        <v>1.9778272999999999E-2</v>
      </c>
      <c r="N158" t="s">
        <v>67</v>
      </c>
      <c r="O158" s="57">
        <v>7.6560914999999993E-2</v>
      </c>
      <c r="P158" s="56">
        <v>918519.00970000005</v>
      </c>
      <c r="Q158" s="56">
        <v>82.731798653894472</v>
      </c>
      <c r="R158" s="56">
        <v>178.08846502503476</v>
      </c>
    </row>
    <row r="159" spans="1:18" x14ac:dyDescent="0.2">
      <c r="A159" t="s">
        <v>7710</v>
      </c>
      <c r="B159" t="s">
        <v>550</v>
      </c>
      <c r="C159" t="s">
        <v>1593</v>
      </c>
      <c r="D159" t="s">
        <v>1802</v>
      </c>
      <c r="E159" t="s">
        <v>63</v>
      </c>
      <c r="F159" t="s">
        <v>68</v>
      </c>
      <c r="G159" t="s">
        <v>1274</v>
      </c>
      <c r="H159" t="s">
        <v>1602</v>
      </c>
      <c r="I159" t="s">
        <v>1602</v>
      </c>
      <c r="J159" t="s">
        <v>66</v>
      </c>
      <c r="K159">
        <v>10</v>
      </c>
      <c r="M159" s="57">
        <v>2.3733928000000001E-2</v>
      </c>
      <c r="N159" t="s">
        <v>67</v>
      </c>
      <c r="O159" s="57">
        <v>3.6036828999999999E-2</v>
      </c>
      <c r="P159" s="56">
        <v>519410.4228</v>
      </c>
      <c r="Q159" s="56">
        <v>46.783744336286432</v>
      </c>
      <c r="R159" s="56">
        <v>100.70668536807781</v>
      </c>
    </row>
    <row r="160" spans="1:18" x14ac:dyDescent="0.2">
      <c r="A160" t="s">
        <v>7710</v>
      </c>
      <c r="B160" t="s">
        <v>550</v>
      </c>
      <c r="C160" t="s">
        <v>1593</v>
      </c>
      <c r="D160" t="s">
        <v>1802</v>
      </c>
      <c r="E160" t="s">
        <v>63</v>
      </c>
      <c r="F160" t="s">
        <v>69</v>
      </c>
      <c r="G160" t="s">
        <v>2735</v>
      </c>
      <c r="H160" t="s">
        <v>1782</v>
      </c>
      <c r="I160" t="s">
        <v>1782</v>
      </c>
      <c r="J160" t="s">
        <v>71</v>
      </c>
      <c r="K160">
        <v>10</v>
      </c>
      <c r="L160" t="s">
        <v>1802</v>
      </c>
      <c r="M160" s="57">
        <v>0.49</v>
      </c>
      <c r="N160" t="s">
        <v>67</v>
      </c>
      <c r="O160" s="57">
        <v>0.62511324999999995</v>
      </c>
      <c r="P160" s="56">
        <v>185331622.80000001</v>
      </c>
      <c r="Q160" s="56">
        <v>12461.246269174211</v>
      </c>
      <c r="R160" s="56">
        <v>46546.477792472695</v>
      </c>
    </row>
    <row r="161" spans="1:18" x14ac:dyDescent="0.2">
      <c r="A161" t="s">
        <v>7710</v>
      </c>
      <c r="B161" t="s">
        <v>550</v>
      </c>
      <c r="C161" t="s">
        <v>1593</v>
      </c>
      <c r="D161" t="s">
        <v>1802</v>
      </c>
      <c r="E161" t="s">
        <v>63</v>
      </c>
      <c r="F161" t="s">
        <v>64</v>
      </c>
      <c r="G161" t="s">
        <v>2737</v>
      </c>
      <c r="H161" t="s">
        <v>1782</v>
      </c>
      <c r="I161" t="s">
        <v>1782</v>
      </c>
      <c r="J161" t="s">
        <v>71</v>
      </c>
      <c r="K161">
        <v>10</v>
      </c>
      <c r="L161" t="s">
        <v>1802</v>
      </c>
      <c r="M161" s="57">
        <v>0.49</v>
      </c>
      <c r="N161" t="s">
        <v>67</v>
      </c>
      <c r="O161" s="57">
        <v>0.62511324999999995</v>
      </c>
      <c r="P161" s="56">
        <v>1749084.007</v>
      </c>
      <c r="Q161" s="56">
        <v>117.6041423876262</v>
      </c>
      <c r="R161" s="56">
        <v>439.28660775205088</v>
      </c>
    </row>
    <row r="162" spans="1:18" x14ac:dyDescent="0.2">
      <c r="A162" t="s">
        <v>7710</v>
      </c>
      <c r="B162" t="s">
        <v>550</v>
      </c>
      <c r="C162" t="s">
        <v>585</v>
      </c>
      <c r="D162" t="s">
        <v>1803</v>
      </c>
      <c r="E162" t="s">
        <v>63</v>
      </c>
      <c r="F162" t="s">
        <v>64</v>
      </c>
      <c r="G162" t="s">
        <v>1709</v>
      </c>
      <c r="H162" t="s">
        <v>1710</v>
      </c>
      <c r="I162" t="s">
        <v>1710</v>
      </c>
      <c r="J162" t="s">
        <v>66</v>
      </c>
      <c r="K162">
        <v>5</v>
      </c>
      <c r="L162" t="s">
        <v>1708</v>
      </c>
      <c r="M162" s="57">
        <v>0</v>
      </c>
      <c r="N162" t="s">
        <v>67</v>
      </c>
      <c r="O162" s="57">
        <v>1</v>
      </c>
      <c r="P162" s="56">
        <v>0</v>
      </c>
      <c r="Q162" s="56">
        <v>0</v>
      </c>
      <c r="R162" s="56">
        <v>0</v>
      </c>
    </row>
    <row r="163" spans="1:18" x14ac:dyDescent="0.2">
      <c r="A163" t="s">
        <v>7710</v>
      </c>
      <c r="B163" t="s">
        <v>550</v>
      </c>
      <c r="C163" t="s">
        <v>585</v>
      </c>
      <c r="D163" t="s">
        <v>1803</v>
      </c>
      <c r="E163" t="s">
        <v>63</v>
      </c>
      <c r="F163" t="s">
        <v>68</v>
      </c>
      <c r="G163" t="s">
        <v>1286</v>
      </c>
      <c r="H163" t="s">
        <v>1710</v>
      </c>
      <c r="I163" t="s">
        <v>1710</v>
      </c>
      <c r="J163" t="s">
        <v>66</v>
      </c>
      <c r="K163">
        <v>5</v>
      </c>
      <c r="L163" t="s">
        <v>1708</v>
      </c>
      <c r="M163" s="57">
        <v>0</v>
      </c>
      <c r="N163" t="s">
        <v>67</v>
      </c>
      <c r="O163" s="57">
        <v>1</v>
      </c>
      <c r="P163" s="56">
        <v>0</v>
      </c>
      <c r="Q163" s="56">
        <v>0</v>
      </c>
      <c r="R163" s="56">
        <v>0</v>
      </c>
    </row>
    <row r="164" spans="1:18" x14ac:dyDescent="0.2">
      <c r="A164" t="s">
        <v>7710</v>
      </c>
      <c r="B164" t="s">
        <v>550</v>
      </c>
      <c r="C164" t="s">
        <v>585</v>
      </c>
      <c r="D164" t="s">
        <v>1803</v>
      </c>
      <c r="E164" t="s">
        <v>63</v>
      </c>
      <c r="F164" t="s">
        <v>69</v>
      </c>
      <c r="G164" t="s">
        <v>1804</v>
      </c>
      <c r="H164" t="s">
        <v>1805</v>
      </c>
      <c r="I164" t="s">
        <v>1805</v>
      </c>
      <c r="J164" t="s">
        <v>71</v>
      </c>
      <c r="K164">
        <v>11</v>
      </c>
      <c r="L164" t="s">
        <v>1803</v>
      </c>
      <c r="M164" s="57">
        <v>0.54</v>
      </c>
      <c r="N164" t="s">
        <v>67</v>
      </c>
      <c r="O164" s="57">
        <v>0.377952756</v>
      </c>
      <c r="P164" s="56">
        <v>4506248.2690000003</v>
      </c>
      <c r="Q164" s="56">
        <v>708.66068309372383</v>
      </c>
      <c r="R164" s="56">
        <v>411.59348641110989</v>
      </c>
    </row>
    <row r="165" spans="1:18" x14ac:dyDescent="0.2">
      <c r="A165" t="s">
        <v>7710</v>
      </c>
      <c r="B165" t="s">
        <v>550</v>
      </c>
      <c r="C165" t="s">
        <v>585</v>
      </c>
      <c r="D165" t="s">
        <v>1803</v>
      </c>
      <c r="E165" t="s">
        <v>63</v>
      </c>
      <c r="F165" t="s">
        <v>64</v>
      </c>
      <c r="G165" t="s">
        <v>1806</v>
      </c>
      <c r="H165" t="s">
        <v>1805</v>
      </c>
      <c r="I165" t="s">
        <v>1805</v>
      </c>
      <c r="J165" t="s">
        <v>71</v>
      </c>
      <c r="K165">
        <v>11</v>
      </c>
      <c r="L165" t="s">
        <v>1803</v>
      </c>
      <c r="M165" s="57">
        <v>0.54</v>
      </c>
      <c r="N165" t="s">
        <v>67</v>
      </c>
      <c r="O165" s="57">
        <v>0.377952756</v>
      </c>
      <c r="P165" s="56">
        <v>48277.97812</v>
      </c>
      <c r="Q165" s="56">
        <v>7.592281408075932</v>
      </c>
      <c r="R165" s="56">
        <v>4.4096330572793123</v>
      </c>
    </row>
    <row r="166" spans="1:18" x14ac:dyDescent="0.2">
      <c r="A166" t="s">
        <v>7710</v>
      </c>
      <c r="B166" t="s">
        <v>550</v>
      </c>
      <c r="C166" t="s">
        <v>585</v>
      </c>
      <c r="D166" t="s">
        <v>1807</v>
      </c>
      <c r="E166" t="s">
        <v>63</v>
      </c>
      <c r="F166" t="s">
        <v>64</v>
      </c>
      <c r="G166" t="s">
        <v>1709</v>
      </c>
      <c r="H166" t="s">
        <v>1710</v>
      </c>
      <c r="I166" t="s">
        <v>1710</v>
      </c>
      <c r="J166" t="s">
        <v>66</v>
      </c>
      <c r="K166">
        <v>5</v>
      </c>
      <c r="L166" t="s">
        <v>1708</v>
      </c>
      <c r="M166" s="57">
        <v>0</v>
      </c>
      <c r="N166" t="s">
        <v>67</v>
      </c>
      <c r="O166" s="57">
        <v>1</v>
      </c>
      <c r="P166" s="56">
        <v>0</v>
      </c>
      <c r="Q166" s="56">
        <v>0</v>
      </c>
      <c r="R166" s="56">
        <v>0</v>
      </c>
    </row>
    <row r="167" spans="1:18" x14ac:dyDescent="0.2">
      <c r="A167" t="s">
        <v>7710</v>
      </c>
      <c r="B167" t="s">
        <v>550</v>
      </c>
      <c r="C167" t="s">
        <v>585</v>
      </c>
      <c r="D167" t="s">
        <v>1807</v>
      </c>
      <c r="E167" t="s">
        <v>63</v>
      </c>
      <c r="F167" t="s">
        <v>68</v>
      </c>
      <c r="G167" t="s">
        <v>1286</v>
      </c>
      <c r="H167" t="s">
        <v>1710</v>
      </c>
      <c r="I167" t="s">
        <v>1710</v>
      </c>
      <c r="J167" t="s">
        <v>66</v>
      </c>
      <c r="K167">
        <v>5</v>
      </c>
      <c r="L167" t="s">
        <v>1708</v>
      </c>
      <c r="M167" s="57">
        <v>0</v>
      </c>
      <c r="N167" t="s">
        <v>67</v>
      </c>
      <c r="O167" s="57">
        <v>1</v>
      </c>
      <c r="P167" s="56">
        <v>0</v>
      </c>
      <c r="Q167" s="56">
        <v>0</v>
      </c>
      <c r="R167" s="56">
        <v>0</v>
      </c>
    </row>
    <row r="168" spans="1:18" x14ac:dyDescent="0.2">
      <c r="A168" t="s">
        <v>7710</v>
      </c>
      <c r="B168" t="s">
        <v>550</v>
      </c>
      <c r="C168" t="s">
        <v>1614</v>
      </c>
      <c r="D168" t="s">
        <v>1814</v>
      </c>
      <c r="E168" t="s">
        <v>63</v>
      </c>
      <c r="F168" t="s">
        <v>64</v>
      </c>
      <c r="G168" t="s">
        <v>1413</v>
      </c>
      <c r="H168" t="s">
        <v>1631</v>
      </c>
      <c r="I168" t="s">
        <v>1631</v>
      </c>
      <c r="J168" t="s">
        <v>66</v>
      </c>
      <c r="K168">
        <v>11</v>
      </c>
      <c r="M168" s="57">
        <v>0.245</v>
      </c>
      <c r="N168" t="s">
        <v>67</v>
      </c>
      <c r="O168" s="57">
        <v>1.72E-2</v>
      </c>
      <c r="P168" s="56">
        <v>14192.929749999999</v>
      </c>
      <c r="Q168" s="56">
        <v>0</v>
      </c>
      <c r="R168" s="56">
        <v>0</v>
      </c>
    </row>
    <row r="169" spans="1:18" x14ac:dyDescent="0.2">
      <c r="A169" t="s">
        <v>7710</v>
      </c>
      <c r="B169" t="s">
        <v>550</v>
      </c>
      <c r="C169" t="s">
        <v>1614</v>
      </c>
      <c r="D169" t="s">
        <v>1814</v>
      </c>
      <c r="E169" t="s">
        <v>63</v>
      </c>
      <c r="F169" t="s">
        <v>64</v>
      </c>
      <c r="G169" t="s">
        <v>1634</v>
      </c>
      <c r="H169" t="s">
        <v>1635</v>
      </c>
      <c r="I169" t="s">
        <v>1635</v>
      </c>
      <c r="J169" t="s">
        <v>66</v>
      </c>
      <c r="K169">
        <v>11</v>
      </c>
      <c r="M169" s="57">
        <v>9.4999999999999998E-3</v>
      </c>
      <c r="N169" t="s">
        <v>67</v>
      </c>
      <c r="O169" s="57">
        <v>0.15</v>
      </c>
      <c r="P169" s="56">
        <v>4779.2351820000003</v>
      </c>
      <c r="Q169" s="56">
        <v>0</v>
      </c>
      <c r="R169" s="56">
        <v>0.74474616739905375</v>
      </c>
    </row>
    <row r="170" spans="1:18" x14ac:dyDescent="0.2">
      <c r="A170" t="s">
        <v>7710</v>
      </c>
      <c r="B170" t="s">
        <v>550</v>
      </c>
      <c r="C170" t="s">
        <v>1614</v>
      </c>
      <c r="D170" t="s">
        <v>1814</v>
      </c>
      <c r="E170" t="s">
        <v>63</v>
      </c>
      <c r="F170" t="s">
        <v>64</v>
      </c>
      <c r="G170" t="s">
        <v>1645</v>
      </c>
      <c r="H170" t="s">
        <v>1646</v>
      </c>
      <c r="I170" t="s">
        <v>1646</v>
      </c>
      <c r="J170" t="s">
        <v>66</v>
      </c>
      <c r="K170">
        <v>20</v>
      </c>
      <c r="M170" s="57">
        <v>0.32400000000000001</v>
      </c>
      <c r="N170" t="s">
        <v>67</v>
      </c>
      <c r="O170" s="57">
        <v>0.125</v>
      </c>
      <c r="P170" s="56">
        <v>142163.3229</v>
      </c>
      <c r="Q170" s="56">
        <v>0</v>
      </c>
      <c r="R170" s="56">
        <v>126.59460450307114</v>
      </c>
    </row>
    <row r="171" spans="1:18" x14ac:dyDescent="0.2">
      <c r="A171" t="s">
        <v>7710</v>
      </c>
      <c r="B171" t="s">
        <v>550</v>
      </c>
      <c r="C171" t="s">
        <v>1614</v>
      </c>
      <c r="D171" t="s">
        <v>1814</v>
      </c>
      <c r="E171" t="s">
        <v>63</v>
      </c>
      <c r="F171" t="s">
        <v>64</v>
      </c>
      <c r="G171" t="s">
        <v>1649</v>
      </c>
      <c r="H171" t="s">
        <v>1650</v>
      </c>
      <c r="I171" t="s">
        <v>1650</v>
      </c>
      <c r="J171" t="s">
        <v>66</v>
      </c>
      <c r="K171">
        <v>20</v>
      </c>
      <c r="M171" s="57">
        <v>0</v>
      </c>
      <c r="N171" t="s">
        <v>67</v>
      </c>
      <c r="O171" s="57">
        <v>0.34482758600000002</v>
      </c>
      <c r="P171" s="56">
        <v>0</v>
      </c>
      <c r="Q171" s="56">
        <v>0</v>
      </c>
      <c r="R171" s="56">
        <v>0</v>
      </c>
    </row>
    <row r="172" spans="1:18" x14ac:dyDescent="0.2">
      <c r="A172" t="s">
        <v>7710</v>
      </c>
      <c r="B172" t="s">
        <v>550</v>
      </c>
      <c r="C172" t="s">
        <v>1614</v>
      </c>
      <c r="D172" t="s">
        <v>1814</v>
      </c>
      <c r="E172" t="s">
        <v>63</v>
      </c>
      <c r="F172" t="s">
        <v>64</v>
      </c>
      <c r="G172" t="s">
        <v>1332</v>
      </c>
      <c r="H172" t="s">
        <v>1652</v>
      </c>
      <c r="I172" t="s">
        <v>1652</v>
      </c>
      <c r="J172" t="s">
        <v>66</v>
      </c>
      <c r="K172">
        <v>20</v>
      </c>
      <c r="M172" s="57">
        <v>0</v>
      </c>
      <c r="N172" t="s">
        <v>67</v>
      </c>
      <c r="O172" s="57">
        <v>0.11977468099999999</v>
      </c>
      <c r="P172" s="56">
        <v>0</v>
      </c>
      <c r="Q172" s="56">
        <v>0</v>
      </c>
      <c r="R172" s="56">
        <v>0</v>
      </c>
    </row>
    <row r="173" spans="1:18" x14ac:dyDescent="0.2">
      <c r="A173" t="s">
        <v>7710</v>
      </c>
      <c r="B173" t="s">
        <v>550</v>
      </c>
      <c r="C173" t="s">
        <v>1614</v>
      </c>
      <c r="D173" t="s">
        <v>1814</v>
      </c>
      <c r="E173" t="s">
        <v>63</v>
      </c>
      <c r="F173" t="s">
        <v>68</v>
      </c>
      <c r="G173" t="s">
        <v>1660</v>
      </c>
      <c r="H173" t="s">
        <v>1635</v>
      </c>
      <c r="I173" t="s">
        <v>1635</v>
      </c>
      <c r="J173" t="s">
        <v>66</v>
      </c>
      <c r="K173">
        <v>11</v>
      </c>
      <c r="M173" s="57">
        <v>9.4999999999999998E-3</v>
      </c>
      <c r="N173" t="s">
        <v>67</v>
      </c>
      <c r="O173" s="57">
        <v>0.15</v>
      </c>
      <c r="P173" s="56">
        <v>397590.91970000003</v>
      </c>
      <c r="Q173" s="56">
        <v>0</v>
      </c>
      <c r="R173" s="56">
        <v>53.537682495499091</v>
      </c>
    </row>
    <row r="174" spans="1:18" x14ac:dyDescent="0.2">
      <c r="A174" t="s">
        <v>7710</v>
      </c>
      <c r="B174" t="s">
        <v>550</v>
      </c>
      <c r="C174" t="s">
        <v>1614</v>
      </c>
      <c r="D174" t="s">
        <v>1814</v>
      </c>
      <c r="E174" t="s">
        <v>63</v>
      </c>
      <c r="F174" t="s">
        <v>68</v>
      </c>
      <c r="G174" t="s">
        <v>1661</v>
      </c>
      <c r="H174" t="s">
        <v>1636</v>
      </c>
      <c r="I174" t="s">
        <v>1636</v>
      </c>
      <c r="J174" t="s">
        <v>66</v>
      </c>
      <c r="K174">
        <v>2</v>
      </c>
      <c r="L174" t="s">
        <v>1637</v>
      </c>
      <c r="M174" s="57">
        <v>0</v>
      </c>
      <c r="N174" t="s">
        <v>67</v>
      </c>
      <c r="O174" s="57">
        <v>0.05</v>
      </c>
      <c r="P174" s="56">
        <v>0</v>
      </c>
      <c r="Q174" s="56">
        <v>0</v>
      </c>
      <c r="R174" s="56">
        <v>0</v>
      </c>
    </row>
    <row r="175" spans="1:18" x14ac:dyDescent="0.2">
      <c r="A175" t="s">
        <v>7710</v>
      </c>
      <c r="B175" t="s">
        <v>550</v>
      </c>
      <c r="C175" t="s">
        <v>1614</v>
      </c>
      <c r="D175" t="s">
        <v>1814</v>
      </c>
      <c r="E175" t="s">
        <v>63</v>
      </c>
      <c r="F175" t="s">
        <v>68</v>
      </c>
      <c r="G175" t="s">
        <v>1359</v>
      </c>
      <c r="H175" t="s">
        <v>1642</v>
      </c>
      <c r="I175" t="s">
        <v>1642</v>
      </c>
      <c r="J175" t="s">
        <v>66</v>
      </c>
      <c r="K175">
        <v>20</v>
      </c>
      <c r="M175" s="57">
        <v>0.19</v>
      </c>
      <c r="N175" t="s">
        <v>67</v>
      </c>
      <c r="O175" s="57">
        <v>3.4727490999999999E-2</v>
      </c>
      <c r="P175" s="56">
        <v>1853205.8489999999</v>
      </c>
      <c r="Q175" s="56">
        <v>0</v>
      </c>
      <c r="R175" s="56">
        <v>2372.7815238220423</v>
      </c>
    </row>
    <row r="176" spans="1:18" x14ac:dyDescent="0.2">
      <c r="A176" t="s">
        <v>7710</v>
      </c>
      <c r="B176" t="s">
        <v>550</v>
      </c>
      <c r="C176" t="s">
        <v>1614</v>
      </c>
      <c r="D176" t="s">
        <v>1814</v>
      </c>
      <c r="E176" t="s">
        <v>63</v>
      </c>
      <c r="F176" t="s">
        <v>68</v>
      </c>
      <c r="G176" t="s">
        <v>1663</v>
      </c>
      <c r="H176" t="s">
        <v>1646</v>
      </c>
      <c r="I176" t="s">
        <v>1646</v>
      </c>
      <c r="J176" t="s">
        <v>66</v>
      </c>
      <c r="K176">
        <v>20</v>
      </c>
      <c r="M176" s="57">
        <v>0.32400000000000001</v>
      </c>
      <c r="N176" t="s">
        <v>67</v>
      </c>
      <c r="O176" s="57">
        <v>0.125</v>
      </c>
      <c r="P176" s="56">
        <v>13269470.93</v>
      </c>
      <c r="Q176" s="56">
        <v>0</v>
      </c>
      <c r="R176" s="56">
        <v>11816.292627951436</v>
      </c>
    </row>
    <row r="177" spans="1:18" x14ac:dyDescent="0.2">
      <c r="A177" t="s">
        <v>7710</v>
      </c>
      <c r="B177" t="s">
        <v>550</v>
      </c>
      <c r="C177" t="s">
        <v>1614</v>
      </c>
      <c r="D177" t="s">
        <v>1814</v>
      </c>
      <c r="E177" t="s">
        <v>63</v>
      </c>
      <c r="F177" t="s">
        <v>68</v>
      </c>
      <c r="G177" t="s">
        <v>2719</v>
      </c>
      <c r="H177" t="s">
        <v>208</v>
      </c>
      <c r="I177" t="s">
        <v>208</v>
      </c>
      <c r="J177" t="s">
        <v>66</v>
      </c>
      <c r="K177">
        <v>11</v>
      </c>
      <c r="M177" s="57">
        <v>0.140833333</v>
      </c>
      <c r="N177" t="s">
        <v>67</v>
      </c>
      <c r="O177" s="57">
        <v>0.12</v>
      </c>
      <c r="P177" s="56">
        <v>5015159.1100000003</v>
      </c>
      <c r="Q177" s="56">
        <v>0</v>
      </c>
      <c r="R177" s="56">
        <v>4465.9344695890213</v>
      </c>
    </row>
    <row r="178" spans="1:18" x14ac:dyDescent="0.2">
      <c r="A178" t="s">
        <v>7710</v>
      </c>
      <c r="B178" t="s">
        <v>550</v>
      </c>
      <c r="C178" t="s">
        <v>1614</v>
      </c>
      <c r="D178" t="s">
        <v>1814</v>
      </c>
      <c r="E178" t="s">
        <v>63</v>
      </c>
      <c r="F178" t="s">
        <v>68</v>
      </c>
      <c r="G178" t="s">
        <v>1317</v>
      </c>
      <c r="H178" t="s">
        <v>1650</v>
      </c>
      <c r="I178" t="s">
        <v>1650</v>
      </c>
      <c r="J178" t="s">
        <v>66</v>
      </c>
      <c r="K178">
        <v>20</v>
      </c>
      <c r="M178" s="57">
        <v>0.16251060000000001</v>
      </c>
      <c r="N178" t="s">
        <v>67</v>
      </c>
      <c r="O178" s="57">
        <v>0.34482758600000002</v>
      </c>
      <c r="P178" s="56">
        <v>17616809.550000001</v>
      </c>
      <c r="Q178" s="56">
        <v>0</v>
      </c>
      <c r="R178" s="56">
        <v>17171.07790116009</v>
      </c>
    </row>
    <row r="179" spans="1:18" x14ac:dyDescent="0.2">
      <c r="A179" t="s">
        <v>7710</v>
      </c>
      <c r="B179" t="s">
        <v>550</v>
      </c>
      <c r="C179" t="s">
        <v>1614</v>
      </c>
      <c r="D179" t="s">
        <v>1814</v>
      </c>
      <c r="E179" t="s">
        <v>63</v>
      </c>
      <c r="F179" t="s">
        <v>68</v>
      </c>
      <c r="G179" t="s">
        <v>1666</v>
      </c>
      <c r="H179" t="s">
        <v>1652</v>
      </c>
      <c r="I179" t="s">
        <v>1652</v>
      </c>
      <c r="J179" t="s">
        <v>66</v>
      </c>
      <c r="K179">
        <v>20</v>
      </c>
      <c r="M179" s="57">
        <v>0.157895694</v>
      </c>
      <c r="N179" t="s">
        <v>67</v>
      </c>
      <c r="O179" s="57">
        <v>0.11977468099999999</v>
      </c>
      <c r="P179" s="56">
        <v>5517356.1569999997</v>
      </c>
      <c r="Q179" s="56">
        <v>0</v>
      </c>
      <c r="R179" s="56">
        <v>5437.1456827295033</v>
      </c>
    </row>
    <row r="180" spans="1:18" x14ac:dyDescent="0.2">
      <c r="A180" t="s">
        <v>7710</v>
      </c>
      <c r="B180" t="s">
        <v>550</v>
      </c>
      <c r="C180" t="s">
        <v>1614</v>
      </c>
      <c r="D180" t="s">
        <v>1814</v>
      </c>
      <c r="E180" t="s">
        <v>63</v>
      </c>
      <c r="F180" t="s">
        <v>68</v>
      </c>
      <c r="G180" t="s">
        <v>1667</v>
      </c>
      <c r="H180" t="s">
        <v>1668</v>
      </c>
      <c r="I180" t="s">
        <v>1668</v>
      </c>
      <c r="J180" t="s">
        <v>66</v>
      </c>
      <c r="K180">
        <v>11</v>
      </c>
      <c r="M180" s="57">
        <v>0.20799999999999999</v>
      </c>
      <c r="N180" t="s">
        <v>67</v>
      </c>
      <c r="O180" s="57">
        <v>0.09</v>
      </c>
      <c r="P180" s="56">
        <v>5358084.5060000001</v>
      </c>
      <c r="Q180" s="56">
        <v>0</v>
      </c>
      <c r="R180" s="56">
        <v>4771.3051094636685</v>
      </c>
    </row>
    <row r="181" spans="1:18" x14ac:dyDescent="0.2">
      <c r="A181" t="s">
        <v>7710</v>
      </c>
      <c r="B181" t="s">
        <v>550</v>
      </c>
      <c r="C181" t="s">
        <v>1669</v>
      </c>
      <c r="D181" t="s">
        <v>1701</v>
      </c>
      <c r="E181" t="s">
        <v>63</v>
      </c>
      <c r="F181" t="s">
        <v>64</v>
      </c>
      <c r="G181" t="s">
        <v>1679</v>
      </c>
      <c r="H181" t="s">
        <v>1631</v>
      </c>
      <c r="I181" t="s">
        <v>1631</v>
      </c>
      <c r="J181" t="s">
        <v>66</v>
      </c>
      <c r="K181">
        <v>11</v>
      </c>
      <c r="M181" s="57">
        <v>0.245</v>
      </c>
      <c r="N181" t="s">
        <v>67</v>
      </c>
      <c r="O181" s="57">
        <v>1.72E-2</v>
      </c>
      <c r="P181" s="56">
        <v>27465.955419999998</v>
      </c>
      <c r="Q181" s="56">
        <v>0</v>
      </c>
      <c r="R181" s="56">
        <v>0</v>
      </c>
    </row>
    <row r="182" spans="1:18" x14ac:dyDescent="0.2">
      <c r="A182" t="s">
        <v>7710</v>
      </c>
      <c r="B182" t="s">
        <v>550</v>
      </c>
      <c r="C182" t="s">
        <v>1669</v>
      </c>
      <c r="D182" t="s">
        <v>1701</v>
      </c>
      <c r="E182" t="s">
        <v>63</v>
      </c>
      <c r="F182" t="s">
        <v>64</v>
      </c>
      <c r="G182" t="s">
        <v>1680</v>
      </c>
      <c r="H182" t="s">
        <v>1635</v>
      </c>
      <c r="I182" t="s">
        <v>1635</v>
      </c>
      <c r="J182" t="s">
        <v>66</v>
      </c>
      <c r="K182">
        <v>11</v>
      </c>
      <c r="M182" s="57">
        <v>9.4999999999999998E-3</v>
      </c>
      <c r="N182" t="s">
        <v>67</v>
      </c>
      <c r="O182" s="57">
        <v>7.1199999999999999E-2</v>
      </c>
      <c r="P182" s="56">
        <v>4390.0533160000005</v>
      </c>
      <c r="Q182" s="56">
        <v>1.7486354125079024</v>
      </c>
      <c r="R182" s="56">
        <v>0</v>
      </c>
    </row>
    <row r="183" spans="1:18" x14ac:dyDescent="0.2">
      <c r="A183" t="s">
        <v>7710</v>
      </c>
      <c r="B183" t="s">
        <v>550</v>
      </c>
      <c r="C183" t="s">
        <v>1669</v>
      </c>
      <c r="D183" t="s">
        <v>1701</v>
      </c>
      <c r="E183" t="s">
        <v>63</v>
      </c>
      <c r="F183" t="s">
        <v>64</v>
      </c>
      <c r="G183" t="s">
        <v>1685</v>
      </c>
      <c r="H183" t="s">
        <v>1646</v>
      </c>
      <c r="I183" t="s">
        <v>1646</v>
      </c>
      <c r="J183" t="s">
        <v>66</v>
      </c>
      <c r="K183">
        <v>20</v>
      </c>
      <c r="M183" s="57">
        <v>0.32400000000000001</v>
      </c>
      <c r="N183" t="s">
        <v>67</v>
      </c>
      <c r="O183" s="57">
        <v>0.125</v>
      </c>
      <c r="P183" s="56">
        <v>275112.43689999997</v>
      </c>
      <c r="Q183" s="56">
        <v>169.83823899036111</v>
      </c>
      <c r="R183" s="56">
        <v>0</v>
      </c>
    </row>
    <row r="184" spans="1:18" x14ac:dyDescent="0.2">
      <c r="A184" t="s">
        <v>7710</v>
      </c>
      <c r="B184" t="s">
        <v>550</v>
      </c>
      <c r="C184" t="s">
        <v>1669</v>
      </c>
      <c r="D184" t="s">
        <v>1701</v>
      </c>
      <c r="E184" t="s">
        <v>63</v>
      </c>
      <c r="F184" t="s">
        <v>64</v>
      </c>
      <c r="G184" t="s">
        <v>2720</v>
      </c>
      <c r="H184" t="s">
        <v>1650</v>
      </c>
      <c r="I184" t="s">
        <v>1650</v>
      </c>
      <c r="J184" t="s">
        <v>66</v>
      </c>
      <c r="K184">
        <v>20</v>
      </c>
      <c r="M184" s="57">
        <v>0</v>
      </c>
      <c r="N184" t="s">
        <v>67</v>
      </c>
      <c r="O184" s="57">
        <v>0.295462418</v>
      </c>
      <c r="P184" s="56">
        <v>0</v>
      </c>
      <c r="Q184" s="56">
        <v>0</v>
      </c>
      <c r="R184" s="56">
        <v>0</v>
      </c>
    </row>
    <row r="185" spans="1:18" x14ac:dyDescent="0.2">
      <c r="A185" t="s">
        <v>7710</v>
      </c>
      <c r="B185" t="s">
        <v>550</v>
      </c>
      <c r="C185" t="s">
        <v>1669</v>
      </c>
      <c r="D185" t="s">
        <v>1701</v>
      </c>
      <c r="E185" t="s">
        <v>63</v>
      </c>
      <c r="F185" t="s">
        <v>64</v>
      </c>
      <c r="G185" t="s">
        <v>1686</v>
      </c>
      <c r="H185" t="s">
        <v>1652</v>
      </c>
      <c r="I185" t="s">
        <v>1652</v>
      </c>
      <c r="J185" t="s">
        <v>66</v>
      </c>
      <c r="K185">
        <v>20</v>
      </c>
      <c r="M185" s="57">
        <v>0</v>
      </c>
      <c r="N185" t="s">
        <v>67</v>
      </c>
      <c r="O185" s="57">
        <v>9.5601044999999996E-2</v>
      </c>
      <c r="P185" s="56">
        <v>0</v>
      </c>
      <c r="Q185" s="56">
        <v>0</v>
      </c>
      <c r="R185" s="56">
        <v>0</v>
      </c>
    </row>
    <row r="186" spans="1:18" x14ac:dyDescent="0.2">
      <c r="A186" t="s">
        <v>7710</v>
      </c>
      <c r="B186" t="s">
        <v>550</v>
      </c>
      <c r="C186" t="s">
        <v>1669</v>
      </c>
      <c r="D186" t="s">
        <v>1701</v>
      </c>
      <c r="E186" t="s">
        <v>63</v>
      </c>
      <c r="F186" t="s">
        <v>68</v>
      </c>
      <c r="G186" t="s">
        <v>1694</v>
      </c>
      <c r="H186" t="s">
        <v>1635</v>
      </c>
      <c r="I186" t="s">
        <v>1635</v>
      </c>
      <c r="J186" t="s">
        <v>66</v>
      </c>
      <c r="K186">
        <v>11</v>
      </c>
      <c r="M186" s="57">
        <v>9.4999999999999998E-3</v>
      </c>
      <c r="N186" t="s">
        <v>67</v>
      </c>
      <c r="O186" s="57">
        <v>7.1199999999999999E-2</v>
      </c>
      <c r="P186" s="56">
        <v>359998.91389999999</v>
      </c>
      <c r="Q186" s="56">
        <v>144.01034914920226</v>
      </c>
      <c r="R186" s="56">
        <v>0</v>
      </c>
    </row>
    <row r="187" spans="1:18" x14ac:dyDescent="0.2">
      <c r="A187" t="s">
        <v>7710</v>
      </c>
      <c r="B187" t="s">
        <v>550</v>
      </c>
      <c r="C187" t="s">
        <v>1669</v>
      </c>
      <c r="D187" t="s">
        <v>1701</v>
      </c>
      <c r="E187" t="s">
        <v>63</v>
      </c>
      <c r="F187" t="s">
        <v>68</v>
      </c>
      <c r="G187" t="s">
        <v>1695</v>
      </c>
      <c r="H187" t="s">
        <v>1636</v>
      </c>
      <c r="I187" t="s">
        <v>1636</v>
      </c>
      <c r="J187" t="s">
        <v>66</v>
      </c>
      <c r="K187">
        <v>2</v>
      </c>
      <c r="L187" t="s">
        <v>1682</v>
      </c>
      <c r="M187" s="57">
        <v>0</v>
      </c>
      <c r="N187" t="s">
        <v>67</v>
      </c>
      <c r="O187" s="57">
        <v>0.05</v>
      </c>
      <c r="P187" s="56">
        <v>0</v>
      </c>
      <c r="Q187" s="56">
        <v>0</v>
      </c>
      <c r="R187" s="56">
        <v>0</v>
      </c>
    </row>
    <row r="188" spans="1:18" x14ac:dyDescent="0.2">
      <c r="A188" t="s">
        <v>7710</v>
      </c>
      <c r="B188" t="s">
        <v>550</v>
      </c>
      <c r="C188" t="s">
        <v>1669</v>
      </c>
      <c r="D188" t="s">
        <v>1701</v>
      </c>
      <c r="E188" t="s">
        <v>63</v>
      </c>
      <c r="F188" t="s">
        <v>68</v>
      </c>
      <c r="G188" t="s">
        <v>6389</v>
      </c>
      <c r="H188" t="s">
        <v>1642</v>
      </c>
      <c r="I188" t="s">
        <v>1642</v>
      </c>
      <c r="J188" t="s">
        <v>66</v>
      </c>
      <c r="K188">
        <v>20</v>
      </c>
      <c r="M188" s="57">
        <v>0.19</v>
      </c>
      <c r="N188" t="s">
        <v>67</v>
      </c>
      <c r="O188" s="57">
        <v>7.9318505999999997E-2</v>
      </c>
      <c r="P188" s="56">
        <v>8292950.7640000004</v>
      </c>
      <c r="Q188" s="56">
        <v>1394.5788131870102</v>
      </c>
      <c r="R188" s="56">
        <v>0</v>
      </c>
    </row>
    <row r="189" spans="1:18" x14ac:dyDescent="0.2">
      <c r="A189" t="s">
        <v>7710</v>
      </c>
      <c r="B189" t="s">
        <v>550</v>
      </c>
      <c r="C189" t="s">
        <v>1669</v>
      </c>
      <c r="D189" t="s">
        <v>1701</v>
      </c>
      <c r="E189" t="s">
        <v>63</v>
      </c>
      <c r="F189" t="s">
        <v>68</v>
      </c>
      <c r="G189" t="s">
        <v>1697</v>
      </c>
      <c r="H189" t="s">
        <v>1646</v>
      </c>
      <c r="I189" t="s">
        <v>1646</v>
      </c>
      <c r="J189" t="s">
        <v>66</v>
      </c>
      <c r="K189">
        <v>20</v>
      </c>
      <c r="M189" s="57">
        <v>0.32400000000000001</v>
      </c>
      <c r="N189" t="s">
        <v>67</v>
      </c>
      <c r="O189" s="57">
        <v>0.125</v>
      </c>
      <c r="P189" s="56">
        <v>25678891.219999999</v>
      </c>
      <c r="Q189" s="56">
        <v>15852.63724596758</v>
      </c>
      <c r="R189" s="56">
        <v>0</v>
      </c>
    </row>
    <row r="190" spans="1:18" x14ac:dyDescent="0.2">
      <c r="A190" t="s">
        <v>7710</v>
      </c>
      <c r="B190" t="s">
        <v>550</v>
      </c>
      <c r="C190" t="s">
        <v>1669</v>
      </c>
      <c r="D190" t="s">
        <v>1701</v>
      </c>
      <c r="E190" t="s">
        <v>63</v>
      </c>
      <c r="F190" t="s">
        <v>68</v>
      </c>
      <c r="G190" t="s">
        <v>2722</v>
      </c>
      <c r="H190" t="s">
        <v>208</v>
      </c>
      <c r="I190" t="s">
        <v>208</v>
      </c>
      <c r="J190" t="s">
        <v>66</v>
      </c>
      <c r="K190">
        <v>11</v>
      </c>
      <c r="M190" s="57">
        <v>0.140833333</v>
      </c>
      <c r="N190" t="s">
        <v>67</v>
      </c>
      <c r="O190" s="57">
        <v>0.12</v>
      </c>
      <c r="P190" s="56">
        <v>9787745.7280000001</v>
      </c>
      <c r="Q190" s="56">
        <v>6042.3785884067029</v>
      </c>
      <c r="R190" s="56">
        <v>0</v>
      </c>
    </row>
    <row r="191" spans="1:18" x14ac:dyDescent="0.2">
      <c r="A191" t="s">
        <v>7710</v>
      </c>
      <c r="B191" t="s">
        <v>550</v>
      </c>
      <c r="C191" t="s">
        <v>1669</v>
      </c>
      <c r="D191" t="s">
        <v>1701</v>
      </c>
      <c r="E191" t="s">
        <v>63</v>
      </c>
      <c r="F191" t="s">
        <v>68</v>
      </c>
      <c r="G191" t="s">
        <v>1699</v>
      </c>
      <c r="H191" t="s">
        <v>1700</v>
      </c>
      <c r="I191" t="s">
        <v>1700</v>
      </c>
      <c r="J191" t="s">
        <v>66</v>
      </c>
      <c r="K191">
        <v>2</v>
      </c>
      <c r="L191" t="s">
        <v>1701</v>
      </c>
      <c r="M191" s="57">
        <v>0.36</v>
      </c>
      <c r="N191" t="s">
        <v>67</v>
      </c>
      <c r="O191" s="57">
        <v>0.05</v>
      </c>
      <c r="P191" s="56">
        <v>9755703.9399999995</v>
      </c>
      <c r="Q191" s="56">
        <v>6022.5978728951004</v>
      </c>
      <c r="R191" s="56">
        <v>0</v>
      </c>
    </row>
    <row r="192" spans="1:18" x14ac:dyDescent="0.2">
      <c r="A192" t="s">
        <v>7710</v>
      </c>
      <c r="B192" t="s">
        <v>550</v>
      </c>
      <c r="C192" t="s">
        <v>1669</v>
      </c>
      <c r="D192" t="s">
        <v>1701</v>
      </c>
      <c r="E192" t="s">
        <v>63</v>
      </c>
      <c r="F192" t="s">
        <v>68</v>
      </c>
      <c r="G192" t="s">
        <v>1702</v>
      </c>
      <c r="H192" t="s">
        <v>1650</v>
      </c>
      <c r="I192" t="s">
        <v>1650</v>
      </c>
      <c r="J192" t="s">
        <v>66</v>
      </c>
      <c r="K192">
        <v>20</v>
      </c>
      <c r="M192" s="57">
        <v>0.16251060000000001</v>
      </c>
      <c r="N192" t="s">
        <v>67</v>
      </c>
      <c r="O192" s="57">
        <v>0.295462418</v>
      </c>
      <c r="P192" s="56">
        <v>29211251.390000001</v>
      </c>
      <c r="Q192" s="56">
        <v>13885.246093861657</v>
      </c>
      <c r="R192" s="56">
        <v>0</v>
      </c>
    </row>
    <row r="193" spans="1:18" x14ac:dyDescent="0.2">
      <c r="A193" t="s">
        <v>7710</v>
      </c>
      <c r="B193" t="s">
        <v>550</v>
      </c>
      <c r="C193" t="s">
        <v>1669</v>
      </c>
      <c r="D193" t="s">
        <v>1701</v>
      </c>
      <c r="E193" t="s">
        <v>63</v>
      </c>
      <c r="F193" t="s">
        <v>68</v>
      </c>
      <c r="G193" t="s">
        <v>1704</v>
      </c>
      <c r="H193" t="s">
        <v>1652</v>
      </c>
      <c r="I193" t="s">
        <v>1652</v>
      </c>
      <c r="J193" t="s">
        <v>66</v>
      </c>
      <c r="K193">
        <v>20</v>
      </c>
      <c r="M193" s="57">
        <v>0.157895694</v>
      </c>
      <c r="N193" t="s">
        <v>67</v>
      </c>
      <c r="O193" s="57">
        <v>9.5601044999999996E-2</v>
      </c>
      <c r="P193" s="56">
        <v>8594618.3890000004</v>
      </c>
      <c r="Q193" s="56">
        <v>5577.777110209704</v>
      </c>
      <c r="R193" s="56">
        <v>0</v>
      </c>
    </row>
    <row r="194" spans="1:18" x14ac:dyDescent="0.2">
      <c r="A194" t="s">
        <v>7710</v>
      </c>
      <c r="B194" t="s">
        <v>550</v>
      </c>
      <c r="C194" t="s">
        <v>1669</v>
      </c>
      <c r="D194" t="s">
        <v>1701</v>
      </c>
      <c r="E194" t="s">
        <v>63</v>
      </c>
      <c r="F194" t="s">
        <v>68</v>
      </c>
      <c r="G194" t="s">
        <v>782</v>
      </c>
      <c r="H194" t="s">
        <v>1668</v>
      </c>
      <c r="I194" t="s">
        <v>1668</v>
      </c>
      <c r="J194" t="s">
        <v>66</v>
      </c>
      <c r="K194">
        <v>11</v>
      </c>
      <c r="M194" s="57">
        <v>0.20799999999999999</v>
      </c>
      <c r="N194" t="s">
        <v>67</v>
      </c>
      <c r="O194" s="57">
        <v>0.09</v>
      </c>
      <c r="P194" s="56">
        <v>10497692.810000001</v>
      </c>
      <c r="Q194" s="56">
        <v>6480.6581643571481</v>
      </c>
      <c r="R194" s="56">
        <v>0</v>
      </c>
    </row>
    <row r="195" spans="1:18" x14ac:dyDescent="0.2">
      <c r="A195" t="s">
        <v>7710</v>
      </c>
      <c r="B195" t="s">
        <v>550</v>
      </c>
      <c r="C195" t="s">
        <v>1614</v>
      </c>
      <c r="D195" t="s">
        <v>1822</v>
      </c>
      <c r="E195" t="s">
        <v>63</v>
      </c>
      <c r="F195" t="s">
        <v>64</v>
      </c>
      <c r="G195" t="s">
        <v>1413</v>
      </c>
      <c r="H195" t="s">
        <v>1631</v>
      </c>
      <c r="I195" t="s">
        <v>1631</v>
      </c>
      <c r="J195" t="s">
        <v>66</v>
      </c>
      <c r="K195">
        <v>11</v>
      </c>
      <c r="M195" s="57">
        <v>0.245</v>
      </c>
      <c r="N195" t="s">
        <v>67</v>
      </c>
      <c r="O195" s="57">
        <v>1.72E-2</v>
      </c>
      <c r="P195" s="56">
        <v>2.5864671659999998</v>
      </c>
      <c r="Q195" s="56">
        <v>0</v>
      </c>
      <c r="R195" s="56">
        <v>0</v>
      </c>
    </row>
    <row r="196" spans="1:18" x14ac:dyDescent="0.2">
      <c r="A196" t="s">
        <v>7710</v>
      </c>
      <c r="B196" t="s">
        <v>550</v>
      </c>
      <c r="C196" t="s">
        <v>1614</v>
      </c>
      <c r="D196" t="s">
        <v>1822</v>
      </c>
      <c r="E196" t="s">
        <v>63</v>
      </c>
      <c r="F196" t="s">
        <v>64</v>
      </c>
      <c r="G196" t="s">
        <v>1634</v>
      </c>
      <c r="H196" t="s">
        <v>1635</v>
      </c>
      <c r="I196" t="s">
        <v>1635</v>
      </c>
      <c r="J196" t="s">
        <v>66</v>
      </c>
      <c r="K196">
        <v>11</v>
      </c>
      <c r="M196" s="57">
        <v>9.4999999999999998E-3</v>
      </c>
      <c r="N196" t="s">
        <v>67</v>
      </c>
      <c r="O196" s="57">
        <v>0.15</v>
      </c>
      <c r="P196" s="56">
        <v>0.87095019100000004</v>
      </c>
      <c r="Q196" s="56">
        <v>0</v>
      </c>
      <c r="R196" s="56">
        <v>1.3571979449466729E-4</v>
      </c>
    </row>
    <row r="197" spans="1:18" x14ac:dyDescent="0.2">
      <c r="A197" t="s">
        <v>7710</v>
      </c>
      <c r="B197" t="s">
        <v>550</v>
      </c>
      <c r="C197" t="s">
        <v>1614</v>
      </c>
      <c r="D197" t="s">
        <v>1822</v>
      </c>
      <c r="E197" t="s">
        <v>63</v>
      </c>
      <c r="F197" t="s">
        <v>64</v>
      </c>
      <c r="G197" t="s">
        <v>1645</v>
      </c>
      <c r="H197" t="s">
        <v>1646</v>
      </c>
      <c r="I197" t="s">
        <v>1646</v>
      </c>
      <c r="J197" t="s">
        <v>66</v>
      </c>
      <c r="K197">
        <v>20</v>
      </c>
      <c r="M197" s="57">
        <v>0.32400000000000001</v>
      </c>
      <c r="N197" t="s">
        <v>67</v>
      </c>
      <c r="O197" s="57">
        <v>0.125</v>
      </c>
      <c r="P197" s="56">
        <v>25.90731959</v>
      </c>
      <c r="Q197" s="56">
        <v>0</v>
      </c>
      <c r="R197" s="56">
        <v>2.3070133775205372E-2</v>
      </c>
    </row>
    <row r="198" spans="1:18" x14ac:dyDescent="0.2">
      <c r="A198" t="s">
        <v>7710</v>
      </c>
      <c r="B198" t="s">
        <v>550</v>
      </c>
      <c r="C198" t="s">
        <v>1614</v>
      </c>
      <c r="D198" t="s">
        <v>1822</v>
      </c>
      <c r="E198" t="s">
        <v>63</v>
      </c>
      <c r="F198" t="s">
        <v>64</v>
      </c>
      <c r="G198" t="s">
        <v>1649</v>
      </c>
      <c r="H198" t="s">
        <v>1650</v>
      </c>
      <c r="I198" t="s">
        <v>1650</v>
      </c>
      <c r="J198" t="s">
        <v>66</v>
      </c>
      <c r="K198">
        <v>20</v>
      </c>
      <c r="M198" s="57">
        <v>0</v>
      </c>
      <c r="N198" t="s">
        <v>67</v>
      </c>
      <c r="O198" s="57">
        <v>0.34482758600000002</v>
      </c>
      <c r="P198" s="56">
        <v>0</v>
      </c>
      <c r="Q198" s="56">
        <v>0</v>
      </c>
      <c r="R198" s="56">
        <v>0</v>
      </c>
    </row>
    <row r="199" spans="1:18" x14ac:dyDescent="0.2">
      <c r="A199" t="s">
        <v>7710</v>
      </c>
      <c r="B199" t="s">
        <v>550</v>
      </c>
      <c r="C199" t="s">
        <v>1614</v>
      </c>
      <c r="D199" t="s">
        <v>1822</v>
      </c>
      <c r="E199" t="s">
        <v>63</v>
      </c>
      <c r="F199" t="s">
        <v>64</v>
      </c>
      <c r="G199" t="s">
        <v>1332</v>
      </c>
      <c r="H199" t="s">
        <v>1652</v>
      </c>
      <c r="I199" t="s">
        <v>1652</v>
      </c>
      <c r="J199" t="s">
        <v>66</v>
      </c>
      <c r="K199">
        <v>20</v>
      </c>
      <c r="M199" s="57">
        <v>0</v>
      </c>
      <c r="N199" t="s">
        <v>67</v>
      </c>
      <c r="O199" s="57">
        <v>0.11977468099999999</v>
      </c>
      <c r="P199" s="56">
        <v>0</v>
      </c>
      <c r="Q199" s="56">
        <v>0</v>
      </c>
      <c r="R199" s="56">
        <v>0</v>
      </c>
    </row>
    <row r="200" spans="1:18" x14ac:dyDescent="0.2">
      <c r="A200" t="s">
        <v>7710</v>
      </c>
      <c r="B200" t="s">
        <v>550</v>
      </c>
      <c r="C200" t="s">
        <v>1614</v>
      </c>
      <c r="D200" t="s">
        <v>1822</v>
      </c>
      <c r="E200" t="s">
        <v>63</v>
      </c>
      <c r="F200" t="s">
        <v>68</v>
      </c>
      <c r="G200" t="s">
        <v>1660</v>
      </c>
      <c r="H200" t="s">
        <v>1635</v>
      </c>
      <c r="I200" t="s">
        <v>1635</v>
      </c>
      <c r="J200" t="s">
        <v>66</v>
      </c>
      <c r="K200">
        <v>11</v>
      </c>
      <c r="M200" s="57">
        <v>9.4999999999999998E-3</v>
      </c>
      <c r="N200" t="s">
        <v>67</v>
      </c>
      <c r="O200" s="57">
        <v>0.15</v>
      </c>
      <c r="P200" s="56">
        <v>72.455502690000003</v>
      </c>
      <c r="Q200" s="56">
        <v>0</v>
      </c>
      <c r="R200" s="56">
        <v>9.7565097839657743E-3</v>
      </c>
    </row>
    <row r="201" spans="1:18" x14ac:dyDescent="0.2">
      <c r="A201" t="s">
        <v>7710</v>
      </c>
      <c r="B201" t="s">
        <v>550</v>
      </c>
      <c r="C201" t="s">
        <v>1614</v>
      </c>
      <c r="D201" t="s">
        <v>1822</v>
      </c>
      <c r="E201" t="s">
        <v>63</v>
      </c>
      <c r="F201" t="s">
        <v>68</v>
      </c>
      <c r="G201" t="s">
        <v>1661</v>
      </c>
      <c r="H201" t="s">
        <v>1636</v>
      </c>
      <c r="I201" t="s">
        <v>1636</v>
      </c>
      <c r="J201" t="s">
        <v>66</v>
      </c>
      <c r="K201">
        <v>2</v>
      </c>
      <c r="L201" t="s">
        <v>1637</v>
      </c>
      <c r="M201" s="57">
        <v>0</v>
      </c>
      <c r="N201" t="s">
        <v>67</v>
      </c>
      <c r="O201" s="57">
        <v>0.05</v>
      </c>
      <c r="P201" s="56">
        <v>0</v>
      </c>
      <c r="Q201" s="56">
        <v>0</v>
      </c>
      <c r="R201" s="56">
        <v>0</v>
      </c>
    </row>
    <row r="202" spans="1:18" x14ac:dyDescent="0.2">
      <c r="A202" t="s">
        <v>7710</v>
      </c>
      <c r="B202" t="s">
        <v>550</v>
      </c>
      <c r="C202" t="s">
        <v>1614</v>
      </c>
      <c r="D202" t="s">
        <v>1822</v>
      </c>
      <c r="E202" t="s">
        <v>63</v>
      </c>
      <c r="F202" t="s">
        <v>68</v>
      </c>
      <c r="G202" t="s">
        <v>1359</v>
      </c>
      <c r="H202" t="s">
        <v>1642</v>
      </c>
      <c r="I202" t="s">
        <v>1642</v>
      </c>
      <c r="J202" t="s">
        <v>66</v>
      </c>
      <c r="K202">
        <v>20</v>
      </c>
      <c r="M202" s="57">
        <v>0.19</v>
      </c>
      <c r="N202" t="s">
        <v>67</v>
      </c>
      <c r="O202" s="57">
        <v>3.4727490999999999E-2</v>
      </c>
      <c r="P202" s="56">
        <v>337.72139829999998</v>
      </c>
      <c r="Q202" s="56">
        <v>0</v>
      </c>
      <c r="R202" s="56">
        <v>0.43240695280451003</v>
      </c>
    </row>
    <row r="203" spans="1:18" x14ac:dyDescent="0.2">
      <c r="A203" t="s">
        <v>7710</v>
      </c>
      <c r="B203" t="s">
        <v>550</v>
      </c>
      <c r="C203" t="s">
        <v>1614</v>
      </c>
      <c r="D203" t="s">
        <v>1822</v>
      </c>
      <c r="E203" t="s">
        <v>63</v>
      </c>
      <c r="F203" t="s">
        <v>68</v>
      </c>
      <c r="G203" t="s">
        <v>1663</v>
      </c>
      <c r="H203" t="s">
        <v>1646</v>
      </c>
      <c r="I203" t="s">
        <v>1646</v>
      </c>
      <c r="J203" t="s">
        <v>66</v>
      </c>
      <c r="K203">
        <v>20</v>
      </c>
      <c r="M203" s="57">
        <v>0.32400000000000001</v>
      </c>
      <c r="N203" t="s">
        <v>67</v>
      </c>
      <c r="O203" s="57">
        <v>0.125</v>
      </c>
      <c r="P203" s="56">
        <v>2418.1794380000001</v>
      </c>
      <c r="Q203" s="56">
        <v>0</v>
      </c>
      <c r="R203" s="56">
        <v>2.1533575842652795</v>
      </c>
    </row>
    <row r="204" spans="1:18" x14ac:dyDescent="0.2">
      <c r="A204" t="s">
        <v>7710</v>
      </c>
      <c r="B204" t="s">
        <v>550</v>
      </c>
      <c r="C204" t="s">
        <v>1614</v>
      </c>
      <c r="D204" t="s">
        <v>1822</v>
      </c>
      <c r="E204" t="s">
        <v>63</v>
      </c>
      <c r="F204" t="s">
        <v>68</v>
      </c>
      <c r="G204" t="s">
        <v>2719</v>
      </c>
      <c r="H204" t="s">
        <v>208</v>
      </c>
      <c r="I204" t="s">
        <v>208</v>
      </c>
      <c r="J204" t="s">
        <v>66</v>
      </c>
      <c r="K204">
        <v>11</v>
      </c>
      <c r="M204" s="57">
        <v>0.140833333</v>
      </c>
      <c r="N204" t="s">
        <v>67</v>
      </c>
      <c r="O204" s="57">
        <v>0.12</v>
      </c>
      <c r="P204" s="56">
        <v>913.94409770000004</v>
      </c>
      <c r="Q204" s="56">
        <v>0</v>
      </c>
      <c r="R204" s="56">
        <v>0.81385542505666697</v>
      </c>
    </row>
    <row r="205" spans="1:18" x14ac:dyDescent="0.2">
      <c r="A205" t="s">
        <v>7710</v>
      </c>
      <c r="B205" t="s">
        <v>550</v>
      </c>
      <c r="C205" t="s">
        <v>1614</v>
      </c>
      <c r="D205" t="s">
        <v>1822</v>
      </c>
      <c r="E205" t="s">
        <v>63</v>
      </c>
      <c r="F205" t="s">
        <v>68</v>
      </c>
      <c r="G205" t="s">
        <v>1317</v>
      </c>
      <c r="H205" t="s">
        <v>1650</v>
      </c>
      <c r="I205" t="s">
        <v>1650</v>
      </c>
      <c r="J205" t="s">
        <v>66</v>
      </c>
      <c r="K205">
        <v>20</v>
      </c>
      <c r="M205" s="57">
        <v>0.16251060000000001</v>
      </c>
      <c r="N205" t="s">
        <v>67</v>
      </c>
      <c r="O205" s="57">
        <v>0.34482758600000002</v>
      </c>
      <c r="P205" s="56">
        <v>3210.4223919999999</v>
      </c>
      <c r="Q205" s="56">
        <v>0</v>
      </c>
      <c r="R205" s="56">
        <v>3.1291939004165887</v>
      </c>
    </row>
    <row r="206" spans="1:18" x14ac:dyDescent="0.2">
      <c r="A206" t="s">
        <v>7710</v>
      </c>
      <c r="B206" t="s">
        <v>550</v>
      </c>
      <c r="C206" t="s">
        <v>1614</v>
      </c>
      <c r="D206" t="s">
        <v>1822</v>
      </c>
      <c r="E206" t="s">
        <v>63</v>
      </c>
      <c r="F206" t="s">
        <v>68</v>
      </c>
      <c r="G206" t="s">
        <v>1666</v>
      </c>
      <c r="H206" t="s">
        <v>1652</v>
      </c>
      <c r="I206" t="s">
        <v>1652</v>
      </c>
      <c r="J206" t="s">
        <v>66</v>
      </c>
      <c r="K206">
        <v>20</v>
      </c>
      <c r="M206" s="57">
        <v>0.157895694</v>
      </c>
      <c r="N206" t="s">
        <v>67</v>
      </c>
      <c r="O206" s="57">
        <v>0.11977468099999999</v>
      </c>
      <c r="P206" s="56">
        <v>1005.462635</v>
      </c>
      <c r="Q206" s="56">
        <v>0</v>
      </c>
      <c r="R206" s="56">
        <v>0.99084537402940054</v>
      </c>
    </row>
    <row r="207" spans="1:18" x14ac:dyDescent="0.2">
      <c r="A207" t="s">
        <v>7710</v>
      </c>
      <c r="B207" t="s">
        <v>550</v>
      </c>
      <c r="C207" t="s">
        <v>1614</v>
      </c>
      <c r="D207" t="s">
        <v>1822</v>
      </c>
      <c r="E207" t="s">
        <v>63</v>
      </c>
      <c r="F207" t="s">
        <v>68</v>
      </c>
      <c r="G207" t="s">
        <v>1667</v>
      </c>
      <c r="H207" t="s">
        <v>1668</v>
      </c>
      <c r="I207" t="s">
        <v>1668</v>
      </c>
      <c r="J207" t="s">
        <v>66</v>
      </c>
      <c r="K207">
        <v>11</v>
      </c>
      <c r="M207" s="57">
        <v>0.20799999999999999</v>
      </c>
      <c r="N207" t="s">
        <v>67</v>
      </c>
      <c r="O207" s="57">
        <v>0.09</v>
      </c>
      <c r="P207" s="56">
        <v>976.43755710000005</v>
      </c>
      <c r="Q207" s="56">
        <v>0</v>
      </c>
      <c r="R207" s="56">
        <v>0.86950504420869479</v>
      </c>
    </row>
    <row r="208" spans="1:18" x14ac:dyDescent="0.2">
      <c r="A208" t="s">
        <v>7710</v>
      </c>
      <c r="B208" t="s">
        <v>550</v>
      </c>
      <c r="C208" t="s">
        <v>555</v>
      </c>
      <c r="D208" t="s">
        <v>1823</v>
      </c>
      <c r="E208" t="s">
        <v>63</v>
      </c>
      <c r="F208" t="s">
        <v>64</v>
      </c>
      <c r="G208" t="s">
        <v>1228</v>
      </c>
      <c r="H208" t="s">
        <v>1590</v>
      </c>
      <c r="I208" t="s">
        <v>1590</v>
      </c>
      <c r="J208" t="s">
        <v>66</v>
      </c>
      <c r="K208">
        <v>5</v>
      </c>
      <c r="M208" s="57">
        <v>0.22500000000000001</v>
      </c>
      <c r="N208" t="s">
        <v>67</v>
      </c>
      <c r="O208" s="57">
        <v>2.3657109999999999E-2</v>
      </c>
      <c r="P208" s="56">
        <v>441.44515710000002</v>
      </c>
      <c r="Q208" s="56">
        <v>4.8625570370387866E-2</v>
      </c>
      <c r="R208" s="56">
        <v>3.7942031220768231E-2</v>
      </c>
    </row>
    <row r="209" spans="1:18" x14ac:dyDescent="0.2">
      <c r="A209" t="s">
        <v>7710</v>
      </c>
      <c r="B209" t="s">
        <v>550</v>
      </c>
      <c r="C209" t="s">
        <v>555</v>
      </c>
      <c r="D209" t="s">
        <v>1823</v>
      </c>
      <c r="E209" t="s">
        <v>63</v>
      </c>
      <c r="F209" t="s">
        <v>68</v>
      </c>
      <c r="G209" t="s">
        <v>1232</v>
      </c>
      <c r="H209" t="s">
        <v>1590</v>
      </c>
      <c r="I209" t="s">
        <v>1590</v>
      </c>
      <c r="J209" t="s">
        <v>66</v>
      </c>
      <c r="K209">
        <v>5</v>
      </c>
      <c r="M209" s="57">
        <v>0.22500000000000001</v>
      </c>
      <c r="N209" t="s">
        <v>67</v>
      </c>
      <c r="O209" s="57">
        <v>2.3657109999999999E-2</v>
      </c>
      <c r="P209" s="56">
        <v>41204.325579999997</v>
      </c>
      <c r="Q209" s="56">
        <v>4.5386925212111757</v>
      </c>
      <c r="R209" s="56">
        <v>3.5414949794837356</v>
      </c>
    </row>
    <row r="210" spans="1:18" x14ac:dyDescent="0.2">
      <c r="A210" t="s">
        <v>7710</v>
      </c>
      <c r="B210" t="s">
        <v>550</v>
      </c>
      <c r="C210" t="s">
        <v>555</v>
      </c>
      <c r="D210" t="s">
        <v>1823</v>
      </c>
      <c r="E210" t="s">
        <v>63</v>
      </c>
      <c r="F210" t="s">
        <v>69</v>
      </c>
      <c r="G210" t="s">
        <v>1824</v>
      </c>
      <c r="H210" t="s">
        <v>1825</v>
      </c>
      <c r="I210" t="s">
        <v>1825</v>
      </c>
      <c r="J210" t="s">
        <v>71</v>
      </c>
      <c r="K210">
        <v>9</v>
      </c>
      <c r="L210" t="s">
        <v>1823</v>
      </c>
      <c r="M210" s="57">
        <v>0.61</v>
      </c>
      <c r="N210" t="s">
        <v>67</v>
      </c>
      <c r="O210" s="57">
        <v>0.59884667599999997</v>
      </c>
      <c r="P210" s="56">
        <v>4455261.0199999996</v>
      </c>
      <c r="Q210" s="56">
        <v>590.3848646436378</v>
      </c>
      <c r="R210" s="56">
        <v>426.01764305455941</v>
      </c>
    </row>
    <row r="211" spans="1:18" x14ac:dyDescent="0.2">
      <c r="A211" t="s">
        <v>7710</v>
      </c>
      <c r="B211" t="s">
        <v>550</v>
      </c>
      <c r="C211" t="s">
        <v>555</v>
      </c>
      <c r="D211" t="s">
        <v>1823</v>
      </c>
      <c r="E211" t="s">
        <v>63</v>
      </c>
      <c r="F211" t="s">
        <v>64</v>
      </c>
      <c r="G211" t="s">
        <v>937</v>
      </c>
      <c r="H211" t="s">
        <v>1825</v>
      </c>
      <c r="I211" t="s">
        <v>1825</v>
      </c>
      <c r="J211" t="s">
        <v>71</v>
      </c>
      <c r="K211">
        <v>9</v>
      </c>
      <c r="L211" t="s">
        <v>1823</v>
      </c>
      <c r="M211" s="57">
        <v>0.61</v>
      </c>
      <c r="N211" t="s">
        <v>67</v>
      </c>
      <c r="O211" s="57">
        <v>0.59884667599999997</v>
      </c>
      <c r="P211" s="56">
        <v>47731.722999999998</v>
      </c>
      <c r="Q211" s="56">
        <v>6.3251258896078362</v>
      </c>
      <c r="R211" s="56">
        <v>4.5641671812515048</v>
      </c>
    </row>
    <row r="212" spans="1:18" x14ac:dyDescent="0.2">
      <c r="A212" t="s">
        <v>7710</v>
      </c>
      <c r="B212" t="s">
        <v>844</v>
      </c>
      <c r="C212" t="s">
        <v>555</v>
      </c>
      <c r="D212" t="s">
        <v>1589</v>
      </c>
      <c r="E212" t="s">
        <v>63</v>
      </c>
      <c r="F212" t="s">
        <v>64</v>
      </c>
      <c r="G212" t="s">
        <v>1828</v>
      </c>
      <c r="H212" t="s">
        <v>1590</v>
      </c>
      <c r="I212" t="s">
        <v>1590</v>
      </c>
      <c r="J212" t="s">
        <v>66</v>
      </c>
      <c r="K212">
        <v>5</v>
      </c>
      <c r="M212" s="57">
        <v>0.9</v>
      </c>
      <c r="N212" t="s">
        <v>67</v>
      </c>
      <c r="O212" s="57">
        <v>4.5749150000000002E-2</v>
      </c>
      <c r="P212" s="56">
        <v>5462.872875</v>
      </c>
      <c r="Q212" s="56">
        <v>0.60174022782998049</v>
      </c>
      <c r="R212" s="56">
        <v>0.46953169571500075</v>
      </c>
    </row>
    <row r="213" spans="1:18" x14ac:dyDescent="0.2">
      <c r="A213" t="s">
        <v>7710</v>
      </c>
      <c r="B213" t="s">
        <v>844</v>
      </c>
      <c r="C213" t="s">
        <v>555</v>
      </c>
      <c r="D213" t="s">
        <v>1589</v>
      </c>
      <c r="E213" t="s">
        <v>63</v>
      </c>
      <c r="F213" t="s">
        <v>68</v>
      </c>
      <c r="G213" t="s">
        <v>1829</v>
      </c>
      <c r="H213" t="s">
        <v>1590</v>
      </c>
      <c r="I213" t="s">
        <v>1590</v>
      </c>
      <c r="J213" t="s">
        <v>66</v>
      </c>
      <c r="K213">
        <v>5</v>
      </c>
      <c r="M213" s="57">
        <v>0.9</v>
      </c>
      <c r="N213" t="s">
        <v>67</v>
      </c>
      <c r="O213" s="57">
        <v>4.5749150000000002E-2</v>
      </c>
      <c r="P213" s="56">
        <v>509902.49430000002</v>
      </c>
      <c r="Q213" s="56">
        <v>56.166205971094904</v>
      </c>
      <c r="R213" s="56">
        <v>43.825911434555856</v>
      </c>
    </row>
    <row r="214" spans="1:18" x14ac:dyDescent="0.2">
      <c r="A214" t="s">
        <v>7710</v>
      </c>
      <c r="B214" t="s">
        <v>844</v>
      </c>
      <c r="C214" t="s">
        <v>1593</v>
      </c>
      <c r="D214" t="s">
        <v>1594</v>
      </c>
      <c r="E214" t="s">
        <v>63</v>
      </c>
      <c r="F214" t="s">
        <v>64</v>
      </c>
      <c r="G214" t="s">
        <v>1235</v>
      </c>
      <c r="H214" t="s">
        <v>1596</v>
      </c>
      <c r="I214" t="s">
        <v>1596</v>
      </c>
      <c r="J214" t="s">
        <v>66</v>
      </c>
      <c r="K214">
        <v>4</v>
      </c>
      <c r="M214" s="57">
        <v>0.12</v>
      </c>
      <c r="N214" t="s">
        <v>67</v>
      </c>
      <c r="O214" s="57">
        <v>2.2117642999999999E-2</v>
      </c>
      <c r="P214" s="56">
        <v>9.5645726930000006</v>
      </c>
      <c r="Q214" s="56">
        <v>8.6148930385911116E-4</v>
      </c>
      <c r="R214" s="56">
        <v>1.8544418259487799E-3</v>
      </c>
    </row>
    <row r="215" spans="1:18" x14ac:dyDescent="0.2">
      <c r="A215" t="s">
        <v>7710</v>
      </c>
      <c r="B215" t="s">
        <v>844</v>
      </c>
      <c r="C215" t="s">
        <v>1593</v>
      </c>
      <c r="D215" t="s">
        <v>1594</v>
      </c>
      <c r="E215" t="s">
        <v>63</v>
      </c>
      <c r="F215" t="s">
        <v>64</v>
      </c>
      <c r="G215" t="s">
        <v>152</v>
      </c>
      <c r="H215" t="s">
        <v>258</v>
      </c>
      <c r="I215" t="s">
        <v>258</v>
      </c>
      <c r="J215" t="s">
        <v>66</v>
      </c>
      <c r="K215">
        <v>7</v>
      </c>
      <c r="M215" s="57">
        <v>1.5822619E-2</v>
      </c>
      <c r="N215" t="s">
        <v>67</v>
      </c>
      <c r="O215" s="57">
        <v>0.15265677799999999</v>
      </c>
      <c r="P215" s="56">
        <v>0</v>
      </c>
      <c r="Q215" s="56">
        <v>0</v>
      </c>
      <c r="R215" s="56">
        <v>0</v>
      </c>
    </row>
    <row r="216" spans="1:18" x14ac:dyDescent="0.2">
      <c r="A216" t="s">
        <v>7710</v>
      </c>
      <c r="B216" t="s">
        <v>844</v>
      </c>
      <c r="C216" t="s">
        <v>1593</v>
      </c>
      <c r="D216" t="s">
        <v>1594</v>
      </c>
      <c r="E216" t="s">
        <v>63</v>
      </c>
      <c r="F216" t="s">
        <v>64</v>
      </c>
      <c r="G216" t="s">
        <v>1833</v>
      </c>
      <c r="H216" t="s">
        <v>1598</v>
      </c>
      <c r="I216" t="s">
        <v>1598</v>
      </c>
      <c r="J216" t="s">
        <v>66</v>
      </c>
      <c r="K216">
        <v>10</v>
      </c>
      <c r="M216" s="57">
        <v>0.16</v>
      </c>
      <c r="N216" t="s">
        <v>67</v>
      </c>
      <c r="O216" s="57">
        <v>4.4027913000000002E-2</v>
      </c>
      <c r="P216" s="56">
        <v>0</v>
      </c>
      <c r="Q216" s="56">
        <v>0</v>
      </c>
      <c r="R216" s="56">
        <v>0</v>
      </c>
    </row>
    <row r="217" spans="1:18" x14ac:dyDescent="0.2">
      <c r="A217" t="s">
        <v>7710</v>
      </c>
      <c r="B217" t="s">
        <v>844</v>
      </c>
      <c r="C217" t="s">
        <v>1593</v>
      </c>
      <c r="D217" t="s">
        <v>1594</v>
      </c>
      <c r="E217" t="s">
        <v>63</v>
      </c>
      <c r="F217" t="s">
        <v>64</v>
      </c>
      <c r="G217" t="s">
        <v>1834</v>
      </c>
      <c r="H217" t="s">
        <v>255</v>
      </c>
      <c r="I217" t="s">
        <v>255</v>
      </c>
      <c r="J217" t="s">
        <v>66</v>
      </c>
      <c r="K217">
        <v>9</v>
      </c>
      <c r="M217" s="57">
        <v>0.8</v>
      </c>
      <c r="N217" t="s">
        <v>67</v>
      </c>
      <c r="O217" s="57">
        <v>0.14020038000000001</v>
      </c>
      <c r="P217" s="56">
        <v>455.25015259999998</v>
      </c>
      <c r="Q217" s="56">
        <v>4.1004773515095086E-2</v>
      </c>
      <c r="R217" s="56">
        <v>8.8266873110690328E-2</v>
      </c>
    </row>
    <row r="218" spans="1:18" x14ac:dyDescent="0.2">
      <c r="A218" t="s">
        <v>7710</v>
      </c>
      <c r="B218" t="s">
        <v>844</v>
      </c>
      <c r="C218" t="s">
        <v>1593</v>
      </c>
      <c r="D218" t="s">
        <v>1594</v>
      </c>
      <c r="E218" t="s">
        <v>63</v>
      </c>
      <c r="F218" t="s">
        <v>64</v>
      </c>
      <c r="G218" t="s">
        <v>1256</v>
      </c>
      <c r="H218" t="s">
        <v>367</v>
      </c>
      <c r="I218" t="s">
        <v>367</v>
      </c>
      <c r="J218" t="s">
        <v>66</v>
      </c>
      <c r="K218">
        <v>13</v>
      </c>
      <c r="M218" s="57">
        <v>0.15</v>
      </c>
      <c r="N218" t="s">
        <v>67</v>
      </c>
      <c r="O218" s="57">
        <v>7.6560914999999993E-2</v>
      </c>
      <c r="P218" s="56">
        <v>0</v>
      </c>
      <c r="Q218" s="56">
        <v>0</v>
      </c>
      <c r="R218" s="56">
        <v>0</v>
      </c>
    </row>
    <row r="219" spans="1:18" x14ac:dyDescent="0.2">
      <c r="A219" t="s">
        <v>7710</v>
      </c>
      <c r="B219" t="s">
        <v>844</v>
      </c>
      <c r="C219" t="s">
        <v>1593</v>
      </c>
      <c r="D219" t="s">
        <v>1594</v>
      </c>
      <c r="E219" t="s">
        <v>63</v>
      </c>
      <c r="F219" t="s">
        <v>64</v>
      </c>
      <c r="G219" t="s">
        <v>1836</v>
      </c>
      <c r="H219" t="s">
        <v>1602</v>
      </c>
      <c r="I219" t="s">
        <v>1602</v>
      </c>
      <c r="J219" t="s">
        <v>66</v>
      </c>
      <c r="K219">
        <v>10</v>
      </c>
      <c r="M219" s="57">
        <v>0.18</v>
      </c>
      <c r="N219" t="s">
        <v>67</v>
      </c>
      <c r="O219" s="57">
        <v>1.3775483E-2</v>
      </c>
      <c r="P219" s="56">
        <v>3.9608473129999999</v>
      </c>
      <c r="Q219" s="56">
        <v>3.5675693038183495E-4</v>
      </c>
      <c r="R219" s="56">
        <v>7.6795494782529302E-4</v>
      </c>
    </row>
    <row r="220" spans="1:18" x14ac:dyDescent="0.2">
      <c r="A220" t="s">
        <v>7710</v>
      </c>
      <c r="B220" t="s">
        <v>844</v>
      </c>
      <c r="C220" t="s">
        <v>1593</v>
      </c>
      <c r="D220" t="s">
        <v>1594</v>
      </c>
      <c r="E220" t="s">
        <v>63</v>
      </c>
      <c r="F220" t="s">
        <v>68</v>
      </c>
      <c r="G220" t="s">
        <v>1239</v>
      </c>
      <c r="H220" t="s">
        <v>1596</v>
      </c>
      <c r="I220" t="s">
        <v>1596</v>
      </c>
      <c r="J220" t="s">
        <v>66</v>
      </c>
      <c r="K220">
        <v>4</v>
      </c>
      <c r="M220" s="57">
        <v>0.27</v>
      </c>
      <c r="N220" t="s">
        <v>67</v>
      </c>
      <c r="O220" s="57">
        <v>2.2117642999999999E-2</v>
      </c>
      <c r="P220" s="56">
        <v>2148.262232</v>
      </c>
      <c r="Q220" s="56">
        <v>0.19349583030582967</v>
      </c>
      <c r="R220" s="56">
        <v>0.41651911318971052</v>
      </c>
    </row>
    <row r="221" spans="1:18" x14ac:dyDescent="0.2">
      <c r="A221" t="s">
        <v>7710</v>
      </c>
      <c r="B221" t="s">
        <v>844</v>
      </c>
      <c r="C221" t="s">
        <v>1593</v>
      </c>
      <c r="D221" t="s">
        <v>1594</v>
      </c>
      <c r="E221" t="s">
        <v>63</v>
      </c>
      <c r="F221" t="s">
        <v>68</v>
      </c>
      <c r="G221" t="s">
        <v>772</v>
      </c>
      <c r="H221" t="s">
        <v>258</v>
      </c>
      <c r="I221" t="s">
        <v>258</v>
      </c>
      <c r="J221" t="s">
        <v>66</v>
      </c>
      <c r="K221">
        <v>7</v>
      </c>
      <c r="M221" s="57">
        <v>3.2500000000000001E-2</v>
      </c>
      <c r="N221" t="s">
        <v>67</v>
      </c>
      <c r="O221" s="57">
        <v>0.159580371</v>
      </c>
      <c r="P221" s="56">
        <v>1754.2186320000001</v>
      </c>
      <c r="Q221" s="56">
        <v>0.15800398372259644</v>
      </c>
      <c r="R221" s="56">
        <v>0.34011936627553535</v>
      </c>
    </row>
    <row r="222" spans="1:18" x14ac:dyDescent="0.2">
      <c r="A222" t="s">
        <v>7710</v>
      </c>
      <c r="B222" t="s">
        <v>844</v>
      </c>
      <c r="C222" t="s">
        <v>1593</v>
      </c>
      <c r="D222" t="s">
        <v>1594</v>
      </c>
      <c r="E222" t="s">
        <v>63</v>
      </c>
      <c r="F222" t="s">
        <v>68</v>
      </c>
      <c r="G222" t="s">
        <v>1839</v>
      </c>
      <c r="H222" t="s">
        <v>1598</v>
      </c>
      <c r="I222" t="s">
        <v>1598</v>
      </c>
      <c r="J222" t="s">
        <v>66</v>
      </c>
      <c r="K222">
        <v>10</v>
      </c>
      <c r="M222" s="57">
        <v>0.36</v>
      </c>
      <c r="N222" t="s">
        <v>67</v>
      </c>
      <c r="O222" s="57">
        <v>4.4027913000000002E-2</v>
      </c>
      <c r="P222" s="56">
        <v>5447.4119360000004</v>
      </c>
      <c r="Q222" s="56">
        <v>0.49065308688730286</v>
      </c>
      <c r="R222" s="56">
        <v>1.0561798066195134</v>
      </c>
    </row>
    <row r="223" spans="1:18" x14ac:dyDescent="0.2">
      <c r="A223" t="s">
        <v>7710</v>
      </c>
      <c r="B223" t="s">
        <v>844</v>
      </c>
      <c r="C223" t="s">
        <v>1593</v>
      </c>
      <c r="D223" t="s">
        <v>1594</v>
      </c>
      <c r="E223" t="s">
        <v>63</v>
      </c>
      <c r="F223" t="s">
        <v>68</v>
      </c>
      <c r="G223" t="s">
        <v>1840</v>
      </c>
      <c r="H223" t="s">
        <v>255</v>
      </c>
      <c r="I223" t="s">
        <v>255</v>
      </c>
      <c r="J223" t="s">
        <v>66</v>
      </c>
      <c r="K223">
        <v>9</v>
      </c>
      <c r="M223" s="57">
        <v>0.36</v>
      </c>
      <c r="N223" t="s">
        <v>67</v>
      </c>
      <c r="O223" s="57">
        <v>0.14020038000000001</v>
      </c>
      <c r="P223" s="56">
        <v>19121.79493</v>
      </c>
      <c r="Q223" s="56">
        <v>1.7223165458127154</v>
      </c>
      <c r="R223" s="56">
        <v>3.7074584974778362</v>
      </c>
    </row>
    <row r="224" spans="1:18" x14ac:dyDescent="0.2">
      <c r="A224" t="s">
        <v>7710</v>
      </c>
      <c r="B224" t="s">
        <v>844</v>
      </c>
      <c r="C224" t="s">
        <v>1593</v>
      </c>
      <c r="D224" t="s">
        <v>1594</v>
      </c>
      <c r="E224" t="s">
        <v>63</v>
      </c>
      <c r="F224" t="s">
        <v>68</v>
      </c>
      <c r="G224" t="s">
        <v>1260</v>
      </c>
      <c r="H224" t="s">
        <v>367</v>
      </c>
      <c r="I224" t="s">
        <v>367</v>
      </c>
      <c r="J224" t="s">
        <v>66</v>
      </c>
      <c r="K224">
        <v>13</v>
      </c>
      <c r="M224" s="57">
        <v>0.33750000000000002</v>
      </c>
      <c r="N224" t="s">
        <v>67</v>
      </c>
      <c r="O224" s="57">
        <v>7.6560914999999993E-2</v>
      </c>
      <c r="P224" s="56">
        <v>9116.1173589999999</v>
      </c>
      <c r="Q224" s="56">
        <v>0.821096545510135</v>
      </c>
      <c r="R224" s="56">
        <v>1.7674923766494843</v>
      </c>
    </row>
    <row r="225" spans="1:18" x14ac:dyDescent="0.2">
      <c r="A225" t="s">
        <v>7710</v>
      </c>
      <c r="B225" t="s">
        <v>844</v>
      </c>
      <c r="C225" t="s">
        <v>1593</v>
      </c>
      <c r="D225" t="s">
        <v>1594</v>
      </c>
      <c r="E225" t="s">
        <v>63</v>
      </c>
      <c r="F225" t="s">
        <v>68</v>
      </c>
      <c r="G225" t="s">
        <v>1842</v>
      </c>
      <c r="H225" t="s">
        <v>1602</v>
      </c>
      <c r="I225" t="s">
        <v>1602</v>
      </c>
      <c r="J225" t="s">
        <v>66</v>
      </c>
      <c r="K225">
        <v>10</v>
      </c>
      <c r="M225" s="57">
        <v>0.40500000000000003</v>
      </c>
      <c r="N225" t="s">
        <v>67</v>
      </c>
      <c r="O225" s="57">
        <v>3.3061159E-2</v>
      </c>
      <c r="P225" s="56">
        <v>4788.0260200000002</v>
      </c>
      <c r="Q225" s="56">
        <v>0.43126162926734218</v>
      </c>
      <c r="R225" s="56">
        <v>0.92833375836198162</v>
      </c>
    </row>
    <row r="226" spans="1:18" x14ac:dyDescent="0.2">
      <c r="A226" t="s">
        <v>7710</v>
      </c>
      <c r="B226" t="s">
        <v>844</v>
      </c>
      <c r="C226" t="s">
        <v>1614</v>
      </c>
      <c r="D226" t="s">
        <v>1615</v>
      </c>
      <c r="E226" t="s">
        <v>63</v>
      </c>
      <c r="F226" t="s">
        <v>64</v>
      </c>
      <c r="G226" t="s">
        <v>1854</v>
      </c>
      <c r="H226" t="s">
        <v>1646</v>
      </c>
      <c r="I226" t="s">
        <v>1646</v>
      </c>
      <c r="J226" t="s">
        <v>66</v>
      </c>
      <c r="K226">
        <v>20</v>
      </c>
      <c r="M226" s="57">
        <v>0.54</v>
      </c>
      <c r="N226" t="s">
        <v>67</v>
      </c>
      <c r="O226" s="57">
        <v>0.125</v>
      </c>
      <c r="P226" s="56">
        <v>3931.939214</v>
      </c>
      <c r="Q226" s="56">
        <v>0</v>
      </c>
      <c r="R226" s="56">
        <v>3.5013411305571447</v>
      </c>
    </row>
    <row r="227" spans="1:18" x14ac:dyDescent="0.2">
      <c r="A227" t="s">
        <v>7710</v>
      </c>
      <c r="B227" t="s">
        <v>844</v>
      </c>
      <c r="C227" t="s">
        <v>1614</v>
      </c>
      <c r="D227" t="s">
        <v>1615</v>
      </c>
      <c r="E227" t="s">
        <v>63</v>
      </c>
      <c r="F227" t="s">
        <v>64</v>
      </c>
      <c r="G227" t="s">
        <v>1858</v>
      </c>
      <c r="H227" t="s">
        <v>1650</v>
      </c>
      <c r="I227" t="s">
        <v>1650</v>
      </c>
      <c r="J227" t="s">
        <v>66</v>
      </c>
      <c r="K227">
        <v>20</v>
      </c>
      <c r="M227" s="57">
        <v>0</v>
      </c>
      <c r="N227" t="s">
        <v>67</v>
      </c>
      <c r="O227" s="57">
        <v>0.48504983400000001</v>
      </c>
      <c r="P227" s="56">
        <v>0</v>
      </c>
      <c r="Q227" s="56">
        <v>0</v>
      </c>
      <c r="R227" s="56">
        <v>0</v>
      </c>
    </row>
    <row r="228" spans="1:18" x14ac:dyDescent="0.2">
      <c r="A228" t="s">
        <v>7710</v>
      </c>
      <c r="B228" t="s">
        <v>844</v>
      </c>
      <c r="C228" t="s">
        <v>1614</v>
      </c>
      <c r="D228" t="s">
        <v>1615</v>
      </c>
      <c r="E228" t="s">
        <v>63</v>
      </c>
      <c r="F228" t="s">
        <v>64</v>
      </c>
      <c r="G228" t="s">
        <v>1859</v>
      </c>
      <c r="H228" t="s">
        <v>1652</v>
      </c>
      <c r="I228" t="s">
        <v>1652</v>
      </c>
      <c r="J228" t="s">
        <v>66</v>
      </c>
      <c r="K228">
        <v>20</v>
      </c>
      <c r="M228" s="57">
        <v>0</v>
      </c>
      <c r="N228" t="s">
        <v>67</v>
      </c>
      <c r="O228" s="57">
        <v>0.19752066099999999</v>
      </c>
      <c r="P228" s="56">
        <v>0</v>
      </c>
      <c r="Q228" s="56">
        <v>0</v>
      </c>
      <c r="R228" s="56">
        <v>0</v>
      </c>
    </row>
    <row r="229" spans="1:18" x14ac:dyDescent="0.2">
      <c r="A229" t="s">
        <v>7710</v>
      </c>
      <c r="B229" t="s">
        <v>844</v>
      </c>
      <c r="C229" t="s">
        <v>1614</v>
      </c>
      <c r="D229" t="s">
        <v>1615</v>
      </c>
      <c r="E229" t="s">
        <v>63</v>
      </c>
      <c r="F229" t="s">
        <v>68</v>
      </c>
      <c r="G229" t="s">
        <v>1869</v>
      </c>
      <c r="H229" t="s">
        <v>1636</v>
      </c>
      <c r="I229" t="s">
        <v>1636</v>
      </c>
      <c r="J229" t="s">
        <v>66</v>
      </c>
      <c r="K229">
        <v>2</v>
      </c>
      <c r="L229" t="s">
        <v>1637</v>
      </c>
      <c r="M229" s="57">
        <v>0</v>
      </c>
      <c r="N229" t="s">
        <v>67</v>
      </c>
      <c r="O229" s="57">
        <v>0.05</v>
      </c>
      <c r="P229" s="56">
        <v>0</v>
      </c>
      <c r="Q229" s="56">
        <v>0</v>
      </c>
      <c r="R229" s="56">
        <v>0</v>
      </c>
    </row>
    <row r="230" spans="1:18" x14ac:dyDescent="0.2">
      <c r="A230" t="s">
        <v>7710</v>
      </c>
      <c r="B230" t="s">
        <v>844</v>
      </c>
      <c r="C230" t="s">
        <v>1614</v>
      </c>
      <c r="D230" t="s">
        <v>1615</v>
      </c>
      <c r="E230" t="s">
        <v>63</v>
      </c>
      <c r="F230" t="s">
        <v>68</v>
      </c>
      <c r="G230" t="s">
        <v>6390</v>
      </c>
      <c r="H230" t="s">
        <v>1642</v>
      </c>
      <c r="I230" t="s">
        <v>1642</v>
      </c>
      <c r="J230" t="s">
        <v>66</v>
      </c>
      <c r="K230">
        <v>20</v>
      </c>
      <c r="M230" s="57">
        <v>0.19</v>
      </c>
      <c r="N230" t="s">
        <v>67</v>
      </c>
      <c r="O230" s="57">
        <v>4.0061538000000001E-2</v>
      </c>
      <c r="P230" s="56">
        <v>31243.226289999999</v>
      </c>
      <c r="Q230" s="56">
        <v>0</v>
      </c>
      <c r="R230" s="56">
        <v>40.00276068927036</v>
      </c>
    </row>
    <row r="231" spans="1:18" x14ac:dyDescent="0.2">
      <c r="A231" t="s">
        <v>7710</v>
      </c>
      <c r="B231" t="s">
        <v>844</v>
      </c>
      <c r="C231" t="s">
        <v>1614</v>
      </c>
      <c r="D231" t="s">
        <v>1615</v>
      </c>
      <c r="E231" t="s">
        <v>63</v>
      </c>
      <c r="F231" t="s">
        <v>68</v>
      </c>
      <c r="G231" t="s">
        <v>1871</v>
      </c>
      <c r="H231" t="s">
        <v>1646</v>
      </c>
      <c r="I231" t="s">
        <v>1646</v>
      </c>
      <c r="J231" t="s">
        <v>66</v>
      </c>
      <c r="K231">
        <v>20</v>
      </c>
      <c r="M231" s="57">
        <v>0.54</v>
      </c>
      <c r="N231" t="s">
        <v>67</v>
      </c>
      <c r="O231" s="57">
        <v>0.125</v>
      </c>
      <c r="P231" s="56">
        <v>367005.72279999999</v>
      </c>
      <c r="Q231" s="56">
        <v>0</v>
      </c>
      <c r="R231" s="56">
        <v>326.813860146693</v>
      </c>
    </row>
    <row r="232" spans="1:18" x14ac:dyDescent="0.2">
      <c r="A232" t="s">
        <v>7710</v>
      </c>
      <c r="B232" t="s">
        <v>844</v>
      </c>
      <c r="C232" t="s">
        <v>1614</v>
      </c>
      <c r="D232" t="s">
        <v>1615</v>
      </c>
      <c r="E232" t="s">
        <v>63</v>
      </c>
      <c r="F232" t="s">
        <v>68</v>
      </c>
      <c r="G232" t="s">
        <v>2746</v>
      </c>
      <c r="H232" t="s">
        <v>208</v>
      </c>
      <c r="I232" t="s">
        <v>208</v>
      </c>
      <c r="J232" t="s">
        <v>66</v>
      </c>
      <c r="K232">
        <v>11</v>
      </c>
      <c r="M232" s="57">
        <v>0.65</v>
      </c>
      <c r="N232" t="s">
        <v>67</v>
      </c>
      <c r="O232" s="57">
        <v>0.12</v>
      </c>
      <c r="P232" s="56">
        <v>364295.91639999999</v>
      </c>
      <c r="Q232" s="56">
        <v>0</v>
      </c>
      <c r="R232" s="56">
        <v>324.40081251605204</v>
      </c>
    </row>
    <row r="233" spans="1:18" x14ac:dyDescent="0.2">
      <c r="A233" t="s">
        <v>7710</v>
      </c>
      <c r="B233" t="s">
        <v>844</v>
      </c>
      <c r="C233" t="s">
        <v>1614</v>
      </c>
      <c r="D233" t="s">
        <v>1615</v>
      </c>
      <c r="E233" t="s">
        <v>63</v>
      </c>
      <c r="F233" t="s">
        <v>68</v>
      </c>
      <c r="G233" t="s">
        <v>1874</v>
      </c>
      <c r="H233" t="s">
        <v>1650</v>
      </c>
      <c r="I233" t="s">
        <v>1650</v>
      </c>
      <c r="J233" t="s">
        <v>66</v>
      </c>
      <c r="K233">
        <v>20</v>
      </c>
      <c r="M233" s="57">
        <v>0.16251060000000001</v>
      </c>
      <c r="N233" t="s">
        <v>67</v>
      </c>
      <c r="O233" s="57">
        <v>0.48504983400000001</v>
      </c>
      <c r="P233" s="56">
        <v>399655.6508</v>
      </c>
      <c r="Q233" s="56">
        <v>0</v>
      </c>
      <c r="R233" s="56">
        <v>409.77636715502217</v>
      </c>
    </row>
    <row r="234" spans="1:18" x14ac:dyDescent="0.2">
      <c r="A234" t="s">
        <v>7710</v>
      </c>
      <c r="B234" t="s">
        <v>844</v>
      </c>
      <c r="C234" t="s">
        <v>1614</v>
      </c>
      <c r="D234" t="s">
        <v>1615</v>
      </c>
      <c r="E234" t="s">
        <v>63</v>
      </c>
      <c r="F234" t="s">
        <v>68</v>
      </c>
      <c r="G234" t="s">
        <v>1876</v>
      </c>
      <c r="H234" t="s">
        <v>1652</v>
      </c>
      <c r="I234" t="s">
        <v>1652</v>
      </c>
      <c r="J234" t="s">
        <v>66</v>
      </c>
      <c r="K234">
        <v>20</v>
      </c>
      <c r="M234" s="57">
        <v>0.157895694</v>
      </c>
      <c r="N234" t="s">
        <v>67</v>
      </c>
      <c r="O234" s="57">
        <v>0.19752066099999999</v>
      </c>
      <c r="P234" s="56">
        <v>127039.5977</v>
      </c>
      <c r="Q234" s="56">
        <v>0</v>
      </c>
      <c r="R234" s="56">
        <v>131.0404731322958</v>
      </c>
    </row>
    <row r="235" spans="1:18" x14ac:dyDescent="0.2">
      <c r="A235" t="s">
        <v>7710</v>
      </c>
      <c r="B235" t="s">
        <v>844</v>
      </c>
      <c r="C235" t="s">
        <v>1614</v>
      </c>
      <c r="D235" t="s">
        <v>1615</v>
      </c>
      <c r="E235" t="s">
        <v>63</v>
      </c>
      <c r="F235" t="s">
        <v>68</v>
      </c>
      <c r="G235" t="s">
        <v>1341</v>
      </c>
      <c r="H235" t="s">
        <v>1668</v>
      </c>
      <c r="I235" t="s">
        <v>1668</v>
      </c>
      <c r="J235" t="s">
        <v>66</v>
      </c>
      <c r="K235">
        <v>11</v>
      </c>
      <c r="M235" s="57">
        <v>0.52</v>
      </c>
      <c r="N235" t="s">
        <v>67</v>
      </c>
      <c r="O235" s="57">
        <v>0.09</v>
      </c>
      <c r="P235" s="56">
        <v>201528.5019</v>
      </c>
      <c r="Q235" s="56">
        <v>0</v>
      </c>
      <c r="R235" s="56">
        <v>179.45853032763432</v>
      </c>
    </row>
    <row r="236" spans="1:18" x14ac:dyDescent="0.2">
      <c r="A236" t="s">
        <v>7710</v>
      </c>
      <c r="B236" t="s">
        <v>844</v>
      </c>
      <c r="C236" t="s">
        <v>1669</v>
      </c>
      <c r="D236" t="s">
        <v>597</v>
      </c>
      <c r="E236" t="s">
        <v>63</v>
      </c>
      <c r="F236" t="s">
        <v>64</v>
      </c>
      <c r="G236" t="s">
        <v>1382</v>
      </c>
      <c r="H236" t="s">
        <v>1646</v>
      </c>
      <c r="I236" t="s">
        <v>1646</v>
      </c>
      <c r="J236" t="s">
        <v>66</v>
      </c>
      <c r="K236">
        <v>20</v>
      </c>
      <c r="M236" s="57">
        <v>0.54</v>
      </c>
      <c r="N236" t="s">
        <v>67</v>
      </c>
      <c r="O236" s="57">
        <v>0.125</v>
      </c>
      <c r="P236" s="56">
        <v>3168.663575</v>
      </c>
      <c r="Q236" s="56">
        <v>1.9561465399200284</v>
      </c>
      <c r="R236" s="56">
        <v>0</v>
      </c>
    </row>
    <row r="237" spans="1:18" x14ac:dyDescent="0.2">
      <c r="A237" t="s">
        <v>7710</v>
      </c>
      <c r="B237" t="s">
        <v>844</v>
      </c>
      <c r="C237" t="s">
        <v>1669</v>
      </c>
      <c r="D237" t="s">
        <v>597</v>
      </c>
      <c r="E237" t="s">
        <v>63</v>
      </c>
      <c r="F237" t="s">
        <v>64</v>
      </c>
      <c r="G237" t="s">
        <v>1301</v>
      </c>
      <c r="H237" t="s">
        <v>1650</v>
      </c>
      <c r="I237" t="s">
        <v>1650</v>
      </c>
      <c r="J237" t="s">
        <v>66</v>
      </c>
      <c r="K237">
        <v>20</v>
      </c>
      <c r="M237" s="57">
        <v>0</v>
      </c>
      <c r="N237" t="s">
        <v>67</v>
      </c>
      <c r="O237" s="57">
        <v>0.36067226899999999</v>
      </c>
      <c r="P237" s="56">
        <v>0</v>
      </c>
      <c r="Q237" s="56">
        <v>0</v>
      </c>
      <c r="R237" s="56">
        <v>0</v>
      </c>
    </row>
    <row r="238" spans="1:18" x14ac:dyDescent="0.2">
      <c r="A238" t="s">
        <v>7710</v>
      </c>
      <c r="B238" t="s">
        <v>844</v>
      </c>
      <c r="C238" t="s">
        <v>1669</v>
      </c>
      <c r="D238" t="s">
        <v>597</v>
      </c>
      <c r="E238" t="s">
        <v>63</v>
      </c>
      <c r="F238" t="s">
        <v>64</v>
      </c>
      <c r="G238" t="s">
        <v>1325</v>
      </c>
      <c r="H238" t="s">
        <v>1652</v>
      </c>
      <c r="I238" t="s">
        <v>1652</v>
      </c>
      <c r="J238" t="s">
        <v>66</v>
      </c>
      <c r="K238">
        <v>20</v>
      </c>
      <c r="M238" s="57">
        <v>0</v>
      </c>
      <c r="N238" t="s">
        <v>67</v>
      </c>
      <c r="O238" s="57">
        <v>0.12588968</v>
      </c>
      <c r="P238" s="56">
        <v>0</v>
      </c>
      <c r="Q238" s="56">
        <v>0</v>
      </c>
      <c r="R238" s="56">
        <v>0</v>
      </c>
    </row>
    <row r="239" spans="1:18" x14ac:dyDescent="0.2">
      <c r="A239" t="s">
        <v>7710</v>
      </c>
      <c r="B239" t="s">
        <v>844</v>
      </c>
      <c r="C239" t="s">
        <v>1669</v>
      </c>
      <c r="D239" t="s">
        <v>597</v>
      </c>
      <c r="E239" t="s">
        <v>63</v>
      </c>
      <c r="F239" t="s">
        <v>68</v>
      </c>
      <c r="G239" t="s">
        <v>1901</v>
      </c>
      <c r="H239" t="s">
        <v>1636</v>
      </c>
      <c r="I239" t="s">
        <v>1636</v>
      </c>
      <c r="J239" t="s">
        <v>66</v>
      </c>
      <c r="K239">
        <v>2</v>
      </c>
      <c r="L239" t="s">
        <v>1682</v>
      </c>
      <c r="M239" s="57">
        <v>0</v>
      </c>
      <c r="N239" t="s">
        <v>67</v>
      </c>
      <c r="O239" s="57">
        <v>0.05</v>
      </c>
      <c r="P239" s="56">
        <v>0</v>
      </c>
      <c r="Q239" s="56">
        <v>0</v>
      </c>
      <c r="R239" s="56">
        <v>0</v>
      </c>
    </row>
    <row r="240" spans="1:18" x14ac:dyDescent="0.2">
      <c r="A240" t="s">
        <v>7710</v>
      </c>
      <c r="B240" t="s">
        <v>844</v>
      </c>
      <c r="C240" t="s">
        <v>1669</v>
      </c>
      <c r="D240" t="s">
        <v>597</v>
      </c>
      <c r="E240" t="s">
        <v>63</v>
      </c>
      <c r="F240" t="s">
        <v>68</v>
      </c>
      <c r="G240" t="s">
        <v>1360</v>
      </c>
      <c r="H240" t="s">
        <v>1642</v>
      </c>
      <c r="I240" t="s">
        <v>1642</v>
      </c>
      <c r="J240" t="s">
        <v>66</v>
      </c>
      <c r="K240">
        <v>20</v>
      </c>
      <c r="M240" s="57">
        <v>0.19</v>
      </c>
      <c r="N240" t="s">
        <v>67</v>
      </c>
      <c r="O240" s="57">
        <v>0.163751853</v>
      </c>
      <c r="P240" s="56">
        <v>98811.381529999999</v>
      </c>
      <c r="Q240" s="56">
        <v>16.616553396370346</v>
      </c>
      <c r="R240" s="56">
        <v>0</v>
      </c>
    </row>
    <row r="241" spans="1:18" x14ac:dyDescent="0.2">
      <c r="A241" t="s">
        <v>7710</v>
      </c>
      <c r="B241" t="s">
        <v>844</v>
      </c>
      <c r="C241" t="s">
        <v>1669</v>
      </c>
      <c r="D241" t="s">
        <v>597</v>
      </c>
      <c r="E241" t="s">
        <v>63</v>
      </c>
      <c r="F241" t="s">
        <v>68</v>
      </c>
      <c r="G241" t="s">
        <v>1902</v>
      </c>
      <c r="H241" t="s">
        <v>1646</v>
      </c>
      <c r="I241" t="s">
        <v>1646</v>
      </c>
      <c r="J241" t="s">
        <v>66</v>
      </c>
      <c r="K241">
        <v>20</v>
      </c>
      <c r="M241" s="57">
        <v>0.54</v>
      </c>
      <c r="N241" t="s">
        <v>67</v>
      </c>
      <c r="O241" s="57">
        <v>0.125</v>
      </c>
      <c r="P241" s="56">
        <v>295761.86239999998</v>
      </c>
      <c r="Q241" s="56">
        <v>182.58597988714013</v>
      </c>
      <c r="R241" s="56">
        <v>0</v>
      </c>
    </row>
    <row r="242" spans="1:18" x14ac:dyDescent="0.2">
      <c r="A242" t="s">
        <v>7710</v>
      </c>
      <c r="B242" t="s">
        <v>844</v>
      </c>
      <c r="C242" t="s">
        <v>1669</v>
      </c>
      <c r="D242" t="s">
        <v>597</v>
      </c>
      <c r="E242" t="s">
        <v>63</v>
      </c>
      <c r="F242" t="s">
        <v>68</v>
      </c>
      <c r="G242" t="s">
        <v>2750</v>
      </c>
      <c r="H242" t="s">
        <v>208</v>
      </c>
      <c r="I242" t="s">
        <v>208</v>
      </c>
      <c r="J242" t="s">
        <v>66</v>
      </c>
      <c r="K242">
        <v>11</v>
      </c>
      <c r="M242" s="57">
        <v>0.65</v>
      </c>
      <c r="N242" t="s">
        <v>67</v>
      </c>
      <c r="O242" s="57">
        <v>0.12</v>
      </c>
      <c r="P242" s="56">
        <v>281868.66230000003</v>
      </c>
      <c r="Q242" s="56">
        <v>174.0091352140569</v>
      </c>
      <c r="R242" s="56">
        <v>0</v>
      </c>
    </row>
    <row r="243" spans="1:18" x14ac:dyDescent="0.2">
      <c r="A243" t="s">
        <v>7710</v>
      </c>
      <c r="B243" t="s">
        <v>844</v>
      </c>
      <c r="C243" t="s">
        <v>1669</v>
      </c>
      <c r="D243" t="s">
        <v>597</v>
      </c>
      <c r="E243" t="s">
        <v>63</v>
      </c>
      <c r="F243" t="s">
        <v>68</v>
      </c>
      <c r="G243" t="s">
        <v>1307</v>
      </c>
      <c r="H243" t="s">
        <v>1650</v>
      </c>
      <c r="I243" t="s">
        <v>1650</v>
      </c>
      <c r="J243" t="s">
        <v>66</v>
      </c>
      <c r="K243">
        <v>20</v>
      </c>
      <c r="M243" s="57">
        <v>0.16251060000000001</v>
      </c>
      <c r="N243" t="s">
        <v>67</v>
      </c>
      <c r="O243" s="57">
        <v>0.36067226899999999</v>
      </c>
      <c r="P243" s="56">
        <v>224997.90289999999</v>
      </c>
      <c r="Q243" s="56">
        <v>102.41522427927617</v>
      </c>
      <c r="R243" s="56">
        <v>0</v>
      </c>
    </row>
    <row r="244" spans="1:18" x14ac:dyDescent="0.2">
      <c r="A244" t="s">
        <v>7710</v>
      </c>
      <c r="B244" t="s">
        <v>844</v>
      </c>
      <c r="C244" t="s">
        <v>1669</v>
      </c>
      <c r="D244" t="s">
        <v>597</v>
      </c>
      <c r="E244" t="s">
        <v>63</v>
      </c>
      <c r="F244" t="s">
        <v>68</v>
      </c>
      <c r="G244" t="s">
        <v>1907</v>
      </c>
      <c r="H244" t="s">
        <v>1652</v>
      </c>
      <c r="I244" t="s">
        <v>1652</v>
      </c>
      <c r="J244" t="s">
        <v>66</v>
      </c>
      <c r="K244">
        <v>20</v>
      </c>
      <c r="M244" s="57">
        <v>0.157895694</v>
      </c>
      <c r="N244" t="s">
        <v>67</v>
      </c>
      <c r="O244" s="57">
        <v>0.12588968</v>
      </c>
      <c r="P244" s="56">
        <v>61164.686840000002</v>
      </c>
      <c r="Q244" s="56">
        <v>38.129080049421567</v>
      </c>
      <c r="R244" s="56">
        <v>0</v>
      </c>
    </row>
    <row r="245" spans="1:18" x14ac:dyDescent="0.2">
      <c r="A245" t="s">
        <v>7710</v>
      </c>
      <c r="B245" t="s">
        <v>844</v>
      </c>
      <c r="C245" t="s">
        <v>1669</v>
      </c>
      <c r="D245" t="s">
        <v>597</v>
      </c>
      <c r="E245" t="s">
        <v>63</v>
      </c>
      <c r="F245" t="s">
        <v>68</v>
      </c>
      <c r="G245" t="s">
        <v>1908</v>
      </c>
      <c r="H245" t="s">
        <v>1668</v>
      </c>
      <c r="I245" t="s">
        <v>1668</v>
      </c>
      <c r="J245" t="s">
        <v>66</v>
      </c>
      <c r="K245">
        <v>11</v>
      </c>
      <c r="M245" s="57">
        <v>0.52</v>
      </c>
      <c r="N245" t="s">
        <v>67</v>
      </c>
      <c r="O245" s="57">
        <v>0.09</v>
      </c>
      <c r="P245" s="56">
        <v>155929.74429999999</v>
      </c>
      <c r="Q245" s="56">
        <v>96.261853795273836</v>
      </c>
      <c r="R245" s="56">
        <v>0</v>
      </c>
    </row>
    <row r="246" spans="1:18" x14ac:dyDescent="0.2">
      <c r="A246" t="s">
        <v>7710</v>
      </c>
      <c r="B246" t="s">
        <v>844</v>
      </c>
      <c r="C246" t="s">
        <v>1669</v>
      </c>
      <c r="D246" t="s">
        <v>597</v>
      </c>
      <c r="E246" t="s">
        <v>63</v>
      </c>
      <c r="F246" t="s">
        <v>69</v>
      </c>
      <c r="G246" t="s">
        <v>1909</v>
      </c>
      <c r="H246" t="s">
        <v>1706</v>
      </c>
      <c r="I246" t="s">
        <v>1706</v>
      </c>
      <c r="J246" t="s">
        <v>71</v>
      </c>
      <c r="K246">
        <v>9</v>
      </c>
      <c r="L246" t="s">
        <v>597</v>
      </c>
      <c r="M246" s="57">
        <v>0.66</v>
      </c>
      <c r="N246" t="s">
        <v>67</v>
      </c>
      <c r="O246" s="57">
        <v>9.1666666999999993E-2</v>
      </c>
      <c r="P246" s="56">
        <v>247196.67079999999</v>
      </c>
      <c r="Q246" s="56">
        <v>152.60468674563225</v>
      </c>
      <c r="R246" s="56">
        <v>0</v>
      </c>
    </row>
    <row r="247" spans="1:18" x14ac:dyDescent="0.2">
      <c r="A247" t="s">
        <v>7710</v>
      </c>
      <c r="B247" t="s">
        <v>844</v>
      </c>
      <c r="C247" t="s">
        <v>1669</v>
      </c>
      <c r="D247" t="s">
        <v>597</v>
      </c>
      <c r="E247" t="s">
        <v>63</v>
      </c>
      <c r="F247" t="s">
        <v>64</v>
      </c>
      <c r="G247" t="s">
        <v>1910</v>
      </c>
      <c r="H247" t="s">
        <v>1706</v>
      </c>
      <c r="I247" t="s">
        <v>1706</v>
      </c>
      <c r="J247" t="s">
        <v>71</v>
      </c>
      <c r="K247">
        <v>9</v>
      </c>
      <c r="L247" t="s">
        <v>597</v>
      </c>
      <c r="M247" s="57">
        <v>0.66</v>
      </c>
      <c r="N247" t="s">
        <v>67</v>
      </c>
      <c r="O247" s="57">
        <v>9.1666666999999993E-2</v>
      </c>
      <c r="P247" s="56">
        <v>2648.3572800000002</v>
      </c>
      <c r="Q247" s="56">
        <v>1.634940032958222</v>
      </c>
      <c r="R247" s="56">
        <v>0</v>
      </c>
    </row>
    <row r="248" spans="1:18" x14ac:dyDescent="0.2">
      <c r="A248" t="s">
        <v>7710</v>
      </c>
      <c r="B248" t="s">
        <v>844</v>
      </c>
      <c r="C248" t="s">
        <v>585</v>
      </c>
      <c r="D248" t="s">
        <v>1708</v>
      </c>
      <c r="E248" t="s">
        <v>63</v>
      </c>
      <c r="F248" t="s">
        <v>64</v>
      </c>
      <c r="G248" t="s">
        <v>1911</v>
      </c>
      <c r="H248" t="s">
        <v>1710</v>
      </c>
      <c r="I248" t="s">
        <v>1710</v>
      </c>
      <c r="J248" t="s">
        <v>66</v>
      </c>
      <c r="K248">
        <v>5</v>
      </c>
      <c r="L248" t="s">
        <v>1708</v>
      </c>
      <c r="M248" s="57">
        <v>0</v>
      </c>
      <c r="N248" t="s">
        <v>67</v>
      </c>
      <c r="O248" s="57">
        <v>1</v>
      </c>
      <c r="P248" s="56">
        <v>0</v>
      </c>
      <c r="Q248" s="56">
        <v>0</v>
      </c>
      <c r="R248" s="56">
        <v>0</v>
      </c>
    </row>
    <row r="249" spans="1:18" x14ac:dyDescent="0.2">
      <c r="A249" t="s">
        <v>7710</v>
      </c>
      <c r="B249" t="s">
        <v>844</v>
      </c>
      <c r="C249" t="s">
        <v>585</v>
      </c>
      <c r="D249" t="s">
        <v>1708</v>
      </c>
      <c r="E249" t="s">
        <v>63</v>
      </c>
      <c r="F249" t="s">
        <v>68</v>
      </c>
      <c r="G249" t="s">
        <v>1912</v>
      </c>
      <c r="H249" t="s">
        <v>1710</v>
      </c>
      <c r="I249" t="s">
        <v>1710</v>
      </c>
      <c r="J249" t="s">
        <v>66</v>
      </c>
      <c r="K249">
        <v>5</v>
      </c>
      <c r="L249" t="s">
        <v>1708</v>
      </c>
      <c r="M249" s="57">
        <v>1.1083333000000001E-2</v>
      </c>
      <c r="N249" t="s">
        <v>67</v>
      </c>
      <c r="O249" s="57">
        <v>1</v>
      </c>
      <c r="P249" s="56">
        <v>1017905.373</v>
      </c>
      <c r="Q249" s="56">
        <v>106.25249587949232</v>
      </c>
      <c r="R249" s="56">
        <v>35.400821016611772</v>
      </c>
    </row>
    <row r="250" spans="1:18" x14ac:dyDescent="0.2">
      <c r="A250" t="s">
        <v>7710</v>
      </c>
      <c r="B250" t="s">
        <v>844</v>
      </c>
      <c r="C250" t="s">
        <v>598</v>
      </c>
      <c r="D250" t="s">
        <v>1714</v>
      </c>
      <c r="E250" t="s">
        <v>63</v>
      </c>
      <c r="F250" t="s">
        <v>69</v>
      </c>
      <c r="G250" t="s">
        <v>1915</v>
      </c>
      <c r="H250" t="s">
        <v>1716</v>
      </c>
      <c r="I250" t="s">
        <v>1716</v>
      </c>
      <c r="J250" t="s">
        <v>71</v>
      </c>
      <c r="K250">
        <v>10</v>
      </c>
      <c r="L250" t="s">
        <v>1714</v>
      </c>
      <c r="M250" s="57">
        <v>0.8</v>
      </c>
      <c r="N250" t="s">
        <v>67</v>
      </c>
      <c r="O250" s="57">
        <v>0.188235294</v>
      </c>
      <c r="P250" s="56">
        <v>3962959.5049999999</v>
      </c>
      <c r="Q250" s="56">
        <v>939.78067404261787</v>
      </c>
      <c r="R250" s="56">
        <v>225.47661040934432</v>
      </c>
    </row>
    <row r="251" spans="1:18" x14ac:dyDescent="0.2">
      <c r="A251" t="s">
        <v>7710</v>
      </c>
      <c r="B251" t="s">
        <v>844</v>
      </c>
      <c r="C251" t="s">
        <v>598</v>
      </c>
      <c r="D251" t="s">
        <v>1714</v>
      </c>
      <c r="E251" t="s">
        <v>63</v>
      </c>
      <c r="F251" t="s">
        <v>64</v>
      </c>
      <c r="G251" t="s">
        <v>1916</v>
      </c>
      <c r="H251" t="s">
        <v>1716</v>
      </c>
      <c r="I251" t="s">
        <v>1716</v>
      </c>
      <c r="J251" t="s">
        <v>71</v>
      </c>
      <c r="K251">
        <v>10</v>
      </c>
      <c r="L251" t="s">
        <v>1714</v>
      </c>
      <c r="M251" s="57">
        <v>0.8</v>
      </c>
      <c r="N251" t="s">
        <v>67</v>
      </c>
      <c r="O251" s="57">
        <v>0.188235294</v>
      </c>
      <c r="P251" s="56">
        <v>42457.419329999997</v>
      </c>
      <c r="Q251" s="56">
        <v>10.068400170558258</v>
      </c>
      <c r="R251" s="56">
        <v>2.4156580417181361</v>
      </c>
    </row>
    <row r="252" spans="1:18" x14ac:dyDescent="0.2">
      <c r="A252" t="s">
        <v>7710</v>
      </c>
      <c r="B252" t="s">
        <v>844</v>
      </c>
      <c r="C252" t="s">
        <v>634</v>
      </c>
      <c r="D252" t="s">
        <v>1718</v>
      </c>
      <c r="E252" t="s">
        <v>63</v>
      </c>
      <c r="F252" t="s">
        <v>69</v>
      </c>
      <c r="G252" t="s">
        <v>2752</v>
      </c>
      <c r="H252" t="s">
        <v>1719</v>
      </c>
      <c r="I252" t="s">
        <v>1719</v>
      </c>
      <c r="J252" t="s">
        <v>71</v>
      </c>
      <c r="K252">
        <v>10</v>
      </c>
      <c r="L252" t="s">
        <v>1718</v>
      </c>
      <c r="M252" s="57">
        <v>0.56999999999999995</v>
      </c>
      <c r="N252" t="s">
        <v>67</v>
      </c>
      <c r="O252" s="57">
        <v>0.72240576499999998</v>
      </c>
      <c r="P252" s="56">
        <v>0</v>
      </c>
      <c r="Q252" s="56">
        <v>0</v>
      </c>
      <c r="R252" s="56">
        <v>0</v>
      </c>
    </row>
    <row r="253" spans="1:18" x14ac:dyDescent="0.2">
      <c r="A253" t="s">
        <v>7710</v>
      </c>
      <c r="B253" t="s">
        <v>844</v>
      </c>
      <c r="C253" t="s">
        <v>634</v>
      </c>
      <c r="D253" t="s">
        <v>1718</v>
      </c>
      <c r="E253" t="s">
        <v>63</v>
      </c>
      <c r="F253" t="s">
        <v>69</v>
      </c>
      <c r="G253" t="s">
        <v>2753</v>
      </c>
      <c r="H253" t="s">
        <v>2589</v>
      </c>
      <c r="I253" t="s">
        <v>2589</v>
      </c>
      <c r="J253" t="s">
        <v>71</v>
      </c>
      <c r="K253">
        <v>10</v>
      </c>
      <c r="L253" t="s">
        <v>1718</v>
      </c>
      <c r="M253" s="57">
        <v>0</v>
      </c>
      <c r="N253" t="s">
        <v>67</v>
      </c>
      <c r="O253" s="57">
        <v>0.23900228900000001</v>
      </c>
      <c r="P253" s="56">
        <v>0</v>
      </c>
      <c r="Q253" s="56">
        <v>0</v>
      </c>
      <c r="R253" s="56">
        <v>0</v>
      </c>
    </row>
    <row r="254" spans="1:18" x14ac:dyDescent="0.2">
      <c r="A254" t="s">
        <v>7710</v>
      </c>
      <c r="B254" t="s">
        <v>844</v>
      </c>
      <c r="C254" t="s">
        <v>634</v>
      </c>
      <c r="D254" t="s">
        <v>1718</v>
      </c>
      <c r="E254" t="s">
        <v>63</v>
      </c>
      <c r="F254" t="s">
        <v>64</v>
      </c>
      <c r="G254" t="s">
        <v>2755</v>
      </c>
      <c r="H254" t="s">
        <v>1719</v>
      </c>
      <c r="I254" t="s">
        <v>1719</v>
      </c>
      <c r="J254" t="s">
        <v>71</v>
      </c>
      <c r="K254">
        <v>10</v>
      </c>
      <c r="L254" t="s">
        <v>1718</v>
      </c>
      <c r="M254" s="57">
        <v>0.56999999999999995</v>
      </c>
      <c r="N254" t="s">
        <v>67</v>
      </c>
      <c r="O254" s="57">
        <v>0.72240576499999998</v>
      </c>
      <c r="P254" s="56">
        <v>0</v>
      </c>
      <c r="Q254" s="56">
        <v>0</v>
      </c>
      <c r="R254" s="56">
        <v>0</v>
      </c>
    </row>
    <row r="255" spans="1:18" x14ac:dyDescent="0.2">
      <c r="A255" t="s">
        <v>7710</v>
      </c>
      <c r="B255" t="s">
        <v>844</v>
      </c>
      <c r="C255" t="s">
        <v>634</v>
      </c>
      <c r="D255" t="s">
        <v>1718</v>
      </c>
      <c r="E255" t="s">
        <v>63</v>
      </c>
      <c r="F255" t="s">
        <v>64</v>
      </c>
      <c r="G255" t="s">
        <v>2756</v>
      </c>
      <c r="H255" t="s">
        <v>2589</v>
      </c>
      <c r="I255" t="s">
        <v>2589</v>
      </c>
      <c r="J255" t="s">
        <v>71</v>
      </c>
      <c r="K255">
        <v>10</v>
      </c>
      <c r="L255" t="s">
        <v>1718</v>
      </c>
      <c r="M255" s="57">
        <v>0</v>
      </c>
      <c r="N255" t="s">
        <v>67</v>
      </c>
      <c r="O255" s="57">
        <v>0.23900228900000001</v>
      </c>
      <c r="P255" s="56">
        <v>0</v>
      </c>
      <c r="Q255" s="56">
        <v>0</v>
      </c>
      <c r="R255" s="56">
        <v>0</v>
      </c>
    </row>
    <row r="256" spans="1:18" x14ac:dyDescent="0.2">
      <c r="A256" t="s">
        <v>7710</v>
      </c>
      <c r="B256" t="s">
        <v>844</v>
      </c>
      <c r="C256" t="s">
        <v>634</v>
      </c>
      <c r="D256" t="s">
        <v>1721</v>
      </c>
      <c r="E256" t="s">
        <v>63</v>
      </c>
      <c r="F256" t="s">
        <v>69</v>
      </c>
      <c r="G256" t="s">
        <v>2758</v>
      </c>
      <c r="H256" t="s">
        <v>1722</v>
      </c>
      <c r="I256" t="s">
        <v>1722</v>
      </c>
      <c r="J256" t="s">
        <v>71</v>
      </c>
      <c r="K256">
        <v>15</v>
      </c>
      <c r="L256" t="s">
        <v>1721</v>
      </c>
      <c r="M256" s="57">
        <v>0</v>
      </c>
      <c r="N256" t="s">
        <v>67</v>
      </c>
      <c r="O256" s="57">
        <v>0.86111111100000004</v>
      </c>
      <c r="P256" s="56">
        <v>0</v>
      </c>
      <c r="Q256" s="56">
        <v>0</v>
      </c>
      <c r="R256" s="56">
        <v>0</v>
      </c>
    </row>
    <row r="257" spans="1:18" x14ac:dyDescent="0.2">
      <c r="A257" t="s">
        <v>7710</v>
      </c>
      <c r="B257" t="s">
        <v>844</v>
      </c>
      <c r="C257" t="s">
        <v>634</v>
      </c>
      <c r="D257" t="s">
        <v>1721</v>
      </c>
      <c r="E257" t="s">
        <v>63</v>
      </c>
      <c r="F257" t="s">
        <v>69</v>
      </c>
      <c r="G257" t="s">
        <v>1917</v>
      </c>
      <c r="H257" t="s">
        <v>1724</v>
      </c>
      <c r="I257" t="s">
        <v>1724</v>
      </c>
      <c r="J257" t="s">
        <v>71</v>
      </c>
      <c r="K257">
        <v>15</v>
      </c>
      <c r="L257" t="s">
        <v>1721</v>
      </c>
      <c r="M257" s="57">
        <v>0.56999999999999995</v>
      </c>
      <c r="N257" t="s">
        <v>67</v>
      </c>
      <c r="O257" s="57">
        <v>0.8</v>
      </c>
      <c r="P257" s="56">
        <v>0</v>
      </c>
      <c r="Q257" s="56">
        <v>0</v>
      </c>
      <c r="R257" s="56">
        <v>0</v>
      </c>
    </row>
    <row r="258" spans="1:18" x14ac:dyDescent="0.2">
      <c r="A258" t="s">
        <v>7710</v>
      </c>
      <c r="B258" t="s">
        <v>844</v>
      </c>
      <c r="C258" t="s">
        <v>634</v>
      </c>
      <c r="D258" t="s">
        <v>1721</v>
      </c>
      <c r="E258" t="s">
        <v>63</v>
      </c>
      <c r="F258" t="s">
        <v>64</v>
      </c>
      <c r="G258" t="s">
        <v>2759</v>
      </c>
      <c r="H258" t="s">
        <v>1722</v>
      </c>
      <c r="I258" t="s">
        <v>1722</v>
      </c>
      <c r="J258" t="s">
        <v>71</v>
      </c>
      <c r="K258">
        <v>15</v>
      </c>
      <c r="L258" t="s">
        <v>1721</v>
      </c>
      <c r="M258" s="57">
        <v>0</v>
      </c>
      <c r="N258" t="s">
        <v>67</v>
      </c>
      <c r="O258" s="57">
        <v>0.86111111100000004</v>
      </c>
      <c r="P258" s="56">
        <v>0</v>
      </c>
      <c r="Q258" s="56">
        <v>0</v>
      </c>
      <c r="R258" s="56">
        <v>0</v>
      </c>
    </row>
    <row r="259" spans="1:18" x14ac:dyDescent="0.2">
      <c r="A259" t="s">
        <v>7710</v>
      </c>
      <c r="B259" t="s">
        <v>844</v>
      </c>
      <c r="C259" t="s">
        <v>634</v>
      </c>
      <c r="D259" t="s">
        <v>1721</v>
      </c>
      <c r="E259" t="s">
        <v>63</v>
      </c>
      <c r="F259" t="s">
        <v>64</v>
      </c>
      <c r="G259" t="s">
        <v>1918</v>
      </c>
      <c r="H259" t="s">
        <v>1724</v>
      </c>
      <c r="I259" t="s">
        <v>1724</v>
      </c>
      <c r="J259" t="s">
        <v>71</v>
      </c>
      <c r="K259">
        <v>15</v>
      </c>
      <c r="L259" t="s">
        <v>1721</v>
      </c>
      <c r="M259" s="57">
        <v>0.56999999999999995</v>
      </c>
      <c r="N259" t="s">
        <v>67</v>
      </c>
      <c r="O259" s="57">
        <v>0.8</v>
      </c>
      <c r="P259" s="56">
        <v>0</v>
      </c>
      <c r="Q259" s="56">
        <v>0</v>
      </c>
      <c r="R259" s="56">
        <v>0</v>
      </c>
    </row>
    <row r="260" spans="1:18" x14ac:dyDescent="0.2">
      <c r="A260" t="s">
        <v>7710</v>
      </c>
      <c r="B260" t="s">
        <v>844</v>
      </c>
      <c r="C260" t="s">
        <v>1593</v>
      </c>
      <c r="D260" t="s">
        <v>1726</v>
      </c>
      <c r="E260" t="s">
        <v>63</v>
      </c>
      <c r="F260" t="s">
        <v>64</v>
      </c>
      <c r="G260" t="s">
        <v>1235</v>
      </c>
      <c r="H260" t="s">
        <v>1596</v>
      </c>
      <c r="I260" t="s">
        <v>1596</v>
      </c>
      <c r="J260" t="s">
        <v>66</v>
      </c>
      <c r="K260">
        <v>4</v>
      </c>
      <c r="M260" s="57">
        <v>0.12</v>
      </c>
      <c r="N260" t="s">
        <v>67</v>
      </c>
      <c r="O260" s="57">
        <v>2.2117642999999999E-2</v>
      </c>
      <c r="P260" s="56">
        <v>26.329954409999999</v>
      </c>
      <c r="Q260" s="56">
        <v>2.3715616811521506E-3</v>
      </c>
      <c r="R260" s="56">
        <v>5.1050235384758683E-3</v>
      </c>
    </row>
    <row r="261" spans="1:18" x14ac:dyDescent="0.2">
      <c r="A261" t="s">
        <v>7710</v>
      </c>
      <c r="B261" t="s">
        <v>844</v>
      </c>
      <c r="C261" t="s">
        <v>1593</v>
      </c>
      <c r="D261" t="s">
        <v>1726</v>
      </c>
      <c r="E261" t="s">
        <v>63</v>
      </c>
      <c r="F261" t="s">
        <v>64</v>
      </c>
      <c r="G261" t="s">
        <v>152</v>
      </c>
      <c r="H261" t="s">
        <v>258</v>
      </c>
      <c r="I261" t="s">
        <v>258</v>
      </c>
      <c r="J261" t="s">
        <v>66</v>
      </c>
      <c r="K261">
        <v>7</v>
      </c>
      <c r="M261" s="57">
        <v>1.5822619E-2</v>
      </c>
      <c r="N261" t="s">
        <v>67</v>
      </c>
      <c r="O261" s="57">
        <v>0.15265677799999999</v>
      </c>
      <c r="P261" s="56">
        <v>0</v>
      </c>
      <c r="Q261" s="56">
        <v>0</v>
      </c>
      <c r="R261" s="56">
        <v>0</v>
      </c>
    </row>
    <row r="262" spans="1:18" x14ac:dyDescent="0.2">
      <c r="A262" t="s">
        <v>7710</v>
      </c>
      <c r="B262" t="s">
        <v>844</v>
      </c>
      <c r="C262" t="s">
        <v>1593</v>
      </c>
      <c r="D262" t="s">
        <v>1726</v>
      </c>
      <c r="E262" t="s">
        <v>63</v>
      </c>
      <c r="F262" t="s">
        <v>64</v>
      </c>
      <c r="G262" t="s">
        <v>1833</v>
      </c>
      <c r="H262" t="s">
        <v>1598</v>
      </c>
      <c r="I262" t="s">
        <v>1598</v>
      </c>
      <c r="J262" t="s">
        <v>66</v>
      </c>
      <c r="K262">
        <v>10</v>
      </c>
      <c r="M262" s="57">
        <v>0.16</v>
      </c>
      <c r="N262" t="s">
        <v>67</v>
      </c>
      <c r="O262" s="57">
        <v>4.4027913000000002E-2</v>
      </c>
      <c r="P262" s="56">
        <v>0</v>
      </c>
      <c r="Q262" s="56">
        <v>0</v>
      </c>
      <c r="R262" s="56">
        <v>0</v>
      </c>
    </row>
    <row r="263" spans="1:18" x14ac:dyDescent="0.2">
      <c r="A263" t="s">
        <v>7710</v>
      </c>
      <c r="B263" t="s">
        <v>844</v>
      </c>
      <c r="C263" t="s">
        <v>1593</v>
      </c>
      <c r="D263" t="s">
        <v>1726</v>
      </c>
      <c r="E263" t="s">
        <v>63</v>
      </c>
      <c r="F263" t="s">
        <v>64</v>
      </c>
      <c r="G263" t="s">
        <v>1834</v>
      </c>
      <c r="H263" t="s">
        <v>255</v>
      </c>
      <c r="I263" t="s">
        <v>255</v>
      </c>
      <c r="J263" t="s">
        <v>66</v>
      </c>
      <c r="K263">
        <v>9</v>
      </c>
      <c r="M263" s="57">
        <v>0.8</v>
      </c>
      <c r="N263" t="s">
        <v>67</v>
      </c>
      <c r="O263" s="57">
        <v>0.14020038000000001</v>
      </c>
      <c r="P263" s="56">
        <v>1253.241117</v>
      </c>
      <c r="Q263" s="56">
        <v>0.11288050727473779</v>
      </c>
      <c r="R263" s="56">
        <v>0.24298657346861657</v>
      </c>
    </row>
    <row r="264" spans="1:18" x14ac:dyDescent="0.2">
      <c r="A264" t="s">
        <v>7710</v>
      </c>
      <c r="B264" t="s">
        <v>844</v>
      </c>
      <c r="C264" t="s">
        <v>1593</v>
      </c>
      <c r="D264" t="s">
        <v>1726</v>
      </c>
      <c r="E264" t="s">
        <v>63</v>
      </c>
      <c r="F264" t="s">
        <v>64</v>
      </c>
      <c r="G264" t="s">
        <v>1256</v>
      </c>
      <c r="H264" t="s">
        <v>367</v>
      </c>
      <c r="I264" t="s">
        <v>367</v>
      </c>
      <c r="J264" t="s">
        <v>66</v>
      </c>
      <c r="K264">
        <v>13</v>
      </c>
      <c r="M264" s="57">
        <v>0.15</v>
      </c>
      <c r="N264" t="s">
        <v>67</v>
      </c>
      <c r="O264" s="57">
        <v>7.6560914999999993E-2</v>
      </c>
      <c r="P264" s="56">
        <v>0</v>
      </c>
      <c r="Q264" s="56">
        <v>0</v>
      </c>
      <c r="R264" s="56">
        <v>0</v>
      </c>
    </row>
    <row r="265" spans="1:18" x14ac:dyDescent="0.2">
      <c r="A265" t="s">
        <v>7710</v>
      </c>
      <c r="B265" t="s">
        <v>844</v>
      </c>
      <c r="C265" t="s">
        <v>1593</v>
      </c>
      <c r="D265" t="s">
        <v>1726</v>
      </c>
      <c r="E265" t="s">
        <v>63</v>
      </c>
      <c r="F265" t="s">
        <v>64</v>
      </c>
      <c r="G265" t="s">
        <v>1836</v>
      </c>
      <c r="H265" t="s">
        <v>1602</v>
      </c>
      <c r="I265" t="s">
        <v>1602</v>
      </c>
      <c r="J265" t="s">
        <v>66</v>
      </c>
      <c r="K265">
        <v>10</v>
      </c>
      <c r="M265" s="57">
        <v>0.18</v>
      </c>
      <c r="N265" t="s">
        <v>67</v>
      </c>
      <c r="O265" s="57">
        <v>1.3775483E-2</v>
      </c>
      <c r="P265" s="56">
        <v>10.90366841</v>
      </c>
      <c r="Q265" s="56">
        <v>9.8210280893324189E-4</v>
      </c>
      <c r="R265" s="56">
        <v>2.1140744500356976E-3</v>
      </c>
    </row>
    <row r="266" spans="1:18" x14ac:dyDescent="0.2">
      <c r="A266" t="s">
        <v>7710</v>
      </c>
      <c r="B266" t="s">
        <v>844</v>
      </c>
      <c r="C266" t="s">
        <v>1593</v>
      </c>
      <c r="D266" t="s">
        <v>1726</v>
      </c>
      <c r="E266" t="s">
        <v>63</v>
      </c>
      <c r="F266" t="s">
        <v>68</v>
      </c>
      <c r="G266" t="s">
        <v>1239</v>
      </c>
      <c r="H266" t="s">
        <v>1596</v>
      </c>
      <c r="I266" t="s">
        <v>1596</v>
      </c>
      <c r="J266" t="s">
        <v>66</v>
      </c>
      <c r="K266">
        <v>4</v>
      </c>
      <c r="M266" s="57">
        <v>0.27</v>
      </c>
      <c r="N266" t="s">
        <v>67</v>
      </c>
      <c r="O266" s="57">
        <v>2.2117642999999999E-2</v>
      </c>
      <c r="P266" s="56">
        <v>5913.8707439999998</v>
      </c>
      <c r="Q266" s="56">
        <v>0.53266743365231528</v>
      </c>
      <c r="R266" s="56">
        <v>1.146619887049922</v>
      </c>
    </row>
    <row r="267" spans="1:18" x14ac:dyDescent="0.2">
      <c r="A267" t="s">
        <v>7710</v>
      </c>
      <c r="B267" t="s">
        <v>844</v>
      </c>
      <c r="C267" t="s">
        <v>1593</v>
      </c>
      <c r="D267" t="s">
        <v>1726</v>
      </c>
      <c r="E267" t="s">
        <v>63</v>
      </c>
      <c r="F267" t="s">
        <v>68</v>
      </c>
      <c r="G267" t="s">
        <v>772</v>
      </c>
      <c r="H267" t="s">
        <v>258</v>
      </c>
      <c r="I267" t="s">
        <v>258</v>
      </c>
      <c r="J267" t="s">
        <v>66</v>
      </c>
      <c r="K267">
        <v>7</v>
      </c>
      <c r="M267" s="57">
        <v>3.2500000000000001E-2</v>
      </c>
      <c r="N267" t="s">
        <v>67</v>
      </c>
      <c r="O267" s="57">
        <v>0.159580371</v>
      </c>
      <c r="P267" s="56">
        <v>4829.1228549999996</v>
      </c>
      <c r="Q267" s="56">
        <v>0.43496325660725188</v>
      </c>
      <c r="R267" s="56">
        <v>0.93630188116101587</v>
      </c>
    </row>
    <row r="268" spans="1:18" x14ac:dyDescent="0.2">
      <c r="A268" t="s">
        <v>7710</v>
      </c>
      <c r="B268" t="s">
        <v>844</v>
      </c>
      <c r="C268" t="s">
        <v>1593</v>
      </c>
      <c r="D268" t="s">
        <v>1726</v>
      </c>
      <c r="E268" t="s">
        <v>63</v>
      </c>
      <c r="F268" t="s">
        <v>68</v>
      </c>
      <c r="G268" t="s">
        <v>1839</v>
      </c>
      <c r="H268" t="s">
        <v>1598</v>
      </c>
      <c r="I268" t="s">
        <v>1598</v>
      </c>
      <c r="J268" t="s">
        <v>66</v>
      </c>
      <c r="K268">
        <v>10</v>
      </c>
      <c r="M268" s="57">
        <v>0.36</v>
      </c>
      <c r="N268" t="s">
        <v>67</v>
      </c>
      <c r="O268" s="57">
        <v>4.4027913000000002E-2</v>
      </c>
      <c r="P268" s="56">
        <v>14995.976559999999</v>
      </c>
      <c r="Q268" s="56">
        <v>1.3507005301780863</v>
      </c>
      <c r="R268" s="56">
        <v>2.9075178835918227</v>
      </c>
    </row>
    <row r="269" spans="1:18" x14ac:dyDescent="0.2">
      <c r="A269" t="s">
        <v>7710</v>
      </c>
      <c r="B269" t="s">
        <v>844</v>
      </c>
      <c r="C269" t="s">
        <v>1593</v>
      </c>
      <c r="D269" t="s">
        <v>1726</v>
      </c>
      <c r="E269" t="s">
        <v>63</v>
      </c>
      <c r="F269" t="s">
        <v>68</v>
      </c>
      <c r="G269" t="s">
        <v>1840</v>
      </c>
      <c r="H269" t="s">
        <v>255</v>
      </c>
      <c r="I269" t="s">
        <v>255</v>
      </c>
      <c r="J269" t="s">
        <v>66</v>
      </c>
      <c r="K269">
        <v>9</v>
      </c>
      <c r="M269" s="57">
        <v>0.36</v>
      </c>
      <c r="N269" t="s">
        <v>67</v>
      </c>
      <c r="O269" s="57">
        <v>0.14020038000000001</v>
      </c>
      <c r="P269" s="56">
        <v>52639.674010000002</v>
      </c>
      <c r="Q269" s="56">
        <v>4.7413007955320943</v>
      </c>
      <c r="R269" s="56">
        <v>10.206123819822688</v>
      </c>
    </row>
    <row r="270" spans="1:18" x14ac:dyDescent="0.2">
      <c r="A270" t="s">
        <v>7710</v>
      </c>
      <c r="B270" t="s">
        <v>844</v>
      </c>
      <c r="C270" t="s">
        <v>1593</v>
      </c>
      <c r="D270" t="s">
        <v>1726</v>
      </c>
      <c r="E270" t="s">
        <v>63</v>
      </c>
      <c r="F270" t="s">
        <v>68</v>
      </c>
      <c r="G270" t="s">
        <v>1260</v>
      </c>
      <c r="H270" t="s">
        <v>367</v>
      </c>
      <c r="I270" t="s">
        <v>367</v>
      </c>
      <c r="J270" t="s">
        <v>66</v>
      </c>
      <c r="K270">
        <v>13</v>
      </c>
      <c r="M270" s="57">
        <v>0.33750000000000002</v>
      </c>
      <c r="N270" t="s">
        <v>67</v>
      </c>
      <c r="O270" s="57">
        <v>7.6560914999999993E-2</v>
      </c>
      <c r="P270" s="56">
        <v>25095.41849</v>
      </c>
      <c r="Q270" s="56">
        <v>2.2603659670887053</v>
      </c>
      <c r="R270" s="56">
        <v>4.865663650776999</v>
      </c>
    </row>
    <row r="271" spans="1:18" x14ac:dyDescent="0.2">
      <c r="A271" t="s">
        <v>7710</v>
      </c>
      <c r="B271" t="s">
        <v>844</v>
      </c>
      <c r="C271" t="s">
        <v>1593</v>
      </c>
      <c r="D271" t="s">
        <v>1726</v>
      </c>
      <c r="E271" t="s">
        <v>63</v>
      </c>
      <c r="F271" t="s">
        <v>68</v>
      </c>
      <c r="G271" t="s">
        <v>1842</v>
      </c>
      <c r="H271" t="s">
        <v>1602</v>
      </c>
      <c r="I271" t="s">
        <v>1602</v>
      </c>
      <c r="J271" t="s">
        <v>66</v>
      </c>
      <c r="K271">
        <v>10</v>
      </c>
      <c r="M271" s="57">
        <v>0.40500000000000003</v>
      </c>
      <c r="N271" t="s">
        <v>67</v>
      </c>
      <c r="O271" s="57">
        <v>3.3061159E-2</v>
      </c>
      <c r="P271" s="56">
        <v>13180.77774</v>
      </c>
      <c r="Q271" s="56">
        <v>1.1872040083781992</v>
      </c>
      <c r="R271" s="56">
        <v>2.5555752801669498</v>
      </c>
    </row>
    <row r="272" spans="1:18" x14ac:dyDescent="0.2">
      <c r="A272" t="s">
        <v>7710</v>
      </c>
      <c r="B272" t="s">
        <v>844</v>
      </c>
      <c r="C272" t="s">
        <v>555</v>
      </c>
      <c r="D272" t="s">
        <v>1734</v>
      </c>
      <c r="E272" t="s">
        <v>63</v>
      </c>
      <c r="F272" t="s">
        <v>64</v>
      </c>
      <c r="G272" t="s">
        <v>1828</v>
      </c>
      <c r="H272" t="s">
        <v>1590</v>
      </c>
      <c r="I272" t="s">
        <v>1590</v>
      </c>
      <c r="J272" t="s">
        <v>66</v>
      </c>
      <c r="K272">
        <v>5</v>
      </c>
      <c r="M272" s="57">
        <v>0.9</v>
      </c>
      <c r="N272" t="s">
        <v>67</v>
      </c>
      <c r="O272" s="57">
        <v>4.5749150000000002E-2</v>
      </c>
      <c r="P272" s="56">
        <v>7030.5255639999996</v>
      </c>
      <c r="Q272" s="56">
        <v>0.77441854340164595</v>
      </c>
      <c r="R272" s="56">
        <v>0.60427080500799346</v>
      </c>
    </row>
    <row r="273" spans="1:18" x14ac:dyDescent="0.2">
      <c r="A273" t="s">
        <v>7710</v>
      </c>
      <c r="B273" t="s">
        <v>844</v>
      </c>
      <c r="C273" t="s">
        <v>555</v>
      </c>
      <c r="D273" t="s">
        <v>1734</v>
      </c>
      <c r="E273" t="s">
        <v>63</v>
      </c>
      <c r="F273" t="s">
        <v>68</v>
      </c>
      <c r="G273" t="s">
        <v>1829</v>
      </c>
      <c r="H273" t="s">
        <v>1590</v>
      </c>
      <c r="I273" t="s">
        <v>1590</v>
      </c>
      <c r="J273" t="s">
        <v>66</v>
      </c>
      <c r="K273">
        <v>5</v>
      </c>
      <c r="M273" s="57">
        <v>0.9</v>
      </c>
      <c r="N273" t="s">
        <v>67</v>
      </c>
      <c r="O273" s="57">
        <v>4.5749150000000002E-2</v>
      </c>
      <c r="P273" s="56">
        <v>656226.60510000004</v>
      </c>
      <c r="Q273" s="56">
        <v>72.283934826319509</v>
      </c>
      <c r="R273" s="56">
        <v>56.402409083316108</v>
      </c>
    </row>
    <row r="274" spans="1:18" x14ac:dyDescent="0.2">
      <c r="A274" t="s">
        <v>7710</v>
      </c>
      <c r="B274" t="s">
        <v>844</v>
      </c>
      <c r="C274" t="s">
        <v>634</v>
      </c>
      <c r="D274" t="s">
        <v>81</v>
      </c>
      <c r="E274" t="s">
        <v>63</v>
      </c>
      <c r="F274" t="s">
        <v>69</v>
      </c>
      <c r="G274" t="s">
        <v>1924</v>
      </c>
      <c r="H274" t="s">
        <v>1737</v>
      </c>
      <c r="I274" t="s">
        <v>1737</v>
      </c>
      <c r="J274" t="s">
        <v>71</v>
      </c>
      <c r="K274">
        <v>12</v>
      </c>
      <c r="L274" t="s">
        <v>81</v>
      </c>
      <c r="M274" s="57">
        <v>7.0839689999999999E-3</v>
      </c>
      <c r="N274" t="s">
        <v>67</v>
      </c>
      <c r="O274" s="57">
        <v>0.25</v>
      </c>
      <c r="P274" s="56">
        <v>222507.61559999999</v>
      </c>
      <c r="Q274" s="56">
        <v>36.493589370691701</v>
      </c>
      <c r="R274" s="56">
        <v>6.912498440399399</v>
      </c>
    </row>
    <row r="275" spans="1:18" x14ac:dyDescent="0.2">
      <c r="A275" t="s">
        <v>7710</v>
      </c>
      <c r="B275" t="s">
        <v>844</v>
      </c>
      <c r="C275" t="s">
        <v>634</v>
      </c>
      <c r="D275" t="s">
        <v>81</v>
      </c>
      <c r="E275" t="s">
        <v>63</v>
      </c>
      <c r="F275" t="s">
        <v>64</v>
      </c>
      <c r="G275" t="s">
        <v>1925</v>
      </c>
      <c r="H275" t="s">
        <v>1737</v>
      </c>
      <c r="I275" t="s">
        <v>1737</v>
      </c>
      <c r="J275" t="s">
        <v>71</v>
      </c>
      <c r="K275">
        <v>12</v>
      </c>
      <c r="L275" t="s">
        <v>81</v>
      </c>
      <c r="M275" s="57">
        <v>7.0839689999999999E-3</v>
      </c>
      <c r="N275" t="s">
        <v>67</v>
      </c>
      <c r="O275" s="57">
        <v>0.25</v>
      </c>
      <c r="P275" s="56">
        <v>2383.8495229999999</v>
      </c>
      <c r="Q275" s="56">
        <v>0.39097639592827166</v>
      </c>
      <c r="R275" s="56">
        <v>7.4057492663565039E-2</v>
      </c>
    </row>
    <row r="276" spans="1:18" x14ac:dyDescent="0.2">
      <c r="A276" t="s">
        <v>7710</v>
      </c>
      <c r="B276" t="s">
        <v>844</v>
      </c>
      <c r="C276" t="s">
        <v>180</v>
      </c>
      <c r="D276" t="s">
        <v>1740</v>
      </c>
      <c r="E276" t="s">
        <v>63</v>
      </c>
      <c r="F276" t="s">
        <v>69</v>
      </c>
      <c r="G276" t="s">
        <v>1928</v>
      </c>
      <c r="H276" t="s">
        <v>2702</v>
      </c>
      <c r="I276" t="s">
        <v>2702</v>
      </c>
      <c r="J276" t="s">
        <v>71</v>
      </c>
      <c r="K276">
        <v>10</v>
      </c>
      <c r="L276" t="s">
        <v>1740</v>
      </c>
      <c r="M276" s="57">
        <v>0.5</v>
      </c>
      <c r="N276" t="s">
        <v>67</v>
      </c>
      <c r="O276" s="57">
        <v>0.58333333300000001</v>
      </c>
      <c r="P276" s="56">
        <v>230800.4051</v>
      </c>
      <c r="Q276" s="56">
        <v>20.301491887776066</v>
      </c>
      <c r="R276" s="56">
        <v>21.3153135609377</v>
      </c>
    </row>
    <row r="277" spans="1:18" x14ac:dyDescent="0.2">
      <c r="A277" t="s">
        <v>7710</v>
      </c>
      <c r="B277" t="s">
        <v>844</v>
      </c>
      <c r="C277" t="s">
        <v>180</v>
      </c>
      <c r="D277" t="s">
        <v>1740</v>
      </c>
      <c r="E277" t="s">
        <v>63</v>
      </c>
      <c r="F277" t="s">
        <v>64</v>
      </c>
      <c r="G277" t="s">
        <v>1931</v>
      </c>
      <c r="H277" t="s">
        <v>2702</v>
      </c>
      <c r="I277" t="s">
        <v>2702</v>
      </c>
      <c r="J277" t="s">
        <v>71</v>
      </c>
      <c r="K277">
        <v>10</v>
      </c>
      <c r="L277" t="s">
        <v>1740</v>
      </c>
      <c r="M277" s="57">
        <v>0.5</v>
      </c>
      <c r="N277" t="s">
        <v>67</v>
      </c>
      <c r="O277" s="57">
        <v>0.58333333300000001</v>
      </c>
      <c r="P277" s="56">
        <v>2472.694857</v>
      </c>
      <c r="Q277" s="56">
        <v>0.21750132786197218</v>
      </c>
      <c r="R277" s="56">
        <v>0.22836297100361114</v>
      </c>
    </row>
    <row r="278" spans="1:18" x14ac:dyDescent="0.2">
      <c r="A278" t="s">
        <v>7710</v>
      </c>
      <c r="B278" t="s">
        <v>844</v>
      </c>
      <c r="C278" t="s">
        <v>180</v>
      </c>
      <c r="D278" t="s">
        <v>1747</v>
      </c>
      <c r="E278" t="s">
        <v>63</v>
      </c>
      <c r="F278" t="s">
        <v>69</v>
      </c>
      <c r="G278" t="s">
        <v>1929</v>
      </c>
      <c r="H278" t="s">
        <v>1751</v>
      </c>
      <c r="I278" t="s">
        <v>1751</v>
      </c>
      <c r="J278" t="s">
        <v>71</v>
      </c>
      <c r="K278">
        <v>10</v>
      </c>
      <c r="L278" t="s">
        <v>1747</v>
      </c>
      <c r="M278" s="57">
        <v>0.5</v>
      </c>
      <c r="N278" t="s">
        <v>67</v>
      </c>
      <c r="O278" s="57">
        <v>0.53846153799999996</v>
      </c>
      <c r="P278" s="56">
        <v>3718071.611</v>
      </c>
      <c r="Q278" s="56">
        <v>327.04622254099758</v>
      </c>
      <c r="R278" s="56">
        <v>343.37834977433397</v>
      </c>
    </row>
    <row r="279" spans="1:18" x14ac:dyDescent="0.2">
      <c r="A279" t="s">
        <v>7710</v>
      </c>
      <c r="B279" t="s">
        <v>844</v>
      </c>
      <c r="C279" t="s">
        <v>180</v>
      </c>
      <c r="D279" t="s">
        <v>1747</v>
      </c>
      <c r="E279" t="s">
        <v>63</v>
      </c>
      <c r="F279" t="s">
        <v>69</v>
      </c>
      <c r="G279" t="s">
        <v>1930</v>
      </c>
      <c r="H279" t="s">
        <v>1752</v>
      </c>
      <c r="I279" t="s">
        <v>1752</v>
      </c>
      <c r="J279" t="s">
        <v>71</v>
      </c>
      <c r="K279">
        <v>10</v>
      </c>
      <c r="L279" t="s">
        <v>1747</v>
      </c>
      <c r="M279" s="57">
        <v>0.5</v>
      </c>
      <c r="N279" t="s">
        <v>67</v>
      </c>
      <c r="O279" s="57">
        <v>0.53333333299999997</v>
      </c>
      <c r="P279" s="56">
        <v>5021811.0130000003</v>
      </c>
      <c r="Q279" s="56">
        <v>441.72476862937714</v>
      </c>
      <c r="R279" s="56">
        <v>463.7837456978761</v>
      </c>
    </row>
    <row r="280" spans="1:18" x14ac:dyDescent="0.2">
      <c r="A280" t="s">
        <v>7710</v>
      </c>
      <c r="B280" t="s">
        <v>844</v>
      </c>
      <c r="C280" t="s">
        <v>180</v>
      </c>
      <c r="D280" t="s">
        <v>1747</v>
      </c>
      <c r="E280" t="s">
        <v>63</v>
      </c>
      <c r="F280" t="s">
        <v>64</v>
      </c>
      <c r="G280" t="s">
        <v>1128</v>
      </c>
      <c r="H280" t="s">
        <v>1751</v>
      </c>
      <c r="I280" t="s">
        <v>1751</v>
      </c>
      <c r="J280" t="s">
        <v>71</v>
      </c>
      <c r="K280">
        <v>10</v>
      </c>
      <c r="L280" t="s">
        <v>1747</v>
      </c>
      <c r="M280" s="57">
        <v>0.5</v>
      </c>
      <c r="N280" t="s">
        <v>67</v>
      </c>
      <c r="O280" s="57">
        <v>0.53846153799999996</v>
      </c>
      <c r="P280" s="56">
        <v>39833.797319999998</v>
      </c>
      <c r="Q280" s="56">
        <v>3.5038305621730297</v>
      </c>
      <c r="R280" s="56">
        <v>3.6788058488491786</v>
      </c>
    </row>
    <row r="281" spans="1:18" x14ac:dyDescent="0.2">
      <c r="A281" t="s">
        <v>7710</v>
      </c>
      <c r="B281" t="s">
        <v>844</v>
      </c>
      <c r="C281" t="s">
        <v>180</v>
      </c>
      <c r="D281" t="s">
        <v>1747</v>
      </c>
      <c r="E281" t="s">
        <v>63</v>
      </c>
      <c r="F281" t="s">
        <v>64</v>
      </c>
      <c r="G281" t="s">
        <v>1139</v>
      </c>
      <c r="H281" t="s">
        <v>1752</v>
      </c>
      <c r="I281" t="s">
        <v>1752</v>
      </c>
      <c r="J281" t="s">
        <v>71</v>
      </c>
      <c r="K281">
        <v>10</v>
      </c>
      <c r="L281" t="s">
        <v>1747</v>
      </c>
      <c r="M281" s="57">
        <v>0.5</v>
      </c>
      <c r="N281" t="s">
        <v>67</v>
      </c>
      <c r="O281" s="57">
        <v>0.53333333299999997</v>
      </c>
      <c r="P281" s="56">
        <v>53801.492489999997</v>
      </c>
      <c r="Q281" s="56">
        <v>4.7324464740984107</v>
      </c>
      <c r="R281" s="56">
        <v>4.9687767314529063</v>
      </c>
    </row>
    <row r="282" spans="1:18" x14ac:dyDescent="0.2">
      <c r="A282" t="s">
        <v>7710</v>
      </c>
      <c r="B282" t="s">
        <v>844</v>
      </c>
      <c r="C282" t="s">
        <v>180</v>
      </c>
      <c r="D282" t="s">
        <v>1756</v>
      </c>
      <c r="E282" t="s">
        <v>63</v>
      </c>
      <c r="F282" t="s">
        <v>69</v>
      </c>
      <c r="G282" t="s">
        <v>1932</v>
      </c>
      <c r="H282" t="s">
        <v>1758</v>
      </c>
      <c r="I282" t="s">
        <v>1758</v>
      </c>
      <c r="J282" t="s">
        <v>71</v>
      </c>
      <c r="K282">
        <v>15</v>
      </c>
      <c r="L282" t="s">
        <v>1756</v>
      </c>
      <c r="M282" s="57">
        <v>0.79</v>
      </c>
      <c r="N282" t="s">
        <v>67</v>
      </c>
      <c r="O282" s="57">
        <v>0.1875</v>
      </c>
      <c r="P282" s="56">
        <v>563527.08869999996</v>
      </c>
      <c r="Q282" s="56">
        <v>0</v>
      </c>
      <c r="R282" s="56">
        <v>1.0573903463420845E-4</v>
      </c>
    </row>
    <row r="283" spans="1:18" x14ac:dyDescent="0.2">
      <c r="A283" t="s">
        <v>7710</v>
      </c>
      <c r="B283" t="s">
        <v>844</v>
      </c>
      <c r="C283" t="s">
        <v>180</v>
      </c>
      <c r="D283" t="s">
        <v>1756</v>
      </c>
      <c r="E283" t="s">
        <v>63</v>
      </c>
      <c r="F283" t="s">
        <v>69</v>
      </c>
      <c r="G283" t="s">
        <v>1108</v>
      </c>
      <c r="H283" t="s">
        <v>1760</v>
      </c>
      <c r="I283" t="s">
        <v>1760</v>
      </c>
      <c r="J283" t="s">
        <v>71</v>
      </c>
      <c r="K283">
        <v>15</v>
      </c>
      <c r="L283" t="s">
        <v>1756</v>
      </c>
      <c r="M283" s="57">
        <v>0</v>
      </c>
      <c r="N283" t="s">
        <v>67</v>
      </c>
      <c r="O283" s="57">
        <v>0.4375</v>
      </c>
      <c r="P283" s="56">
        <v>0</v>
      </c>
      <c r="Q283" s="56">
        <v>0</v>
      </c>
      <c r="R283" s="56">
        <v>0</v>
      </c>
    </row>
    <row r="284" spans="1:18" x14ac:dyDescent="0.2">
      <c r="A284" t="s">
        <v>7710</v>
      </c>
      <c r="B284" t="s">
        <v>844</v>
      </c>
      <c r="C284" t="s">
        <v>180</v>
      </c>
      <c r="D284" t="s">
        <v>1756</v>
      </c>
      <c r="E284" t="s">
        <v>63</v>
      </c>
      <c r="F284" t="s">
        <v>64</v>
      </c>
      <c r="G284" t="s">
        <v>1933</v>
      </c>
      <c r="H284" t="s">
        <v>1758</v>
      </c>
      <c r="I284" t="s">
        <v>1758</v>
      </c>
      <c r="J284" t="s">
        <v>71</v>
      </c>
      <c r="K284">
        <v>15</v>
      </c>
      <c r="L284" t="s">
        <v>1756</v>
      </c>
      <c r="M284" s="57">
        <v>0.79</v>
      </c>
      <c r="N284" t="s">
        <v>67</v>
      </c>
      <c r="O284" s="57">
        <v>0.1875</v>
      </c>
      <c r="P284" s="56">
        <v>6037.38339</v>
      </c>
      <c r="Q284" s="56">
        <v>0</v>
      </c>
      <c r="R284" s="56">
        <v>1.1328418884847208E-6</v>
      </c>
    </row>
    <row r="285" spans="1:18" x14ac:dyDescent="0.2">
      <c r="A285" t="s">
        <v>7710</v>
      </c>
      <c r="B285" t="s">
        <v>844</v>
      </c>
      <c r="C285" t="s">
        <v>180</v>
      </c>
      <c r="D285" t="s">
        <v>1756</v>
      </c>
      <c r="E285" t="s">
        <v>63</v>
      </c>
      <c r="F285" t="s">
        <v>64</v>
      </c>
      <c r="G285" t="s">
        <v>1934</v>
      </c>
      <c r="H285" t="s">
        <v>1760</v>
      </c>
      <c r="I285" t="s">
        <v>1760</v>
      </c>
      <c r="J285" t="s">
        <v>71</v>
      </c>
      <c r="K285">
        <v>15</v>
      </c>
      <c r="L285" t="s">
        <v>1756</v>
      </c>
      <c r="M285" s="57">
        <v>0</v>
      </c>
      <c r="N285" t="s">
        <v>67</v>
      </c>
      <c r="O285" s="57">
        <v>0.4375</v>
      </c>
      <c r="P285" s="56">
        <v>0</v>
      </c>
      <c r="Q285" s="56">
        <v>0</v>
      </c>
      <c r="R285" s="56">
        <v>0</v>
      </c>
    </row>
    <row r="286" spans="1:18" x14ac:dyDescent="0.2">
      <c r="A286" t="s">
        <v>7710</v>
      </c>
      <c r="B286" t="s">
        <v>844</v>
      </c>
      <c r="C286" t="s">
        <v>555</v>
      </c>
      <c r="D286" t="s">
        <v>1763</v>
      </c>
      <c r="E286" t="s">
        <v>63</v>
      </c>
      <c r="F286" t="s">
        <v>64</v>
      </c>
      <c r="G286" t="s">
        <v>1828</v>
      </c>
      <c r="H286" t="s">
        <v>1590</v>
      </c>
      <c r="I286" t="s">
        <v>1590</v>
      </c>
      <c r="J286" t="s">
        <v>66</v>
      </c>
      <c r="K286">
        <v>5</v>
      </c>
      <c r="M286" s="57">
        <v>0.9</v>
      </c>
      <c r="N286" t="s">
        <v>67</v>
      </c>
      <c r="O286" s="57">
        <v>4.5749150000000002E-2</v>
      </c>
      <c r="P286" s="56">
        <v>5612.1076270000003</v>
      </c>
      <c r="Q286" s="56">
        <v>0.61817856636053459</v>
      </c>
      <c r="R286" s="56">
        <v>0.48235836178787139</v>
      </c>
    </row>
    <row r="287" spans="1:18" x14ac:dyDescent="0.2">
      <c r="A287" t="s">
        <v>7710</v>
      </c>
      <c r="B287" t="s">
        <v>844</v>
      </c>
      <c r="C287" t="s">
        <v>555</v>
      </c>
      <c r="D287" t="s">
        <v>1763</v>
      </c>
      <c r="E287" t="s">
        <v>63</v>
      </c>
      <c r="F287" t="s">
        <v>68</v>
      </c>
      <c r="G287" t="s">
        <v>1829</v>
      </c>
      <c r="H287" t="s">
        <v>1590</v>
      </c>
      <c r="I287" t="s">
        <v>1590</v>
      </c>
      <c r="J287" t="s">
        <v>66</v>
      </c>
      <c r="K287">
        <v>5</v>
      </c>
      <c r="M287" s="57">
        <v>0.9</v>
      </c>
      <c r="N287" t="s">
        <v>67</v>
      </c>
      <c r="O287" s="57">
        <v>4.5749150000000002E-2</v>
      </c>
      <c r="P287" s="56">
        <v>523832.0097</v>
      </c>
      <c r="Q287" s="56">
        <v>57.700554282349941</v>
      </c>
      <c r="R287" s="56">
        <v>45.023147602393678</v>
      </c>
    </row>
    <row r="288" spans="1:18" x14ac:dyDescent="0.2">
      <c r="A288" t="s">
        <v>7710</v>
      </c>
      <c r="B288" t="s">
        <v>844</v>
      </c>
      <c r="C288" t="s">
        <v>555</v>
      </c>
      <c r="D288" t="s">
        <v>1763</v>
      </c>
      <c r="E288" t="s">
        <v>63</v>
      </c>
      <c r="F288" t="s">
        <v>69</v>
      </c>
      <c r="G288" t="s">
        <v>1935</v>
      </c>
      <c r="H288" t="s">
        <v>1765</v>
      </c>
      <c r="I288" t="s">
        <v>1765</v>
      </c>
      <c r="J288" t="s">
        <v>71</v>
      </c>
      <c r="K288">
        <v>4</v>
      </c>
      <c r="L288" t="s">
        <v>1763</v>
      </c>
      <c r="M288" s="57">
        <v>0.35</v>
      </c>
      <c r="N288" t="s">
        <v>67</v>
      </c>
      <c r="O288" s="57">
        <v>0.43618773199999999</v>
      </c>
      <c r="P288" s="56">
        <v>1862291.595</v>
      </c>
      <c r="Q288" s="56">
        <v>295.25858082420405</v>
      </c>
      <c r="R288" s="56">
        <v>63.29788850738381</v>
      </c>
    </row>
    <row r="289" spans="1:18" x14ac:dyDescent="0.2">
      <c r="A289" t="s">
        <v>7710</v>
      </c>
      <c r="B289" t="s">
        <v>844</v>
      </c>
      <c r="C289" t="s">
        <v>555</v>
      </c>
      <c r="D289" t="s">
        <v>1763</v>
      </c>
      <c r="E289" t="s">
        <v>63</v>
      </c>
      <c r="F289" t="s">
        <v>69</v>
      </c>
      <c r="G289" t="s">
        <v>1936</v>
      </c>
      <c r="H289" t="s">
        <v>1767</v>
      </c>
      <c r="I289" t="s">
        <v>1767</v>
      </c>
      <c r="J289" t="s">
        <v>71</v>
      </c>
      <c r="K289">
        <v>5</v>
      </c>
      <c r="L289" t="s">
        <v>1763</v>
      </c>
      <c r="M289" s="57">
        <v>0.01</v>
      </c>
      <c r="N289" t="s">
        <v>67</v>
      </c>
      <c r="O289" s="57">
        <v>0.42608695699999999</v>
      </c>
      <c r="P289" s="56">
        <v>54440.131119999998</v>
      </c>
      <c r="Q289" s="56">
        <v>4.9357076521715424</v>
      </c>
      <c r="R289" s="56">
        <v>2.8818905348833481</v>
      </c>
    </row>
    <row r="290" spans="1:18" x14ac:dyDescent="0.2">
      <c r="A290" t="s">
        <v>7710</v>
      </c>
      <c r="B290" t="s">
        <v>844</v>
      </c>
      <c r="C290" t="s">
        <v>555</v>
      </c>
      <c r="D290" t="s">
        <v>1763</v>
      </c>
      <c r="E290" t="s">
        <v>63</v>
      </c>
      <c r="F290" t="s">
        <v>64</v>
      </c>
      <c r="G290" t="s">
        <v>1937</v>
      </c>
      <c r="H290" t="s">
        <v>1765</v>
      </c>
      <c r="I290" t="s">
        <v>1765</v>
      </c>
      <c r="J290" t="s">
        <v>71</v>
      </c>
      <c r="K290">
        <v>4</v>
      </c>
      <c r="L290" t="s">
        <v>1763</v>
      </c>
      <c r="M290" s="57">
        <v>0.35</v>
      </c>
      <c r="N290" t="s">
        <v>67</v>
      </c>
      <c r="O290" s="57">
        <v>0.43618773199999999</v>
      </c>
      <c r="P290" s="56">
        <v>19951.779760000001</v>
      </c>
      <c r="Q290" s="56">
        <v>3.1632716340829958</v>
      </c>
      <c r="R290" s="56">
        <v>0.67814596498372592</v>
      </c>
    </row>
    <row r="291" spans="1:18" x14ac:dyDescent="0.2">
      <c r="A291" t="s">
        <v>7710</v>
      </c>
      <c r="B291" t="s">
        <v>844</v>
      </c>
      <c r="C291" t="s">
        <v>555</v>
      </c>
      <c r="D291" t="s">
        <v>1763</v>
      </c>
      <c r="E291" t="s">
        <v>63</v>
      </c>
      <c r="F291" t="s">
        <v>64</v>
      </c>
      <c r="G291" t="s">
        <v>1938</v>
      </c>
      <c r="H291" t="s">
        <v>1767</v>
      </c>
      <c r="I291" t="s">
        <v>1767</v>
      </c>
      <c r="J291" t="s">
        <v>71</v>
      </c>
      <c r="K291">
        <v>5</v>
      </c>
      <c r="L291" t="s">
        <v>1763</v>
      </c>
      <c r="M291" s="57">
        <v>0.01</v>
      </c>
      <c r="N291" t="s">
        <v>67</v>
      </c>
      <c r="O291" s="57">
        <v>0.42608695699999999</v>
      </c>
      <c r="P291" s="56">
        <v>583.2478155</v>
      </c>
      <c r="Q291" s="56">
        <v>5.2879018599903876E-2</v>
      </c>
      <c r="R291" s="56">
        <v>3.0875317975921131E-2</v>
      </c>
    </row>
    <row r="292" spans="1:18" x14ac:dyDescent="0.2">
      <c r="A292" t="s">
        <v>7710</v>
      </c>
      <c r="B292" t="s">
        <v>844</v>
      </c>
      <c r="C292" t="s">
        <v>1614</v>
      </c>
      <c r="D292" t="s">
        <v>1637</v>
      </c>
      <c r="E292" t="s">
        <v>63</v>
      </c>
      <c r="F292" t="s">
        <v>64</v>
      </c>
      <c r="G292" t="s">
        <v>1854</v>
      </c>
      <c r="H292" t="s">
        <v>1646</v>
      </c>
      <c r="I292" t="s">
        <v>1646</v>
      </c>
      <c r="J292" t="s">
        <v>66</v>
      </c>
      <c r="K292">
        <v>20</v>
      </c>
      <c r="M292" s="57">
        <v>0.54</v>
      </c>
      <c r="N292" t="s">
        <v>67</v>
      </c>
      <c r="O292" s="57">
        <v>0.125</v>
      </c>
      <c r="P292" s="56">
        <v>10584.900439999999</v>
      </c>
      <c r="Q292" s="56">
        <v>0</v>
      </c>
      <c r="R292" s="56">
        <v>9.4257172495099546</v>
      </c>
    </row>
    <row r="293" spans="1:18" x14ac:dyDescent="0.2">
      <c r="A293" t="s">
        <v>7710</v>
      </c>
      <c r="B293" t="s">
        <v>844</v>
      </c>
      <c r="C293" t="s">
        <v>1614</v>
      </c>
      <c r="D293" t="s">
        <v>1637</v>
      </c>
      <c r="E293" t="s">
        <v>63</v>
      </c>
      <c r="F293" t="s">
        <v>64</v>
      </c>
      <c r="G293" t="s">
        <v>1858</v>
      </c>
      <c r="H293" t="s">
        <v>1650</v>
      </c>
      <c r="I293" t="s">
        <v>1650</v>
      </c>
      <c r="J293" t="s">
        <v>66</v>
      </c>
      <c r="K293">
        <v>20</v>
      </c>
      <c r="M293" s="57">
        <v>0</v>
      </c>
      <c r="N293" t="s">
        <v>67</v>
      </c>
      <c r="O293" s="57">
        <v>0.48504983400000001</v>
      </c>
      <c r="P293" s="56">
        <v>0</v>
      </c>
      <c r="Q293" s="56">
        <v>0</v>
      </c>
      <c r="R293" s="56">
        <v>0</v>
      </c>
    </row>
    <row r="294" spans="1:18" x14ac:dyDescent="0.2">
      <c r="A294" t="s">
        <v>7710</v>
      </c>
      <c r="B294" t="s">
        <v>844</v>
      </c>
      <c r="C294" t="s">
        <v>1614</v>
      </c>
      <c r="D294" t="s">
        <v>1637</v>
      </c>
      <c r="E294" t="s">
        <v>63</v>
      </c>
      <c r="F294" t="s">
        <v>64</v>
      </c>
      <c r="G294" t="s">
        <v>1859</v>
      </c>
      <c r="H294" t="s">
        <v>1652</v>
      </c>
      <c r="I294" t="s">
        <v>1652</v>
      </c>
      <c r="J294" t="s">
        <v>66</v>
      </c>
      <c r="K294">
        <v>20</v>
      </c>
      <c r="M294" s="57">
        <v>0</v>
      </c>
      <c r="N294" t="s">
        <v>67</v>
      </c>
      <c r="O294" s="57">
        <v>0.19752066099999999</v>
      </c>
      <c r="P294" s="56">
        <v>0</v>
      </c>
      <c r="Q294" s="56">
        <v>0</v>
      </c>
      <c r="R294" s="56">
        <v>0</v>
      </c>
    </row>
    <row r="295" spans="1:18" x14ac:dyDescent="0.2">
      <c r="A295" t="s">
        <v>7710</v>
      </c>
      <c r="B295" t="s">
        <v>844</v>
      </c>
      <c r="C295" t="s">
        <v>1614</v>
      </c>
      <c r="D295" t="s">
        <v>1637</v>
      </c>
      <c r="E295" t="s">
        <v>63</v>
      </c>
      <c r="F295" t="s">
        <v>68</v>
      </c>
      <c r="G295" t="s">
        <v>1869</v>
      </c>
      <c r="H295" t="s">
        <v>1636</v>
      </c>
      <c r="I295" t="s">
        <v>1636</v>
      </c>
      <c r="J295" t="s">
        <v>66</v>
      </c>
      <c r="K295">
        <v>2</v>
      </c>
      <c r="L295" t="s">
        <v>1637</v>
      </c>
      <c r="M295" s="57">
        <v>0.25</v>
      </c>
      <c r="N295" t="s">
        <v>67</v>
      </c>
      <c r="O295" s="57">
        <v>0.05</v>
      </c>
      <c r="P295" s="56">
        <v>117814.2353</v>
      </c>
      <c r="Q295" s="56">
        <v>0</v>
      </c>
      <c r="R295" s="56">
        <v>104.9120562068352</v>
      </c>
    </row>
    <row r="296" spans="1:18" x14ac:dyDescent="0.2">
      <c r="A296" t="s">
        <v>7710</v>
      </c>
      <c r="B296" t="s">
        <v>844</v>
      </c>
      <c r="C296" t="s">
        <v>1614</v>
      </c>
      <c r="D296" t="s">
        <v>1637</v>
      </c>
      <c r="E296" t="s">
        <v>63</v>
      </c>
      <c r="F296" t="s">
        <v>68</v>
      </c>
      <c r="G296" t="s">
        <v>6390</v>
      </c>
      <c r="H296" t="s">
        <v>1642</v>
      </c>
      <c r="I296" t="s">
        <v>1642</v>
      </c>
      <c r="J296" t="s">
        <v>66</v>
      </c>
      <c r="K296">
        <v>20</v>
      </c>
      <c r="M296" s="57">
        <v>0.19</v>
      </c>
      <c r="N296" t="s">
        <v>67</v>
      </c>
      <c r="O296" s="57">
        <v>4.0061538000000001E-2</v>
      </c>
      <c r="P296" s="56">
        <v>67528.967680000002</v>
      </c>
      <c r="Q296" s="56">
        <v>0</v>
      </c>
      <c r="R296" s="56">
        <v>86.46178562426924</v>
      </c>
    </row>
    <row r="297" spans="1:18" x14ac:dyDescent="0.2">
      <c r="A297" t="s">
        <v>7710</v>
      </c>
      <c r="B297" t="s">
        <v>844</v>
      </c>
      <c r="C297" t="s">
        <v>1614</v>
      </c>
      <c r="D297" t="s">
        <v>1637</v>
      </c>
      <c r="E297" t="s">
        <v>63</v>
      </c>
      <c r="F297" t="s">
        <v>68</v>
      </c>
      <c r="G297" t="s">
        <v>1871</v>
      </c>
      <c r="H297" t="s">
        <v>1646</v>
      </c>
      <c r="I297" t="s">
        <v>1646</v>
      </c>
      <c r="J297" t="s">
        <v>66</v>
      </c>
      <c r="K297">
        <v>20</v>
      </c>
      <c r="M297" s="57">
        <v>0.54</v>
      </c>
      <c r="N297" t="s">
        <v>67</v>
      </c>
      <c r="O297" s="57">
        <v>0.125</v>
      </c>
      <c r="P297" s="56">
        <v>987990.61360000004</v>
      </c>
      <c r="Q297" s="56">
        <v>0</v>
      </c>
      <c r="R297" s="56">
        <v>879.79289193611407</v>
      </c>
    </row>
    <row r="298" spans="1:18" x14ac:dyDescent="0.2">
      <c r="A298" t="s">
        <v>7710</v>
      </c>
      <c r="B298" t="s">
        <v>844</v>
      </c>
      <c r="C298" t="s">
        <v>1614</v>
      </c>
      <c r="D298" t="s">
        <v>1637</v>
      </c>
      <c r="E298" t="s">
        <v>63</v>
      </c>
      <c r="F298" t="s">
        <v>68</v>
      </c>
      <c r="G298" t="s">
        <v>2746</v>
      </c>
      <c r="H298" t="s">
        <v>208</v>
      </c>
      <c r="I298" t="s">
        <v>208</v>
      </c>
      <c r="J298" t="s">
        <v>66</v>
      </c>
      <c r="K298">
        <v>11</v>
      </c>
      <c r="M298" s="57">
        <v>0.65</v>
      </c>
      <c r="N298" t="s">
        <v>67</v>
      </c>
      <c r="O298" s="57">
        <v>0.12</v>
      </c>
      <c r="P298" s="56">
        <v>797354.47349999996</v>
      </c>
      <c r="Q298" s="56">
        <v>0</v>
      </c>
      <c r="R298" s="56">
        <v>710.03386923145013</v>
      </c>
    </row>
    <row r="299" spans="1:18" x14ac:dyDescent="0.2">
      <c r="A299" t="s">
        <v>7710</v>
      </c>
      <c r="B299" t="s">
        <v>844</v>
      </c>
      <c r="C299" t="s">
        <v>1614</v>
      </c>
      <c r="D299" t="s">
        <v>1637</v>
      </c>
      <c r="E299" t="s">
        <v>63</v>
      </c>
      <c r="F299" t="s">
        <v>68</v>
      </c>
      <c r="G299" t="s">
        <v>1874</v>
      </c>
      <c r="H299" t="s">
        <v>1650</v>
      </c>
      <c r="I299" t="s">
        <v>1650</v>
      </c>
      <c r="J299" t="s">
        <v>66</v>
      </c>
      <c r="K299">
        <v>20</v>
      </c>
      <c r="M299" s="57">
        <v>0.16251060000000001</v>
      </c>
      <c r="N299" t="s">
        <v>67</v>
      </c>
      <c r="O299" s="57">
        <v>0.48504983400000001</v>
      </c>
      <c r="P299" s="56">
        <v>874748.26540000003</v>
      </c>
      <c r="Q299" s="56">
        <v>0</v>
      </c>
      <c r="R299" s="56">
        <v>896.90003294898793</v>
      </c>
    </row>
    <row r="300" spans="1:18" x14ac:dyDescent="0.2">
      <c r="A300" t="s">
        <v>7710</v>
      </c>
      <c r="B300" t="s">
        <v>844</v>
      </c>
      <c r="C300" t="s">
        <v>1614</v>
      </c>
      <c r="D300" t="s">
        <v>1637</v>
      </c>
      <c r="E300" t="s">
        <v>63</v>
      </c>
      <c r="F300" t="s">
        <v>68</v>
      </c>
      <c r="G300" t="s">
        <v>1876</v>
      </c>
      <c r="H300" t="s">
        <v>1652</v>
      </c>
      <c r="I300" t="s">
        <v>1652</v>
      </c>
      <c r="J300" t="s">
        <v>66</v>
      </c>
      <c r="K300">
        <v>20</v>
      </c>
      <c r="M300" s="57">
        <v>0.157895694</v>
      </c>
      <c r="N300" t="s">
        <v>67</v>
      </c>
      <c r="O300" s="57">
        <v>0.19752066099999999</v>
      </c>
      <c r="P300" s="56">
        <v>274582.81069999997</v>
      </c>
      <c r="Q300" s="56">
        <v>0</v>
      </c>
      <c r="R300" s="56">
        <v>283.23028472659917</v>
      </c>
    </row>
    <row r="301" spans="1:18" x14ac:dyDescent="0.2">
      <c r="A301" t="s">
        <v>7710</v>
      </c>
      <c r="B301" t="s">
        <v>844</v>
      </c>
      <c r="C301" t="s">
        <v>1614</v>
      </c>
      <c r="D301" t="s">
        <v>1637</v>
      </c>
      <c r="E301" t="s">
        <v>63</v>
      </c>
      <c r="F301" t="s">
        <v>68</v>
      </c>
      <c r="G301" t="s">
        <v>1341</v>
      </c>
      <c r="H301" t="s">
        <v>1668</v>
      </c>
      <c r="I301" t="s">
        <v>1668</v>
      </c>
      <c r="J301" t="s">
        <v>66</v>
      </c>
      <c r="K301">
        <v>11</v>
      </c>
      <c r="M301" s="57">
        <v>0.52</v>
      </c>
      <c r="N301" t="s">
        <v>67</v>
      </c>
      <c r="O301" s="57">
        <v>0.09</v>
      </c>
      <c r="P301" s="56">
        <v>435582.7904</v>
      </c>
      <c r="Q301" s="56">
        <v>0</v>
      </c>
      <c r="R301" s="56">
        <v>387.88085389520768</v>
      </c>
    </row>
    <row r="302" spans="1:18" x14ac:dyDescent="0.2">
      <c r="A302" t="s">
        <v>7710</v>
      </c>
      <c r="B302" t="s">
        <v>844</v>
      </c>
      <c r="C302" t="s">
        <v>1614</v>
      </c>
      <c r="D302" t="s">
        <v>1637</v>
      </c>
      <c r="E302" t="s">
        <v>63</v>
      </c>
      <c r="F302" t="s">
        <v>69</v>
      </c>
      <c r="G302" t="s">
        <v>1940</v>
      </c>
      <c r="H302" t="s">
        <v>1772</v>
      </c>
      <c r="I302" t="s">
        <v>1772</v>
      </c>
      <c r="J302" t="s">
        <v>71</v>
      </c>
      <c r="K302">
        <v>15</v>
      </c>
      <c r="L302" t="s">
        <v>1637</v>
      </c>
      <c r="M302" s="57">
        <v>0.32003999999999999</v>
      </c>
      <c r="N302" t="s">
        <v>67</v>
      </c>
      <c r="O302" s="57">
        <v>0.58414634099999996</v>
      </c>
      <c r="P302" s="56">
        <v>2551665.895</v>
      </c>
      <c r="Q302" s="56">
        <v>0</v>
      </c>
      <c r="R302" s="56">
        <v>719.68673068997441</v>
      </c>
    </row>
    <row r="303" spans="1:18" x14ac:dyDescent="0.2">
      <c r="A303" t="s">
        <v>7710</v>
      </c>
      <c r="B303" t="s">
        <v>844</v>
      </c>
      <c r="C303" t="s">
        <v>1614</v>
      </c>
      <c r="D303" t="s">
        <v>1637</v>
      </c>
      <c r="E303" t="s">
        <v>63</v>
      </c>
      <c r="F303" t="s">
        <v>64</v>
      </c>
      <c r="G303" t="s">
        <v>1942</v>
      </c>
      <c r="H303" t="s">
        <v>1772</v>
      </c>
      <c r="I303" t="s">
        <v>1772</v>
      </c>
      <c r="J303" t="s">
        <v>71</v>
      </c>
      <c r="K303">
        <v>15</v>
      </c>
      <c r="L303" t="s">
        <v>1637</v>
      </c>
      <c r="M303" s="57">
        <v>0.32003999999999999</v>
      </c>
      <c r="N303" t="s">
        <v>67</v>
      </c>
      <c r="O303" s="57">
        <v>0.58414634099999996</v>
      </c>
      <c r="P303" s="56">
        <v>27337.435280000002</v>
      </c>
      <c r="Q303" s="56">
        <v>0</v>
      </c>
      <c r="R303" s="56">
        <v>7.7104096820293018</v>
      </c>
    </row>
    <row r="304" spans="1:18" x14ac:dyDescent="0.2">
      <c r="A304" t="s">
        <v>7710</v>
      </c>
      <c r="B304" t="s">
        <v>844</v>
      </c>
      <c r="C304" t="s">
        <v>1669</v>
      </c>
      <c r="D304" t="s">
        <v>1682</v>
      </c>
      <c r="E304" t="s">
        <v>63</v>
      </c>
      <c r="F304" t="s">
        <v>64</v>
      </c>
      <c r="G304" t="s">
        <v>1382</v>
      </c>
      <c r="H304" t="s">
        <v>1646</v>
      </c>
      <c r="I304" t="s">
        <v>1646</v>
      </c>
      <c r="J304" t="s">
        <v>66</v>
      </c>
      <c r="K304">
        <v>20</v>
      </c>
      <c r="M304" s="57">
        <v>0.54</v>
      </c>
      <c r="N304" t="s">
        <v>67</v>
      </c>
      <c r="O304" s="57">
        <v>0.125</v>
      </c>
      <c r="P304" s="56">
        <v>27327.677830000001</v>
      </c>
      <c r="Q304" s="56">
        <v>16.870501132706639</v>
      </c>
      <c r="R304" s="56">
        <v>0</v>
      </c>
    </row>
    <row r="305" spans="1:18" x14ac:dyDescent="0.2">
      <c r="A305" t="s">
        <v>7710</v>
      </c>
      <c r="B305" t="s">
        <v>844</v>
      </c>
      <c r="C305" t="s">
        <v>1669</v>
      </c>
      <c r="D305" t="s">
        <v>1682</v>
      </c>
      <c r="E305" t="s">
        <v>63</v>
      </c>
      <c r="F305" t="s">
        <v>64</v>
      </c>
      <c r="G305" t="s">
        <v>1301</v>
      </c>
      <c r="H305" t="s">
        <v>1650</v>
      </c>
      <c r="I305" t="s">
        <v>1650</v>
      </c>
      <c r="J305" t="s">
        <v>66</v>
      </c>
      <c r="K305">
        <v>20</v>
      </c>
      <c r="M305" s="57">
        <v>0</v>
      </c>
      <c r="N305" t="s">
        <v>67</v>
      </c>
      <c r="O305" s="57">
        <v>0.36067226899999999</v>
      </c>
      <c r="P305" s="56">
        <v>0</v>
      </c>
      <c r="Q305" s="56">
        <v>0</v>
      </c>
      <c r="R305" s="56">
        <v>0</v>
      </c>
    </row>
    <row r="306" spans="1:18" x14ac:dyDescent="0.2">
      <c r="A306" t="s">
        <v>7710</v>
      </c>
      <c r="B306" t="s">
        <v>844</v>
      </c>
      <c r="C306" t="s">
        <v>1669</v>
      </c>
      <c r="D306" t="s">
        <v>1682</v>
      </c>
      <c r="E306" t="s">
        <v>63</v>
      </c>
      <c r="F306" t="s">
        <v>64</v>
      </c>
      <c r="G306" t="s">
        <v>1325</v>
      </c>
      <c r="H306" t="s">
        <v>1652</v>
      </c>
      <c r="I306" t="s">
        <v>1652</v>
      </c>
      <c r="J306" t="s">
        <v>66</v>
      </c>
      <c r="K306">
        <v>20</v>
      </c>
      <c r="M306" s="57">
        <v>0</v>
      </c>
      <c r="N306" t="s">
        <v>67</v>
      </c>
      <c r="O306" s="57">
        <v>0.12588968</v>
      </c>
      <c r="P306" s="56">
        <v>0</v>
      </c>
      <c r="Q306" s="56">
        <v>0</v>
      </c>
      <c r="R306" s="56">
        <v>0</v>
      </c>
    </row>
    <row r="307" spans="1:18" x14ac:dyDescent="0.2">
      <c r="A307" t="s">
        <v>7710</v>
      </c>
      <c r="B307" t="s">
        <v>844</v>
      </c>
      <c r="C307" t="s">
        <v>1669</v>
      </c>
      <c r="D307" t="s">
        <v>1682</v>
      </c>
      <c r="E307" t="s">
        <v>63</v>
      </c>
      <c r="F307" t="s">
        <v>68</v>
      </c>
      <c r="G307" t="s">
        <v>1901</v>
      </c>
      <c r="H307" t="s">
        <v>1636</v>
      </c>
      <c r="I307" t="s">
        <v>1636</v>
      </c>
      <c r="J307" t="s">
        <v>66</v>
      </c>
      <c r="K307">
        <v>2</v>
      </c>
      <c r="L307" t="s">
        <v>1682</v>
      </c>
      <c r="M307" s="57">
        <v>0.25</v>
      </c>
      <c r="N307" t="s">
        <v>67</v>
      </c>
      <c r="O307" s="57">
        <v>0.05</v>
      </c>
      <c r="P307" s="56">
        <v>382316.41450000001</v>
      </c>
      <c r="Q307" s="56">
        <v>236.01967002091925</v>
      </c>
      <c r="R307" s="56">
        <v>0</v>
      </c>
    </row>
    <row r="308" spans="1:18" x14ac:dyDescent="0.2">
      <c r="A308" t="s">
        <v>7710</v>
      </c>
      <c r="B308" t="s">
        <v>844</v>
      </c>
      <c r="C308" t="s">
        <v>1669</v>
      </c>
      <c r="D308" t="s">
        <v>1682</v>
      </c>
      <c r="E308" t="s">
        <v>63</v>
      </c>
      <c r="F308" t="s">
        <v>68</v>
      </c>
      <c r="G308" t="s">
        <v>1360</v>
      </c>
      <c r="H308" t="s">
        <v>1642</v>
      </c>
      <c r="I308" t="s">
        <v>1642</v>
      </c>
      <c r="J308" t="s">
        <v>66</v>
      </c>
      <c r="K308">
        <v>20</v>
      </c>
      <c r="M308" s="57">
        <v>0.19</v>
      </c>
      <c r="N308" t="s">
        <v>67</v>
      </c>
      <c r="O308" s="57">
        <v>0.163751853</v>
      </c>
      <c r="P308" s="56">
        <v>895723.33629999997</v>
      </c>
      <c r="Q308" s="56">
        <v>150.62874757484369</v>
      </c>
      <c r="R308" s="56">
        <v>0</v>
      </c>
    </row>
    <row r="309" spans="1:18" x14ac:dyDescent="0.2">
      <c r="A309" t="s">
        <v>7710</v>
      </c>
      <c r="B309" t="s">
        <v>844</v>
      </c>
      <c r="C309" t="s">
        <v>1669</v>
      </c>
      <c r="D309" t="s">
        <v>1682</v>
      </c>
      <c r="E309" t="s">
        <v>63</v>
      </c>
      <c r="F309" t="s">
        <v>68</v>
      </c>
      <c r="G309" t="s">
        <v>1902</v>
      </c>
      <c r="H309" t="s">
        <v>1646</v>
      </c>
      <c r="I309" t="s">
        <v>1646</v>
      </c>
      <c r="J309" t="s">
        <v>66</v>
      </c>
      <c r="K309">
        <v>20</v>
      </c>
      <c r="M309" s="57">
        <v>0.54</v>
      </c>
      <c r="N309" t="s">
        <v>67</v>
      </c>
      <c r="O309" s="57">
        <v>0.125</v>
      </c>
      <c r="P309" s="56">
        <v>2550755.1370000001</v>
      </c>
      <c r="Q309" s="56">
        <v>1574.6862099192049</v>
      </c>
      <c r="R309" s="56">
        <v>0</v>
      </c>
    </row>
    <row r="310" spans="1:18" x14ac:dyDescent="0.2">
      <c r="A310" t="s">
        <v>7710</v>
      </c>
      <c r="B310" t="s">
        <v>844</v>
      </c>
      <c r="C310" t="s">
        <v>1669</v>
      </c>
      <c r="D310" t="s">
        <v>1682</v>
      </c>
      <c r="E310" t="s">
        <v>63</v>
      </c>
      <c r="F310" t="s">
        <v>68</v>
      </c>
      <c r="G310" t="s">
        <v>2750</v>
      </c>
      <c r="H310" t="s">
        <v>208</v>
      </c>
      <c r="I310" t="s">
        <v>208</v>
      </c>
      <c r="J310" t="s">
        <v>66</v>
      </c>
      <c r="K310">
        <v>11</v>
      </c>
      <c r="M310" s="57">
        <v>0.65</v>
      </c>
      <c r="N310" t="s">
        <v>67</v>
      </c>
      <c r="O310" s="57">
        <v>0.12</v>
      </c>
      <c r="P310" s="56">
        <v>2587477.6540000001</v>
      </c>
      <c r="Q310" s="56">
        <v>1597.3565322385139</v>
      </c>
      <c r="R310" s="56">
        <v>0</v>
      </c>
    </row>
    <row r="311" spans="1:18" x14ac:dyDescent="0.2">
      <c r="A311" t="s">
        <v>7710</v>
      </c>
      <c r="B311" t="s">
        <v>844</v>
      </c>
      <c r="C311" t="s">
        <v>1669</v>
      </c>
      <c r="D311" t="s">
        <v>1682</v>
      </c>
      <c r="E311" t="s">
        <v>63</v>
      </c>
      <c r="F311" t="s">
        <v>68</v>
      </c>
      <c r="G311" t="s">
        <v>1307</v>
      </c>
      <c r="H311" t="s">
        <v>1650</v>
      </c>
      <c r="I311" t="s">
        <v>1650</v>
      </c>
      <c r="J311" t="s">
        <v>66</v>
      </c>
      <c r="K311">
        <v>20</v>
      </c>
      <c r="M311" s="57">
        <v>0.16251060000000001</v>
      </c>
      <c r="N311" t="s">
        <v>67</v>
      </c>
      <c r="O311" s="57">
        <v>0.36067226899999999</v>
      </c>
      <c r="P311" s="56">
        <v>2065419.551</v>
      </c>
      <c r="Q311" s="56">
        <v>940.14390276553502</v>
      </c>
      <c r="R311" s="56">
        <v>0</v>
      </c>
    </row>
    <row r="312" spans="1:18" x14ac:dyDescent="0.2">
      <c r="A312" t="s">
        <v>7710</v>
      </c>
      <c r="B312" t="s">
        <v>844</v>
      </c>
      <c r="C312" t="s">
        <v>1669</v>
      </c>
      <c r="D312" t="s">
        <v>1682</v>
      </c>
      <c r="E312" t="s">
        <v>63</v>
      </c>
      <c r="F312" t="s">
        <v>68</v>
      </c>
      <c r="G312" t="s">
        <v>1907</v>
      </c>
      <c r="H312" t="s">
        <v>1652</v>
      </c>
      <c r="I312" t="s">
        <v>1652</v>
      </c>
      <c r="J312" t="s">
        <v>66</v>
      </c>
      <c r="K312">
        <v>20</v>
      </c>
      <c r="M312" s="57">
        <v>0.157895694</v>
      </c>
      <c r="N312" t="s">
        <v>67</v>
      </c>
      <c r="O312" s="57">
        <v>0.12588968</v>
      </c>
      <c r="P312" s="56">
        <v>554456.74890000001</v>
      </c>
      <c r="Q312" s="56">
        <v>345.6394016706476</v>
      </c>
      <c r="R312" s="56">
        <v>0</v>
      </c>
    </row>
    <row r="313" spans="1:18" x14ac:dyDescent="0.2">
      <c r="A313" t="s">
        <v>7710</v>
      </c>
      <c r="B313" t="s">
        <v>844</v>
      </c>
      <c r="C313" t="s">
        <v>1669</v>
      </c>
      <c r="D313" t="s">
        <v>1682</v>
      </c>
      <c r="E313" t="s">
        <v>63</v>
      </c>
      <c r="F313" t="s">
        <v>68</v>
      </c>
      <c r="G313" t="s">
        <v>1908</v>
      </c>
      <c r="H313" t="s">
        <v>1668</v>
      </c>
      <c r="I313" t="s">
        <v>1668</v>
      </c>
      <c r="J313" t="s">
        <v>66</v>
      </c>
      <c r="K313">
        <v>11</v>
      </c>
      <c r="M313" s="57">
        <v>0.52</v>
      </c>
      <c r="N313" t="s">
        <v>67</v>
      </c>
      <c r="O313" s="57">
        <v>0.09</v>
      </c>
      <c r="P313" s="56">
        <v>1413500.233</v>
      </c>
      <c r="Q313" s="56">
        <v>872.61191493297088</v>
      </c>
      <c r="R313" s="56">
        <v>0</v>
      </c>
    </row>
    <row r="314" spans="1:18" x14ac:dyDescent="0.2">
      <c r="A314" t="s">
        <v>7710</v>
      </c>
      <c r="B314" t="s">
        <v>844</v>
      </c>
      <c r="C314" t="s">
        <v>1669</v>
      </c>
      <c r="D314" t="s">
        <v>1682</v>
      </c>
      <c r="E314" t="s">
        <v>63</v>
      </c>
      <c r="F314" t="s">
        <v>69</v>
      </c>
      <c r="G314" t="s">
        <v>2480</v>
      </c>
      <c r="H314" t="s">
        <v>1772</v>
      </c>
      <c r="I314" t="s">
        <v>1772</v>
      </c>
      <c r="J314" t="s">
        <v>71</v>
      </c>
      <c r="K314">
        <v>15</v>
      </c>
      <c r="L314" t="s">
        <v>1682</v>
      </c>
      <c r="M314" s="57">
        <v>0.32003999999999999</v>
      </c>
      <c r="N314" t="s">
        <v>67</v>
      </c>
      <c r="O314" s="57">
        <v>0</v>
      </c>
      <c r="P314" s="56">
        <v>1.2302999999999999E-4</v>
      </c>
      <c r="Q314" s="56">
        <v>0</v>
      </c>
      <c r="R314" s="56">
        <v>0</v>
      </c>
    </row>
    <row r="315" spans="1:18" x14ac:dyDescent="0.2">
      <c r="A315" t="s">
        <v>7710</v>
      </c>
      <c r="B315" t="s">
        <v>844</v>
      </c>
      <c r="C315" t="s">
        <v>1669</v>
      </c>
      <c r="D315" t="s">
        <v>1682</v>
      </c>
      <c r="E315" t="s">
        <v>63</v>
      </c>
      <c r="F315" t="s">
        <v>64</v>
      </c>
      <c r="G315" t="s">
        <v>5307</v>
      </c>
      <c r="H315" t="s">
        <v>1772</v>
      </c>
      <c r="I315" t="s">
        <v>1772</v>
      </c>
      <c r="J315" t="s">
        <v>71</v>
      </c>
      <c r="K315">
        <v>15</v>
      </c>
      <c r="L315" t="s">
        <v>1682</v>
      </c>
      <c r="M315" s="57">
        <v>0.32003999999999999</v>
      </c>
      <c r="N315" t="s">
        <v>67</v>
      </c>
      <c r="O315" s="57">
        <v>0</v>
      </c>
      <c r="P315" s="56">
        <v>0</v>
      </c>
      <c r="Q315" s="56">
        <v>0</v>
      </c>
      <c r="R315" s="56">
        <v>0</v>
      </c>
    </row>
    <row r="316" spans="1:18" x14ac:dyDescent="0.2">
      <c r="A316" t="s">
        <v>7710</v>
      </c>
      <c r="B316" t="s">
        <v>844</v>
      </c>
      <c r="C316" t="s">
        <v>1593</v>
      </c>
      <c r="D316" t="s">
        <v>1780</v>
      </c>
      <c r="E316" t="s">
        <v>63</v>
      </c>
      <c r="F316" t="s">
        <v>64</v>
      </c>
      <c r="G316" t="s">
        <v>1235</v>
      </c>
      <c r="H316" t="s">
        <v>1596</v>
      </c>
      <c r="I316" t="s">
        <v>1596</v>
      </c>
      <c r="J316" t="s">
        <v>66</v>
      </c>
      <c r="K316">
        <v>4</v>
      </c>
      <c r="M316" s="57">
        <v>0.12</v>
      </c>
      <c r="N316" t="s">
        <v>67</v>
      </c>
      <c r="O316" s="57">
        <v>2.2117642999999999E-2</v>
      </c>
      <c r="P316" s="56">
        <v>1.5545472789999999</v>
      </c>
      <c r="Q316" s="56">
        <v>1.4001941290925848E-4</v>
      </c>
      <c r="R316" s="56">
        <v>3.0140578017691345E-4</v>
      </c>
    </row>
    <row r="317" spans="1:18" x14ac:dyDescent="0.2">
      <c r="A317" t="s">
        <v>7710</v>
      </c>
      <c r="B317" t="s">
        <v>844</v>
      </c>
      <c r="C317" t="s">
        <v>1593</v>
      </c>
      <c r="D317" t="s">
        <v>1780</v>
      </c>
      <c r="E317" t="s">
        <v>63</v>
      </c>
      <c r="F317" t="s">
        <v>64</v>
      </c>
      <c r="G317" t="s">
        <v>152</v>
      </c>
      <c r="H317" t="s">
        <v>258</v>
      </c>
      <c r="I317" t="s">
        <v>258</v>
      </c>
      <c r="J317" t="s">
        <v>66</v>
      </c>
      <c r="K317">
        <v>7</v>
      </c>
      <c r="M317" s="57">
        <v>1.5822619E-2</v>
      </c>
      <c r="N317" t="s">
        <v>67</v>
      </c>
      <c r="O317" s="57">
        <v>0.15265677799999999</v>
      </c>
      <c r="P317" s="56">
        <v>0</v>
      </c>
      <c r="Q317" s="56">
        <v>0</v>
      </c>
      <c r="R317" s="56">
        <v>0</v>
      </c>
    </row>
    <row r="318" spans="1:18" x14ac:dyDescent="0.2">
      <c r="A318" t="s">
        <v>7710</v>
      </c>
      <c r="B318" t="s">
        <v>844</v>
      </c>
      <c r="C318" t="s">
        <v>1593</v>
      </c>
      <c r="D318" t="s">
        <v>1780</v>
      </c>
      <c r="E318" t="s">
        <v>63</v>
      </c>
      <c r="F318" t="s">
        <v>64</v>
      </c>
      <c r="G318" t="s">
        <v>1833</v>
      </c>
      <c r="H318" t="s">
        <v>1598</v>
      </c>
      <c r="I318" t="s">
        <v>1598</v>
      </c>
      <c r="J318" t="s">
        <v>66</v>
      </c>
      <c r="K318">
        <v>10</v>
      </c>
      <c r="M318" s="57">
        <v>0.16</v>
      </c>
      <c r="N318" t="s">
        <v>67</v>
      </c>
      <c r="O318" s="57">
        <v>4.4027913000000002E-2</v>
      </c>
      <c r="P318" s="56">
        <v>0</v>
      </c>
      <c r="Q318" s="56">
        <v>0</v>
      </c>
      <c r="R318" s="56">
        <v>0</v>
      </c>
    </row>
    <row r="319" spans="1:18" x14ac:dyDescent="0.2">
      <c r="A319" t="s">
        <v>7710</v>
      </c>
      <c r="B319" t="s">
        <v>844</v>
      </c>
      <c r="C319" t="s">
        <v>1593</v>
      </c>
      <c r="D319" t="s">
        <v>1780</v>
      </c>
      <c r="E319" t="s">
        <v>63</v>
      </c>
      <c r="F319" t="s">
        <v>64</v>
      </c>
      <c r="G319" t="s">
        <v>1834</v>
      </c>
      <c r="H319" t="s">
        <v>255</v>
      </c>
      <c r="I319" t="s">
        <v>255</v>
      </c>
      <c r="J319" t="s">
        <v>66</v>
      </c>
      <c r="K319">
        <v>9</v>
      </c>
      <c r="M319" s="57">
        <v>0.8</v>
      </c>
      <c r="N319" t="s">
        <v>67</v>
      </c>
      <c r="O319" s="57">
        <v>0.14020038000000001</v>
      </c>
      <c r="P319" s="56">
        <v>73.992629769999994</v>
      </c>
      <c r="Q319" s="56">
        <v>6.6645799198028254E-3</v>
      </c>
      <c r="R319" s="56">
        <v>1.4346174352133268E-2</v>
      </c>
    </row>
    <row r="320" spans="1:18" x14ac:dyDescent="0.2">
      <c r="A320" t="s">
        <v>7710</v>
      </c>
      <c r="B320" t="s">
        <v>844</v>
      </c>
      <c r="C320" t="s">
        <v>1593</v>
      </c>
      <c r="D320" t="s">
        <v>1780</v>
      </c>
      <c r="E320" t="s">
        <v>63</v>
      </c>
      <c r="F320" t="s">
        <v>64</v>
      </c>
      <c r="G320" t="s">
        <v>1256</v>
      </c>
      <c r="H320" t="s">
        <v>367</v>
      </c>
      <c r="I320" t="s">
        <v>367</v>
      </c>
      <c r="J320" t="s">
        <v>66</v>
      </c>
      <c r="K320">
        <v>13</v>
      </c>
      <c r="M320" s="57">
        <v>0.15</v>
      </c>
      <c r="N320" t="s">
        <v>67</v>
      </c>
      <c r="O320" s="57">
        <v>7.6560914999999993E-2</v>
      </c>
      <c r="P320" s="56">
        <v>0</v>
      </c>
      <c r="Q320" s="56">
        <v>0</v>
      </c>
      <c r="R320" s="56">
        <v>0</v>
      </c>
    </row>
    <row r="321" spans="1:18" x14ac:dyDescent="0.2">
      <c r="A321" t="s">
        <v>7710</v>
      </c>
      <c r="B321" t="s">
        <v>844</v>
      </c>
      <c r="C321" t="s">
        <v>1593</v>
      </c>
      <c r="D321" t="s">
        <v>1780</v>
      </c>
      <c r="E321" t="s">
        <v>63</v>
      </c>
      <c r="F321" t="s">
        <v>64</v>
      </c>
      <c r="G321" t="s">
        <v>1836</v>
      </c>
      <c r="H321" t="s">
        <v>1602</v>
      </c>
      <c r="I321" t="s">
        <v>1602</v>
      </c>
      <c r="J321" t="s">
        <v>66</v>
      </c>
      <c r="K321">
        <v>10</v>
      </c>
      <c r="M321" s="57">
        <v>0.18</v>
      </c>
      <c r="N321" t="s">
        <v>67</v>
      </c>
      <c r="O321" s="57">
        <v>1.3775483E-2</v>
      </c>
      <c r="P321" s="56">
        <v>0.64376366900000004</v>
      </c>
      <c r="Q321" s="56">
        <v>5.7984348371620165E-5</v>
      </c>
      <c r="R321" s="56">
        <v>1.2481710497046726E-4</v>
      </c>
    </row>
    <row r="322" spans="1:18" x14ac:dyDescent="0.2">
      <c r="A322" t="s">
        <v>7710</v>
      </c>
      <c r="B322" t="s">
        <v>844</v>
      </c>
      <c r="C322" t="s">
        <v>1593</v>
      </c>
      <c r="D322" t="s">
        <v>1780</v>
      </c>
      <c r="E322" t="s">
        <v>63</v>
      </c>
      <c r="F322" t="s">
        <v>68</v>
      </c>
      <c r="G322" t="s">
        <v>1239</v>
      </c>
      <c r="H322" t="s">
        <v>1596</v>
      </c>
      <c r="I322" t="s">
        <v>1596</v>
      </c>
      <c r="J322" t="s">
        <v>66</v>
      </c>
      <c r="K322">
        <v>4</v>
      </c>
      <c r="M322" s="57">
        <v>0.27</v>
      </c>
      <c r="N322" t="s">
        <v>67</v>
      </c>
      <c r="O322" s="57">
        <v>2.2117642999999999E-2</v>
      </c>
      <c r="P322" s="56">
        <v>349.16094170000002</v>
      </c>
      <c r="Q322" s="56">
        <v>3.1449226876603627E-2</v>
      </c>
      <c r="R322" s="56">
        <v>6.769760396614756E-2</v>
      </c>
    </row>
    <row r="323" spans="1:18" x14ac:dyDescent="0.2">
      <c r="A323" t="s">
        <v>7710</v>
      </c>
      <c r="B323" t="s">
        <v>844</v>
      </c>
      <c r="C323" t="s">
        <v>1593</v>
      </c>
      <c r="D323" t="s">
        <v>1780</v>
      </c>
      <c r="E323" t="s">
        <v>63</v>
      </c>
      <c r="F323" t="s">
        <v>68</v>
      </c>
      <c r="G323" t="s">
        <v>772</v>
      </c>
      <c r="H323" t="s">
        <v>258</v>
      </c>
      <c r="I323" t="s">
        <v>258</v>
      </c>
      <c r="J323" t="s">
        <v>66</v>
      </c>
      <c r="K323">
        <v>7</v>
      </c>
      <c r="M323" s="57">
        <v>3.2500000000000001E-2</v>
      </c>
      <c r="N323" t="s">
        <v>67</v>
      </c>
      <c r="O323" s="57">
        <v>0.159580371</v>
      </c>
      <c r="P323" s="56">
        <v>285.1163234</v>
      </c>
      <c r="Q323" s="56">
        <v>2.5680672921697789E-2</v>
      </c>
      <c r="R323" s="56">
        <v>5.5280215054527244E-2</v>
      </c>
    </row>
    <row r="324" spans="1:18" x14ac:dyDescent="0.2">
      <c r="A324" t="s">
        <v>7710</v>
      </c>
      <c r="B324" t="s">
        <v>844</v>
      </c>
      <c r="C324" t="s">
        <v>1593</v>
      </c>
      <c r="D324" t="s">
        <v>1780</v>
      </c>
      <c r="E324" t="s">
        <v>63</v>
      </c>
      <c r="F324" t="s">
        <v>68</v>
      </c>
      <c r="G324" t="s">
        <v>1839</v>
      </c>
      <c r="H324" t="s">
        <v>1598</v>
      </c>
      <c r="I324" t="s">
        <v>1598</v>
      </c>
      <c r="J324" t="s">
        <v>66</v>
      </c>
      <c r="K324">
        <v>10</v>
      </c>
      <c r="M324" s="57">
        <v>0.36</v>
      </c>
      <c r="N324" t="s">
        <v>67</v>
      </c>
      <c r="O324" s="57">
        <v>4.4027913000000002E-2</v>
      </c>
      <c r="P324" s="56">
        <v>885.37770339999997</v>
      </c>
      <c r="Q324" s="56">
        <v>7.9746732638947021E-2</v>
      </c>
      <c r="R324" s="56">
        <v>0.17166281209290959</v>
      </c>
    </row>
    <row r="325" spans="1:18" x14ac:dyDescent="0.2">
      <c r="A325" t="s">
        <v>7710</v>
      </c>
      <c r="B325" t="s">
        <v>844</v>
      </c>
      <c r="C325" t="s">
        <v>1593</v>
      </c>
      <c r="D325" t="s">
        <v>1780</v>
      </c>
      <c r="E325" t="s">
        <v>63</v>
      </c>
      <c r="F325" t="s">
        <v>68</v>
      </c>
      <c r="G325" t="s">
        <v>1840</v>
      </c>
      <c r="H325" t="s">
        <v>255</v>
      </c>
      <c r="I325" t="s">
        <v>255</v>
      </c>
      <c r="J325" t="s">
        <v>66</v>
      </c>
      <c r="K325">
        <v>9</v>
      </c>
      <c r="M325" s="57">
        <v>0.36</v>
      </c>
      <c r="N325" t="s">
        <v>67</v>
      </c>
      <c r="O325" s="57">
        <v>0.14020038000000001</v>
      </c>
      <c r="P325" s="56">
        <v>3107.8998750000001</v>
      </c>
      <c r="Q325" s="56">
        <v>0.27993121969129758</v>
      </c>
      <c r="R325" s="56">
        <v>0.6025799274105621</v>
      </c>
    </row>
    <row r="326" spans="1:18" x14ac:dyDescent="0.2">
      <c r="A326" t="s">
        <v>7710</v>
      </c>
      <c r="B326" t="s">
        <v>844</v>
      </c>
      <c r="C326" t="s">
        <v>1593</v>
      </c>
      <c r="D326" t="s">
        <v>1780</v>
      </c>
      <c r="E326" t="s">
        <v>63</v>
      </c>
      <c r="F326" t="s">
        <v>68</v>
      </c>
      <c r="G326" t="s">
        <v>1260</v>
      </c>
      <c r="H326" t="s">
        <v>367</v>
      </c>
      <c r="I326" t="s">
        <v>367</v>
      </c>
      <c r="J326" t="s">
        <v>66</v>
      </c>
      <c r="K326">
        <v>13</v>
      </c>
      <c r="M326" s="57">
        <v>0.33750000000000002</v>
      </c>
      <c r="N326" t="s">
        <v>67</v>
      </c>
      <c r="O326" s="57">
        <v>7.6560914999999993E-2</v>
      </c>
      <c r="P326" s="56">
        <v>1481.659024</v>
      </c>
      <c r="Q326" s="56">
        <v>0.13345430497658409</v>
      </c>
      <c r="R326" s="56">
        <v>0.28727372921855288</v>
      </c>
    </row>
    <row r="327" spans="1:18" x14ac:dyDescent="0.2">
      <c r="A327" t="s">
        <v>7710</v>
      </c>
      <c r="B327" t="s">
        <v>844</v>
      </c>
      <c r="C327" t="s">
        <v>1593</v>
      </c>
      <c r="D327" t="s">
        <v>1780</v>
      </c>
      <c r="E327" t="s">
        <v>63</v>
      </c>
      <c r="F327" t="s">
        <v>68</v>
      </c>
      <c r="G327" t="s">
        <v>1842</v>
      </c>
      <c r="H327" t="s">
        <v>1602</v>
      </c>
      <c r="I327" t="s">
        <v>1602</v>
      </c>
      <c r="J327" t="s">
        <v>66</v>
      </c>
      <c r="K327">
        <v>10</v>
      </c>
      <c r="M327" s="57">
        <v>0.40500000000000003</v>
      </c>
      <c r="N327" t="s">
        <v>67</v>
      </c>
      <c r="O327" s="57">
        <v>3.3061159E-2</v>
      </c>
      <c r="P327" s="56">
        <v>778.2065192</v>
      </c>
      <c r="Q327" s="56">
        <v>7.0093731733032474E-2</v>
      </c>
      <c r="R327" s="56">
        <v>0.15088376289791583</v>
      </c>
    </row>
    <row r="328" spans="1:18" x14ac:dyDescent="0.2">
      <c r="A328" t="s">
        <v>7710</v>
      </c>
      <c r="B328" t="s">
        <v>844</v>
      </c>
      <c r="C328" t="s">
        <v>1593</v>
      </c>
      <c r="D328" t="s">
        <v>1780</v>
      </c>
      <c r="E328" t="s">
        <v>63</v>
      </c>
      <c r="F328" t="s">
        <v>69</v>
      </c>
      <c r="G328" t="s">
        <v>1947</v>
      </c>
      <c r="H328" t="s">
        <v>1782</v>
      </c>
      <c r="I328" t="s">
        <v>1782</v>
      </c>
      <c r="J328" t="s">
        <v>71</v>
      </c>
      <c r="K328">
        <v>10</v>
      </c>
      <c r="L328" t="s">
        <v>1780</v>
      </c>
      <c r="M328" s="57">
        <v>0.49</v>
      </c>
      <c r="N328" t="s">
        <v>67</v>
      </c>
      <c r="O328" s="57">
        <v>0.62511324999999995</v>
      </c>
      <c r="P328" s="56">
        <v>16751.579600000001</v>
      </c>
      <c r="Q328" s="56">
        <v>1.1263353530257592</v>
      </c>
      <c r="R328" s="56">
        <v>4.2071990524880825</v>
      </c>
    </row>
    <row r="329" spans="1:18" x14ac:dyDescent="0.2">
      <c r="A329" t="s">
        <v>7710</v>
      </c>
      <c r="B329" t="s">
        <v>844</v>
      </c>
      <c r="C329" t="s">
        <v>1593</v>
      </c>
      <c r="D329" t="s">
        <v>1780</v>
      </c>
      <c r="E329" t="s">
        <v>63</v>
      </c>
      <c r="F329" t="s">
        <v>64</v>
      </c>
      <c r="G329" t="s">
        <v>1948</v>
      </c>
      <c r="H329" t="s">
        <v>1782</v>
      </c>
      <c r="I329" t="s">
        <v>1782</v>
      </c>
      <c r="J329" t="s">
        <v>71</v>
      </c>
      <c r="K329">
        <v>10</v>
      </c>
      <c r="L329" t="s">
        <v>1780</v>
      </c>
      <c r="M329" s="57">
        <v>0.49</v>
      </c>
      <c r="N329" t="s">
        <v>67</v>
      </c>
      <c r="O329" s="57">
        <v>0.62511324999999995</v>
      </c>
      <c r="P329" s="56">
        <v>178.73333270000001</v>
      </c>
      <c r="Q329" s="56">
        <v>1.2017593336936713E-2</v>
      </c>
      <c r="R329" s="56">
        <v>4.4889301542851347E-2</v>
      </c>
    </row>
    <row r="330" spans="1:18" x14ac:dyDescent="0.2">
      <c r="A330" t="s">
        <v>7710</v>
      </c>
      <c r="B330" t="s">
        <v>844</v>
      </c>
      <c r="C330" t="s">
        <v>585</v>
      </c>
      <c r="D330" t="s">
        <v>1783</v>
      </c>
      <c r="E330" t="s">
        <v>63</v>
      </c>
      <c r="F330" t="s">
        <v>64</v>
      </c>
      <c r="G330" t="s">
        <v>1911</v>
      </c>
      <c r="H330" t="s">
        <v>1710</v>
      </c>
      <c r="I330" t="s">
        <v>1710</v>
      </c>
      <c r="J330" t="s">
        <v>66</v>
      </c>
      <c r="K330">
        <v>5</v>
      </c>
      <c r="L330" t="s">
        <v>1708</v>
      </c>
      <c r="M330" s="57">
        <v>0</v>
      </c>
      <c r="N330" t="s">
        <v>67</v>
      </c>
      <c r="O330" s="57">
        <v>1</v>
      </c>
      <c r="P330" s="56">
        <v>0</v>
      </c>
      <c r="Q330" s="56">
        <v>0</v>
      </c>
      <c r="R330" s="56">
        <v>0</v>
      </c>
    </row>
    <row r="331" spans="1:18" x14ac:dyDescent="0.2">
      <c r="A331" t="s">
        <v>7710</v>
      </c>
      <c r="B331" t="s">
        <v>844</v>
      </c>
      <c r="C331" t="s">
        <v>585</v>
      </c>
      <c r="D331" t="s">
        <v>1783</v>
      </c>
      <c r="E331" t="s">
        <v>63</v>
      </c>
      <c r="F331" t="s">
        <v>68</v>
      </c>
      <c r="G331" t="s">
        <v>1912</v>
      </c>
      <c r="H331" t="s">
        <v>1710</v>
      </c>
      <c r="I331" t="s">
        <v>1710</v>
      </c>
      <c r="J331" t="s">
        <v>66</v>
      </c>
      <c r="K331">
        <v>5</v>
      </c>
      <c r="L331" t="s">
        <v>1708</v>
      </c>
      <c r="M331" s="57">
        <v>0</v>
      </c>
      <c r="N331" t="s">
        <v>67</v>
      </c>
      <c r="O331" s="57">
        <v>1</v>
      </c>
      <c r="P331" s="56">
        <v>0</v>
      </c>
      <c r="Q331" s="56">
        <v>0</v>
      </c>
      <c r="R331" s="56">
        <v>0</v>
      </c>
    </row>
    <row r="332" spans="1:18" x14ac:dyDescent="0.2">
      <c r="A332" t="s">
        <v>7710</v>
      </c>
      <c r="B332" t="s">
        <v>844</v>
      </c>
      <c r="C332" t="s">
        <v>180</v>
      </c>
      <c r="D332" t="s">
        <v>1794</v>
      </c>
      <c r="E332" t="s">
        <v>63</v>
      </c>
      <c r="F332" t="s">
        <v>69</v>
      </c>
      <c r="G332" t="s">
        <v>1953</v>
      </c>
      <c r="H332" t="s">
        <v>1796</v>
      </c>
      <c r="I332" t="s">
        <v>1796</v>
      </c>
      <c r="J332" t="s">
        <v>71</v>
      </c>
      <c r="K332">
        <v>10</v>
      </c>
      <c r="L332" t="s">
        <v>1794</v>
      </c>
      <c r="M332" s="57">
        <v>0.22</v>
      </c>
      <c r="N332" t="s">
        <v>67</v>
      </c>
      <c r="O332" s="57">
        <v>0.86153846199999995</v>
      </c>
      <c r="P332" s="56">
        <v>324486.25</v>
      </c>
      <c r="Q332" s="56">
        <v>0</v>
      </c>
      <c r="R332" s="56">
        <v>0</v>
      </c>
    </row>
    <row r="333" spans="1:18" x14ac:dyDescent="0.2">
      <c r="A333" t="s">
        <v>7710</v>
      </c>
      <c r="B333" t="s">
        <v>844</v>
      </c>
      <c r="C333" t="s">
        <v>180</v>
      </c>
      <c r="D333" t="s">
        <v>1794</v>
      </c>
      <c r="E333" t="s">
        <v>63</v>
      </c>
      <c r="F333" t="s">
        <v>69</v>
      </c>
      <c r="G333" t="s">
        <v>1954</v>
      </c>
      <c r="H333" t="s">
        <v>2705</v>
      </c>
      <c r="I333" t="s">
        <v>2705</v>
      </c>
      <c r="J333" t="s">
        <v>71</v>
      </c>
      <c r="K333">
        <v>7.8</v>
      </c>
      <c r="L333" t="s">
        <v>1794</v>
      </c>
      <c r="M333" s="57">
        <v>0</v>
      </c>
      <c r="N333" t="s">
        <v>67</v>
      </c>
      <c r="O333" s="57">
        <v>0.76923076899999998</v>
      </c>
      <c r="P333" s="56">
        <v>0</v>
      </c>
      <c r="Q333" s="56">
        <v>0</v>
      </c>
      <c r="R333" s="56">
        <v>0</v>
      </c>
    </row>
    <row r="334" spans="1:18" x14ac:dyDescent="0.2">
      <c r="A334" t="s">
        <v>7710</v>
      </c>
      <c r="B334" t="s">
        <v>844</v>
      </c>
      <c r="C334" t="s">
        <v>180</v>
      </c>
      <c r="D334" t="s">
        <v>1794</v>
      </c>
      <c r="E334" t="s">
        <v>63</v>
      </c>
      <c r="F334" t="s">
        <v>64</v>
      </c>
      <c r="G334" t="s">
        <v>1129</v>
      </c>
      <c r="H334" t="s">
        <v>1796</v>
      </c>
      <c r="I334" t="s">
        <v>1796</v>
      </c>
      <c r="J334" t="s">
        <v>71</v>
      </c>
      <c r="K334">
        <v>10</v>
      </c>
      <c r="L334" t="s">
        <v>1794</v>
      </c>
      <c r="M334" s="57">
        <v>0.22</v>
      </c>
      <c r="N334" t="s">
        <v>67</v>
      </c>
      <c r="O334" s="57">
        <v>0.86153846199999995</v>
      </c>
      <c r="P334" s="56">
        <v>3476.4041299999999</v>
      </c>
      <c r="Q334" s="56">
        <v>0</v>
      </c>
      <c r="R334" s="56">
        <v>0</v>
      </c>
    </row>
    <row r="335" spans="1:18" x14ac:dyDescent="0.2">
      <c r="A335" t="s">
        <v>7710</v>
      </c>
      <c r="B335" t="s">
        <v>844</v>
      </c>
      <c r="C335" t="s">
        <v>180</v>
      </c>
      <c r="D335" t="s">
        <v>1794</v>
      </c>
      <c r="E335" t="s">
        <v>63</v>
      </c>
      <c r="F335" t="s">
        <v>64</v>
      </c>
      <c r="G335" t="s">
        <v>1058</v>
      </c>
      <c r="H335" t="s">
        <v>2705</v>
      </c>
      <c r="I335" t="s">
        <v>2705</v>
      </c>
      <c r="J335" t="s">
        <v>71</v>
      </c>
      <c r="K335">
        <v>7.8</v>
      </c>
      <c r="L335" t="s">
        <v>1794</v>
      </c>
      <c r="M335" s="57">
        <v>0</v>
      </c>
      <c r="N335" t="s">
        <v>67</v>
      </c>
      <c r="O335" s="57">
        <v>0.76923076899999998</v>
      </c>
      <c r="P335" s="56">
        <v>0</v>
      </c>
      <c r="Q335" s="56">
        <v>0</v>
      </c>
      <c r="R335" s="56">
        <v>0</v>
      </c>
    </row>
    <row r="336" spans="1:18" x14ac:dyDescent="0.2">
      <c r="A336" t="s">
        <v>7710</v>
      </c>
      <c r="B336" t="s">
        <v>844</v>
      </c>
      <c r="C336" t="s">
        <v>585</v>
      </c>
      <c r="D336" t="s">
        <v>1800</v>
      </c>
      <c r="E336" t="s">
        <v>63</v>
      </c>
      <c r="F336" t="s">
        <v>64</v>
      </c>
      <c r="G336" t="s">
        <v>1911</v>
      </c>
      <c r="H336" t="s">
        <v>1710</v>
      </c>
      <c r="I336" t="s">
        <v>1710</v>
      </c>
      <c r="J336" t="s">
        <v>66</v>
      </c>
      <c r="K336">
        <v>5</v>
      </c>
      <c r="L336" t="s">
        <v>1708</v>
      </c>
      <c r="M336" s="57">
        <v>0</v>
      </c>
      <c r="N336" t="s">
        <v>67</v>
      </c>
      <c r="O336" s="57">
        <v>1</v>
      </c>
      <c r="P336" s="56">
        <v>0</v>
      </c>
      <c r="Q336" s="56">
        <v>0</v>
      </c>
      <c r="R336" s="56">
        <v>0</v>
      </c>
    </row>
    <row r="337" spans="1:18" x14ac:dyDescent="0.2">
      <c r="A337" t="s">
        <v>7710</v>
      </c>
      <c r="B337" t="s">
        <v>844</v>
      </c>
      <c r="C337" t="s">
        <v>585</v>
      </c>
      <c r="D337" t="s">
        <v>1800</v>
      </c>
      <c r="E337" t="s">
        <v>63</v>
      </c>
      <c r="F337" t="s">
        <v>68</v>
      </c>
      <c r="G337" t="s">
        <v>1912</v>
      </c>
      <c r="H337" t="s">
        <v>1710</v>
      </c>
      <c r="I337" t="s">
        <v>1710</v>
      </c>
      <c r="J337" t="s">
        <v>66</v>
      </c>
      <c r="K337">
        <v>5</v>
      </c>
      <c r="L337" t="s">
        <v>1708</v>
      </c>
      <c r="M337" s="57">
        <v>0</v>
      </c>
      <c r="N337" t="s">
        <v>67</v>
      </c>
      <c r="O337" s="57">
        <v>1</v>
      </c>
      <c r="P337" s="56">
        <v>0</v>
      </c>
      <c r="Q337" s="56">
        <v>0</v>
      </c>
      <c r="R337" s="56">
        <v>0</v>
      </c>
    </row>
    <row r="338" spans="1:18" x14ac:dyDescent="0.2">
      <c r="A338" t="s">
        <v>7710</v>
      </c>
      <c r="B338" t="s">
        <v>844</v>
      </c>
      <c r="C338" t="s">
        <v>585</v>
      </c>
      <c r="D338" t="s">
        <v>1800</v>
      </c>
      <c r="E338" t="s">
        <v>63</v>
      </c>
      <c r="F338" t="s">
        <v>69</v>
      </c>
      <c r="G338" t="s">
        <v>1955</v>
      </c>
      <c r="H338" t="s">
        <v>1801</v>
      </c>
      <c r="I338" t="s">
        <v>1801</v>
      </c>
      <c r="J338" t="s">
        <v>71</v>
      </c>
      <c r="K338">
        <v>10</v>
      </c>
      <c r="L338" t="s">
        <v>1800</v>
      </c>
      <c r="M338" s="57">
        <v>0.09</v>
      </c>
      <c r="N338" t="s">
        <v>67</v>
      </c>
      <c r="O338" s="57">
        <v>0.131280229</v>
      </c>
      <c r="P338" s="56">
        <v>234087.6465</v>
      </c>
      <c r="Q338" s="56">
        <v>25.629299183602768</v>
      </c>
      <c r="R338" s="56">
        <v>27.861501309349148</v>
      </c>
    </row>
    <row r="339" spans="1:18" x14ac:dyDescent="0.2">
      <c r="A339" t="s">
        <v>7710</v>
      </c>
      <c r="B339" t="s">
        <v>844</v>
      </c>
      <c r="C339" t="s">
        <v>585</v>
      </c>
      <c r="D339" t="s">
        <v>1800</v>
      </c>
      <c r="E339" t="s">
        <v>63</v>
      </c>
      <c r="F339" t="s">
        <v>64</v>
      </c>
      <c r="G339" t="s">
        <v>1956</v>
      </c>
      <c r="H339" t="s">
        <v>1801</v>
      </c>
      <c r="I339" t="s">
        <v>1801</v>
      </c>
      <c r="J339" t="s">
        <v>71</v>
      </c>
      <c r="K339">
        <v>10</v>
      </c>
      <c r="L339" t="s">
        <v>1800</v>
      </c>
      <c r="M339" s="57">
        <v>0.09</v>
      </c>
      <c r="N339" t="s">
        <v>67</v>
      </c>
      <c r="O339" s="57">
        <v>0.131280229</v>
      </c>
      <c r="P339" s="56">
        <v>2507.9129200000002</v>
      </c>
      <c r="Q339" s="56">
        <v>0.27458113024816472</v>
      </c>
      <c r="R339" s="56">
        <v>0.29849596998837635</v>
      </c>
    </row>
    <row r="340" spans="1:18" x14ac:dyDescent="0.2">
      <c r="A340" t="s">
        <v>7710</v>
      </c>
      <c r="B340" t="s">
        <v>844</v>
      </c>
      <c r="C340" t="s">
        <v>1593</v>
      </c>
      <c r="D340" t="s">
        <v>1802</v>
      </c>
      <c r="E340" t="s">
        <v>63</v>
      </c>
      <c r="F340" t="s">
        <v>64</v>
      </c>
      <c r="G340" t="s">
        <v>1235</v>
      </c>
      <c r="H340" t="s">
        <v>1596</v>
      </c>
      <c r="I340" t="s">
        <v>1596</v>
      </c>
      <c r="J340" t="s">
        <v>66</v>
      </c>
      <c r="K340">
        <v>4</v>
      </c>
      <c r="M340" s="57">
        <v>0.12</v>
      </c>
      <c r="N340" t="s">
        <v>67</v>
      </c>
      <c r="O340" s="57">
        <v>2.2117642999999999E-2</v>
      </c>
      <c r="P340" s="56">
        <v>3030.1021599999999</v>
      </c>
      <c r="Q340" s="56">
        <v>0.2729239124661425</v>
      </c>
      <c r="R340" s="56">
        <v>0.58749599828063559</v>
      </c>
    </row>
    <row r="341" spans="1:18" x14ac:dyDescent="0.2">
      <c r="A341" t="s">
        <v>7710</v>
      </c>
      <c r="B341" t="s">
        <v>844</v>
      </c>
      <c r="C341" t="s">
        <v>1593</v>
      </c>
      <c r="D341" t="s">
        <v>1802</v>
      </c>
      <c r="E341" t="s">
        <v>63</v>
      </c>
      <c r="F341" t="s">
        <v>64</v>
      </c>
      <c r="G341" t="s">
        <v>152</v>
      </c>
      <c r="H341" t="s">
        <v>258</v>
      </c>
      <c r="I341" t="s">
        <v>258</v>
      </c>
      <c r="J341" t="s">
        <v>66</v>
      </c>
      <c r="K341">
        <v>7</v>
      </c>
      <c r="M341" s="57">
        <v>1.5822619E-2</v>
      </c>
      <c r="N341" t="s">
        <v>67</v>
      </c>
      <c r="O341" s="57">
        <v>0.15265677799999999</v>
      </c>
      <c r="P341" s="56">
        <v>0</v>
      </c>
      <c r="Q341" s="56">
        <v>0</v>
      </c>
      <c r="R341" s="56">
        <v>0</v>
      </c>
    </row>
    <row r="342" spans="1:18" x14ac:dyDescent="0.2">
      <c r="A342" t="s">
        <v>7710</v>
      </c>
      <c r="B342" t="s">
        <v>844</v>
      </c>
      <c r="C342" t="s">
        <v>1593</v>
      </c>
      <c r="D342" t="s">
        <v>1802</v>
      </c>
      <c r="E342" t="s">
        <v>63</v>
      </c>
      <c r="F342" t="s">
        <v>64</v>
      </c>
      <c r="G342" t="s">
        <v>1833</v>
      </c>
      <c r="H342" t="s">
        <v>1598</v>
      </c>
      <c r="I342" t="s">
        <v>1598</v>
      </c>
      <c r="J342" t="s">
        <v>66</v>
      </c>
      <c r="K342">
        <v>10</v>
      </c>
      <c r="M342" s="57">
        <v>0.16</v>
      </c>
      <c r="N342" t="s">
        <v>67</v>
      </c>
      <c r="O342" s="57">
        <v>4.4027913000000002E-2</v>
      </c>
      <c r="P342" s="56">
        <v>0</v>
      </c>
      <c r="Q342" s="56">
        <v>0</v>
      </c>
      <c r="R342" s="56">
        <v>0</v>
      </c>
    </row>
    <row r="343" spans="1:18" x14ac:dyDescent="0.2">
      <c r="A343" t="s">
        <v>7710</v>
      </c>
      <c r="B343" t="s">
        <v>844</v>
      </c>
      <c r="C343" t="s">
        <v>1593</v>
      </c>
      <c r="D343" t="s">
        <v>1802</v>
      </c>
      <c r="E343" t="s">
        <v>63</v>
      </c>
      <c r="F343" t="s">
        <v>64</v>
      </c>
      <c r="G343" t="s">
        <v>1834</v>
      </c>
      <c r="H343" t="s">
        <v>255</v>
      </c>
      <c r="I343" t="s">
        <v>255</v>
      </c>
      <c r="J343" t="s">
        <v>66</v>
      </c>
      <c r="K343">
        <v>9</v>
      </c>
      <c r="M343" s="57">
        <v>0.8</v>
      </c>
      <c r="N343" t="s">
        <v>67</v>
      </c>
      <c r="O343" s="57">
        <v>0.14020038000000001</v>
      </c>
      <c r="P343" s="56">
        <v>144225.4155</v>
      </c>
      <c r="Q343" s="56">
        <v>12.990507447219217</v>
      </c>
      <c r="R343" s="56">
        <v>27.963365583889075</v>
      </c>
    </row>
    <row r="344" spans="1:18" x14ac:dyDescent="0.2">
      <c r="A344" t="s">
        <v>7710</v>
      </c>
      <c r="B344" t="s">
        <v>844</v>
      </c>
      <c r="C344" t="s">
        <v>1593</v>
      </c>
      <c r="D344" t="s">
        <v>1802</v>
      </c>
      <c r="E344" t="s">
        <v>63</v>
      </c>
      <c r="F344" t="s">
        <v>64</v>
      </c>
      <c r="G344" t="s">
        <v>1256</v>
      </c>
      <c r="H344" t="s">
        <v>367</v>
      </c>
      <c r="I344" t="s">
        <v>367</v>
      </c>
      <c r="J344" t="s">
        <v>66</v>
      </c>
      <c r="K344">
        <v>13</v>
      </c>
      <c r="M344" s="57">
        <v>0.15</v>
      </c>
      <c r="N344" t="s">
        <v>67</v>
      </c>
      <c r="O344" s="57">
        <v>7.6560914999999993E-2</v>
      </c>
      <c r="P344" s="56">
        <v>0</v>
      </c>
      <c r="Q344" s="56">
        <v>0</v>
      </c>
      <c r="R344" s="56">
        <v>0</v>
      </c>
    </row>
    <row r="345" spans="1:18" x14ac:dyDescent="0.2">
      <c r="A345" t="s">
        <v>7710</v>
      </c>
      <c r="B345" t="s">
        <v>844</v>
      </c>
      <c r="C345" t="s">
        <v>1593</v>
      </c>
      <c r="D345" t="s">
        <v>1802</v>
      </c>
      <c r="E345" t="s">
        <v>63</v>
      </c>
      <c r="F345" t="s">
        <v>64</v>
      </c>
      <c r="G345" t="s">
        <v>1836</v>
      </c>
      <c r="H345" t="s">
        <v>1602</v>
      </c>
      <c r="I345" t="s">
        <v>1602</v>
      </c>
      <c r="J345" t="s">
        <v>66</v>
      </c>
      <c r="K345">
        <v>10</v>
      </c>
      <c r="M345" s="57">
        <v>0.18</v>
      </c>
      <c r="N345" t="s">
        <v>67</v>
      </c>
      <c r="O345" s="57">
        <v>1.3775483E-2</v>
      </c>
      <c r="P345" s="56">
        <v>1254.815284</v>
      </c>
      <c r="Q345" s="56">
        <v>0.11302229385282303</v>
      </c>
      <c r="R345" s="56">
        <v>0.24329178324844966</v>
      </c>
    </row>
    <row r="346" spans="1:18" x14ac:dyDescent="0.2">
      <c r="A346" t="s">
        <v>7710</v>
      </c>
      <c r="B346" t="s">
        <v>844</v>
      </c>
      <c r="C346" t="s">
        <v>1593</v>
      </c>
      <c r="D346" t="s">
        <v>1802</v>
      </c>
      <c r="E346" t="s">
        <v>63</v>
      </c>
      <c r="F346" t="s">
        <v>68</v>
      </c>
      <c r="G346" t="s">
        <v>1239</v>
      </c>
      <c r="H346" t="s">
        <v>1596</v>
      </c>
      <c r="I346" t="s">
        <v>1596</v>
      </c>
      <c r="J346" t="s">
        <v>66</v>
      </c>
      <c r="K346">
        <v>4</v>
      </c>
      <c r="M346" s="57">
        <v>0.27</v>
      </c>
      <c r="N346" t="s">
        <v>67</v>
      </c>
      <c r="O346" s="57">
        <v>2.2117642999999999E-2</v>
      </c>
      <c r="P346" s="56">
        <v>680579.70169999998</v>
      </c>
      <c r="Q346" s="56">
        <v>61.300400159776849</v>
      </c>
      <c r="R346" s="56">
        <v>131.95523785896995</v>
      </c>
    </row>
    <row r="347" spans="1:18" x14ac:dyDescent="0.2">
      <c r="A347" t="s">
        <v>7710</v>
      </c>
      <c r="B347" t="s">
        <v>844</v>
      </c>
      <c r="C347" t="s">
        <v>1593</v>
      </c>
      <c r="D347" t="s">
        <v>1802</v>
      </c>
      <c r="E347" t="s">
        <v>63</v>
      </c>
      <c r="F347" t="s">
        <v>68</v>
      </c>
      <c r="G347" t="s">
        <v>772</v>
      </c>
      <c r="H347" t="s">
        <v>258</v>
      </c>
      <c r="I347" t="s">
        <v>258</v>
      </c>
      <c r="J347" t="s">
        <v>66</v>
      </c>
      <c r="K347">
        <v>7</v>
      </c>
      <c r="M347" s="57">
        <v>3.2500000000000001E-2</v>
      </c>
      <c r="N347" t="s">
        <v>67</v>
      </c>
      <c r="O347" s="57">
        <v>0.159580371</v>
      </c>
      <c r="P347" s="56">
        <v>555744.81330000004</v>
      </c>
      <c r="Q347" s="56">
        <v>50.05641419647776</v>
      </c>
      <c r="R347" s="56">
        <v>107.75143432093687</v>
      </c>
    </row>
    <row r="348" spans="1:18" x14ac:dyDescent="0.2">
      <c r="A348" t="s">
        <v>7710</v>
      </c>
      <c r="B348" t="s">
        <v>844</v>
      </c>
      <c r="C348" t="s">
        <v>1593</v>
      </c>
      <c r="D348" t="s">
        <v>1802</v>
      </c>
      <c r="E348" t="s">
        <v>63</v>
      </c>
      <c r="F348" t="s">
        <v>68</v>
      </c>
      <c r="G348" t="s">
        <v>1839</v>
      </c>
      <c r="H348" t="s">
        <v>1598</v>
      </c>
      <c r="I348" t="s">
        <v>1598</v>
      </c>
      <c r="J348" t="s">
        <v>66</v>
      </c>
      <c r="K348">
        <v>10</v>
      </c>
      <c r="M348" s="57">
        <v>0.36</v>
      </c>
      <c r="N348" t="s">
        <v>67</v>
      </c>
      <c r="O348" s="57">
        <v>4.4027913000000002E-2</v>
      </c>
      <c r="P348" s="56">
        <v>1725766.0330000001</v>
      </c>
      <c r="Q348" s="56">
        <v>155.44123361422706</v>
      </c>
      <c r="R348" s="56">
        <v>334.60279053962569</v>
      </c>
    </row>
    <row r="349" spans="1:18" x14ac:dyDescent="0.2">
      <c r="A349" t="s">
        <v>7710</v>
      </c>
      <c r="B349" t="s">
        <v>844</v>
      </c>
      <c r="C349" t="s">
        <v>1593</v>
      </c>
      <c r="D349" t="s">
        <v>1802</v>
      </c>
      <c r="E349" t="s">
        <v>63</v>
      </c>
      <c r="F349" t="s">
        <v>68</v>
      </c>
      <c r="G349" t="s">
        <v>1840</v>
      </c>
      <c r="H349" t="s">
        <v>255</v>
      </c>
      <c r="I349" t="s">
        <v>255</v>
      </c>
      <c r="J349" t="s">
        <v>66</v>
      </c>
      <c r="K349">
        <v>9</v>
      </c>
      <c r="M349" s="57">
        <v>0.36</v>
      </c>
      <c r="N349" t="s">
        <v>67</v>
      </c>
      <c r="O349" s="57">
        <v>0.14020038000000001</v>
      </c>
      <c r="P349" s="56">
        <v>6057875.6600000001</v>
      </c>
      <c r="Q349" s="56">
        <v>545.63808051957415</v>
      </c>
      <c r="R349" s="56">
        <v>1174.5405007505306</v>
      </c>
    </row>
    <row r="350" spans="1:18" x14ac:dyDescent="0.2">
      <c r="A350" t="s">
        <v>7710</v>
      </c>
      <c r="B350" t="s">
        <v>844</v>
      </c>
      <c r="C350" t="s">
        <v>1593</v>
      </c>
      <c r="D350" t="s">
        <v>1802</v>
      </c>
      <c r="E350" t="s">
        <v>63</v>
      </c>
      <c r="F350" t="s">
        <v>68</v>
      </c>
      <c r="G350" t="s">
        <v>1260</v>
      </c>
      <c r="H350" t="s">
        <v>367</v>
      </c>
      <c r="I350" t="s">
        <v>367</v>
      </c>
      <c r="J350" t="s">
        <v>66</v>
      </c>
      <c r="K350">
        <v>13</v>
      </c>
      <c r="M350" s="57">
        <v>0.33750000000000002</v>
      </c>
      <c r="N350" t="s">
        <v>67</v>
      </c>
      <c r="O350" s="57">
        <v>7.6560914999999993E-2</v>
      </c>
      <c r="P350" s="56">
        <v>2888029.375</v>
      </c>
      <c r="Q350" s="56">
        <v>260.12729430289187</v>
      </c>
      <c r="R350" s="56">
        <v>559.94999875826795</v>
      </c>
    </row>
    <row r="351" spans="1:18" x14ac:dyDescent="0.2">
      <c r="A351" t="s">
        <v>7710</v>
      </c>
      <c r="B351" t="s">
        <v>844</v>
      </c>
      <c r="C351" t="s">
        <v>1593</v>
      </c>
      <c r="D351" t="s">
        <v>1802</v>
      </c>
      <c r="E351" t="s">
        <v>63</v>
      </c>
      <c r="F351" t="s">
        <v>68</v>
      </c>
      <c r="G351" t="s">
        <v>1842</v>
      </c>
      <c r="H351" t="s">
        <v>1602</v>
      </c>
      <c r="I351" t="s">
        <v>1602</v>
      </c>
      <c r="J351" t="s">
        <v>66</v>
      </c>
      <c r="K351">
        <v>10</v>
      </c>
      <c r="M351" s="57">
        <v>0.40500000000000003</v>
      </c>
      <c r="N351" t="s">
        <v>67</v>
      </c>
      <c r="O351" s="57">
        <v>3.3061159E-2</v>
      </c>
      <c r="P351" s="56">
        <v>1516869.436</v>
      </c>
      <c r="Q351" s="56">
        <v>136.62573712479417</v>
      </c>
      <c r="R351" s="56">
        <v>294.1005538784226</v>
      </c>
    </row>
    <row r="352" spans="1:18" x14ac:dyDescent="0.2">
      <c r="A352" t="s">
        <v>7710</v>
      </c>
      <c r="B352" t="s">
        <v>844</v>
      </c>
      <c r="C352" t="s">
        <v>1593</v>
      </c>
      <c r="D352" t="s">
        <v>1802</v>
      </c>
      <c r="E352" t="s">
        <v>63</v>
      </c>
      <c r="F352" t="s">
        <v>69</v>
      </c>
      <c r="G352" t="s">
        <v>2763</v>
      </c>
      <c r="H352" t="s">
        <v>1782</v>
      </c>
      <c r="I352" t="s">
        <v>1782</v>
      </c>
      <c r="J352" t="s">
        <v>71</v>
      </c>
      <c r="K352">
        <v>10</v>
      </c>
      <c r="L352" t="s">
        <v>1802</v>
      </c>
      <c r="M352" s="57">
        <v>0.49</v>
      </c>
      <c r="N352" t="s">
        <v>67</v>
      </c>
      <c r="O352" s="57">
        <v>0.62511324999999995</v>
      </c>
      <c r="P352" s="56">
        <v>32651948.359999999</v>
      </c>
      <c r="Q352" s="56">
        <v>2195.4373653837074</v>
      </c>
      <c r="R352" s="56">
        <v>8200.6144782956344</v>
      </c>
    </row>
    <row r="353" spans="1:18" x14ac:dyDescent="0.2">
      <c r="A353" t="s">
        <v>7710</v>
      </c>
      <c r="B353" t="s">
        <v>844</v>
      </c>
      <c r="C353" t="s">
        <v>1593</v>
      </c>
      <c r="D353" t="s">
        <v>1802</v>
      </c>
      <c r="E353" t="s">
        <v>63</v>
      </c>
      <c r="F353" t="s">
        <v>64</v>
      </c>
      <c r="G353" t="s">
        <v>2765</v>
      </c>
      <c r="H353" t="s">
        <v>1782</v>
      </c>
      <c r="I353" t="s">
        <v>1782</v>
      </c>
      <c r="J353" t="s">
        <v>71</v>
      </c>
      <c r="K353">
        <v>10</v>
      </c>
      <c r="L353" t="s">
        <v>1802</v>
      </c>
      <c r="M353" s="57">
        <v>0.49</v>
      </c>
      <c r="N353" t="s">
        <v>67</v>
      </c>
      <c r="O353" s="57">
        <v>0.62511324999999995</v>
      </c>
      <c r="P353" s="56">
        <v>348384.55200000003</v>
      </c>
      <c r="Q353" s="56">
        <v>23.424527521311539</v>
      </c>
      <c r="R353" s="56">
        <v>87.497608707651963</v>
      </c>
    </row>
    <row r="354" spans="1:18" x14ac:dyDescent="0.2">
      <c r="A354" t="s">
        <v>7710</v>
      </c>
      <c r="B354" t="s">
        <v>844</v>
      </c>
      <c r="C354" t="s">
        <v>585</v>
      </c>
      <c r="D354" t="s">
        <v>1803</v>
      </c>
      <c r="E354" t="s">
        <v>63</v>
      </c>
      <c r="F354" t="s">
        <v>64</v>
      </c>
      <c r="G354" t="s">
        <v>1911</v>
      </c>
      <c r="H354" t="s">
        <v>1710</v>
      </c>
      <c r="I354" t="s">
        <v>1710</v>
      </c>
      <c r="J354" t="s">
        <v>66</v>
      </c>
      <c r="K354">
        <v>5</v>
      </c>
      <c r="L354" t="s">
        <v>1708</v>
      </c>
      <c r="M354" s="57">
        <v>0</v>
      </c>
      <c r="N354" t="s">
        <v>67</v>
      </c>
      <c r="O354" s="57">
        <v>1</v>
      </c>
      <c r="P354" s="56">
        <v>0</v>
      </c>
      <c r="Q354" s="56">
        <v>0</v>
      </c>
      <c r="R354" s="56">
        <v>0</v>
      </c>
    </row>
    <row r="355" spans="1:18" x14ac:dyDescent="0.2">
      <c r="A355" t="s">
        <v>7710</v>
      </c>
      <c r="B355" t="s">
        <v>844</v>
      </c>
      <c r="C355" t="s">
        <v>585</v>
      </c>
      <c r="D355" t="s">
        <v>1803</v>
      </c>
      <c r="E355" t="s">
        <v>63</v>
      </c>
      <c r="F355" t="s">
        <v>68</v>
      </c>
      <c r="G355" t="s">
        <v>1912</v>
      </c>
      <c r="H355" t="s">
        <v>1710</v>
      </c>
      <c r="I355" t="s">
        <v>1710</v>
      </c>
      <c r="J355" t="s">
        <v>66</v>
      </c>
      <c r="K355">
        <v>5</v>
      </c>
      <c r="L355" t="s">
        <v>1708</v>
      </c>
      <c r="M355" s="57">
        <v>0</v>
      </c>
      <c r="N355" t="s">
        <v>67</v>
      </c>
      <c r="O355" s="57">
        <v>1</v>
      </c>
      <c r="P355" s="56">
        <v>0</v>
      </c>
      <c r="Q355" s="56">
        <v>0</v>
      </c>
      <c r="R355" s="56">
        <v>0</v>
      </c>
    </row>
    <row r="356" spans="1:18" x14ac:dyDescent="0.2">
      <c r="A356" t="s">
        <v>7710</v>
      </c>
      <c r="B356" t="s">
        <v>844</v>
      </c>
      <c r="C356" t="s">
        <v>585</v>
      </c>
      <c r="D356" t="s">
        <v>1803</v>
      </c>
      <c r="E356" t="s">
        <v>63</v>
      </c>
      <c r="F356" t="s">
        <v>69</v>
      </c>
      <c r="G356" t="s">
        <v>1957</v>
      </c>
      <c r="H356" t="s">
        <v>1805</v>
      </c>
      <c r="I356" t="s">
        <v>1805</v>
      </c>
      <c r="J356" t="s">
        <v>71</v>
      </c>
      <c r="K356">
        <v>11</v>
      </c>
      <c r="L356" t="s">
        <v>1803</v>
      </c>
      <c r="M356" s="57">
        <v>0.54</v>
      </c>
      <c r="N356" t="s">
        <v>67</v>
      </c>
      <c r="O356" s="57">
        <v>0.377952756</v>
      </c>
      <c r="P356" s="56">
        <v>837319.70189999999</v>
      </c>
      <c r="Q356" s="56">
        <v>131.67839774792648</v>
      </c>
      <c r="R356" s="56">
        <v>76.479438054177976</v>
      </c>
    </row>
    <row r="357" spans="1:18" x14ac:dyDescent="0.2">
      <c r="A357" t="s">
        <v>7710</v>
      </c>
      <c r="B357" t="s">
        <v>844</v>
      </c>
      <c r="C357" t="s">
        <v>585</v>
      </c>
      <c r="D357" t="s">
        <v>1803</v>
      </c>
      <c r="E357" t="s">
        <v>63</v>
      </c>
      <c r="F357" t="s">
        <v>64</v>
      </c>
      <c r="G357" t="s">
        <v>1958</v>
      </c>
      <c r="H357" t="s">
        <v>1805</v>
      </c>
      <c r="I357" t="s">
        <v>1805</v>
      </c>
      <c r="J357" t="s">
        <v>71</v>
      </c>
      <c r="K357">
        <v>11</v>
      </c>
      <c r="L357" t="s">
        <v>1803</v>
      </c>
      <c r="M357" s="57">
        <v>0.54</v>
      </c>
      <c r="N357" t="s">
        <v>67</v>
      </c>
      <c r="O357" s="57">
        <v>0.377952756</v>
      </c>
      <c r="P357" s="56">
        <v>8970.6780139999992</v>
      </c>
      <c r="Q357" s="56">
        <v>1.4107449101169549</v>
      </c>
      <c r="R357" s="56">
        <v>0.81936733593977462</v>
      </c>
    </row>
    <row r="358" spans="1:18" x14ac:dyDescent="0.2">
      <c r="A358" t="s">
        <v>7710</v>
      </c>
      <c r="B358" t="s">
        <v>844</v>
      </c>
      <c r="C358" t="s">
        <v>585</v>
      </c>
      <c r="D358" t="s">
        <v>1807</v>
      </c>
      <c r="E358" t="s">
        <v>63</v>
      </c>
      <c r="F358" t="s">
        <v>64</v>
      </c>
      <c r="G358" t="s">
        <v>1911</v>
      </c>
      <c r="H358" t="s">
        <v>1710</v>
      </c>
      <c r="I358" t="s">
        <v>1710</v>
      </c>
      <c r="J358" t="s">
        <v>66</v>
      </c>
      <c r="K358">
        <v>5</v>
      </c>
      <c r="L358" t="s">
        <v>1708</v>
      </c>
      <c r="M358" s="57">
        <v>0</v>
      </c>
      <c r="N358" t="s">
        <v>67</v>
      </c>
      <c r="O358" s="57">
        <v>1</v>
      </c>
      <c r="P358" s="56">
        <v>0</v>
      </c>
      <c r="Q358" s="56">
        <v>0</v>
      </c>
      <c r="R358" s="56">
        <v>0</v>
      </c>
    </row>
    <row r="359" spans="1:18" x14ac:dyDescent="0.2">
      <c r="A359" t="s">
        <v>7710</v>
      </c>
      <c r="B359" t="s">
        <v>844</v>
      </c>
      <c r="C359" t="s">
        <v>585</v>
      </c>
      <c r="D359" t="s">
        <v>1807</v>
      </c>
      <c r="E359" t="s">
        <v>63</v>
      </c>
      <c r="F359" t="s">
        <v>68</v>
      </c>
      <c r="G359" t="s">
        <v>1912</v>
      </c>
      <c r="H359" t="s">
        <v>1710</v>
      </c>
      <c r="I359" t="s">
        <v>1710</v>
      </c>
      <c r="J359" t="s">
        <v>66</v>
      </c>
      <c r="K359">
        <v>5</v>
      </c>
      <c r="L359" t="s">
        <v>1708</v>
      </c>
      <c r="M359" s="57">
        <v>0</v>
      </c>
      <c r="N359" t="s">
        <v>67</v>
      </c>
      <c r="O359" s="57">
        <v>1</v>
      </c>
      <c r="P359" s="56">
        <v>0</v>
      </c>
      <c r="Q359" s="56">
        <v>0</v>
      </c>
      <c r="R359" s="56">
        <v>0</v>
      </c>
    </row>
    <row r="360" spans="1:18" x14ac:dyDescent="0.2">
      <c r="A360" t="s">
        <v>7710</v>
      </c>
      <c r="B360" t="s">
        <v>844</v>
      </c>
      <c r="C360" t="s">
        <v>1614</v>
      </c>
      <c r="D360" t="s">
        <v>1814</v>
      </c>
      <c r="E360" t="s">
        <v>63</v>
      </c>
      <c r="F360" t="s">
        <v>64</v>
      </c>
      <c r="G360" t="s">
        <v>1854</v>
      </c>
      <c r="H360" t="s">
        <v>1646</v>
      </c>
      <c r="I360" t="s">
        <v>1646</v>
      </c>
      <c r="J360" t="s">
        <v>66</v>
      </c>
      <c r="K360">
        <v>20</v>
      </c>
      <c r="M360" s="57">
        <v>0.54</v>
      </c>
      <c r="N360" t="s">
        <v>67</v>
      </c>
      <c r="O360" s="57">
        <v>0.125</v>
      </c>
      <c r="P360" s="56">
        <v>48496.965179999999</v>
      </c>
      <c r="Q360" s="56">
        <v>0</v>
      </c>
      <c r="R360" s="56">
        <v>43.185921666166344</v>
      </c>
    </row>
    <row r="361" spans="1:18" x14ac:dyDescent="0.2">
      <c r="A361" t="s">
        <v>7710</v>
      </c>
      <c r="B361" t="s">
        <v>844</v>
      </c>
      <c r="C361" t="s">
        <v>1614</v>
      </c>
      <c r="D361" t="s">
        <v>1814</v>
      </c>
      <c r="E361" t="s">
        <v>63</v>
      </c>
      <c r="F361" t="s">
        <v>64</v>
      </c>
      <c r="G361" t="s">
        <v>1858</v>
      </c>
      <c r="H361" t="s">
        <v>1650</v>
      </c>
      <c r="I361" t="s">
        <v>1650</v>
      </c>
      <c r="J361" t="s">
        <v>66</v>
      </c>
      <c r="K361">
        <v>20</v>
      </c>
      <c r="M361" s="57">
        <v>0</v>
      </c>
      <c r="N361" t="s">
        <v>67</v>
      </c>
      <c r="O361" s="57">
        <v>0.48504983400000001</v>
      </c>
      <c r="P361" s="56">
        <v>0</v>
      </c>
      <c r="Q361" s="56">
        <v>0</v>
      </c>
      <c r="R361" s="56">
        <v>0</v>
      </c>
    </row>
    <row r="362" spans="1:18" x14ac:dyDescent="0.2">
      <c r="A362" t="s">
        <v>7710</v>
      </c>
      <c r="B362" t="s">
        <v>844</v>
      </c>
      <c r="C362" t="s">
        <v>1614</v>
      </c>
      <c r="D362" t="s">
        <v>1814</v>
      </c>
      <c r="E362" t="s">
        <v>63</v>
      </c>
      <c r="F362" t="s">
        <v>64</v>
      </c>
      <c r="G362" t="s">
        <v>1859</v>
      </c>
      <c r="H362" t="s">
        <v>1652</v>
      </c>
      <c r="I362" t="s">
        <v>1652</v>
      </c>
      <c r="J362" t="s">
        <v>66</v>
      </c>
      <c r="K362">
        <v>20</v>
      </c>
      <c r="M362" s="57">
        <v>0</v>
      </c>
      <c r="N362" t="s">
        <v>67</v>
      </c>
      <c r="O362" s="57">
        <v>0.19752066099999999</v>
      </c>
      <c r="P362" s="56">
        <v>0</v>
      </c>
      <c r="Q362" s="56">
        <v>0</v>
      </c>
      <c r="R362" s="56">
        <v>0</v>
      </c>
    </row>
    <row r="363" spans="1:18" x14ac:dyDescent="0.2">
      <c r="A363" t="s">
        <v>7710</v>
      </c>
      <c r="B363" t="s">
        <v>844</v>
      </c>
      <c r="C363" t="s">
        <v>1614</v>
      </c>
      <c r="D363" t="s">
        <v>1814</v>
      </c>
      <c r="E363" t="s">
        <v>63</v>
      </c>
      <c r="F363" t="s">
        <v>68</v>
      </c>
      <c r="G363" t="s">
        <v>1869</v>
      </c>
      <c r="H363" t="s">
        <v>1636</v>
      </c>
      <c r="I363" t="s">
        <v>1636</v>
      </c>
      <c r="J363" t="s">
        <v>66</v>
      </c>
      <c r="K363">
        <v>2</v>
      </c>
      <c r="L363" t="s">
        <v>1637</v>
      </c>
      <c r="M363" s="57">
        <v>0</v>
      </c>
      <c r="N363" t="s">
        <v>67</v>
      </c>
      <c r="O363" s="57">
        <v>0.05</v>
      </c>
      <c r="P363" s="56">
        <v>0</v>
      </c>
      <c r="Q363" s="56">
        <v>0</v>
      </c>
      <c r="R363" s="56">
        <v>0</v>
      </c>
    </row>
    <row r="364" spans="1:18" x14ac:dyDescent="0.2">
      <c r="A364" t="s">
        <v>7710</v>
      </c>
      <c r="B364" t="s">
        <v>844</v>
      </c>
      <c r="C364" t="s">
        <v>1614</v>
      </c>
      <c r="D364" t="s">
        <v>1814</v>
      </c>
      <c r="E364" t="s">
        <v>63</v>
      </c>
      <c r="F364" t="s">
        <v>68</v>
      </c>
      <c r="G364" t="s">
        <v>6390</v>
      </c>
      <c r="H364" t="s">
        <v>1642</v>
      </c>
      <c r="I364" t="s">
        <v>1642</v>
      </c>
      <c r="J364" t="s">
        <v>66</v>
      </c>
      <c r="K364">
        <v>20</v>
      </c>
      <c r="M364" s="57">
        <v>0.19</v>
      </c>
      <c r="N364" t="s">
        <v>67</v>
      </c>
      <c r="O364" s="57">
        <v>4.0061538000000001E-2</v>
      </c>
      <c r="P364" s="56">
        <v>385357.34529999999</v>
      </c>
      <c r="Q364" s="56">
        <v>0</v>
      </c>
      <c r="R364" s="56">
        <v>493.39839364868692</v>
      </c>
    </row>
    <row r="365" spans="1:18" x14ac:dyDescent="0.2">
      <c r="A365" t="s">
        <v>7710</v>
      </c>
      <c r="B365" t="s">
        <v>844</v>
      </c>
      <c r="C365" t="s">
        <v>1614</v>
      </c>
      <c r="D365" t="s">
        <v>1814</v>
      </c>
      <c r="E365" t="s">
        <v>63</v>
      </c>
      <c r="F365" t="s">
        <v>68</v>
      </c>
      <c r="G365" t="s">
        <v>1871</v>
      </c>
      <c r="H365" t="s">
        <v>1646</v>
      </c>
      <c r="I365" t="s">
        <v>1646</v>
      </c>
      <c r="J365" t="s">
        <v>66</v>
      </c>
      <c r="K365">
        <v>20</v>
      </c>
      <c r="M365" s="57">
        <v>0.54</v>
      </c>
      <c r="N365" t="s">
        <v>67</v>
      </c>
      <c r="O365" s="57">
        <v>0.125</v>
      </c>
      <c r="P365" s="56">
        <v>4526688.4330000002</v>
      </c>
      <c r="Q365" s="56">
        <v>0</v>
      </c>
      <c r="R365" s="56">
        <v>4030.9576351655596</v>
      </c>
    </row>
    <row r="366" spans="1:18" x14ac:dyDescent="0.2">
      <c r="A366" t="s">
        <v>7710</v>
      </c>
      <c r="B366" t="s">
        <v>844</v>
      </c>
      <c r="C366" t="s">
        <v>1614</v>
      </c>
      <c r="D366" t="s">
        <v>1814</v>
      </c>
      <c r="E366" t="s">
        <v>63</v>
      </c>
      <c r="F366" t="s">
        <v>68</v>
      </c>
      <c r="G366" t="s">
        <v>2746</v>
      </c>
      <c r="H366" t="s">
        <v>208</v>
      </c>
      <c r="I366" t="s">
        <v>208</v>
      </c>
      <c r="J366" t="s">
        <v>66</v>
      </c>
      <c r="K366">
        <v>11</v>
      </c>
      <c r="M366" s="57">
        <v>0.65</v>
      </c>
      <c r="N366" t="s">
        <v>67</v>
      </c>
      <c r="O366" s="57">
        <v>0.12</v>
      </c>
      <c r="P366" s="56">
        <v>4493265.3870000001</v>
      </c>
      <c r="Q366" s="56">
        <v>0</v>
      </c>
      <c r="R366" s="56">
        <v>4001.1948440085589</v>
      </c>
    </row>
    <row r="367" spans="1:18" x14ac:dyDescent="0.2">
      <c r="A367" t="s">
        <v>7710</v>
      </c>
      <c r="B367" t="s">
        <v>844</v>
      </c>
      <c r="C367" t="s">
        <v>1614</v>
      </c>
      <c r="D367" t="s">
        <v>1814</v>
      </c>
      <c r="E367" t="s">
        <v>63</v>
      </c>
      <c r="F367" t="s">
        <v>68</v>
      </c>
      <c r="G367" t="s">
        <v>1874</v>
      </c>
      <c r="H367" t="s">
        <v>1650</v>
      </c>
      <c r="I367" t="s">
        <v>1650</v>
      </c>
      <c r="J367" t="s">
        <v>66</v>
      </c>
      <c r="K367">
        <v>20</v>
      </c>
      <c r="M367" s="57">
        <v>0.16251060000000001</v>
      </c>
      <c r="N367" t="s">
        <v>67</v>
      </c>
      <c r="O367" s="57">
        <v>0.48504983400000001</v>
      </c>
      <c r="P367" s="56">
        <v>4929396.1900000004</v>
      </c>
      <c r="Q367" s="56">
        <v>0</v>
      </c>
      <c r="R367" s="56">
        <v>5054.2262043902711</v>
      </c>
    </row>
    <row r="368" spans="1:18" x14ac:dyDescent="0.2">
      <c r="A368" t="s">
        <v>7710</v>
      </c>
      <c r="B368" t="s">
        <v>844</v>
      </c>
      <c r="C368" t="s">
        <v>1614</v>
      </c>
      <c r="D368" t="s">
        <v>1814</v>
      </c>
      <c r="E368" t="s">
        <v>63</v>
      </c>
      <c r="F368" t="s">
        <v>68</v>
      </c>
      <c r="G368" t="s">
        <v>1876</v>
      </c>
      <c r="H368" t="s">
        <v>1652</v>
      </c>
      <c r="I368" t="s">
        <v>1652</v>
      </c>
      <c r="J368" t="s">
        <v>66</v>
      </c>
      <c r="K368">
        <v>20</v>
      </c>
      <c r="M368" s="57">
        <v>0.157895694</v>
      </c>
      <c r="N368" t="s">
        <v>67</v>
      </c>
      <c r="O368" s="57">
        <v>0.19752066099999999</v>
      </c>
      <c r="P368" s="56">
        <v>1566920.192</v>
      </c>
      <c r="Q368" s="56">
        <v>0</v>
      </c>
      <c r="R368" s="56">
        <v>1616.2674239972644</v>
      </c>
    </row>
    <row r="369" spans="1:18" x14ac:dyDescent="0.2">
      <c r="A369" t="s">
        <v>7710</v>
      </c>
      <c r="B369" t="s">
        <v>844</v>
      </c>
      <c r="C369" t="s">
        <v>1614</v>
      </c>
      <c r="D369" t="s">
        <v>1814</v>
      </c>
      <c r="E369" t="s">
        <v>63</v>
      </c>
      <c r="F369" t="s">
        <v>68</v>
      </c>
      <c r="G369" t="s">
        <v>1341</v>
      </c>
      <c r="H369" t="s">
        <v>1668</v>
      </c>
      <c r="I369" t="s">
        <v>1668</v>
      </c>
      <c r="J369" t="s">
        <v>66</v>
      </c>
      <c r="K369">
        <v>11</v>
      </c>
      <c r="M369" s="57">
        <v>0.52</v>
      </c>
      <c r="N369" t="s">
        <v>67</v>
      </c>
      <c r="O369" s="57">
        <v>0.09</v>
      </c>
      <c r="P369" s="56">
        <v>2485674.423</v>
      </c>
      <c r="Q369" s="56">
        <v>0</v>
      </c>
      <c r="R369" s="56">
        <v>2213.4609974221739</v>
      </c>
    </row>
    <row r="370" spans="1:18" x14ac:dyDescent="0.2">
      <c r="A370" t="s">
        <v>7710</v>
      </c>
      <c r="B370" t="s">
        <v>844</v>
      </c>
      <c r="C370" t="s">
        <v>1669</v>
      </c>
      <c r="D370" t="s">
        <v>1701</v>
      </c>
      <c r="E370" t="s">
        <v>63</v>
      </c>
      <c r="F370" t="s">
        <v>64</v>
      </c>
      <c r="G370" t="s">
        <v>1382</v>
      </c>
      <c r="H370" t="s">
        <v>1646</v>
      </c>
      <c r="I370" t="s">
        <v>1646</v>
      </c>
      <c r="J370" t="s">
        <v>66</v>
      </c>
      <c r="K370">
        <v>20</v>
      </c>
      <c r="M370" s="57">
        <v>0.54</v>
      </c>
      <c r="N370" t="s">
        <v>67</v>
      </c>
      <c r="O370" s="57">
        <v>0.125</v>
      </c>
      <c r="P370" s="56">
        <v>108277.761</v>
      </c>
      <c r="Q370" s="56">
        <v>66.844321751777571</v>
      </c>
      <c r="R370" s="56">
        <v>0</v>
      </c>
    </row>
    <row r="371" spans="1:18" x14ac:dyDescent="0.2">
      <c r="A371" t="s">
        <v>7710</v>
      </c>
      <c r="B371" t="s">
        <v>844</v>
      </c>
      <c r="C371" t="s">
        <v>1669</v>
      </c>
      <c r="D371" t="s">
        <v>1701</v>
      </c>
      <c r="E371" t="s">
        <v>63</v>
      </c>
      <c r="F371" t="s">
        <v>64</v>
      </c>
      <c r="G371" t="s">
        <v>1301</v>
      </c>
      <c r="H371" t="s">
        <v>1650</v>
      </c>
      <c r="I371" t="s">
        <v>1650</v>
      </c>
      <c r="J371" t="s">
        <v>66</v>
      </c>
      <c r="K371">
        <v>20</v>
      </c>
      <c r="M371" s="57">
        <v>0</v>
      </c>
      <c r="N371" t="s">
        <v>67</v>
      </c>
      <c r="O371" s="57">
        <v>0.36067226899999999</v>
      </c>
      <c r="P371" s="56">
        <v>0</v>
      </c>
      <c r="Q371" s="56">
        <v>0</v>
      </c>
      <c r="R371" s="56">
        <v>0</v>
      </c>
    </row>
    <row r="372" spans="1:18" x14ac:dyDescent="0.2">
      <c r="A372" t="s">
        <v>7710</v>
      </c>
      <c r="B372" t="s">
        <v>844</v>
      </c>
      <c r="C372" t="s">
        <v>1669</v>
      </c>
      <c r="D372" t="s">
        <v>1701</v>
      </c>
      <c r="E372" t="s">
        <v>63</v>
      </c>
      <c r="F372" t="s">
        <v>64</v>
      </c>
      <c r="G372" t="s">
        <v>1325</v>
      </c>
      <c r="H372" t="s">
        <v>1652</v>
      </c>
      <c r="I372" t="s">
        <v>1652</v>
      </c>
      <c r="J372" t="s">
        <v>66</v>
      </c>
      <c r="K372">
        <v>20</v>
      </c>
      <c r="M372" s="57">
        <v>0</v>
      </c>
      <c r="N372" t="s">
        <v>67</v>
      </c>
      <c r="O372" s="57">
        <v>0.12588968</v>
      </c>
      <c r="P372" s="56">
        <v>0</v>
      </c>
      <c r="Q372" s="56">
        <v>0</v>
      </c>
      <c r="R372" s="56">
        <v>0</v>
      </c>
    </row>
    <row r="373" spans="1:18" x14ac:dyDescent="0.2">
      <c r="A373" t="s">
        <v>7710</v>
      </c>
      <c r="B373" t="s">
        <v>844</v>
      </c>
      <c r="C373" t="s">
        <v>1669</v>
      </c>
      <c r="D373" t="s">
        <v>1701</v>
      </c>
      <c r="E373" t="s">
        <v>63</v>
      </c>
      <c r="F373" t="s">
        <v>68</v>
      </c>
      <c r="G373" t="s">
        <v>1901</v>
      </c>
      <c r="H373" t="s">
        <v>1636</v>
      </c>
      <c r="I373" t="s">
        <v>1636</v>
      </c>
      <c r="J373" t="s">
        <v>66</v>
      </c>
      <c r="K373">
        <v>2</v>
      </c>
      <c r="L373" t="s">
        <v>1682</v>
      </c>
      <c r="M373" s="57">
        <v>0</v>
      </c>
      <c r="N373" t="s">
        <v>67</v>
      </c>
      <c r="O373" s="57">
        <v>0.05</v>
      </c>
      <c r="P373" s="56">
        <v>0</v>
      </c>
      <c r="Q373" s="56">
        <v>0</v>
      </c>
      <c r="R373" s="56">
        <v>0</v>
      </c>
    </row>
    <row r="374" spans="1:18" x14ac:dyDescent="0.2">
      <c r="A374" t="s">
        <v>7710</v>
      </c>
      <c r="B374" t="s">
        <v>844</v>
      </c>
      <c r="C374" t="s">
        <v>1669</v>
      </c>
      <c r="D374" t="s">
        <v>1701</v>
      </c>
      <c r="E374" t="s">
        <v>63</v>
      </c>
      <c r="F374" t="s">
        <v>68</v>
      </c>
      <c r="G374" t="s">
        <v>1360</v>
      </c>
      <c r="H374" t="s">
        <v>1642</v>
      </c>
      <c r="I374" t="s">
        <v>1642</v>
      </c>
      <c r="J374" t="s">
        <v>66</v>
      </c>
      <c r="K374">
        <v>20</v>
      </c>
      <c r="M374" s="57">
        <v>0.19</v>
      </c>
      <c r="N374" t="s">
        <v>67</v>
      </c>
      <c r="O374" s="57">
        <v>0.163751853</v>
      </c>
      <c r="P374" s="56">
        <v>3593960.6889999998</v>
      </c>
      <c r="Q374" s="56">
        <v>604.37612316039906</v>
      </c>
      <c r="R374" s="56">
        <v>0</v>
      </c>
    </row>
    <row r="375" spans="1:18" x14ac:dyDescent="0.2">
      <c r="A375" t="s">
        <v>7710</v>
      </c>
      <c r="B375" t="s">
        <v>844</v>
      </c>
      <c r="C375" t="s">
        <v>1669</v>
      </c>
      <c r="D375" t="s">
        <v>1701</v>
      </c>
      <c r="E375" t="s">
        <v>63</v>
      </c>
      <c r="F375" t="s">
        <v>68</v>
      </c>
      <c r="G375" t="s">
        <v>1902</v>
      </c>
      <c r="H375" t="s">
        <v>1646</v>
      </c>
      <c r="I375" t="s">
        <v>1646</v>
      </c>
      <c r="J375" t="s">
        <v>66</v>
      </c>
      <c r="K375">
        <v>20</v>
      </c>
      <c r="M375" s="57">
        <v>0.54</v>
      </c>
      <c r="N375" t="s">
        <v>67</v>
      </c>
      <c r="O375" s="57">
        <v>0.125</v>
      </c>
      <c r="P375" s="56">
        <v>10106605.359999999</v>
      </c>
      <c r="Q375" s="56">
        <v>6239.2237728491618</v>
      </c>
      <c r="R375" s="56">
        <v>0</v>
      </c>
    </row>
    <row r="376" spans="1:18" x14ac:dyDescent="0.2">
      <c r="A376" t="s">
        <v>7710</v>
      </c>
      <c r="B376" t="s">
        <v>844</v>
      </c>
      <c r="C376" t="s">
        <v>1669</v>
      </c>
      <c r="D376" t="s">
        <v>1701</v>
      </c>
      <c r="E376" t="s">
        <v>63</v>
      </c>
      <c r="F376" t="s">
        <v>68</v>
      </c>
      <c r="G376" t="s">
        <v>2750</v>
      </c>
      <c r="H376" t="s">
        <v>208</v>
      </c>
      <c r="I376" t="s">
        <v>208</v>
      </c>
      <c r="J376" t="s">
        <v>66</v>
      </c>
      <c r="K376">
        <v>11</v>
      </c>
      <c r="M376" s="57">
        <v>0.65</v>
      </c>
      <c r="N376" t="s">
        <v>67</v>
      </c>
      <c r="O376" s="57">
        <v>0.12</v>
      </c>
      <c r="P376" s="56">
        <v>10252107.359999999</v>
      </c>
      <c r="Q376" s="56">
        <v>6329.048150576431</v>
      </c>
      <c r="R376" s="56">
        <v>0</v>
      </c>
    </row>
    <row r="377" spans="1:18" x14ac:dyDescent="0.2">
      <c r="A377" t="s">
        <v>7710</v>
      </c>
      <c r="B377" t="s">
        <v>844</v>
      </c>
      <c r="C377" t="s">
        <v>1669</v>
      </c>
      <c r="D377" t="s">
        <v>1701</v>
      </c>
      <c r="E377" t="s">
        <v>63</v>
      </c>
      <c r="F377" t="s">
        <v>68</v>
      </c>
      <c r="G377" t="s">
        <v>1307</v>
      </c>
      <c r="H377" t="s">
        <v>1650</v>
      </c>
      <c r="I377" t="s">
        <v>1650</v>
      </c>
      <c r="J377" t="s">
        <v>66</v>
      </c>
      <c r="K377">
        <v>20</v>
      </c>
      <c r="M377" s="57">
        <v>0.16251060000000001</v>
      </c>
      <c r="N377" t="s">
        <v>67</v>
      </c>
      <c r="O377" s="57">
        <v>0.36067226899999999</v>
      </c>
      <c r="P377" s="56">
        <v>8183608.057</v>
      </c>
      <c r="Q377" s="56">
        <v>3725.0394060065996</v>
      </c>
      <c r="R377" s="56">
        <v>0</v>
      </c>
    </row>
    <row r="378" spans="1:18" x14ac:dyDescent="0.2">
      <c r="A378" t="s">
        <v>7710</v>
      </c>
      <c r="B378" t="s">
        <v>844</v>
      </c>
      <c r="C378" t="s">
        <v>1669</v>
      </c>
      <c r="D378" t="s">
        <v>1701</v>
      </c>
      <c r="E378" t="s">
        <v>63</v>
      </c>
      <c r="F378" t="s">
        <v>68</v>
      </c>
      <c r="G378" t="s">
        <v>1907</v>
      </c>
      <c r="H378" t="s">
        <v>1652</v>
      </c>
      <c r="I378" t="s">
        <v>1652</v>
      </c>
      <c r="J378" t="s">
        <v>66</v>
      </c>
      <c r="K378">
        <v>20</v>
      </c>
      <c r="M378" s="57">
        <v>0.157895694</v>
      </c>
      <c r="N378" t="s">
        <v>67</v>
      </c>
      <c r="O378" s="57">
        <v>0.12588968</v>
      </c>
      <c r="P378" s="56">
        <v>2224677.7310000001</v>
      </c>
      <c r="Q378" s="56">
        <v>1386.828244724886</v>
      </c>
      <c r="R378" s="56">
        <v>0</v>
      </c>
    </row>
    <row r="379" spans="1:18" x14ac:dyDescent="0.2">
      <c r="A379" t="s">
        <v>7710</v>
      </c>
      <c r="B379" t="s">
        <v>844</v>
      </c>
      <c r="C379" t="s">
        <v>1669</v>
      </c>
      <c r="D379" t="s">
        <v>1701</v>
      </c>
      <c r="E379" t="s">
        <v>63</v>
      </c>
      <c r="F379" t="s">
        <v>68</v>
      </c>
      <c r="G379" t="s">
        <v>1908</v>
      </c>
      <c r="H379" t="s">
        <v>1668</v>
      </c>
      <c r="I379" t="s">
        <v>1668</v>
      </c>
      <c r="J379" t="s">
        <v>66</v>
      </c>
      <c r="K379">
        <v>11</v>
      </c>
      <c r="M379" s="57">
        <v>0.52</v>
      </c>
      <c r="N379" t="s">
        <v>67</v>
      </c>
      <c r="O379" s="57">
        <v>0.09</v>
      </c>
      <c r="P379" s="56">
        <v>5671465.8030000003</v>
      </c>
      <c r="Q379" s="56">
        <v>3501.2294439662041</v>
      </c>
      <c r="R379" s="56">
        <v>0</v>
      </c>
    </row>
    <row r="380" spans="1:18" x14ac:dyDescent="0.2">
      <c r="A380" t="s">
        <v>7710</v>
      </c>
      <c r="B380" t="s">
        <v>844</v>
      </c>
      <c r="C380" t="s">
        <v>1614</v>
      </c>
      <c r="D380" t="s">
        <v>1822</v>
      </c>
      <c r="E380" t="s">
        <v>63</v>
      </c>
      <c r="F380" t="s">
        <v>64</v>
      </c>
      <c r="G380" t="s">
        <v>1854</v>
      </c>
      <c r="H380" t="s">
        <v>1646</v>
      </c>
      <c r="I380" t="s">
        <v>1646</v>
      </c>
      <c r="J380" t="s">
        <v>66</v>
      </c>
      <c r="K380">
        <v>20</v>
      </c>
      <c r="M380" s="57">
        <v>0.54</v>
      </c>
      <c r="N380" t="s">
        <v>67</v>
      </c>
      <c r="O380" s="57">
        <v>0.125</v>
      </c>
      <c r="P380" s="56">
        <v>10.241678930000001</v>
      </c>
      <c r="Q380" s="56">
        <v>0</v>
      </c>
      <c r="R380" s="56">
        <v>9.1200829239394977E-3</v>
      </c>
    </row>
    <row r="381" spans="1:18" x14ac:dyDescent="0.2">
      <c r="A381" t="s">
        <v>7710</v>
      </c>
      <c r="B381" t="s">
        <v>844</v>
      </c>
      <c r="C381" t="s">
        <v>1614</v>
      </c>
      <c r="D381" t="s">
        <v>1822</v>
      </c>
      <c r="E381" t="s">
        <v>63</v>
      </c>
      <c r="F381" t="s">
        <v>64</v>
      </c>
      <c r="G381" t="s">
        <v>1858</v>
      </c>
      <c r="H381" t="s">
        <v>1650</v>
      </c>
      <c r="I381" t="s">
        <v>1650</v>
      </c>
      <c r="J381" t="s">
        <v>66</v>
      </c>
      <c r="K381">
        <v>20</v>
      </c>
      <c r="M381" s="57">
        <v>0</v>
      </c>
      <c r="N381" t="s">
        <v>67</v>
      </c>
      <c r="O381" s="57">
        <v>0.48504983400000001</v>
      </c>
      <c r="P381" s="56">
        <v>0</v>
      </c>
      <c r="Q381" s="56">
        <v>0</v>
      </c>
      <c r="R381" s="56">
        <v>0</v>
      </c>
    </row>
    <row r="382" spans="1:18" x14ac:dyDescent="0.2">
      <c r="A382" t="s">
        <v>7710</v>
      </c>
      <c r="B382" t="s">
        <v>844</v>
      </c>
      <c r="C382" t="s">
        <v>1614</v>
      </c>
      <c r="D382" t="s">
        <v>1822</v>
      </c>
      <c r="E382" t="s">
        <v>63</v>
      </c>
      <c r="F382" t="s">
        <v>64</v>
      </c>
      <c r="G382" t="s">
        <v>1859</v>
      </c>
      <c r="H382" t="s">
        <v>1652</v>
      </c>
      <c r="I382" t="s">
        <v>1652</v>
      </c>
      <c r="J382" t="s">
        <v>66</v>
      </c>
      <c r="K382">
        <v>20</v>
      </c>
      <c r="M382" s="57">
        <v>0</v>
      </c>
      <c r="N382" t="s">
        <v>67</v>
      </c>
      <c r="O382" s="57">
        <v>0.19752066099999999</v>
      </c>
      <c r="P382" s="56">
        <v>0</v>
      </c>
      <c r="Q382" s="56">
        <v>0</v>
      </c>
      <c r="R382" s="56">
        <v>0</v>
      </c>
    </row>
    <row r="383" spans="1:18" x14ac:dyDescent="0.2">
      <c r="A383" t="s">
        <v>7710</v>
      </c>
      <c r="B383" t="s">
        <v>844</v>
      </c>
      <c r="C383" t="s">
        <v>1614</v>
      </c>
      <c r="D383" t="s">
        <v>1822</v>
      </c>
      <c r="E383" t="s">
        <v>63</v>
      </c>
      <c r="F383" t="s">
        <v>68</v>
      </c>
      <c r="G383" t="s">
        <v>1869</v>
      </c>
      <c r="H383" t="s">
        <v>1636</v>
      </c>
      <c r="I383" t="s">
        <v>1636</v>
      </c>
      <c r="J383" t="s">
        <v>66</v>
      </c>
      <c r="K383">
        <v>2</v>
      </c>
      <c r="L383" t="s">
        <v>1637</v>
      </c>
      <c r="M383" s="57">
        <v>0</v>
      </c>
      <c r="N383" t="s">
        <v>67</v>
      </c>
      <c r="O383" s="57">
        <v>0.05</v>
      </c>
      <c r="P383" s="56">
        <v>0</v>
      </c>
      <c r="Q383" s="56">
        <v>0</v>
      </c>
      <c r="R383" s="56">
        <v>0</v>
      </c>
    </row>
    <row r="384" spans="1:18" x14ac:dyDescent="0.2">
      <c r="A384" t="s">
        <v>7710</v>
      </c>
      <c r="B384" t="s">
        <v>844</v>
      </c>
      <c r="C384" t="s">
        <v>1614</v>
      </c>
      <c r="D384" t="s">
        <v>1822</v>
      </c>
      <c r="E384" t="s">
        <v>63</v>
      </c>
      <c r="F384" t="s">
        <v>68</v>
      </c>
      <c r="G384" t="s">
        <v>6390</v>
      </c>
      <c r="H384" t="s">
        <v>1642</v>
      </c>
      <c r="I384" t="s">
        <v>1642</v>
      </c>
      <c r="J384" t="s">
        <v>66</v>
      </c>
      <c r="K384">
        <v>20</v>
      </c>
      <c r="M384" s="57">
        <v>0.19</v>
      </c>
      <c r="N384" t="s">
        <v>67</v>
      </c>
      <c r="O384" s="57">
        <v>4.0061538000000001E-2</v>
      </c>
      <c r="P384" s="56">
        <v>81.380477900000002</v>
      </c>
      <c r="Q384" s="56">
        <v>0</v>
      </c>
      <c r="R384" s="56">
        <v>0.10419678659287895</v>
      </c>
    </row>
    <row r="385" spans="1:18" x14ac:dyDescent="0.2">
      <c r="A385" t="s">
        <v>7710</v>
      </c>
      <c r="B385" t="s">
        <v>844</v>
      </c>
      <c r="C385" t="s">
        <v>1614</v>
      </c>
      <c r="D385" t="s">
        <v>1822</v>
      </c>
      <c r="E385" t="s">
        <v>63</v>
      </c>
      <c r="F385" t="s">
        <v>68</v>
      </c>
      <c r="G385" t="s">
        <v>1871</v>
      </c>
      <c r="H385" t="s">
        <v>1646</v>
      </c>
      <c r="I385" t="s">
        <v>1646</v>
      </c>
      <c r="J385" t="s">
        <v>66</v>
      </c>
      <c r="K385">
        <v>20</v>
      </c>
      <c r="M385" s="57">
        <v>0.54</v>
      </c>
      <c r="N385" t="s">
        <v>67</v>
      </c>
      <c r="O385" s="57">
        <v>0.125</v>
      </c>
      <c r="P385" s="56">
        <v>955.95444699999996</v>
      </c>
      <c r="Q385" s="56">
        <v>0</v>
      </c>
      <c r="R385" s="56">
        <v>0.85126509898789848</v>
      </c>
    </row>
    <row r="386" spans="1:18" x14ac:dyDescent="0.2">
      <c r="A386" t="s">
        <v>7710</v>
      </c>
      <c r="B386" t="s">
        <v>844</v>
      </c>
      <c r="C386" t="s">
        <v>1614</v>
      </c>
      <c r="D386" t="s">
        <v>1822</v>
      </c>
      <c r="E386" t="s">
        <v>63</v>
      </c>
      <c r="F386" t="s">
        <v>68</v>
      </c>
      <c r="G386" t="s">
        <v>2746</v>
      </c>
      <c r="H386" t="s">
        <v>208</v>
      </c>
      <c r="I386" t="s">
        <v>208</v>
      </c>
      <c r="J386" t="s">
        <v>66</v>
      </c>
      <c r="K386">
        <v>11</v>
      </c>
      <c r="M386" s="57">
        <v>0.65</v>
      </c>
      <c r="N386" t="s">
        <v>67</v>
      </c>
      <c r="O386" s="57">
        <v>0.12</v>
      </c>
      <c r="P386" s="56">
        <v>948.89610640000001</v>
      </c>
      <c r="Q386" s="56">
        <v>0</v>
      </c>
      <c r="R386" s="56">
        <v>0.84497973776759627</v>
      </c>
    </row>
    <row r="387" spans="1:18" x14ac:dyDescent="0.2">
      <c r="A387" t="s">
        <v>7710</v>
      </c>
      <c r="B387" t="s">
        <v>844</v>
      </c>
      <c r="C387" t="s">
        <v>1614</v>
      </c>
      <c r="D387" t="s">
        <v>1822</v>
      </c>
      <c r="E387" t="s">
        <v>63</v>
      </c>
      <c r="F387" t="s">
        <v>68</v>
      </c>
      <c r="G387" t="s">
        <v>1874</v>
      </c>
      <c r="H387" t="s">
        <v>1650</v>
      </c>
      <c r="I387" t="s">
        <v>1650</v>
      </c>
      <c r="J387" t="s">
        <v>66</v>
      </c>
      <c r="K387">
        <v>20</v>
      </c>
      <c r="M387" s="57">
        <v>0.16251060000000001</v>
      </c>
      <c r="N387" t="s">
        <v>67</v>
      </c>
      <c r="O387" s="57">
        <v>0.48504983400000001</v>
      </c>
      <c r="P387" s="56">
        <v>1040.9990170000001</v>
      </c>
      <c r="Q387" s="56">
        <v>0</v>
      </c>
      <c r="R387" s="56">
        <v>1.0673608506330901</v>
      </c>
    </row>
    <row r="388" spans="1:18" x14ac:dyDescent="0.2">
      <c r="A388" t="s">
        <v>7710</v>
      </c>
      <c r="B388" t="s">
        <v>844</v>
      </c>
      <c r="C388" t="s">
        <v>1614</v>
      </c>
      <c r="D388" t="s">
        <v>1822</v>
      </c>
      <c r="E388" t="s">
        <v>63</v>
      </c>
      <c r="F388" t="s">
        <v>68</v>
      </c>
      <c r="G388" t="s">
        <v>1876</v>
      </c>
      <c r="H388" t="s">
        <v>1652</v>
      </c>
      <c r="I388" t="s">
        <v>1652</v>
      </c>
      <c r="J388" t="s">
        <v>66</v>
      </c>
      <c r="K388">
        <v>20</v>
      </c>
      <c r="M388" s="57">
        <v>0.157895694</v>
      </c>
      <c r="N388" t="s">
        <v>67</v>
      </c>
      <c r="O388" s="57">
        <v>0.19752066099999999</v>
      </c>
      <c r="P388" s="56">
        <v>330.90510819999997</v>
      </c>
      <c r="Q388" s="56">
        <v>0</v>
      </c>
      <c r="R388" s="56">
        <v>0.34132634804794831</v>
      </c>
    </row>
    <row r="389" spans="1:18" x14ac:dyDescent="0.2">
      <c r="A389" t="s">
        <v>7710</v>
      </c>
      <c r="B389" t="s">
        <v>844</v>
      </c>
      <c r="C389" t="s">
        <v>1614</v>
      </c>
      <c r="D389" t="s">
        <v>1822</v>
      </c>
      <c r="E389" t="s">
        <v>63</v>
      </c>
      <c r="F389" t="s">
        <v>68</v>
      </c>
      <c r="G389" t="s">
        <v>1341</v>
      </c>
      <c r="H389" t="s">
        <v>1668</v>
      </c>
      <c r="I389" t="s">
        <v>1668</v>
      </c>
      <c r="J389" t="s">
        <v>66</v>
      </c>
      <c r="K389">
        <v>11</v>
      </c>
      <c r="M389" s="57">
        <v>0.52</v>
      </c>
      <c r="N389" t="s">
        <v>67</v>
      </c>
      <c r="O389" s="57">
        <v>0.09</v>
      </c>
      <c r="P389" s="56">
        <v>524.92932840000003</v>
      </c>
      <c r="Q389" s="56">
        <v>0</v>
      </c>
      <c r="R389" s="56">
        <v>0.46744279301634667</v>
      </c>
    </row>
    <row r="390" spans="1:18" x14ac:dyDescent="0.2">
      <c r="A390" t="s">
        <v>7710</v>
      </c>
      <c r="B390" t="s">
        <v>844</v>
      </c>
      <c r="C390" t="s">
        <v>555</v>
      </c>
      <c r="D390" t="s">
        <v>1823</v>
      </c>
      <c r="E390" t="s">
        <v>63</v>
      </c>
      <c r="F390" t="s">
        <v>64</v>
      </c>
      <c r="G390" t="s">
        <v>1828</v>
      </c>
      <c r="H390" t="s">
        <v>1590</v>
      </c>
      <c r="I390" t="s">
        <v>1590</v>
      </c>
      <c r="J390" t="s">
        <v>66</v>
      </c>
      <c r="K390">
        <v>5</v>
      </c>
      <c r="M390" s="57">
        <v>0.9</v>
      </c>
      <c r="N390" t="s">
        <v>67</v>
      </c>
      <c r="O390" s="57">
        <v>4.5749150000000002E-2</v>
      </c>
      <c r="P390" s="56">
        <v>928.00603220000005</v>
      </c>
      <c r="Q390" s="56">
        <v>0.1022206765599729</v>
      </c>
      <c r="R390" s="56">
        <v>7.976174000435908E-2</v>
      </c>
    </row>
    <row r="391" spans="1:18" x14ac:dyDescent="0.2">
      <c r="A391" t="s">
        <v>7710</v>
      </c>
      <c r="B391" t="s">
        <v>844</v>
      </c>
      <c r="C391" t="s">
        <v>555</v>
      </c>
      <c r="D391" t="s">
        <v>1823</v>
      </c>
      <c r="E391" t="s">
        <v>63</v>
      </c>
      <c r="F391" t="s">
        <v>68</v>
      </c>
      <c r="G391" t="s">
        <v>1829</v>
      </c>
      <c r="H391" t="s">
        <v>1590</v>
      </c>
      <c r="I391" t="s">
        <v>1590</v>
      </c>
      <c r="J391" t="s">
        <v>66</v>
      </c>
      <c r="K391">
        <v>5</v>
      </c>
      <c r="M391" s="57">
        <v>0.9</v>
      </c>
      <c r="N391" t="s">
        <v>67</v>
      </c>
      <c r="O391" s="57">
        <v>4.5749150000000002E-2</v>
      </c>
      <c r="P391" s="56">
        <v>86619.733040000006</v>
      </c>
      <c r="Q391" s="56">
        <v>9.5412393966904627</v>
      </c>
      <c r="R391" s="56">
        <v>7.4449307291727669</v>
      </c>
    </row>
    <row r="392" spans="1:18" x14ac:dyDescent="0.2">
      <c r="A392" t="s">
        <v>7710</v>
      </c>
      <c r="B392" t="s">
        <v>844</v>
      </c>
      <c r="C392" t="s">
        <v>555</v>
      </c>
      <c r="D392" t="s">
        <v>1823</v>
      </c>
      <c r="E392" t="s">
        <v>63</v>
      </c>
      <c r="F392" t="s">
        <v>69</v>
      </c>
      <c r="G392" t="s">
        <v>1969</v>
      </c>
      <c r="H392" t="s">
        <v>1825</v>
      </c>
      <c r="I392" t="s">
        <v>1825</v>
      </c>
      <c r="J392" t="s">
        <v>71</v>
      </c>
      <c r="K392">
        <v>9</v>
      </c>
      <c r="L392" t="s">
        <v>1823</v>
      </c>
      <c r="M392" s="57">
        <v>0.61</v>
      </c>
      <c r="N392" t="s">
        <v>67</v>
      </c>
      <c r="O392" s="57">
        <v>0.59884667599999997</v>
      </c>
      <c r="P392" s="56">
        <v>1210781.763</v>
      </c>
      <c r="Q392" s="56">
        <v>160.4456448349103</v>
      </c>
      <c r="R392" s="56">
        <v>115.77646979855385</v>
      </c>
    </row>
    <row r="393" spans="1:18" x14ac:dyDescent="0.2">
      <c r="A393" t="s">
        <v>7710</v>
      </c>
      <c r="B393" t="s">
        <v>844</v>
      </c>
      <c r="C393" t="s">
        <v>555</v>
      </c>
      <c r="D393" t="s">
        <v>1823</v>
      </c>
      <c r="E393" t="s">
        <v>63</v>
      </c>
      <c r="F393" t="s">
        <v>64</v>
      </c>
      <c r="G393" t="s">
        <v>1970</v>
      </c>
      <c r="H393" t="s">
        <v>1825</v>
      </c>
      <c r="I393" t="s">
        <v>1825</v>
      </c>
      <c r="J393" t="s">
        <v>71</v>
      </c>
      <c r="K393">
        <v>9</v>
      </c>
      <c r="L393" t="s">
        <v>1823</v>
      </c>
      <c r="M393" s="57">
        <v>0.61</v>
      </c>
      <c r="N393" t="s">
        <v>67</v>
      </c>
      <c r="O393" s="57">
        <v>0.59884667599999997</v>
      </c>
      <c r="P393" s="56">
        <v>12971.787609999999</v>
      </c>
      <c r="Q393" s="56">
        <v>1.7189446449797161</v>
      </c>
      <c r="R393" s="56">
        <v>1.240378590392115</v>
      </c>
    </row>
    <row r="394" spans="1:18" x14ac:dyDescent="0.2">
      <c r="A394" t="s">
        <v>7710</v>
      </c>
      <c r="B394" t="s">
        <v>845</v>
      </c>
      <c r="C394" t="s">
        <v>634</v>
      </c>
      <c r="D394" t="s">
        <v>1585</v>
      </c>
      <c r="E394" t="s">
        <v>63</v>
      </c>
      <c r="F394" t="s">
        <v>64</v>
      </c>
      <c r="G394" t="s">
        <v>2766</v>
      </c>
      <c r="H394" t="s">
        <v>1586</v>
      </c>
      <c r="I394" t="s">
        <v>1586</v>
      </c>
      <c r="J394" t="s">
        <v>66</v>
      </c>
      <c r="K394">
        <v>20</v>
      </c>
      <c r="M394" s="57">
        <v>0</v>
      </c>
      <c r="N394" t="s">
        <v>67</v>
      </c>
      <c r="O394" s="57">
        <v>0.3</v>
      </c>
      <c r="P394" s="56">
        <v>0</v>
      </c>
      <c r="Q394" s="56">
        <v>0</v>
      </c>
      <c r="R394" s="56">
        <v>0</v>
      </c>
    </row>
    <row r="395" spans="1:18" x14ac:dyDescent="0.2">
      <c r="A395" t="s">
        <v>7710</v>
      </c>
      <c r="B395" t="s">
        <v>845</v>
      </c>
      <c r="C395" t="s">
        <v>634</v>
      </c>
      <c r="D395" t="s">
        <v>1585</v>
      </c>
      <c r="E395" t="s">
        <v>63</v>
      </c>
      <c r="F395" t="s">
        <v>68</v>
      </c>
      <c r="G395" t="s">
        <v>2767</v>
      </c>
      <c r="H395" t="s">
        <v>1586</v>
      </c>
      <c r="I395" t="s">
        <v>1586</v>
      </c>
      <c r="J395" t="s">
        <v>66</v>
      </c>
      <c r="K395">
        <v>20</v>
      </c>
      <c r="M395" s="57">
        <v>0</v>
      </c>
      <c r="N395" t="s">
        <v>67</v>
      </c>
      <c r="O395" s="57">
        <v>0.3</v>
      </c>
      <c r="P395" s="56">
        <v>0</v>
      </c>
      <c r="Q395" s="56">
        <v>0</v>
      </c>
      <c r="R395" s="56">
        <v>0</v>
      </c>
    </row>
    <row r="396" spans="1:18" x14ac:dyDescent="0.2">
      <c r="A396" t="s">
        <v>7710</v>
      </c>
      <c r="B396" t="s">
        <v>845</v>
      </c>
      <c r="C396" t="s">
        <v>555</v>
      </c>
      <c r="D396" t="s">
        <v>1589</v>
      </c>
      <c r="E396" t="s">
        <v>63</v>
      </c>
      <c r="F396" t="s">
        <v>64</v>
      </c>
      <c r="G396" t="s">
        <v>2768</v>
      </c>
      <c r="H396" t="s">
        <v>1586</v>
      </c>
      <c r="I396" t="s">
        <v>1586</v>
      </c>
      <c r="J396" t="s">
        <v>66</v>
      </c>
      <c r="K396">
        <v>20</v>
      </c>
      <c r="M396" s="57">
        <v>0</v>
      </c>
      <c r="N396" t="s">
        <v>67</v>
      </c>
      <c r="O396" s="57">
        <v>0.3</v>
      </c>
      <c r="P396" s="56">
        <v>0</v>
      </c>
      <c r="Q396" s="56">
        <v>0</v>
      </c>
      <c r="R396" s="56">
        <v>0</v>
      </c>
    </row>
    <row r="397" spans="1:18" x14ac:dyDescent="0.2">
      <c r="A397" t="s">
        <v>7710</v>
      </c>
      <c r="B397" t="s">
        <v>845</v>
      </c>
      <c r="C397" t="s">
        <v>555</v>
      </c>
      <c r="D397" t="s">
        <v>1589</v>
      </c>
      <c r="E397" t="s">
        <v>63</v>
      </c>
      <c r="F397" t="s">
        <v>64</v>
      </c>
      <c r="G397" t="s">
        <v>1226</v>
      </c>
      <c r="H397" t="s">
        <v>1590</v>
      </c>
      <c r="I397" t="s">
        <v>1590</v>
      </c>
      <c r="J397" t="s">
        <v>66</v>
      </c>
      <c r="K397">
        <v>5</v>
      </c>
      <c r="M397" s="57">
        <v>0.9</v>
      </c>
      <c r="N397" t="s">
        <v>67</v>
      </c>
      <c r="O397" s="57">
        <v>2.8648030000000001E-2</v>
      </c>
      <c r="P397" s="56">
        <v>1087.9075419999999</v>
      </c>
      <c r="Q397" s="56">
        <v>0.11983396779684977</v>
      </c>
      <c r="R397" s="56">
        <v>9.3505209559978708E-2</v>
      </c>
    </row>
    <row r="398" spans="1:18" x14ac:dyDescent="0.2">
      <c r="A398" t="s">
        <v>7710</v>
      </c>
      <c r="B398" t="s">
        <v>845</v>
      </c>
      <c r="C398" t="s">
        <v>555</v>
      </c>
      <c r="D398" t="s">
        <v>1589</v>
      </c>
      <c r="E398" t="s">
        <v>63</v>
      </c>
      <c r="F398" t="s">
        <v>68</v>
      </c>
      <c r="G398" t="s">
        <v>2769</v>
      </c>
      <c r="H398" t="s">
        <v>1586</v>
      </c>
      <c r="I398" t="s">
        <v>1586</v>
      </c>
      <c r="J398" t="s">
        <v>66</v>
      </c>
      <c r="K398">
        <v>20</v>
      </c>
      <c r="M398" s="57">
        <v>0</v>
      </c>
      <c r="N398" t="s">
        <v>67</v>
      </c>
      <c r="O398" s="57">
        <v>0.3</v>
      </c>
      <c r="P398" s="56">
        <v>0</v>
      </c>
      <c r="Q398" s="56">
        <v>0</v>
      </c>
      <c r="R398" s="56">
        <v>0</v>
      </c>
    </row>
    <row r="399" spans="1:18" x14ac:dyDescent="0.2">
      <c r="A399" t="s">
        <v>7710</v>
      </c>
      <c r="B399" t="s">
        <v>845</v>
      </c>
      <c r="C399" t="s">
        <v>555</v>
      </c>
      <c r="D399" t="s">
        <v>1589</v>
      </c>
      <c r="E399" t="s">
        <v>63</v>
      </c>
      <c r="F399" t="s">
        <v>68</v>
      </c>
      <c r="G399" t="s">
        <v>1231</v>
      </c>
      <c r="H399" t="s">
        <v>1590</v>
      </c>
      <c r="I399" t="s">
        <v>1590</v>
      </c>
      <c r="J399" t="s">
        <v>66</v>
      </c>
      <c r="K399">
        <v>5</v>
      </c>
      <c r="M399" s="57">
        <v>0.9</v>
      </c>
      <c r="N399" t="s">
        <v>67</v>
      </c>
      <c r="O399" s="57">
        <v>2.8648030000000001E-2</v>
      </c>
      <c r="P399" s="56">
        <v>101544.8805</v>
      </c>
      <c r="Q399" s="56">
        <v>11.185257450648281</v>
      </c>
      <c r="R399" s="56">
        <v>8.7277410665248389</v>
      </c>
    </row>
    <row r="400" spans="1:18" x14ac:dyDescent="0.2">
      <c r="A400" t="s">
        <v>7710</v>
      </c>
      <c r="B400" t="s">
        <v>845</v>
      </c>
      <c r="C400" t="s">
        <v>1593</v>
      </c>
      <c r="D400" t="s">
        <v>1594</v>
      </c>
      <c r="E400" t="s">
        <v>63</v>
      </c>
      <c r="F400" t="s">
        <v>64</v>
      </c>
      <c r="G400" t="s">
        <v>1488</v>
      </c>
      <c r="H400" t="s">
        <v>1586</v>
      </c>
      <c r="I400" t="s">
        <v>1586</v>
      </c>
      <c r="J400" t="s">
        <v>66</v>
      </c>
      <c r="K400">
        <v>20</v>
      </c>
      <c r="M400" s="57">
        <v>0</v>
      </c>
      <c r="N400" t="s">
        <v>67</v>
      </c>
      <c r="O400" s="57">
        <v>0.3</v>
      </c>
      <c r="P400" s="56">
        <v>0</v>
      </c>
      <c r="Q400" s="56">
        <v>0</v>
      </c>
      <c r="R400" s="56">
        <v>0</v>
      </c>
    </row>
    <row r="401" spans="1:18" x14ac:dyDescent="0.2">
      <c r="A401" t="s">
        <v>7710</v>
      </c>
      <c r="B401" t="s">
        <v>845</v>
      </c>
      <c r="C401" t="s">
        <v>1593</v>
      </c>
      <c r="D401" t="s">
        <v>1594</v>
      </c>
      <c r="E401" t="s">
        <v>63</v>
      </c>
      <c r="F401" t="s">
        <v>64</v>
      </c>
      <c r="G401" t="s">
        <v>1971</v>
      </c>
      <c r="H401" t="s">
        <v>1596</v>
      </c>
      <c r="I401" t="s">
        <v>1596</v>
      </c>
      <c r="J401" t="s">
        <v>66</v>
      </c>
      <c r="K401">
        <v>4</v>
      </c>
      <c r="M401" s="57">
        <v>0.12</v>
      </c>
      <c r="N401" t="s">
        <v>67</v>
      </c>
      <c r="O401" s="57">
        <v>1.4937763E-2</v>
      </c>
      <c r="P401" s="56">
        <v>0</v>
      </c>
      <c r="Q401" s="56">
        <v>0</v>
      </c>
      <c r="R401" s="56">
        <v>0</v>
      </c>
    </row>
    <row r="402" spans="1:18" x14ac:dyDescent="0.2">
      <c r="A402" t="s">
        <v>7710</v>
      </c>
      <c r="B402" t="s">
        <v>845</v>
      </c>
      <c r="C402" t="s">
        <v>1593</v>
      </c>
      <c r="D402" t="s">
        <v>1594</v>
      </c>
      <c r="E402" t="s">
        <v>63</v>
      </c>
      <c r="F402" t="s">
        <v>64</v>
      </c>
      <c r="G402" t="s">
        <v>1972</v>
      </c>
      <c r="H402" t="s">
        <v>258</v>
      </c>
      <c r="I402" t="s">
        <v>258</v>
      </c>
      <c r="J402" t="s">
        <v>66</v>
      </c>
      <c r="K402">
        <v>7</v>
      </c>
      <c r="M402" s="57">
        <v>1.5822619E-2</v>
      </c>
      <c r="N402" t="s">
        <v>67</v>
      </c>
      <c r="O402" s="57">
        <v>0.10310098400000001</v>
      </c>
      <c r="P402" s="56">
        <v>0</v>
      </c>
      <c r="Q402" s="56">
        <v>0</v>
      </c>
      <c r="R402" s="56">
        <v>0</v>
      </c>
    </row>
    <row r="403" spans="1:18" x14ac:dyDescent="0.2">
      <c r="A403" t="s">
        <v>7710</v>
      </c>
      <c r="B403" t="s">
        <v>845</v>
      </c>
      <c r="C403" t="s">
        <v>1593</v>
      </c>
      <c r="D403" t="s">
        <v>1594</v>
      </c>
      <c r="E403" t="s">
        <v>63</v>
      </c>
      <c r="F403" t="s">
        <v>64</v>
      </c>
      <c r="G403" t="s">
        <v>1973</v>
      </c>
      <c r="H403" t="s">
        <v>1598</v>
      </c>
      <c r="I403" t="s">
        <v>1598</v>
      </c>
      <c r="J403" t="s">
        <v>66</v>
      </c>
      <c r="K403">
        <v>10</v>
      </c>
      <c r="M403" s="57">
        <v>0.16</v>
      </c>
      <c r="N403" t="s">
        <v>67</v>
      </c>
      <c r="O403" s="57">
        <v>2.9498421E-2</v>
      </c>
      <c r="P403" s="56">
        <v>0</v>
      </c>
      <c r="Q403" s="56">
        <v>0</v>
      </c>
      <c r="R403" s="56">
        <v>0</v>
      </c>
    </row>
    <row r="404" spans="1:18" x14ac:dyDescent="0.2">
      <c r="A404" t="s">
        <v>7710</v>
      </c>
      <c r="B404" t="s">
        <v>845</v>
      </c>
      <c r="C404" t="s">
        <v>1593</v>
      </c>
      <c r="D404" t="s">
        <v>1594</v>
      </c>
      <c r="E404" t="s">
        <v>63</v>
      </c>
      <c r="F404" t="s">
        <v>64</v>
      </c>
      <c r="G404" t="s">
        <v>1245</v>
      </c>
      <c r="H404" t="s">
        <v>255</v>
      </c>
      <c r="I404" t="s">
        <v>255</v>
      </c>
      <c r="J404" t="s">
        <v>66</v>
      </c>
      <c r="K404">
        <v>9</v>
      </c>
      <c r="M404" s="57">
        <v>0.8</v>
      </c>
      <c r="N404" t="s">
        <v>67</v>
      </c>
      <c r="O404" s="57">
        <v>9.3933359999999994E-2</v>
      </c>
      <c r="P404" s="56">
        <v>0</v>
      </c>
      <c r="Q404" s="56">
        <v>0</v>
      </c>
      <c r="R404" s="56">
        <v>0</v>
      </c>
    </row>
    <row r="405" spans="1:18" x14ac:dyDescent="0.2">
      <c r="A405" t="s">
        <v>7710</v>
      </c>
      <c r="B405" t="s">
        <v>845</v>
      </c>
      <c r="C405" t="s">
        <v>1593</v>
      </c>
      <c r="D405" t="s">
        <v>1594</v>
      </c>
      <c r="E405" t="s">
        <v>63</v>
      </c>
      <c r="F405" t="s">
        <v>64</v>
      </c>
      <c r="G405" t="s">
        <v>1974</v>
      </c>
      <c r="H405" t="s">
        <v>367</v>
      </c>
      <c r="I405" t="s">
        <v>367</v>
      </c>
      <c r="J405" t="s">
        <v>66</v>
      </c>
      <c r="K405">
        <v>13</v>
      </c>
      <c r="M405" s="57">
        <v>0.15</v>
      </c>
      <c r="N405" t="s">
        <v>67</v>
      </c>
      <c r="O405" s="57">
        <v>7.6560914999999993E-2</v>
      </c>
      <c r="P405" s="56">
        <v>0</v>
      </c>
      <c r="Q405" s="56">
        <v>0</v>
      </c>
      <c r="R405" s="56">
        <v>0</v>
      </c>
    </row>
    <row r="406" spans="1:18" x14ac:dyDescent="0.2">
      <c r="A406" t="s">
        <v>7710</v>
      </c>
      <c r="B406" t="s">
        <v>845</v>
      </c>
      <c r="C406" t="s">
        <v>1593</v>
      </c>
      <c r="D406" t="s">
        <v>1594</v>
      </c>
      <c r="E406" t="s">
        <v>63</v>
      </c>
      <c r="F406" t="s">
        <v>64</v>
      </c>
      <c r="G406" t="s">
        <v>1976</v>
      </c>
      <c r="H406" t="s">
        <v>1602</v>
      </c>
      <c r="I406" t="s">
        <v>1602</v>
      </c>
      <c r="J406" t="s">
        <v>66</v>
      </c>
      <c r="K406">
        <v>10</v>
      </c>
      <c r="M406" s="57">
        <v>0.18</v>
      </c>
      <c r="N406" t="s">
        <v>67</v>
      </c>
      <c r="O406" s="57">
        <v>9.2350660000000001E-3</v>
      </c>
      <c r="P406" s="56">
        <v>0</v>
      </c>
      <c r="Q406" s="56">
        <v>0</v>
      </c>
      <c r="R406" s="56">
        <v>0</v>
      </c>
    </row>
    <row r="407" spans="1:18" x14ac:dyDescent="0.2">
      <c r="A407" t="s">
        <v>7710</v>
      </c>
      <c r="B407" t="s">
        <v>845</v>
      </c>
      <c r="C407" t="s">
        <v>1593</v>
      </c>
      <c r="D407" t="s">
        <v>1594</v>
      </c>
      <c r="E407" t="s">
        <v>63</v>
      </c>
      <c r="F407" t="s">
        <v>68</v>
      </c>
      <c r="G407" t="s">
        <v>1494</v>
      </c>
      <c r="H407" t="s">
        <v>1586</v>
      </c>
      <c r="I407" t="s">
        <v>1586</v>
      </c>
      <c r="J407" t="s">
        <v>66</v>
      </c>
      <c r="K407">
        <v>20</v>
      </c>
      <c r="M407" s="57">
        <v>0</v>
      </c>
      <c r="N407" t="s">
        <v>67</v>
      </c>
      <c r="O407" s="57">
        <v>0.3</v>
      </c>
      <c r="P407" s="56">
        <v>0</v>
      </c>
      <c r="Q407" s="56">
        <v>0</v>
      </c>
      <c r="R407" s="56">
        <v>0</v>
      </c>
    </row>
    <row r="408" spans="1:18" x14ac:dyDescent="0.2">
      <c r="A408" t="s">
        <v>7710</v>
      </c>
      <c r="B408" t="s">
        <v>845</v>
      </c>
      <c r="C408" t="s">
        <v>1593</v>
      </c>
      <c r="D408" t="s">
        <v>1594</v>
      </c>
      <c r="E408" t="s">
        <v>63</v>
      </c>
      <c r="F408" t="s">
        <v>68</v>
      </c>
      <c r="G408" t="s">
        <v>1978</v>
      </c>
      <c r="H408" t="s">
        <v>1596</v>
      </c>
      <c r="I408" t="s">
        <v>1596</v>
      </c>
      <c r="J408" t="s">
        <v>66</v>
      </c>
      <c r="K408">
        <v>4</v>
      </c>
      <c r="M408" s="57">
        <v>0.27</v>
      </c>
      <c r="N408" t="s">
        <v>67</v>
      </c>
      <c r="O408" s="57">
        <v>1.4937763E-2</v>
      </c>
      <c r="P408" s="56">
        <v>0</v>
      </c>
      <c r="Q408" s="56">
        <v>0</v>
      </c>
      <c r="R408" s="56">
        <v>0</v>
      </c>
    </row>
    <row r="409" spans="1:18" x14ac:dyDescent="0.2">
      <c r="A409" t="s">
        <v>7710</v>
      </c>
      <c r="B409" t="s">
        <v>845</v>
      </c>
      <c r="C409" t="s">
        <v>1593</v>
      </c>
      <c r="D409" t="s">
        <v>1594</v>
      </c>
      <c r="E409" t="s">
        <v>63</v>
      </c>
      <c r="F409" t="s">
        <v>68</v>
      </c>
      <c r="G409" t="s">
        <v>1979</v>
      </c>
      <c r="H409" t="s">
        <v>258</v>
      </c>
      <c r="I409" t="s">
        <v>258</v>
      </c>
      <c r="J409" t="s">
        <v>66</v>
      </c>
      <c r="K409">
        <v>7</v>
      </c>
      <c r="M409" s="57">
        <v>3.2500000000000001E-2</v>
      </c>
      <c r="N409" t="s">
        <v>67</v>
      </c>
      <c r="O409" s="57">
        <v>0.107777025</v>
      </c>
      <c r="P409" s="56">
        <v>0</v>
      </c>
      <c r="Q409" s="56">
        <v>0</v>
      </c>
      <c r="R409" s="56">
        <v>0</v>
      </c>
    </row>
    <row r="410" spans="1:18" x14ac:dyDescent="0.2">
      <c r="A410" t="s">
        <v>7710</v>
      </c>
      <c r="B410" t="s">
        <v>845</v>
      </c>
      <c r="C410" t="s">
        <v>1593</v>
      </c>
      <c r="D410" t="s">
        <v>1594</v>
      </c>
      <c r="E410" t="s">
        <v>63</v>
      </c>
      <c r="F410" t="s">
        <v>68</v>
      </c>
      <c r="G410" t="s">
        <v>1246</v>
      </c>
      <c r="H410" t="s">
        <v>1598</v>
      </c>
      <c r="I410" t="s">
        <v>1598</v>
      </c>
      <c r="J410" t="s">
        <v>66</v>
      </c>
      <c r="K410">
        <v>10</v>
      </c>
      <c r="M410" s="57">
        <v>0.36</v>
      </c>
      <c r="N410" t="s">
        <v>67</v>
      </c>
      <c r="O410" s="57">
        <v>2.9498421E-2</v>
      </c>
      <c r="P410" s="56">
        <v>0</v>
      </c>
      <c r="Q410" s="56">
        <v>0</v>
      </c>
      <c r="R410" s="56">
        <v>0</v>
      </c>
    </row>
    <row r="411" spans="1:18" x14ac:dyDescent="0.2">
      <c r="A411" t="s">
        <v>7710</v>
      </c>
      <c r="B411" t="s">
        <v>845</v>
      </c>
      <c r="C411" t="s">
        <v>1593</v>
      </c>
      <c r="D411" t="s">
        <v>1594</v>
      </c>
      <c r="E411" t="s">
        <v>63</v>
      </c>
      <c r="F411" t="s">
        <v>68</v>
      </c>
      <c r="G411" t="s">
        <v>1980</v>
      </c>
      <c r="H411" t="s">
        <v>255</v>
      </c>
      <c r="I411" t="s">
        <v>255</v>
      </c>
      <c r="J411" t="s">
        <v>66</v>
      </c>
      <c r="K411">
        <v>9</v>
      </c>
      <c r="M411" s="57">
        <v>0.36</v>
      </c>
      <c r="N411" t="s">
        <v>67</v>
      </c>
      <c r="O411" s="57">
        <v>9.3933359999999994E-2</v>
      </c>
      <c r="P411" s="56">
        <v>0</v>
      </c>
      <c r="Q411" s="56">
        <v>0</v>
      </c>
      <c r="R411" s="56">
        <v>0</v>
      </c>
    </row>
    <row r="412" spans="1:18" x14ac:dyDescent="0.2">
      <c r="A412" t="s">
        <v>7710</v>
      </c>
      <c r="B412" t="s">
        <v>845</v>
      </c>
      <c r="C412" t="s">
        <v>1593</v>
      </c>
      <c r="D412" t="s">
        <v>1594</v>
      </c>
      <c r="E412" t="s">
        <v>63</v>
      </c>
      <c r="F412" t="s">
        <v>68</v>
      </c>
      <c r="G412" t="s">
        <v>1981</v>
      </c>
      <c r="H412" t="s">
        <v>367</v>
      </c>
      <c r="I412" t="s">
        <v>367</v>
      </c>
      <c r="J412" t="s">
        <v>66</v>
      </c>
      <c r="K412">
        <v>13</v>
      </c>
      <c r="M412" s="57">
        <v>0.33750000000000002</v>
      </c>
      <c r="N412" t="s">
        <v>67</v>
      </c>
      <c r="O412" s="57">
        <v>7.6560914999999993E-2</v>
      </c>
      <c r="P412" s="56">
        <v>0</v>
      </c>
      <c r="Q412" s="56">
        <v>0</v>
      </c>
      <c r="R412" s="56">
        <v>0</v>
      </c>
    </row>
    <row r="413" spans="1:18" x14ac:dyDescent="0.2">
      <c r="A413" t="s">
        <v>7710</v>
      </c>
      <c r="B413" t="s">
        <v>845</v>
      </c>
      <c r="C413" t="s">
        <v>1593</v>
      </c>
      <c r="D413" t="s">
        <v>1594</v>
      </c>
      <c r="E413" t="s">
        <v>63</v>
      </c>
      <c r="F413" t="s">
        <v>68</v>
      </c>
      <c r="G413" t="s">
        <v>1982</v>
      </c>
      <c r="H413" t="s">
        <v>1602</v>
      </c>
      <c r="I413" t="s">
        <v>1602</v>
      </c>
      <c r="J413" t="s">
        <v>66</v>
      </c>
      <c r="K413">
        <v>10</v>
      </c>
      <c r="M413" s="57">
        <v>0.40500000000000003</v>
      </c>
      <c r="N413" t="s">
        <v>67</v>
      </c>
      <c r="O413" s="57">
        <v>2.2164158E-2</v>
      </c>
      <c r="P413" s="56">
        <v>0</v>
      </c>
      <c r="Q413" s="56">
        <v>0</v>
      </c>
      <c r="R413" s="56">
        <v>0</v>
      </c>
    </row>
    <row r="414" spans="1:18" x14ac:dyDescent="0.2">
      <c r="A414" t="s">
        <v>7710</v>
      </c>
      <c r="B414" t="s">
        <v>845</v>
      </c>
      <c r="C414" t="s">
        <v>1614</v>
      </c>
      <c r="D414" t="s">
        <v>1615</v>
      </c>
      <c r="E414" t="s">
        <v>63</v>
      </c>
      <c r="F414" t="s">
        <v>64</v>
      </c>
      <c r="G414" t="s">
        <v>1986</v>
      </c>
      <c r="H414" t="s">
        <v>1586</v>
      </c>
      <c r="I414" t="s">
        <v>1586</v>
      </c>
      <c r="J414" t="s">
        <v>66</v>
      </c>
      <c r="K414">
        <v>20</v>
      </c>
      <c r="M414" s="57">
        <v>0</v>
      </c>
      <c r="N414" t="s">
        <v>67</v>
      </c>
      <c r="O414" s="57">
        <v>0.3</v>
      </c>
      <c r="P414" s="56">
        <v>0</v>
      </c>
      <c r="Q414" s="56">
        <v>0</v>
      </c>
      <c r="R414" s="56">
        <v>0</v>
      </c>
    </row>
    <row r="415" spans="1:18" x14ac:dyDescent="0.2">
      <c r="A415" t="s">
        <v>7710</v>
      </c>
      <c r="B415" t="s">
        <v>845</v>
      </c>
      <c r="C415" t="s">
        <v>1614</v>
      </c>
      <c r="D415" t="s">
        <v>1615</v>
      </c>
      <c r="E415" t="s">
        <v>63</v>
      </c>
      <c r="F415" t="s">
        <v>64</v>
      </c>
      <c r="G415" t="s">
        <v>1411</v>
      </c>
      <c r="H415" t="s">
        <v>1631</v>
      </c>
      <c r="I415" t="s">
        <v>1631</v>
      </c>
      <c r="J415" t="s">
        <v>66</v>
      </c>
      <c r="K415">
        <v>11</v>
      </c>
      <c r="M415" s="57">
        <v>0.92</v>
      </c>
      <c r="N415" t="s">
        <v>67</v>
      </c>
      <c r="O415" s="57">
        <v>1.72E-2</v>
      </c>
      <c r="P415" s="56">
        <v>511.48306170000001</v>
      </c>
      <c r="Q415" s="56">
        <v>0</v>
      </c>
      <c r="R415" s="56">
        <v>0</v>
      </c>
    </row>
    <row r="416" spans="1:18" x14ac:dyDescent="0.2">
      <c r="A416" t="s">
        <v>7710</v>
      </c>
      <c r="B416" t="s">
        <v>845</v>
      </c>
      <c r="C416" t="s">
        <v>1614</v>
      </c>
      <c r="D416" t="s">
        <v>1615</v>
      </c>
      <c r="E416" t="s">
        <v>63</v>
      </c>
      <c r="F416" t="s">
        <v>64</v>
      </c>
      <c r="G416" t="s">
        <v>1993</v>
      </c>
      <c r="H416" t="s">
        <v>1635</v>
      </c>
      <c r="I416" t="s">
        <v>1635</v>
      </c>
      <c r="J416" t="s">
        <v>66</v>
      </c>
      <c r="K416">
        <v>11</v>
      </c>
      <c r="M416" s="57">
        <v>6.5000000000000002E-2</v>
      </c>
      <c r="N416" t="s">
        <v>67</v>
      </c>
      <c r="O416" s="57">
        <v>0.15</v>
      </c>
      <c r="P416" s="56">
        <v>0</v>
      </c>
      <c r="Q416" s="56">
        <v>0</v>
      </c>
      <c r="R416" s="56">
        <v>0</v>
      </c>
    </row>
    <row r="417" spans="1:18" x14ac:dyDescent="0.2">
      <c r="A417" t="s">
        <v>7710</v>
      </c>
      <c r="B417" t="s">
        <v>845</v>
      </c>
      <c r="C417" t="s">
        <v>1614</v>
      </c>
      <c r="D417" t="s">
        <v>1615</v>
      </c>
      <c r="E417" t="s">
        <v>63</v>
      </c>
      <c r="F417" t="s">
        <v>64</v>
      </c>
      <c r="G417" t="s">
        <v>1997</v>
      </c>
      <c r="H417" t="s">
        <v>1646</v>
      </c>
      <c r="I417" t="s">
        <v>1646</v>
      </c>
      <c r="J417" t="s">
        <v>66</v>
      </c>
      <c r="K417">
        <v>20</v>
      </c>
      <c r="M417" s="57">
        <v>0.54</v>
      </c>
      <c r="N417" t="s">
        <v>67</v>
      </c>
      <c r="O417" s="57">
        <v>0.125</v>
      </c>
      <c r="P417" s="56">
        <v>4679.5049390000004</v>
      </c>
      <c r="Q417" s="56">
        <v>0</v>
      </c>
      <c r="R417" s="56">
        <v>4.1670387617457205</v>
      </c>
    </row>
    <row r="418" spans="1:18" x14ac:dyDescent="0.2">
      <c r="A418" t="s">
        <v>7710</v>
      </c>
      <c r="B418" t="s">
        <v>845</v>
      </c>
      <c r="C418" t="s">
        <v>1614</v>
      </c>
      <c r="D418" t="s">
        <v>1615</v>
      </c>
      <c r="E418" t="s">
        <v>63</v>
      </c>
      <c r="F418" t="s">
        <v>64</v>
      </c>
      <c r="G418" t="s">
        <v>1998</v>
      </c>
      <c r="H418" t="s">
        <v>1650</v>
      </c>
      <c r="I418" t="s">
        <v>1650</v>
      </c>
      <c r="J418" t="s">
        <v>66</v>
      </c>
      <c r="K418">
        <v>20</v>
      </c>
      <c r="M418" s="57">
        <v>0</v>
      </c>
      <c r="N418" t="s">
        <v>67</v>
      </c>
      <c r="O418" s="57">
        <v>0.48548287800000001</v>
      </c>
      <c r="P418" s="56">
        <v>0</v>
      </c>
      <c r="Q418" s="56">
        <v>0</v>
      </c>
      <c r="R418" s="56">
        <v>0</v>
      </c>
    </row>
    <row r="419" spans="1:18" x14ac:dyDescent="0.2">
      <c r="A419" t="s">
        <v>7710</v>
      </c>
      <c r="B419" t="s">
        <v>845</v>
      </c>
      <c r="C419" t="s">
        <v>1614</v>
      </c>
      <c r="D419" t="s">
        <v>1615</v>
      </c>
      <c r="E419" t="s">
        <v>63</v>
      </c>
      <c r="F419" t="s">
        <v>64</v>
      </c>
      <c r="G419" t="s">
        <v>1326</v>
      </c>
      <c r="H419" t="s">
        <v>1652</v>
      </c>
      <c r="I419" t="s">
        <v>1652</v>
      </c>
      <c r="J419" t="s">
        <v>66</v>
      </c>
      <c r="K419">
        <v>20</v>
      </c>
      <c r="M419" s="57">
        <v>0</v>
      </c>
      <c r="N419" t="s">
        <v>67</v>
      </c>
      <c r="O419" s="57">
        <v>0.195864173</v>
      </c>
      <c r="P419" s="56">
        <v>0</v>
      </c>
      <c r="Q419" s="56">
        <v>0</v>
      </c>
      <c r="R419" s="56">
        <v>0</v>
      </c>
    </row>
    <row r="420" spans="1:18" x14ac:dyDescent="0.2">
      <c r="A420" t="s">
        <v>7710</v>
      </c>
      <c r="B420" t="s">
        <v>845</v>
      </c>
      <c r="C420" t="s">
        <v>1614</v>
      </c>
      <c r="D420" t="s">
        <v>1615</v>
      </c>
      <c r="E420" t="s">
        <v>63</v>
      </c>
      <c r="F420" t="s">
        <v>68</v>
      </c>
      <c r="G420" t="s">
        <v>2000</v>
      </c>
      <c r="H420" t="s">
        <v>1586</v>
      </c>
      <c r="I420" t="s">
        <v>1586</v>
      </c>
      <c r="J420" t="s">
        <v>66</v>
      </c>
      <c r="K420">
        <v>20</v>
      </c>
      <c r="M420" s="57">
        <v>0</v>
      </c>
      <c r="N420" t="s">
        <v>67</v>
      </c>
      <c r="O420" s="57">
        <v>0.3</v>
      </c>
      <c r="P420" s="56">
        <v>0</v>
      </c>
      <c r="Q420" s="56">
        <v>0</v>
      </c>
      <c r="R420" s="56">
        <v>0</v>
      </c>
    </row>
    <row r="421" spans="1:18" x14ac:dyDescent="0.2">
      <c r="A421" t="s">
        <v>7710</v>
      </c>
      <c r="B421" t="s">
        <v>845</v>
      </c>
      <c r="C421" t="s">
        <v>1614</v>
      </c>
      <c r="D421" t="s">
        <v>1615</v>
      </c>
      <c r="E421" t="s">
        <v>63</v>
      </c>
      <c r="F421" t="s">
        <v>68</v>
      </c>
      <c r="G421" t="s">
        <v>2001</v>
      </c>
      <c r="H421" t="s">
        <v>1618</v>
      </c>
      <c r="I421" t="s">
        <v>1618</v>
      </c>
      <c r="J421" t="s">
        <v>66</v>
      </c>
      <c r="K421">
        <v>20</v>
      </c>
      <c r="M421" s="57">
        <v>6.7500000000000004E-2</v>
      </c>
      <c r="N421" t="s">
        <v>67</v>
      </c>
      <c r="O421" s="57">
        <v>0.34336457799999998</v>
      </c>
      <c r="P421" s="56">
        <v>112673.66770000001</v>
      </c>
      <c r="Q421" s="56">
        <v>0</v>
      </c>
      <c r="R421" s="56">
        <v>100.33444709522867</v>
      </c>
    </row>
    <row r="422" spans="1:18" x14ac:dyDescent="0.2">
      <c r="A422" t="s">
        <v>7710</v>
      </c>
      <c r="B422" t="s">
        <v>845</v>
      </c>
      <c r="C422" t="s">
        <v>1614</v>
      </c>
      <c r="D422" t="s">
        <v>1615</v>
      </c>
      <c r="E422" t="s">
        <v>63</v>
      </c>
      <c r="F422" t="s">
        <v>68</v>
      </c>
      <c r="G422" t="s">
        <v>2006</v>
      </c>
      <c r="H422" t="s">
        <v>1635</v>
      </c>
      <c r="I422" t="s">
        <v>1635</v>
      </c>
      <c r="J422" t="s">
        <v>66</v>
      </c>
      <c r="K422">
        <v>11</v>
      </c>
      <c r="M422" s="57">
        <v>6.5000000000000002E-2</v>
      </c>
      <c r="N422" t="s">
        <v>67</v>
      </c>
      <c r="O422" s="57">
        <v>0.15</v>
      </c>
      <c r="P422" s="56">
        <v>46300.279719999999</v>
      </c>
      <c r="Q422" s="56">
        <v>0</v>
      </c>
      <c r="R422" s="56">
        <v>4.993713069543551</v>
      </c>
    </row>
    <row r="423" spans="1:18" x14ac:dyDescent="0.2">
      <c r="A423" t="s">
        <v>7710</v>
      </c>
      <c r="B423" t="s">
        <v>845</v>
      </c>
      <c r="C423" t="s">
        <v>1614</v>
      </c>
      <c r="D423" t="s">
        <v>1615</v>
      </c>
      <c r="E423" t="s">
        <v>63</v>
      </c>
      <c r="F423" t="s">
        <v>68</v>
      </c>
      <c r="G423" t="s">
        <v>1454</v>
      </c>
      <c r="H423" t="s">
        <v>1636</v>
      </c>
      <c r="I423" t="s">
        <v>1636</v>
      </c>
      <c r="J423" t="s">
        <v>66</v>
      </c>
      <c r="K423">
        <v>2</v>
      </c>
      <c r="L423" t="s">
        <v>1637</v>
      </c>
      <c r="M423" s="57">
        <v>0</v>
      </c>
      <c r="N423" t="s">
        <v>67</v>
      </c>
      <c r="O423" s="57">
        <v>0.05</v>
      </c>
      <c r="P423" s="56">
        <v>0</v>
      </c>
      <c r="Q423" s="56">
        <v>0</v>
      </c>
      <c r="R423" s="56">
        <v>0</v>
      </c>
    </row>
    <row r="424" spans="1:18" x14ac:dyDescent="0.2">
      <c r="A424" t="s">
        <v>7710</v>
      </c>
      <c r="B424" t="s">
        <v>845</v>
      </c>
      <c r="C424" t="s">
        <v>1614</v>
      </c>
      <c r="D424" t="s">
        <v>1615</v>
      </c>
      <c r="E424" t="s">
        <v>63</v>
      </c>
      <c r="F424" t="s">
        <v>68</v>
      </c>
      <c r="G424" t="s">
        <v>1352</v>
      </c>
      <c r="H424" t="s">
        <v>1642</v>
      </c>
      <c r="I424" t="s">
        <v>1642</v>
      </c>
      <c r="J424" t="s">
        <v>66</v>
      </c>
      <c r="K424">
        <v>20</v>
      </c>
      <c r="M424" s="57">
        <v>0.19</v>
      </c>
      <c r="N424" t="s">
        <v>67</v>
      </c>
      <c r="O424" s="57">
        <v>2.5043493999999999E-2</v>
      </c>
      <c r="P424" s="56">
        <v>23242.514630000001</v>
      </c>
      <c r="Q424" s="56">
        <v>0</v>
      </c>
      <c r="R424" s="56">
        <v>29.758922523899027</v>
      </c>
    </row>
    <row r="425" spans="1:18" x14ac:dyDescent="0.2">
      <c r="A425" t="s">
        <v>7710</v>
      </c>
      <c r="B425" t="s">
        <v>845</v>
      </c>
      <c r="C425" t="s">
        <v>1614</v>
      </c>
      <c r="D425" t="s">
        <v>1615</v>
      </c>
      <c r="E425" t="s">
        <v>63</v>
      </c>
      <c r="F425" t="s">
        <v>68</v>
      </c>
      <c r="G425" t="s">
        <v>2010</v>
      </c>
      <c r="H425" t="s">
        <v>1646</v>
      </c>
      <c r="I425" t="s">
        <v>1646</v>
      </c>
      <c r="J425" t="s">
        <v>66</v>
      </c>
      <c r="K425">
        <v>20</v>
      </c>
      <c r="M425" s="57">
        <v>0.54</v>
      </c>
      <c r="N425" t="s">
        <v>67</v>
      </c>
      <c r="O425" s="57">
        <v>0.125</v>
      </c>
      <c r="P425" s="56">
        <v>436783.22580000001</v>
      </c>
      <c r="Q425" s="56">
        <v>0</v>
      </c>
      <c r="R425" s="56">
        <v>388.94982612795008</v>
      </c>
    </row>
    <row r="426" spans="1:18" x14ac:dyDescent="0.2">
      <c r="A426" t="s">
        <v>7710</v>
      </c>
      <c r="B426" t="s">
        <v>845</v>
      </c>
      <c r="C426" t="s">
        <v>1614</v>
      </c>
      <c r="D426" t="s">
        <v>1615</v>
      </c>
      <c r="E426" t="s">
        <v>63</v>
      </c>
      <c r="F426" t="s">
        <v>68</v>
      </c>
      <c r="G426" t="s">
        <v>1391</v>
      </c>
      <c r="H426" t="s">
        <v>208</v>
      </c>
      <c r="I426" t="s">
        <v>208</v>
      </c>
      <c r="J426" t="s">
        <v>66</v>
      </c>
      <c r="K426">
        <v>11</v>
      </c>
      <c r="M426" s="57">
        <v>0.65</v>
      </c>
      <c r="N426" t="s">
        <v>67</v>
      </c>
      <c r="O426" s="57">
        <v>0.12</v>
      </c>
      <c r="P426" s="56">
        <v>470658.19300000003</v>
      </c>
      <c r="Q426" s="56">
        <v>0</v>
      </c>
      <c r="R426" s="56">
        <v>419.11504728175657</v>
      </c>
    </row>
    <row r="427" spans="1:18" x14ac:dyDescent="0.2">
      <c r="A427" t="s">
        <v>7710</v>
      </c>
      <c r="B427" t="s">
        <v>845</v>
      </c>
      <c r="C427" t="s">
        <v>1614</v>
      </c>
      <c r="D427" t="s">
        <v>1615</v>
      </c>
      <c r="E427" t="s">
        <v>63</v>
      </c>
      <c r="F427" t="s">
        <v>68</v>
      </c>
      <c r="G427" t="s">
        <v>2011</v>
      </c>
      <c r="H427" t="s">
        <v>1650</v>
      </c>
      <c r="I427" t="s">
        <v>1650</v>
      </c>
      <c r="J427" t="s">
        <v>66</v>
      </c>
      <c r="K427">
        <v>20</v>
      </c>
      <c r="M427" s="57">
        <v>0.16251060000000001</v>
      </c>
      <c r="N427" t="s">
        <v>67</v>
      </c>
      <c r="O427" s="57">
        <v>0.48548287800000001</v>
      </c>
      <c r="P427" s="56">
        <v>438932.31040000002</v>
      </c>
      <c r="Q427" s="56">
        <v>0</v>
      </c>
      <c r="R427" s="56">
        <v>425.55808655123582</v>
      </c>
    </row>
    <row r="428" spans="1:18" x14ac:dyDescent="0.2">
      <c r="A428" t="s">
        <v>7710</v>
      </c>
      <c r="B428" t="s">
        <v>845</v>
      </c>
      <c r="C428" t="s">
        <v>1614</v>
      </c>
      <c r="D428" t="s">
        <v>1615</v>
      </c>
      <c r="E428" t="s">
        <v>63</v>
      </c>
      <c r="F428" t="s">
        <v>68</v>
      </c>
      <c r="G428" t="s">
        <v>1333</v>
      </c>
      <c r="H428" t="s">
        <v>1652</v>
      </c>
      <c r="I428" t="s">
        <v>1652</v>
      </c>
      <c r="J428" t="s">
        <v>66</v>
      </c>
      <c r="K428">
        <v>20</v>
      </c>
      <c r="M428" s="57">
        <v>0.157895694</v>
      </c>
      <c r="N428" t="s">
        <v>67</v>
      </c>
      <c r="O428" s="57">
        <v>0.195864173</v>
      </c>
      <c r="P428" s="56">
        <v>145428.37100000001</v>
      </c>
      <c r="Q428" s="56">
        <v>0</v>
      </c>
      <c r="R428" s="56">
        <v>141.15205457500718</v>
      </c>
    </row>
    <row r="429" spans="1:18" x14ac:dyDescent="0.2">
      <c r="A429" t="s">
        <v>7710</v>
      </c>
      <c r="B429" t="s">
        <v>845</v>
      </c>
      <c r="C429" t="s">
        <v>1614</v>
      </c>
      <c r="D429" t="s">
        <v>1615</v>
      </c>
      <c r="E429" t="s">
        <v>63</v>
      </c>
      <c r="F429" t="s">
        <v>68</v>
      </c>
      <c r="G429" t="s">
        <v>2013</v>
      </c>
      <c r="H429" t="s">
        <v>1668</v>
      </c>
      <c r="I429" t="s">
        <v>1668</v>
      </c>
      <c r="J429" t="s">
        <v>66</v>
      </c>
      <c r="K429">
        <v>11</v>
      </c>
      <c r="M429" s="57">
        <v>0.52</v>
      </c>
      <c r="N429" t="s">
        <v>67</v>
      </c>
      <c r="O429" s="57">
        <v>0.09</v>
      </c>
      <c r="P429" s="56">
        <v>239826.08</v>
      </c>
      <c r="Q429" s="56">
        <v>0</v>
      </c>
      <c r="R429" s="56">
        <v>213.56202941653314</v>
      </c>
    </row>
    <row r="430" spans="1:18" x14ac:dyDescent="0.2">
      <c r="A430" t="s">
        <v>7710</v>
      </c>
      <c r="B430" t="s">
        <v>845</v>
      </c>
      <c r="C430" t="s">
        <v>1669</v>
      </c>
      <c r="D430" t="s">
        <v>597</v>
      </c>
      <c r="E430" t="s">
        <v>63</v>
      </c>
      <c r="F430" t="s">
        <v>64</v>
      </c>
      <c r="G430" t="s">
        <v>2014</v>
      </c>
      <c r="H430" t="s">
        <v>1586</v>
      </c>
      <c r="I430" t="s">
        <v>1586</v>
      </c>
      <c r="J430" t="s">
        <v>66</v>
      </c>
      <c r="K430">
        <v>20</v>
      </c>
      <c r="M430" s="57">
        <v>0</v>
      </c>
      <c r="N430" t="s">
        <v>67</v>
      </c>
      <c r="O430" s="57">
        <v>0.3</v>
      </c>
      <c r="P430" s="56">
        <v>0</v>
      </c>
      <c r="Q430" s="56">
        <v>0</v>
      </c>
      <c r="R430" s="56">
        <v>0</v>
      </c>
    </row>
    <row r="431" spans="1:18" x14ac:dyDescent="0.2">
      <c r="A431" t="s">
        <v>7710</v>
      </c>
      <c r="B431" t="s">
        <v>845</v>
      </c>
      <c r="C431" t="s">
        <v>1669</v>
      </c>
      <c r="D431" t="s">
        <v>597</v>
      </c>
      <c r="E431" t="s">
        <v>63</v>
      </c>
      <c r="F431" t="s">
        <v>64</v>
      </c>
      <c r="G431" t="s">
        <v>2020</v>
      </c>
      <c r="H431" t="s">
        <v>1631</v>
      </c>
      <c r="I431" t="s">
        <v>1631</v>
      </c>
      <c r="J431" t="s">
        <v>66</v>
      </c>
      <c r="K431">
        <v>11</v>
      </c>
      <c r="M431" s="57">
        <v>0.92</v>
      </c>
      <c r="N431" t="s">
        <v>67</v>
      </c>
      <c r="O431" s="57">
        <v>1.72E-2</v>
      </c>
      <c r="P431" s="56">
        <v>331.33872530000002</v>
      </c>
      <c r="Q431" s="56">
        <v>0</v>
      </c>
      <c r="R431" s="56">
        <v>0</v>
      </c>
    </row>
    <row r="432" spans="1:18" x14ac:dyDescent="0.2">
      <c r="A432" t="s">
        <v>7710</v>
      </c>
      <c r="B432" t="s">
        <v>845</v>
      </c>
      <c r="C432" t="s">
        <v>1669</v>
      </c>
      <c r="D432" t="s">
        <v>597</v>
      </c>
      <c r="E432" t="s">
        <v>63</v>
      </c>
      <c r="F432" t="s">
        <v>64</v>
      </c>
      <c r="G432" t="s">
        <v>2021</v>
      </c>
      <c r="H432" t="s">
        <v>1635</v>
      </c>
      <c r="I432" t="s">
        <v>1635</v>
      </c>
      <c r="J432" t="s">
        <v>66</v>
      </c>
      <c r="K432">
        <v>11</v>
      </c>
      <c r="M432" s="57">
        <v>6.5000000000000002E-2</v>
      </c>
      <c r="N432" t="s">
        <v>67</v>
      </c>
      <c r="O432" s="57">
        <v>7.1199999999999999E-2</v>
      </c>
      <c r="P432" s="56">
        <v>0</v>
      </c>
      <c r="Q432" s="56">
        <v>0</v>
      </c>
      <c r="R432" s="56">
        <v>0</v>
      </c>
    </row>
    <row r="433" spans="1:18" x14ac:dyDescent="0.2">
      <c r="A433" t="s">
        <v>7710</v>
      </c>
      <c r="B433" t="s">
        <v>845</v>
      </c>
      <c r="C433" t="s">
        <v>1669</v>
      </c>
      <c r="D433" t="s">
        <v>597</v>
      </c>
      <c r="E433" t="s">
        <v>63</v>
      </c>
      <c r="F433" t="s">
        <v>64</v>
      </c>
      <c r="G433" t="s">
        <v>2772</v>
      </c>
      <c r="H433" t="s">
        <v>1646</v>
      </c>
      <c r="I433" t="s">
        <v>1646</v>
      </c>
      <c r="J433" t="s">
        <v>66</v>
      </c>
      <c r="K433">
        <v>20</v>
      </c>
      <c r="M433" s="57">
        <v>0.54</v>
      </c>
      <c r="N433" t="s">
        <v>67</v>
      </c>
      <c r="O433" s="57">
        <v>0.125</v>
      </c>
      <c r="P433" s="56">
        <v>3226.5921020000001</v>
      </c>
      <c r="Q433" s="56">
        <v>1.9919082056732988</v>
      </c>
      <c r="R433" s="56">
        <v>0</v>
      </c>
    </row>
    <row r="434" spans="1:18" x14ac:dyDescent="0.2">
      <c r="A434" t="s">
        <v>7710</v>
      </c>
      <c r="B434" t="s">
        <v>845</v>
      </c>
      <c r="C434" t="s">
        <v>1669</v>
      </c>
      <c r="D434" t="s">
        <v>597</v>
      </c>
      <c r="E434" t="s">
        <v>63</v>
      </c>
      <c r="F434" t="s">
        <v>64</v>
      </c>
      <c r="G434" t="s">
        <v>2773</v>
      </c>
      <c r="H434" t="s">
        <v>1650</v>
      </c>
      <c r="I434" t="s">
        <v>1650</v>
      </c>
      <c r="J434" t="s">
        <v>66</v>
      </c>
      <c r="K434">
        <v>20</v>
      </c>
      <c r="M434" s="57">
        <v>0</v>
      </c>
      <c r="N434" t="s">
        <v>67</v>
      </c>
      <c r="O434" s="57">
        <v>0.25251716499999999</v>
      </c>
      <c r="P434" s="56">
        <v>0</v>
      </c>
      <c r="Q434" s="56">
        <v>0</v>
      </c>
      <c r="R434" s="56">
        <v>0</v>
      </c>
    </row>
    <row r="435" spans="1:18" x14ac:dyDescent="0.2">
      <c r="A435" t="s">
        <v>7710</v>
      </c>
      <c r="B435" t="s">
        <v>845</v>
      </c>
      <c r="C435" t="s">
        <v>1669</v>
      </c>
      <c r="D435" t="s">
        <v>597</v>
      </c>
      <c r="E435" t="s">
        <v>63</v>
      </c>
      <c r="F435" t="s">
        <v>64</v>
      </c>
      <c r="G435" t="s">
        <v>2024</v>
      </c>
      <c r="H435" t="s">
        <v>1652</v>
      </c>
      <c r="I435" t="s">
        <v>1652</v>
      </c>
      <c r="J435" t="s">
        <v>66</v>
      </c>
      <c r="K435">
        <v>20</v>
      </c>
      <c r="M435" s="57">
        <v>0</v>
      </c>
      <c r="N435" t="s">
        <v>67</v>
      </c>
      <c r="O435" s="57">
        <v>7.7345202000000002E-2</v>
      </c>
      <c r="P435" s="56">
        <v>0</v>
      </c>
      <c r="Q435" s="56">
        <v>0</v>
      </c>
      <c r="R435" s="56">
        <v>0</v>
      </c>
    </row>
    <row r="436" spans="1:18" x14ac:dyDescent="0.2">
      <c r="A436" t="s">
        <v>7710</v>
      </c>
      <c r="B436" t="s">
        <v>845</v>
      </c>
      <c r="C436" t="s">
        <v>1669</v>
      </c>
      <c r="D436" t="s">
        <v>597</v>
      </c>
      <c r="E436" t="s">
        <v>63</v>
      </c>
      <c r="F436" t="s">
        <v>68</v>
      </c>
      <c r="G436" t="s">
        <v>2026</v>
      </c>
      <c r="H436" t="s">
        <v>1586</v>
      </c>
      <c r="I436" t="s">
        <v>1586</v>
      </c>
      <c r="J436" t="s">
        <v>66</v>
      </c>
      <c r="K436">
        <v>20</v>
      </c>
      <c r="M436" s="57">
        <v>0</v>
      </c>
      <c r="N436" t="s">
        <v>67</v>
      </c>
      <c r="O436" s="57">
        <v>0.3</v>
      </c>
      <c r="P436" s="56">
        <v>0</v>
      </c>
      <c r="Q436" s="56">
        <v>0</v>
      </c>
      <c r="R436" s="56">
        <v>0</v>
      </c>
    </row>
    <row r="437" spans="1:18" x14ac:dyDescent="0.2">
      <c r="A437" t="s">
        <v>7710</v>
      </c>
      <c r="B437" t="s">
        <v>845</v>
      </c>
      <c r="C437" t="s">
        <v>1669</v>
      </c>
      <c r="D437" t="s">
        <v>597</v>
      </c>
      <c r="E437" t="s">
        <v>63</v>
      </c>
      <c r="F437" t="s">
        <v>68</v>
      </c>
      <c r="G437" t="s">
        <v>2028</v>
      </c>
      <c r="H437" t="s">
        <v>1618</v>
      </c>
      <c r="I437" t="s">
        <v>1618</v>
      </c>
      <c r="J437" t="s">
        <v>66</v>
      </c>
      <c r="K437">
        <v>20</v>
      </c>
      <c r="M437" s="57">
        <v>6.7500000000000004E-2</v>
      </c>
      <c r="N437" t="s">
        <v>67</v>
      </c>
      <c r="O437" s="57">
        <v>4.7814608000000001E-2</v>
      </c>
      <c r="P437" s="56">
        <v>10391.608829999999</v>
      </c>
      <c r="Q437" s="56">
        <v>6.4151681539769996</v>
      </c>
      <c r="R437" s="56">
        <v>0</v>
      </c>
    </row>
    <row r="438" spans="1:18" x14ac:dyDescent="0.2">
      <c r="A438" t="s">
        <v>7710</v>
      </c>
      <c r="B438" t="s">
        <v>845</v>
      </c>
      <c r="C438" t="s">
        <v>1669</v>
      </c>
      <c r="D438" t="s">
        <v>597</v>
      </c>
      <c r="E438" t="s">
        <v>63</v>
      </c>
      <c r="F438" t="s">
        <v>68</v>
      </c>
      <c r="G438" t="s">
        <v>2036</v>
      </c>
      <c r="H438" t="s">
        <v>1635</v>
      </c>
      <c r="I438" t="s">
        <v>1635</v>
      </c>
      <c r="J438" t="s">
        <v>66</v>
      </c>
      <c r="K438">
        <v>11</v>
      </c>
      <c r="M438" s="57">
        <v>6.5000000000000002E-2</v>
      </c>
      <c r="N438" t="s">
        <v>67</v>
      </c>
      <c r="O438" s="57">
        <v>7.1199999999999999E-2</v>
      </c>
      <c r="P438" s="56">
        <v>14852.782429999999</v>
      </c>
      <c r="Q438" s="56">
        <v>9.9188590791701721</v>
      </c>
      <c r="R438" s="56">
        <v>0</v>
      </c>
    </row>
    <row r="439" spans="1:18" x14ac:dyDescent="0.2">
      <c r="A439" t="s">
        <v>7710</v>
      </c>
      <c r="B439" t="s">
        <v>845</v>
      </c>
      <c r="C439" t="s">
        <v>1669</v>
      </c>
      <c r="D439" t="s">
        <v>597</v>
      </c>
      <c r="E439" t="s">
        <v>63</v>
      </c>
      <c r="F439" t="s">
        <v>68</v>
      </c>
      <c r="G439" t="s">
        <v>2037</v>
      </c>
      <c r="H439" t="s">
        <v>1636</v>
      </c>
      <c r="I439" t="s">
        <v>1636</v>
      </c>
      <c r="J439" t="s">
        <v>66</v>
      </c>
      <c r="K439">
        <v>2</v>
      </c>
      <c r="L439" t="s">
        <v>1682</v>
      </c>
      <c r="M439" s="57">
        <v>0</v>
      </c>
      <c r="N439" t="s">
        <v>67</v>
      </c>
      <c r="O439" s="57">
        <v>0.05</v>
      </c>
      <c r="P439" s="56">
        <v>0</v>
      </c>
      <c r="Q439" s="56">
        <v>0</v>
      </c>
      <c r="R439" s="56">
        <v>0</v>
      </c>
    </row>
    <row r="440" spans="1:18" x14ac:dyDescent="0.2">
      <c r="A440" t="s">
        <v>7710</v>
      </c>
      <c r="B440" t="s">
        <v>845</v>
      </c>
      <c r="C440" t="s">
        <v>1669</v>
      </c>
      <c r="D440" t="s">
        <v>597</v>
      </c>
      <c r="E440" t="s">
        <v>63</v>
      </c>
      <c r="F440" t="s">
        <v>68</v>
      </c>
      <c r="G440" t="s">
        <v>6391</v>
      </c>
      <c r="H440" t="s">
        <v>1642</v>
      </c>
      <c r="I440" t="s">
        <v>1642</v>
      </c>
      <c r="J440" t="s">
        <v>66</v>
      </c>
      <c r="K440">
        <v>20</v>
      </c>
      <c r="M440" s="57">
        <v>0.19</v>
      </c>
      <c r="N440" t="s">
        <v>67</v>
      </c>
      <c r="O440" s="57">
        <v>0.11921765500000001</v>
      </c>
      <c r="P440" s="56">
        <v>74621.344349999999</v>
      </c>
      <c r="Q440" s="56">
        <v>12.548651113882606</v>
      </c>
      <c r="R440" s="56">
        <v>0</v>
      </c>
    </row>
    <row r="441" spans="1:18" x14ac:dyDescent="0.2">
      <c r="A441" t="s">
        <v>7710</v>
      </c>
      <c r="B441" t="s">
        <v>845</v>
      </c>
      <c r="C441" t="s">
        <v>1669</v>
      </c>
      <c r="D441" t="s">
        <v>597</v>
      </c>
      <c r="E441" t="s">
        <v>63</v>
      </c>
      <c r="F441" t="s">
        <v>68</v>
      </c>
      <c r="G441" t="s">
        <v>2039</v>
      </c>
      <c r="H441" t="s">
        <v>1646</v>
      </c>
      <c r="I441" t="s">
        <v>1646</v>
      </c>
      <c r="J441" t="s">
        <v>66</v>
      </c>
      <c r="K441">
        <v>20</v>
      </c>
      <c r="M441" s="57">
        <v>0.54</v>
      </c>
      <c r="N441" t="s">
        <v>67</v>
      </c>
      <c r="O441" s="57">
        <v>0.125</v>
      </c>
      <c r="P441" s="56">
        <v>301168.8898</v>
      </c>
      <c r="Q441" s="56">
        <v>185.92396061289853</v>
      </c>
      <c r="R441" s="56">
        <v>0</v>
      </c>
    </row>
    <row r="442" spans="1:18" x14ac:dyDescent="0.2">
      <c r="A442" t="s">
        <v>7710</v>
      </c>
      <c r="B442" t="s">
        <v>845</v>
      </c>
      <c r="C442" t="s">
        <v>1669</v>
      </c>
      <c r="D442" t="s">
        <v>597</v>
      </c>
      <c r="E442" t="s">
        <v>63</v>
      </c>
      <c r="F442" t="s">
        <v>68</v>
      </c>
      <c r="G442" t="s">
        <v>2774</v>
      </c>
      <c r="H442" t="s">
        <v>208</v>
      </c>
      <c r="I442" t="s">
        <v>208</v>
      </c>
      <c r="J442" t="s">
        <v>66</v>
      </c>
      <c r="K442">
        <v>11</v>
      </c>
      <c r="M442" s="57">
        <v>0.65</v>
      </c>
      <c r="N442" t="s">
        <v>67</v>
      </c>
      <c r="O442" s="57">
        <v>0.12</v>
      </c>
      <c r="P442" s="56">
        <v>304892.37640000001</v>
      </c>
      <c r="Q442" s="56">
        <v>188.22262225892973</v>
      </c>
      <c r="R442" s="56">
        <v>0</v>
      </c>
    </row>
    <row r="443" spans="1:18" x14ac:dyDescent="0.2">
      <c r="A443" t="s">
        <v>7710</v>
      </c>
      <c r="B443" t="s">
        <v>845</v>
      </c>
      <c r="C443" t="s">
        <v>1669</v>
      </c>
      <c r="D443" t="s">
        <v>597</v>
      </c>
      <c r="E443" t="s">
        <v>63</v>
      </c>
      <c r="F443" t="s">
        <v>68</v>
      </c>
      <c r="G443" t="s">
        <v>2041</v>
      </c>
      <c r="H443" t="s">
        <v>1650</v>
      </c>
      <c r="I443" t="s">
        <v>1650</v>
      </c>
      <c r="J443" t="s">
        <v>66</v>
      </c>
      <c r="K443">
        <v>20</v>
      </c>
      <c r="M443" s="57">
        <v>0.16251060000000001</v>
      </c>
      <c r="N443" t="s">
        <v>67</v>
      </c>
      <c r="O443" s="57">
        <v>0.25251716499999999</v>
      </c>
      <c r="P443" s="56">
        <v>147895.6765</v>
      </c>
      <c r="Q443" s="56">
        <v>70.638291225015905</v>
      </c>
      <c r="R443" s="56">
        <v>0</v>
      </c>
    </row>
    <row r="444" spans="1:18" x14ac:dyDescent="0.2">
      <c r="A444" t="s">
        <v>7710</v>
      </c>
      <c r="B444" t="s">
        <v>845</v>
      </c>
      <c r="C444" t="s">
        <v>1669</v>
      </c>
      <c r="D444" t="s">
        <v>597</v>
      </c>
      <c r="E444" t="s">
        <v>63</v>
      </c>
      <c r="F444" t="s">
        <v>68</v>
      </c>
      <c r="G444" t="s">
        <v>2775</v>
      </c>
      <c r="H444" t="s">
        <v>1652</v>
      </c>
      <c r="I444" t="s">
        <v>1652</v>
      </c>
      <c r="J444" t="s">
        <v>66</v>
      </c>
      <c r="K444">
        <v>20</v>
      </c>
      <c r="M444" s="57">
        <v>0.157895694</v>
      </c>
      <c r="N444" t="s">
        <v>67</v>
      </c>
      <c r="O444" s="57">
        <v>7.7345202000000002E-2</v>
      </c>
      <c r="P444" s="56">
        <v>39012.479180000002</v>
      </c>
      <c r="Q444" s="56">
        <v>25.680508459211651</v>
      </c>
      <c r="R444" s="56">
        <v>0</v>
      </c>
    </row>
    <row r="445" spans="1:18" x14ac:dyDescent="0.2">
      <c r="A445" t="s">
        <v>7710</v>
      </c>
      <c r="B445" t="s">
        <v>845</v>
      </c>
      <c r="C445" t="s">
        <v>1669</v>
      </c>
      <c r="D445" t="s">
        <v>597</v>
      </c>
      <c r="E445" t="s">
        <v>63</v>
      </c>
      <c r="F445" t="s">
        <v>68</v>
      </c>
      <c r="G445" t="s">
        <v>1342</v>
      </c>
      <c r="H445" t="s">
        <v>1668</v>
      </c>
      <c r="I445" t="s">
        <v>1668</v>
      </c>
      <c r="J445" t="s">
        <v>66</v>
      </c>
      <c r="K445">
        <v>11</v>
      </c>
      <c r="M445" s="57">
        <v>0.52</v>
      </c>
      <c r="N445" t="s">
        <v>67</v>
      </c>
      <c r="O445" s="57">
        <v>0.09</v>
      </c>
      <c r="P445" s="56">
        <v>161744.9448</v>
      </c>
      <c r="Q445" s="56">
        <v>99.851816588031411</v>
      </c>
      <c r="R445" s="56">
        <v>0</v>
      </c>
    </row>
    <row r="446" spans="1:18" x14ac:dyDescent="0.2">
      <c r="A446" t="s">
        <v>7710</v>
      </c>
      <c r="B446" t="s">
        <v>845</v>
      </c>
      <c r="C446" t="s">
        <v>1669</v>
      </c>
      <c r="D446" t="s">
        <v>597</v>
      </c>
      <c r="E446" t="s">
        <v>63</v>
      </c>
      <c r="F446" t="s">
        <v>69</v>
      </c>
      <c r="G446" t="s">
        <v>2043</v>
      </c>
      <c r="H446" t="s">
        <v>1706</v>
      </c>
      <c r="I446" t="s">
        <v>1706</v>
      </c>
      <c r="J446" t="s">
        <v>71</v>
      </c>
      <c r="K446">
        <v>9</v>
      </c>
      <c r="L446" t="s">
        <v>597</v>
      </c>
      <c r="M446" s="57">
        <v>0.66</v>
      </c>
      <c r="N446" t="s">
        <v>67</v>
      </c>
      <c r="O446" s="57">
        <v>9.1666666999999993E-2</v>
      </c>
      <c r="P446" s="56">
        <v>251715.8437</v>
      </c>
      <c r="Q446" s="56">
        <v>155.39455831842471</v>
      </c>
      <c r="R446" s="56">
        <v>0</v>
      </c>
    </row>
    <row r="447" spans="1:18" x14ac:dyDescent="0.2">
      <c r="A447" t="s">
        <v>7710</v>
      </c>
      <c r="B447" t="s">
        <v>845</v>
      </c>
      <c r="C447" t="s">
        <v>1669</v>
      </c>
      <c r="D447" t="s">
        <v>597</v>
      </c>
      <c r="E447" t="s">
        <v>63</v>
      </c>
      <c r="F447" t="s">
        <v>64</v>
      </c>
      <c r="G447" t="s">
        <v>2044</v>
      </c>
      <c r="H447" t="s">
        <v>1706</v>
      </c>
      <c r="I447" t="s">
        <v>1706</v>
      </c>
      <c r="J447" t="s">
        <v>71</v>
      </c>
      <c r="K447">
        <v>9</v>
      </c>
      <c r="L447" t="s">
        <v>597</v>
      </c>
      <c r="M447" s="57">
        <v>0.66</v>
      </c>
      <c r="N447" t="s">
        <v>67</v>
      </c>
      <c r="O447" s="57">
        <v>9.1666666999999993E-2</v>
      </c>
      <c r="P447" s="56">
        <v>2696.773729</v>
      </c>
      <c r="Q447" s="56">
        <v>1.6648295011661443</v>
      </c>
      <c r="R447" s="56">
        <v>0</v>
      </c>
    </row>
    <row r="448" spans="1:18" x14ac:dyDescent="0.2">
      <c r="A448" t="s">
        <v>7710</v>
      </c>
      <c r="B448" t="s">
        <v>845</v>
      </c>
      <c r="C448" t="s">
        <v>585</v>
      </c>
      <c r="D448" t="s">
        <v>1708</v>
      </c>
      <c r="E448" t="s">
        <v>63</v>
      </c>
      <c r="F448" t="s">
        <v>64</v>
      </c>
      <c r="G448" t="s">
        <v>2776</v>
      </c>
      <c r="H448" t="s">
        <v>1586</v>
      </c>
      <c r="I448" t="s">
        <v>1586</v>
      </c>
      <c r="J448" t="s">
        <v>66</v>
      </c>
      <c r="K448">
        <v>20</v>
      </c>
      <c r="M448" s="57">
        <v>0</v>
      </c>
      <c r="N448" t="s">
        <v>67</v>
      </c>
      <c r="O448" s="57">
        <v>0.3</v>
      </c>
      <c r="P448" s="56">
        <v>0</v>
      </c>
      <c r="Q448" s="56">
        <v>0</v>
      </c>
      <c r="R448" s="56">
        <v>0</v>
      </c>
    </row>
    <row r="449" spans="1:18" x14ac:dyDescent="0.2">
      <c r="A449" t="s">
        <v>7710</v>
      </c>
      <c r="B449" t="s">
        <v>845</v>
      </c>
      <c r="C449" t="s">
        <v>585</v>
      </c>
      <c r="D449" t="s">
        <v>1708</v>
      </c>
      <c r="E449" t="s">
        <v>63</v>
      </c>
      <c r="F449" t="s">
        <v>64</v>
      </c>
      <c r="G449" t="s">
        <v>2045</v>
      </c>
      <c r="H449" t="s">
        <v>1710</v>
      </c>
      <c r="I449" t="s">
        <v>1710</v>
      </c>
      <c r="J449" t="s">
        <v>66</v>
      </c>
      <c r="K449">
        <v>5</v>
      </c>
      <c r="L449" t="s">
        <v>1708</v>
      </c>
      <c r="M449" s="57">
        <v>0</v>
      </c>
      <c r="N449" t="s">
        <v>67</v>
      </c>
      <c r="O449" s="57">
        <v>1</v>
      </c>
      <c r="P449" s="56">
        <v>0</v>
      </c>
      <c r="Q449" s="56">
        <v>0</v>
      </c>
      <c r="R449" s="56">
        <v>0</v>
      </c>
    </row>
    <row r="450" spans="1:18" x14ac:dyDescent="0.2">
      <c r="A450" t="s">
        <v>7710</v>
      </c>
      <c r="B450" t="s">
        <v>845</v>
      </c>
      <c r="C450" t="s">
        <v>585</v>
      </c>
      <c r="D450" t="s">
        <v>1708</v>
      </c>
      <c r="E450" t="s">
        <v>63</v>
      </c>
      <c r="F450" t="s">
        <v>68</v>
      </c>
      <c r="G450" t="s">
        <v>2777</v>
      </c>
      <c r="H450" t="s">
        <v>1586</v>
      </c>
      <c r="I450" t="s">
        <v>1586</v>
      </c>
      <c r="J450" t="s">
        <v>66</v>
      </c>
      <c r="K450">
        <v>20</v>
      </c>
      <c r="M450" s="57">
        <v>0</v>
      </c>
      <c r="N450" t="s">
        <v>67</v>
      </c>
      <c r="O450" s="57">
        <v>0.3</v>
      </c>
      <c r="P450" s="56">
        <v>0</v>
      </c>
      <c r="Q450" s="56">
        <v>0</v>
      </c>
      <c r="R450" s="56">
        <v>0</v>
      </c>
    </row>
    <row r="451" spans="1:18" x14ac:dyDescent="0.2">
      <c r="A451" t="s">
        <v>7710</v>
      </c>
      <c r="B451" t="s">
        <v>845</v>
      </c>
      <c r="C451" t="s">
        <v>585</v>
      </c>
      <c r="D451" t="s">
        <v>1708</v>
      </c>
      <c r="E451" t="s">
        <v>63</v>
      </c>
      <c r="F451" t="s">
        <v>68</v>
      </c>
      <c r="G451" t="s">
        <v>2046</v>
      </c>
      <c r="H451" t="s">
        <v>1710</v>
      </c>
      <c r="I451" t="s">
        <v>1710</v>
      </c>
      <c r="J451" t="s">
        <v>66</v>
      </c>
      <c r="K451">
        <v>5</v>
      </c>
      <c r="L451" t="s">
        <v>1708</v>
      </c>
      <c r="M451" s="57">
        <v>1.1083333000000001E-2</v>
      </c>
      <c r="N451" t="s">
        <v>67</v>
      </c>
      <c r="O451" s="57">
        <v>1</v>
      </c>
      <c r="P451" s="56">
        <v>323762.58970000001</v>
      </c>
      <c r="Q451" s="56">
        <v>33.795462859820283</v>
      </c>
      <c r="R451" s="56">
        <v>11.259849681375455</v>
      </c>
    </row>
    <row r="452" spans="1:18" x14ac:dyDescent="0.2">
      <c r="A452" t="s">
        <v>7710</v>
      </c>
      <c r="B452" t="s">
        <v>845</v>
      </c>
      <c r="C452" t="s">
        <v>598</v>
      </c>
      <c r="D452" t="s">
        <v>1714</v>
      </c>
      <c r="E452" t="s">
        <v>63</v>
      </c>
      <c r="F452" t="s">
        <v>64</v>
      </c>
      <c r="G452" t="s">
        <v>2778</v>
      </c>
      <c r="H452" t="s">
        <v>1586</v>
      </c>
      <c r="I452" t="s">
        <v>1586</v>
      </c>
      <c r="J452" t="s">
        <v>66</v>
      </c>
      <c r="K452">
        <v>20</v>
      </c>
      <c r="M452" s="57">
        <v>0</v>
      </c>
      <c r="N452" t="s">
        <v>67</v>
      </c>
      <c r="O452" s="57">
        <v>0.3</v>
      </c>
      <c r="P452" s="56">
        <v>0</v>
      </c>
      <c r="Q452" s="56">
        <v>0</v>
      </c>
      <c r="R452" s="56">
        <v>0</v>
      </c>
    </row>
    <row r="453" spans="1:18" x14ac:dyDescent="0.2">
      <c r="A453" t="s">
        <v>7710</v>
      </c>
      <c r="B453" t="s">
        <v>845</v>
      </c>
      <c r="C453" t="s">
        <v>598</v>
      </c>
      <c r="D453" t="s">
        <v>1714</v>
      </c>
      <c r="E453" t="s">
        <v>63</v>
      </c>
      <c r="F453" t="s">
        <v>68</v>
      </c>
      <c r="G453" t="s">
        <v>2779</v>
      </c>
      <c r="H453" t="s">
        <v>1586</v>
      </c>
      <c r="I453" t="s">
        <v>1586</v>
      </c>
      <c r="J453" t="s">
        <v>66</v>
      </c>
      <c r="K453">
        <v>20</v>
      </c>
      <c r="M453" s="57">
        <v>0</v>
      </c>
      <c r="N453" t="s">
        <v>67</v>
      </c>
      <c r="O453" s="57">
        <v>0.3</v>
      </c>
      <c r="P453" s="56">
        <v>0</v>
      </c>
      <c r="Q453" s="56">
        <v>0</v>
      </c>
      <c r="R453" s="56">
        <v>0</v>
      </c>
    </row>
    <row r="454" spans="1:18" x14ac:dyDescent="0.2">
      <c r="A454" t="s">
        <v>7710</v>
      </c>
      <c r="B454" t="s">
        <v>845</v>
      </c>
      <c r="C454" t="s">
        <v>598</v>
      </c>
      <c r="D454" t="s">
        <v>1714</v>
      </c>
      <c r="E454" t="s">
        <v>63</v>
      </c>
      <c r="F454" t="s">
        <v>69</v>
      </c>
      <c r="G454" t="s">
        <v>2049</v>
      </c>
      <c r="H454" t="s">
        <v>1716</v>
      </c>
      <c r="I454" t="s">
        <v>1716</v>
      </c>
      <c r="J454" t="s">
        <v>71</v>
      </c>
      <c r="K454">
        <v>10</v>
      </c>
      <c r="L454" t="s">
        <v>1714</v>
      </c>
      <c r="M454" s="57">
        <v>0.8</v>
      </c>
      <c r="N454" t="s">
        <v>67</v>
      </c>
      <c r="O454" s="57">
        <v>0.188235294</v>
      </c>
      <c r="P454" s="56">
        <v>1305352.5060000001</v>
      </c>
      <c r="Q454" s="56">
        <v>309.5527613653727</v>
      </c>
      <c r="R454" s="56">
        <v>74.26935805699668</v>
      </c>
    </row>
    <row r="455" spans="1:18" x14ac:dyDescent="0.2">
      <c r="A455" t="s">
        <v>7710</v>
      </c>
      <c r="B455" t="s">
        <v>845</v>
      </c>
      <c r="C455" t="s">
        <v>598</v>
      </c>
      <c r="D455" t="s">
        <v>1714</v>
      </c>
      <c r="E455" t="s">
        <v>63</v>
      </c>
      <c r="F455" t="s">
        <v>64</v>
      </c>
      <c r="G455" t="s">
        <v>2050</v>
      </c>
      <c r="H455" t="s">
        <v>1716</v>
      </c>
      <c r="I455" t="s">
        <v>1716</v>
      </c>
      <c r="J455" t="s">
        <v>71</v>
      </c>
      <c r="K455">
        <v>10</v>
      </c>
      <c r="L455" t="s">
        <v>1714</v>
      </c>
      <c r="M455" s="57">
        <v>0.8</v>
      </c>
      <c r="N455" t="s">
        <v>67</v>
      </c>
      <c r="O455" s="57">
        <v>0.188235294</v>
      </c>
      <c r="P455" s="56">
        <v>13984.97732</v>
      </c>
      <c r="Q455" s="56">
        <v>3.3164132501677743</v>
      </c>
      <c r="R455" s="56">
        <v>0.79568950396457716</v>
      </c>
    </row>
    <row r="456" spans="1:18" x14ac:dyDescent="0.2">
      <c r="A456" t="s">
        <v>7710</v>
      </c>
      <c r="B456" t="s">
        <v>845</v>
      </c>
      <c r="C456" t="s">
        <v>634</v>
      </c>
      <c r="D456" t="s">
        <v>1718</v>
      </c>
      <c r="E456" t="s">
        <v>63</v>
      </c>
      <c r="F456" t="s">
        <v>64</v>
      </c>
      <c r="G456" t="s">
        <v>2766</v>
      </c>
      <c r="H456" t="s">
        <v>1586</v>
      </c>
      <c r="I456" t="s">
        <v>1586</v>
      </c>
      <c r="J456" t="s">
        <v>66</v>
      </c>
      <c r="K456">
        <v>20</v>
      </c>
      <c r="M456" s="57">
        <v>0</v>
      </c>
      <c r="N456" t="s">
        <v>67</v>
      </c>
      <c r="O456" s="57">
        <v>0.3</v>
      </c>
      <c r="P456" s="56">
        <v>0</v>
      </c>
      <c r="Q456" s="56">
        <v>0</v>
      </c>
      <c r="R456" s="56">
        <v>0</v>
      </c>
    </row>
    <row r="457" spans="1:18" x14ac:dyDescent="0.2">
      <c r="A457" t="s">
        <v>7710</v>
      </c>
      <c r="B457" t="s">
        <v>845</v>
      </c>
      <c r="C457" t="s">
        <v>634</v>
      </c>
      <c r="D457" t="s">
        <v>1718</v>
      </c>
      <c r="E457" t="s">
        <v>63</v>
      </c>
      <c r="F457" t="s">
        <v>68</v>
      </c>
      <c r="G457" t="s">
        <v>2767</v>
      </c>
      <c r="H457" t="s">
        <v>1586</v>
      </c>
      <c r="I457" t="s">
        <v>1586</v>
      </c>
      <c r="J457" t="s">
        <v>66</v>
      </c>
      <c r="K457">
        <v>20</v>
      </c>
      <c r="M457" s="57">
        <v>0</v>
      </c>
      <c r="N457" t="s">
        <v>67</v>
      </c>
      <c r="O457" s="57">
        <v>0.3</v>
      </c>
      <c r="P457" s="56">
        <v>0</v>
      </c>
      <c r="Q457" s="56">
        <v>0</v>
      </c>
      <c r="R457" s="56">
        <v>0</v>
      </c>
    </row>
    <row r="458" spans="1:18" x14ac:dyDescent="0.2">
      <c r="A458" t="s">
        <v>7710</v>
      </c>
      <c r="B458" t="s">
        <v>845</v>
      </c>
      <c r="C458" t="s">
        <v>634</v>
      </c>
      <c r="D458" t="s">
        <v>1718</v>
      </c>
      <c r="E458" t="s">
        <v>63</v>
      </c>
      <c r="F458" t="s">
        <v>69</v>
      </c>
      <c r="G458" t="s">
        <v>2780</v>
      </c>
      <c r="H458" t="s">
        <v>1719</v>
      </c>
      <c r="I458" t="s">
        <v>1719</v>
      </c>
      <c r="J458" t="s">
        <v>71</v>
      </c>
      <c r="K458">
        <v>10</v>
      </c>
      <c r="L458" t="s">
        <v>1718</v>
      </c>
      <c r="M458" s="57">
        <v>0.56999999999999995</v>
      </c>
      <c r="N458" t="s">
        <v>67</v>
      </c>
      <c r="O458" s="57">
        <v>0.72240576499999998</v>
      </c>
      <c r="P458" s="56">
        <v>0</v>
      </c>
      <c r="Q458" s="56">
        <v>0</v>
      </c>
      <c r="R458" s="56">
        <v>0</v>
      </c>
    </row>
    <row r="459" spans="1:18" x14ac:dyDescent="0.2">
      <c r="A459" t="s">
        <v>7710</v>
      </c>
      <c r="B459" t="s">
        <v>845</v>
      </c>
      <c r="C459" t="s">
        <v>634</v>
      </c>
      <c r="D459" t="s">
        <v>1718</v>
      </c>
      <c r="E459" t="s">
        <v>63</v>
      </c>
      <c r="F459" t="s">
        <v>69</v>
      </c>
      <c r="G459" t="s">
        <v>2781</v>
      </c>
      <c r="H459" t="s">
        <v>2589</v>
      </c>
      <c r="I459" t="s">
        <v>2589</v>
      </c>
      <c r="J459" t="s">
        <v>71</v>
      </c>
      <c r="K459">
        <v>10</v>
      </c>
      <c r="L459" t="s">
        <v>1718</v>
      </c>
      <c r="M459" s="57">
        <v>0</v>
      </c>
      <c r="N459" t="s">
        <v>67</v>
      </c>
      <c r="O459" s="57">
        <v>0.23900228900000001</v>
      </c>
      <c r="P459" s="56">
        <v>0</v>
      </c>
      <c r="Q459" s="56">
        <v>0</v>
      </c>
      <c r="R459" s="56">
        <v>0</v>
      </c>
    </row>
    <row r="460" spans="1:18" x14ac:dyDescent="0.2">
      <c r="A460" t="s">
        <v>7710</v>
      </c>
      <c r="B460" t="s">
        <v>845</v>
      </c>
      <c r="C460" t="s">
        <v>634</v>
      </c>
      <c r="D460" t="s">
        <v>1718</v>
      </c>
      <c r="E460" t="s">
        <v>63</v>
      </c>
      <c r="F460" t="s">
        <v>64</v>
      </c>
      <c r="G460" t="s">
        <v>2783</v>
      </c>
      <c r="H460" t="s">
        <v>1719</v>
      </c>
      <c r="I460" t="s">
        <v>1719</v>
      </c>
      <c r="J460" t="s">
        <v>71</v>
      </c>
      <c r="K460">
        <v>10</v>
      </c>
      <c r="L460" t="s">
        <v>1718</v>
      </c>
      <c r="M460" s="57">
        <v>0.56999999999999995</v>
      </c>
      <c r="N460" t="s">
        <v>67</v>
      </c>
      <c r="O460" s="57">
        <v>0.72240576499999998</v>
      </c>
      <c r="P460" s="56">
        <v>0</v>
      </c>
      <c r="Q460" s="56">
        <v>0</v>
      </c>
      <c r="R460" s="56">
        <v>0</v>
      </c>
    </row>
    <row r="461" spans="1:18" x14ac:dyDescent="0.2">
      <c r="A461" t="s">
        <v>7710</v>
      </c>
      <c r="B461" t="s">
        <v>845</v>
      </c>
      <c r="C461" t="s">
        <v>634</v>
      </c>
      <c r="D461" t="s">
        <v>1718</v>
      </c>
      <c r="E461" t="s">
        <v>63</v>
      </c>
      <c r="F461" t="s">
        <v>64</v>
      </c>
      <c r="G461" t="s">
        <v>2784</v>
      </c>
      <c r="H461" t="s">
        <v>2589</v>
      </c>
      <c r="I461" t="s">
        <v>2589</v>
      </c>
      <c r="J461" t="s">
        <v>71</v>
      </c>
      <c r="K461">
        <v>10</v>
      </c>
      <c r="L461" t="s">
        <v>1718</v>
      </c>
      <c r="M461" s="57">
        <v>0</v>
      </c>
      <c r="N461" t="s">
        <v>67</v>
      </c>
      <c r="O461" s="57">
        <v>0.23900228900000001</v>
      </c>
      <c r="P461" s="56">
        <v>0</v>
      </c>
      <c r="Q461" s="56">
        <v>0</v>
      </c>
      <c r="R461" s="56">
        <v>0</v>
      </c>
    </row>
    <row r="462" spans="1:18" x14ac:dyDescent="0.2">
      <c r="A462" t="s">
        <v>7710</v>
      </c>
      <c r="B462" t="s">
        <v>845</v>
      </c>
      <c r="C462" t="s">
        <v>634</v>
      </c>
      <c r="D462" t="s">
        <v>1721</v>
      </c>
      <c r="E462" t="s">
        <v>63</v>
      </c>
      <c r="F462" t="s">
        <v>64</v>
      </c>
      <c r="G462" t="s">
        <v>2766</v>
      </c>
      <c r="H462" t="s">
        <v>1586</v>
      </c>
      <c r="I462" t="s">
        <v>1586</v>
      </c>
      <c r="J462" t="s">
        <v>66</v>
      </c>
      <c r="K462">
        <v>20</v>
      </c>
      <c r="M462" s="57">
        <v>0</v>
      </c>
      <c r="N462" t="s">
        <v>67</v>
      </c>
      <c r="O462" s="57">
        <v>0.3</v>
      </c>
      <c r="P462" s="56">
        <v>0</v>
      </c>
      <c r="Q462" s="56">
        <v>0</v>
      </c>
      <c r="R462" s="56">
        <v>0</v>
      </c>
    </row>
    <row r="463" spans="1:18" x14ac:dyDescent="0.2">
      <c r="A463" t="s">
        <v>7710</v>
      </c>
      <c r="B463" t="s">
        <v>845</v>
      </c>
      <c r="C463" t="s">
        <v>634</v>
      </c>
      <c r="D463" t="s">
        <v>1721</v>
      </c>
      <c r="E463" t="s">
        <v>63</v>
      </c>
      <c r="F463" t="s">
        <v>68</v>
      </c>
      <c r="G463" t="s">
        <v>2767</v>
      </c>
      <c r="H463" t="s">
        <v>1586</v>
      </c>
      <c r="I463" t="s">
        <v>1586</v>
      </c>
      <c r="J463" t="s">
        <v>66</v>
      </c>
      <c r="K463">
        <v>20</v>
      </c>
      <c r="M463" s="57">
        <v>0</v>
      </c>
      <c r="N463" t="s">
        <v>67</v>
      </c>
      <c r="O463" s="57">
        <v>0.3</v>
      </c>
      <c r="P463" s="56">
        <v>0</v>
      </c>
      <c r="Q463" s="56">
        <v>0</v>
      </c>
      <c r="R463" s="56">
        <v>0</v>
      </c>
    </row>
    <row r="464" spans="1:18" x14ac:dyDescent="0.2">
      <c r="A464" t="s">
        <v>7710</v>
      </c>
      <c r="B464" t="s">
        <v>845</v>
      </c>
      <c r="C464" t="s">
        <v>634</v>
      </c>
      <c r="D464" t="s">
        <v>1721</v>
      </c>
      <c r="E464" t="s">
        <v>63</v>
      </c>
      <c r="F464" t="s">
        <v>69</v>
      </c>
      <c r="G464" t="s">
        <v>2786</v>
      </c>
      <c r="H464" t="s">
        <v>1722</v>
      </c>
      <c r="I464" t="s">
        <v>1722</v>
      </c>
      <c r="J464" t="s">
        <v>71</v>
      </c>
      <c r="K464">
        <v>15</v>
      </c>
      <c r="L464" t="s">
        <v>1721</v>
      </c>
      <c r="M464" s="57">
        <v>0</v>
      </c>
      <c r="N464" t="s">
        <v>67</v>
      </c>
      <c r="O464" s="57">
        <v>0.86111111100000004</v>
      </c>
      <c r="P464" s="56">
        <v>0</v>
      </c>
      <c r="Q464" s="56">
        <v>0</v>
      </c>
      <c r="R464" s="56">
        <v>0</v>
      </c>
    </row>
    <row r="465" spans="1:18" x14ac:dyDescent="0.2">
      <c r="A465" t="s">
        <v>7710</v>
      </c>
      <c r="B465" t="s">
        <v>845</v>
      </c>
      <c r="C465" t="s">
        <v>634</v>
      </c>
      <c r="D465" t="s">
        <v>1721</v>
      </c>
      <c r="E465" t="s">
        <v>63</v>
      </c>
      <c r="F465" t="s">
        <v>69</v>
      </c>
      <c r="G465" t="s">
        <v>2051</v>
      </c>
      <c r="H465" t="s">
        <v>1724</v>
      </c>
      <c r="I465" t="s">
        <v>1724</v>
      </c>
      <c r="J465" t="s">
        <v>71</v>
      </c>
      <c r="K465">
        <v>15</v>
      </c>
      <c r="L465" t="s">
        <v>1721</v>
      </c>
      <c r="M465" s="57">
        <v>0.56999999999999995</v>
      </c>
      <c r="N465" t="s">
        <v>67</v>
      </c>
      <c r="O465" s="57">
        <v>0.8</v>
      </c>
      <c r="P465" s="56">
        <v>0</v>
      </c>
      <c r="Q465" s="56">
        <v>0</v>
      </c>
      <c r="R465" s="56">
        <v>0</v>
      </c>
    </row>
    <row r="466" spans="1:18" x14ac:dyDescent="0.2">
      <c r="A466" t="s">
        <v>7710</v>
      </c>
      <c r="B466" t="s">
        <v>845</v>
      </c>
      <c r="C466" t="s">
        <v>634</v>
      </c>
      <c r="D466" t="s">
        <v>1721</v>
      </c>
      <c r="E466" t="s">
        <v>63</v>
      </c>
      <c r="F466" t="s">
        <v>64</v>
      </c>
      <c r="G466" t="s">
        <v>2787</v>
      </c>
      <c r="H466" t="s">
        <v>1722</v>
      </c>
      <c r="I466" t="s">
        <v>1722</v>
      </c>
      <c r="J466" t="s">
        <v>71</v>
      </c>
      <c r="K466">
        <v>15</v>
      </c>
      <c r="L466" t="s">
        <v>1721</v>
      </c>
      <c r="M466" s="57">
        <v>0</v>
      </c>
      <c r="N466" t="s">
        <v>67</v>
      </c>
      <c r="O466" s="57">
        <v>0.86111111100000004</v>
      </c>
      <c r="P466" s="56">
        <v>0</v>
      </c>
      <c r="Q466" s="56">
        <v>0</v>
      </c>
      <c r="R466" s="56">
        <v>0</v>
      </c>
    </row>
    <row r="467" spans="1:18" x14ac:dyDescent="0.2">
      <c r="A467" t="s">
        <v>7710</v>
      </c>
      <c r="B467" t="s">
        <v>845</v>
      </c>
      <c r="C467" t="s">
        <v>634</v>
      </c>
      <c r="D467" t="s">
        <v>1721</v>
      </c>
      <c r="E467" t="s">
        <v>63</v>
      </c>
      <c r="F467" t="s">
        <v>64</v>
      </c>
      <c r="G467" t="s">
        <v>2052</v>
      </c>
      <c r="H467" t="s">
        <v>1724</v>
      </c>
      <c r="I467" t="s">
        <v>1724</v>
      </c>
      <c r="J467" t="s">
        <v>71</v>
      </c>
      <c r="K467">
        <v>15</v>
      </c>
      <c r="L467" t="s">
        <v>1721</v>
      </c>
      <c r="M467" s="57">
        <v>0.56999999999999995</v>
      </c>
      <c r="N467" t="s">
        <v>67</v>
      </c>
      <c r="O467" s="57">
        <v>0.8</v>
      </c>
      <c r="P467" s="56">
        <v>0</v>
      </c>
      <c r="Q467" s="56">
        <v>0</v>
      </c>
      <c r="R467" s="56">
        <v>0</v>
      </c>
    </row>
    <row r="468" spans="1:18" x14ac:dyDescent="0.2">
      <c r="A468" t="s">
        <v>7710</v>
      </c>
      <c r="B468" t="s">
        <v>845</v>
      </c>
      <c r="C468" t="s">
        <v>1593</v>
      </c>
      <c r="D468" t="s">
        <v>1726</v>
      </c>
      <c r="E468" t="s">
        <v>63</v>
      </c>
      <c r="F468" t="s">
        <v>64</v>
      </c>
      <c r="G468" t="s">
        <v>1488</v>
      </c>
      <c r="H468" t="s">
        <v>1586</v>
      </c>
      <c r="I468" t="s">
        <v>1586</v>
      </c>
      <c r="J468" t="s">
        <v>66</v>
      </c>
      <c r="K468">
        <v>20</v>
      </c>
      <c r="M468" s="57">
        <v>0</v>
      </c>
      <c r="N468" t="s">
        <v>67</v>
      </c>
      <c r="O468" s="57">
        <v>0.3</v>
      </c>
      <c r="P468" s="56">
        <v>0</v>
      </c>
      <c r="Q468" s="56">
        <v>0</v>
      </c>
      <c r="R468" s="56">
        <v>0</v>
      </c>
    </row>
    <row r="469" spans="1:18" x14ac:dyDescent="0.2">
      <c r="A469" t="s">
        <v>7710</v>
      </c>
      <c r="B469" t="s">
        <v>845</v>
      </c>
      <c r="C469" t="s">
        <v>1593</v>
      </c>
      <c r="D469" t="s">
        <v>1726</v>
      </c>
      <c r="E469" t="s">
        <v>63</v>
      </c>
      <c r="F469" t="s">
        <v>64</v>
      </c>
      <c r="G469" t="s">
        <v>1971</v>
      </c>
      <c r="H469" t="s">
        <v>1596</v>
      </c>
      <c r="I469" t="s">
        <v>1596</v>
      </c>
      <c r="J469" t="s">
        <v>66</v>
      </c>
      <c r="K469">
        <v>4</v>
      </c>
      <c r="M469" s="57">
        <v>0.12</v>
      </c>
      <c r="N469" t="s">
        <v>67</v>
      </c>
      <c r="O469" s="57">
        <v>1.4937763E-2</v>
      </c>
      <c r="P469" s="56">
        <v>5.0840399000000001E-2</v>
      </c>
      <c r="Q469" s="56">
        <v>4.5792385450198025E-6</v>
      </c>
      <c r="R469" s="56">
        <v>9.8572686286890162E-6</v>
      </c>
    </row>
    <row r="470" spans="1:18" x14ac:dyDescent="0.2">
      <c r="A470" t="s">
        <v>7710</v>
      </c>
      <c r="B470" t="s">
        <v>845</v>
      </c>
      <c r="C470" t="s">
        <v>1593</v>
      </c>
      <c r="D470" t="s">
        <v>1726</v>
      </c>
      <c r="E470" t="s">
        <v>63</v>
      </c>
      <c r="F470" t="s">
        <v>64</v>
      </c>
      <c r="G470" t="s">
        <v>1972</v>
      </c>
      <c r="H470" t="s">
        <v>258</v>
      </c>
      <c r="I470" t="s">
        <v>258</v>
      </c>
      <c r="J470" t="s">
        <v>66</v>
      </c>
      <c r="K470">
        <v>7</v>
      </c>
      <c r="M470" s="57">
        <v>1.5822619E-2</v>
      </c>
      <c r="N470" t="s">
        <v>67</v>
      </c>
      <c r="O470" s="57">
        <v>0.10310098400000001</v>
      </c>
      <c r="P470" s="56">
        <v>0</v>
      </c>
      <c r="Q470" s="56">
        <v>0</v>
      </c>
      <c r="R470" s="56">
        <v>0</v>
      </c>
    </row>
    <row r="471" spans="1:18" x14ac:dyDescent="0.2">
      <c r="A471" t="s">
        <v>7710</v>
      </c>
      <c r="B471" t="s">
        <v>845</v>
      </c>
      <c r="C471" t="s">
        <v>1593</v>
      </c>
      <c r="D471" t="s">
        <v>1726</v>
      </c>
      <c r="E471" t="s">
        <v>63</v>
      </c>
      <c r="F471" t="s">
        <v>64</v>
      </c>
      <c r="G471" t="s">
        <v>1973</v>
      </c>
      <c r="H471" t="s">
        <v>1598</v>
      </c>
      <c r="I471" t="s">
        <v>1598</v>
      </c>
      <c r="J471" t="s">
        <v>66</v>
      </c>
      <c r="K471">
        <v>10</v>
      </c>
      <c r="M471" s="57">
        <v>0.16</v>
      </c>
      <c r="N471" t="s">
        <v>67</v>
      </c>
      <c r="O471" s="57">
        <v>2.9498421E-2</v>
      </c>
      <c r="P471" s="56">
        <v>0</v>
      </c>
      <c r="Q471" s="56">
        <v>0</v>
      </c>
      <c r="R471" s="56">
        <v>0</v>
      </c>
    </row>
    <row r="472" spans="1:18" x14ac:dyDescent="0.2">
      <c r="A472" t="s">
        <v>7710</v>
      </c>
      <c r="B472" t="s">
        <v>845</v>
      </c>
      <c r="C472" t="s">
        <v>1593</v>
      </c>
      <c r="D472" t="s">
        <v>1726</v>
      </c>
      <c r="E472" t="s">
        <v>63</v>
      </c>
      <c r="F472" t="s">
        <v>64</v>
      </c>
      <c r="G472" t="s">
        <v>1245</v>
      </c>
      <c r="H472" t="s">
        <v>255</v>
      </c>
      <c r="I472" t="s">
        <v>255</v>
      </c>
      <c r="J472" t="s">
        <v>66</v>
      </c>
      <c r="K472">
        <v>9</v>
      </c>
      <c r="M472" s="57">
        <v>0.8</v>
      </c>
      <c r="N472" t="s">
        <v>67</v>
      </c>
      <c r="O472" s="57">
        <v>9.3933359999999994E-2</v>
      </c>
      <c r="P472" s="56">
        <v>2.3045127999999999</v>
      </c>
      <c r="Q472" s="56">
        <v>2.0756945360030532E-4</v>
      </c>
      <c r="R472" s="56">
        <v>4.4681399388412128E-4</v>
      </c>
    </row>
    <row r="473" spans="1:18" x14ac:dyDescent="0.2">
      <c r="A473" t="s">
        <v>7710</v>
      </c>
      <c r="B473" t="s">
        <v>845</v>
      </c>
      <c r="C473" t="s">
        <v>1593</v>
      </c>
      <c r="D473" t="s">
        <v>1726</v>
      </c>
      <c r="E473" t="s">
        <v>63</v>
      </c>
      <c r="F473" t="s">
        <v>64</v>
      </c>
      <c r="G473" t="s">
        <v>1974</v>
      </c>
      <c r="H473" t="s">
        <v>367</v>
      </c>
      <c r="I473" t="s">
        <v>367</v>
      </c>
      <c r="J473" t="s">
        <v>66</v>
      </c>
      <c r="K473">
        <v>13</v>
      </c>
      <c r="M473" s="57">
        <v>0.15</v>
      </c>
      <c r="N473" t="s">
        <v>67</v>
      </c>
      <c r="O473" s="57">
        <v>7.6560914999999993E-2</v>
      </c>
      <c r="P473" s="56">
        <v>0.173404377</v>
      </c>
      <c r="Q473" s="56">
        <v>1.5618681651840406E-5</v>
      </c>
      <c r="R473" s="56">
        <v>3.3620773225628369E-5</v>
      </c>
    </row>
    <row r="474" spans="1:18" x14ac:dyDescent="0.2">
      <c r="A474" t="s">
        <v>7710</v>
      </c>
      <c r="B474" t="s">
        <v>845</v>
      </c>
      <c r="C474" t="s">
        <v>1593</v>
      </c>
      <c r="D474" t="s">
        <v>1726</v>
      </c>
      <c r="E474" t="s">
        <v>63</v>
      </c>
      <c r="F474" t="s">
        <v>64</v>
      </c>
      <c r="G474" t="s">
        <v>1976</v>
      </c>
      <c r="H474" t="s">
        <v>1602</v>
      </c>
      <c r="I474" t="s">
        <v>1602</v>
      </c>
      <c r="J474" t="s">
        <v>66</v>
      </c>
      <c r="K474">
        <v>10</v>
      </c>
      <c r="M474" s="57">
        <v>0.18</v>
      </c>
      <c r="N474" t="s">
        <v>67</v>
      </c>
      <c r="O474" s="57">
        <v>9.2350660000000001E-3</v>
      </c>
      <c r="P474" s="56">
        <v>0</v>
      </c>
      <c r="Q474" s="56">
        <v>0</v>
      </c>
      <c r="R474" s="56">
        <v>0</v>
      </c>
    </row>
    <row r="475" spans="1:18" x14ac:dyDescent="0.2">
      <c r="A475" t="s">
        <v>7710</v>
      </c>
      <c r="B475" t="s">
        <v>845</v>
      </c>
      <c r="C475" t="s">
        <v>1593</v>
      </c>
      <c r="D475" t="s">
        <v>1726</v>
      </c>
      <c r="E475" t="s">
        <v>63</v>
      </c>
      <c r="F475" t="s">
        <v>68</v>
      </c>
      <c r="G475" t="s">
        <v>1494</v>
      </c>
      <c r="H475" t="s">
        <v>1586</v>
      </c>
      <c r="I475" t="s">
        <v>1586</v>
      </c>
      <c r="J475" t="s">
        <v>66</v>
      </c>
      <c r="K475">
        <v>20</v>
      </c>
      <c r="M475" s="57">
        <v>0</v>
      </c>
      <c r="N475" t="s">
        <v>67</v>
      </c>
      <c r="O475" s="57">
        <v>0.3</v>
      </c>
      <c r="P475" s="56">
        <v>0</v>
      </c>
      <c r="Q475" s="56">
        <v>0</v>
      </c>
      <c r="R475" s="56">
        <v>0</v>
      </c>
    </row>
    <row r="476" spans="1:18" x14ac:dyDescent="0.2">
      <c r="A476" t="s">
        <v>7710</v>
      </c>
      <c r="B476" t="s">
        <v>845</v>
      </c>
      <c r="C476" t="s">
        <v>1593</v>
      </c>
      <c r="D476" t="s">
        <v>1726</v>
      </c>
      <c r="E476" t="s">
        <v>63</v>
      </c>
      <c r="F476" t="s">
        <v>68</v>
      </c>
      <c r="G476" t="s">
        <v>1978</v>
      </c>
      <c r="H476" t="s">
        <v>1596</v>
      </c>
      <c r="I476" t="s">
        <v>1596</v>
      </c>
      <c r="J476" t="s">
        <v>66</v>
      </c>
      <c r="K476">
        <v>4</v>
      </c>
      <c r="M476" s="57">
        <v>0.27</v>
      </c>
      <c r="N476" t="s">
        <v>67</v>
      </c>
      <c r="O476" s="57">
        <v>1.4937763E-2</v>
      </c>
      <c r="P476" s="56">
        <v>11.15435598</v>
      </c>
      <c r="Q476" s="56">
        <v>1.0046824543703547E-3</v>
      </c>
      <c r="R476" s="56">
        <v>2.1626793935052265E-3</v>
      </c>
    </row>
    <row r="477" spans="1:18" x14ac:dyDescent="0.2">
      <c r="A477" t="s">
        <v>7710</v>
      </c>
      <c r="B477" t="s">
        <v>845</v>
      </c>
      <c r="C477" t="s">
        <v>1593</v>
      </c>
      <c r="D477" t="s">
        <v>1726</v>
      </c>
      <c r="E477" t="s">
        <v>63</v>
      </c>
      <c r="F477" t="s">
        <v>68</v>
      </c>
      <c r="G477" t="s">
        <v>1979</v>
      </c>
      <c r="H477" t="s">
        <v>258</v>
      </c>
      <c r="I477" t="s">
        <v>258</v>
      </c>
      <c r="J477" t="s">
        <v>66</v>
      </c>
      <c r="K477">
        <v>7</v>
      </c>
      <c r="M477" s="57">
        <v>3.2500000000000001E-2</v>
      </c>
      <c r="N477" t="s">
        <v>67</v>
      </c>
      <c r="O477" s="57">
        <v>0.107777025</v>
      </c>
      <c r="P477" s="56">
        <v>9.2156826540000001</v>
      </c>
      <c r="Q477" s="56">
        <v>8.3006447742212228E-4</v>
      </c>
      <c r="R477" s="56">
        <v>1.7867967463675439E-3</v>
      </c>
    </row>
    <row r="478" spans="1:18" x14ac:dyDescent="0.2">
      <c r="A478" t="s">
        <v>7710</v>
      </c>
      <c r="B478" t="s">
        <v>845</v>
      </c>
      <c r="C478" t="s">
        <v>1593</v>
      </c>
      <c r="D478" t="s">
        <v>1726</v>
      </c>
      <c r="E478" t="s">
        <v>63</v>
      </c>
      <c r="F478" t="s">
        <v>68</v>
      </c>
      <c r="G478" t="s">
        <v>1246</v>
      </c>
      <c r="H478" t="s">
        <v>1598</v>
      </c>
      <c r="I478" t="s">
        <v>1598</v>
      </c>
      <c r="J478" t="s">
        <v>66</v>
      </c>
      <c r="K478">
        <v>10</v>
      </c>
      <c r="M478" s="57">
        <v>0.36</v>
      </c>
      <c r="N478" t="s">
        <v>67</v>
      </c>
      <c r="O478" s="57">
        <v>2.9498421E-2</v>
      </c>
      <c r="P478" s="56">
        <v>28.239425390000001</v>
      </c>
      <c r="Q478" s="56">
        <v>2.5435493776336977E-3</v>
      </c>
      <c r="R478" s="56">
        <v>5.4752442440322135E-3</v>
      </c>
    </row>
    <row r="479" spans="1:18" x14ac:dyDescent="0.2">
      <c r="A479" t="s">
        <v>7710</v>
      </c>
      <c r="B479" t="s">
        <v>845</v>
      </c>
      <c r="C479" t="s">
        <v>1593</v>
      </c>
      <c r="D479" t="s">
        <v>1726</v>
      </c>
      <c r="E479" t="s">
        <v>63</v>
      </c>
      <c r="F479" t="s">
        <v>68</v>
      </c>
      <c r="G479" t="s">
        <v>1980</v>
      </c>
      <c r="H479" t="s">
        <v>255</v>
      </c>
      <c r="I479" t="s">
        <v>255</v>
      </c>
      <c r="J479" t="s">
        <v>66</v>
      </c>
      <c r="K479">
        <v>9</v>
      </c>
      <c r="M479" s="57">
        <v>0.36</v>
      </c>
      <c r="N479" t="s">
        <v>67</v>
      </c>
      <c r="O479" s="57">
        <v>9.3933359999999994E-2</v>
      </c>
      <c r="P479" s="56">
        <v>96.796059850000006</v>
      </c>
      <c r="Q479" s="56">
        <v>8.7185045158902803E-3</v>
      </c>
      <c r="R479" s="56">
        <v>1.8767452319564004E-2</v>
      </c>
    </row>
    <row r="480" spans="1:18" x14ac:dyDescent="0.2">
      <c r="A480" t="s">
        <v>7710</v>
      </c>
      <c r="B480" t="s">
        <v>845</v>
      </c>
      <c r="C480" t="s">
        <v>1593</v>
      </c>
      <c r="D480" t="s">
        <v>1726</v>
      </c>
      <c r="E480" t="s">
        <v>63</v>
      </c>
      <c r="F480" t="s">
        <v>68</v>
      </c>
      <c r="G480" t="s">
        <v>1981</v>
      </c>
      <c r="H480" t="s">
        <v>367</v>
      </c>
      <c r="I480" t="s">
        <v>367</v>
      </c>
      <c r="J480" t="s">
        <v>66</v>
      </c>
      <c r="K480">
        <v>13</v>
      </c>
      <c r="M480" s="57">
        <v>0.33750000000000002</v>
      </c>
      <c r="N480" t="s">
        <v>67</v>
      </c>
      <c r="O480" s="57">
        <v>7.6560914999999993E-2</v>
      </c>
      <c r="P480" s="56">
        <v>70.5350337</v>
      </c>
      <c r="Q480" s="56">
        <v>6.353151262508989E-3</v>
      </c>
      <c r="R480" s="56">
        <v>1.3675793042350681E-2</v>
      </c>
    </row>
    <row r="481" spans="1:18" x14ac:dyDescent="0.2">
      <c r="A481" t="s">
        <v>7710</v>
      </c>
      <c r="B481" t="s">
        <v>845</v>
      </c>
      <c r="C481" t="s">
        <v>1593</v>
      </c>
      <c r="D481" t="s">
        <v>1726</v>
      </c>
      <c r="E481" t="s">
        <v>63</v>
      </c>
      <c r="F481" t="s">
        <v>68</v>
      </c>
      <c r="G481" t="s">
        <v>1982</v>
      </c>
      <c r="H481" t="s">
        <v>1602</v>
      </c>
      <c r="I481" t="s">
        <v>1602</v>
      </c>
      <c r="J481" t="s">
        <v>66</v>
      </c>
      <c r="K481">
        <v>10</v>
      </c>
      <c r="M481" s="57">
        <v>0.40500000000000003</v>
      </c>
      <c r="N481" t="s">
        <v>67</v>
      </c>
      <c r="O481" s="57">
        <v>2.2164158E-2</v>
      </c>
      <c r="P481" s="56">
        <v>24.725568670000001</v>
      </c>
      <c r="Q481" s="56">
        <v>2.2270532751168613E-3</v>
      </c>
      <c r="R481" s="56">
        <v>4.7939547519539926E-3</v>
      </c>
    </row>
    <row r="482" spans="1:18" x14ac:dyDescent="0.2">
      <c r="A482" t="s">
        <v>7710</v>
      </c>
      <c r="B482" t="s">
        <v>845</v>
      </c>
      <c r="C482" t="s">
        <v>598</v>
      </c>
      <c r="D482" t="s">
        <v>1730</v>
      </c>
      <c r="E482" t="s">
        <v>63</v>
      </c>
      <c r="F482" t="s">
        <v>64</v>
      </c>
      <c r="G482" t="s">
        <v>2778</v>
      </c>
      <c r="H482" t="s">
        <v>1586</v>
      </c>
      <c r="I482" t="s">
        <v>1586</v>
      </c>
      <c r="J482" t="s">
        <v>66</v>
      </c>
      <c r="K482">
        <v>20</v>
      </c>
      <c r="M482" s="57">
        <v>0</v>
      </c>
      <c r="N482" t="s">
        <v>67</v>
      </c>
      <c r="O482" s="57">
        <v>0.3</v>
      </c>
      <c r="P482" s="56">
        <v>0</v>
      </c>
      <c r="Q482" s="56">
        <v>0</v>
      </c>
      <c r="R482" s="56">
        <v>0</v>
      </c>
    </row>
    <row r="483" spans="1:18" x14ac:dyDescent="0.2">
      <c r="A483" t="s">
        <v>7710</v>
      </c>
      <c r="B483" t="s">
        <v>845</v>
      </c>
      <c r="C483" t="s">
        <v>598</v>
      </c>
      <c r="D483" t="s">
        <v>1730</v>
      </c>
      <c r="E483" t="s">
        <v>63</v>
      </c>
      <c r="F483" t="s">
        <v>68</v>
      </c>
      <c r="G483" t="s">
        <v>2779</v>
      </c>
      <c r="H483" t="s">
        <v>1586</v>
      </c>
      <c r="I483" t="s">
        <v>1586</v>
      </c>
      <c r="J483" t="s">
        <v>66</v>
      </c>
      <c r="K483">
        <v>20</v>
      </c>
      <c r="M483" s="57">
        <v>0</v>
      </c>
      <c r="N483" t="s">
        <v>67</v>
      </c>
      <c r="O483" s="57">
        <v>0.3</v>
      </c>
      <c r="P483" s="56">
        <v>0</v>
      </c>
      <c r="Q483" s="56">
        <v>0</v>
      </c>
      <c r="R483" s="56">
        <v>0</v>
      </c>
    </row>
    <row r="484" spans="1:18" x14ac:dyDescent="0.2">
      <c r="A484" t="s">
        <v>7710</v>
      </c>
      <c r="B484" t="s">
        <v>845</v>
      </c>
      <c r="C484" t="s">
        <v>555</v>
      </c>
      <c r="D484" t="s">
        <v>1734</v>
      </c>
      <c r="E484" t="s">
        <v>63</v>
      </c>
      <c r="F484" t="s">
        <v>64</v>
      </c>
      <c r="G484" t="s">
        <v>2768</v>
      </c>
      <c r="H484" t="s">
        <v>1586</v>
      </c>
      <c r="I484" t="s">
        <v>1586</v>
      </c>
      <c r="J484" t="s">
        <v>66</v>
      </c>
      <c r="K484">
        <v>20</v>
      </c>
      <c r="M484" s="57">
        <v>0</v>
      </c>
      <c r="N484" t="s">
        <v>67</v>
      </c>
      <c r="O484" s="57">
        <v>0.3</v>
      </c>
      <c r="P484" s="56">
        <v>0</v>
      </c>
      <c r="Q484" s="56">
        <v>0</v>
      </c>
      <c r="R484" s="56">
        <v>0</v>
      </c>
    </row>
    <row r="485" spans="1:18" x14ac:dyDescent="0.2">
      <c r="A485" t="s">
        <v>7710</v>
      </c>
      <c r="B485" t="s">
        <v>845</v>
      </c>
      <c r="C485" t="s">
        <v>555</v>
      </c>
      <c r="D485" t="s">
        <v>1734</v>
      </c>
      <c r="E485" t="s">
        <v>63</v>
      </c>
      <c r="F485" t="s">
        <v>64</v>
      </c>
      <c r="G485" t="s">
        <v>1226</v>
      </c>
      <c r="H485" t="s">
        <v>1590</v>
      </c>
      <c r="I485" t="s">
        <v>1590</v>
      </c>
      <c r="J485" t="s">
        <v>66</v>
      </c>
      <c r="K485">
        <v>5</v>
      </c>
      <c r="M485" s="57">
        <v>0.9</v>
      </c>
      <c r="N485" t="s">
        <v>67</v>
      </c>
      <c r="O485" s="57">
        <v>2.8648030000000001E-2</v>
      </c>
      <c r="P485" s="56">
        <v>1725.0596149999999</v>
      </c>
      <c r="Q485" s="56">
        <v>0.19001682621992158</v>
      </c>
      <c r="R485" s="56">
        <v>0.14826817038835383</v>
      </c>
    </row>
    <row r="486" spans="1:18" x14ac:dyDescent="0.2">
      <c r="A486" t="s">
        <v>7710</v>
      </c>
      <c r="B486" t="s">
        <v>845</v>
      </c>
      <c r="C486" t="s">
        <v>555</v>
      </c>
      <c r="D486" t="s">
        <v>1734</v>
      </c>
      <c r="E486" t="s">
        <v>63</v>
      </c>
      <c r="F486" t="s">
        <v>68</v>
      </c>
      <c r="G486" t="s">
        <v>2769</v>
      </c>
      <c r="H486" t="s">
        <v>1586</v>
      </c>
      <c r="I486" t="s">
        <v>1586</v>
      </c>
      <c r="J486" t="s">
        <v>66</v>
      </c>
      <c r="K486">
        <v>20</v>
      </c>
      <c r="M486" s="57">
        <v>0</v>
      </c>
      <c r="N486" t="s">
        <v>67</v>
      </c>
      <c r="O486" s="57">
        <v>0.3</v>
      </c>
      <c r="P486" s="56">
        <v>0</v>
      </c>
      <c r="Q486" s="56">
        <v>0</v>
      </c>
      <c r="R486" s="56">
        <v>0</v>
      </c>
    </row>
    <row r="487" spans="1:18" x14ac:dyDescent="0.2">
      <c r="A487" t="s">
        <v>7710</v>
      </c>
      <c r="B487" t="s">
        <v>845</v>
      </c>
      <c r="C487" t="s">
        <v>555</v>
      </c>
      <c r="D487" t="s">
        <v>1734</v>
      </c>
      <c r="E487" t="s">
        <v>63</v>
      </c>
      <c r="F487" t="s">
        <v>68</v>
      </c>
      <c r="G487" t="s">
        <v>1231</v>
      </c>
      <c r="H487" t="s">
        <v>1590</v>
      </c>
      <c r="I487" t="s">
        <v>1590</v>
      </c>
      <c r="J487" t="s">
        <v>66</v>
      </c>
      <c r="K487">
        <v>5</v>
      </c>
      <c r="M487" s="57">
        <v>0.9</v>
      </c>
      <c r="N487" t="s">
        <v>67</v>
      </c>
      <c r="O487" s="57">
        <v>2.8648030000000001E-2</v>
      </c>
      <c r="P487" s="56">
        <v>161016.41519999999</v>
      </c>
      <c r="Q487" s="56">
        <v>17.736099042358685</v>
      </c>
      <c r="R487" s="56">
        <v>13.839295220064336</v>
      </c>
    </row>
    <row r="488" spans="1:18" x14ac:dyDescent="0.2">
      <c r="A488" t="s">
        <v>7710</v>
      </c>
      <c r="B488" t="s">
        <v>845</v>
      </c>
      <c r="C488" t="s">
        <v>634</v>
      </c>
      <c r="D488" t="s">
        <v>81</v>
      </c>
      <c r="E488" t="s">
        <v>63</v>
      </c>
      <c r="F488" t="s">
        <v>64</v>
      </c>
      <c r="G488" t="s">
        <v>2766</v>
      </c>
      <c r="H488" t="s">
        <v>1586</v>
      </c>
      <c r="I488" t="s">
        <v>1586</v>
      </c>
      <c r="J488" t="s">
        <v>66</v>
      </c>
      <c r="K488">
        <v>20</v>
      </c>
      <c r="M488" s="57">
        <v>0</v>
      </c>
      <c r="N488" t="s">
        <v>67</v>
      </c>
      <c r="O488" s="57">
        <v>0.3</v>
      </c>
      <c r="P488" s="56">
        <v>0</v>
      </c>
      <c r="Q488" s="56">
        <v>0</v>
      </c>
      <c r="R488" s="56">
        <v>0</v>
      </c>
    </row>
    <row r="489" spans="1:18" x14ac:dyDescent="0.2">
      <c r="A489" t="s">
        <v>7710</v>
      </c>
      <c r="B489" t="s">
        <v>845</v>
      </c>
      <c r="C489" t="s">
        <v>634</v>
      </c>
      <c r="D489" t="s">
        <v>81</v>
      </c>
      <c r="E489" t="s">
        <v>63</v>
      </c>
      <c r="F489" t="s">
        <v>68</v>
      </c>
      <c r="G489" t="s">
        <v>2767</v>
      </c>
      <c r="H489" t="s">
        <v>1586</v>
      </c>
      <c r="I489" t="s">
        <v>1586</v>
      </c>
      <c r="J489" t="s">
        <v>66</v>
      </c>
      <c r="K489">
        <v>20</v>
      </c>
      <c r="M489" s="57">
        <v>0</v>
      </c>
      <c r="N489" t="s">
        <v>67</v>
      </c>
      <c r="O489" s="57">
        <v>0.3</v>
      </c>
      <c r="P489" s="56">
        <v>0</v>
      </c>
      <c r="Q489" s="56">
        <v>0</v>
      </c>
      <c r="R489" s="56">
        <v>0</v>
      </c>
    </row>
    <row r="490" spans="1:18" x14ac:dyDescent="0.2">
      <c r="A490" t="s">
        <v>7710</v>
      </c>
      <c r="B490" t="s">
        <v>845</v>
      </c>
      <c r="C490" t="s">
        <v>634</v>
      </c>
      <c r="D490" t="s">
        <v>81</v>
      </c>
      <c r="E490" t="s">
        <v>63</v>
      </c>
      <c r="F490" t="s">
        <v>69</v>
      </c>
      <c r="G490" t="s">
        <v>2059</v>
      </c>
      <c r="H490" t="s">
        <v>1737</v>
      </c>
      <c r="I490" t="s">
        <v>1737</v>
      </c>
      <c r="J490" t="s">
        <v>71</v>
      </c>
      <c r="K490">
        <v>12</v>
      </c>
      <c r="L490" t="s">
        <v>81</v>
      </c>
      <c r="M490" s="57">
        <v>3.873984E-3</v>
      </c>
      <c r="N490" t="s">
        <v>67</v>
      </c>
      <c r="O490" s="57">
        <v>0.25</v>
      </c>
      <c r="P490" s="56">
        <v>45567.782809999997</v>
      </c>
      <c r="Q490" s="56">
        <v>7.4735956785876585</v>
      </c>
      <c r="R490" s="56">
        <v>1.4156244798957054</v>
      </c>
    </row>
    <row r="491" spans="1:18" x14ac:dyDescent="0.2">
      <c r="A491" t="s">
        <v>7710</v>
      </c>
      <c r="B491" t="s">
        <v>845</v>
      </c>
      <c r="C491" t="s">
        <v>634</v>
      </c>
      <c r="D491" t="s">
        <v>81</v>
      </c>
      <c r="E491" t="s">
        <v>63</v>
      </c>
      <c r="F491" t="s">
        <v>64</v>
      </c>
      <c r="G491" t="s">
        <v>2060</v>
      </c>
      <c r="H491" t="s">
        <v>1737</v>
      </c>
      <c r="I491" t="s">
        <v>1737</v>
      </c>
      <c r="J491" t="s">
        <v>71</v>
      </c>
      <c r="K491">
        <v>12</v>
      </c>
      <c r="L491" t="s">
        <v>81</v>
      </c>
      <c r="M491" s="57">
        <v>3.873984E-3</v>
      </c>
      <c r="N491" t="s">
        <v>67</v>
      </c>
      <c r="O491" s="57">
        <v>0.25</v>
      </c>
      <c r="P491" s="56">
        <v>488.19334600000002</v>
      </c>
      <c r="Q491" s="56">
        <v>8.0068843730973921E-2</v>
      </c>
      <c r="R491" s="56">
        <v>1.5166383108904091E-2</v>
      </c>
    </row>
    <row r="492" spans="1:18" x14ac:dyDescent="0.2">
      <c r="A492" t="s">
        <v>7710</v>
      </c>
      <c r="B492" t="s">
        <v>845</v>
      </c>
      <c r="C492" t="s">
        <v>598</v>
      </c>
      <c r="D492" t="s">
        <v>1739</v>
      </c>
      <c r="E492" t="s">
        <v>63</v>
      </c>
      <c r="F492" t="s">
        <v>64</v>
      </c>
      <c r="G492" t="s">
        <v>2778</v>
      </c>
      <c r="H492" t="s">
        <v>1586</v>
      </c>
      <c r="I492" t="s">
        <v>1586</v>
      </c>
      <c r="J492" t="s">
        <v>66</v>
      </c>
      <c r="K492">
        <v>20</v>
      </c>
      <c r="M492" s="57">
        <v>0</v>
      </c>
      <c r="N492" t="s">
        <v>67</v>
      </c>
      <c r="O492" s="57">
        <v>0.3</v>
      </c>
      <c r="P492" s="56">
        <v>0</v>
      </c>
      <c r="Q492" s="56">
        <v>0</v>
      </c>
      <c r="R492" s="56">
        <v>0</v>
      </c>
    </row>
    <row r="493" spans="1:18" x14ac:dyDescent="0.2">
      <c r="A493" t="s">
        <v>7710</v>
      </c>
      <c r="B493" t="s">
        <v>845</v>
      </c>
      <c r="C493" t="s">
        <v>598</v>
      </c>
      <c r="D493" t="s">
        <v>1739</v>
      </c>
      <c r="E493" t="s">
        <v>63</v>
      </c>
      <c r="F493" t="s">
        <v>68</v>
      </c>
      <c r="G493" t="s">
        <v>2779</v>
      </c>
      <c r="H493" t="s">
        <v>1586</v>
      </c>
      <c r="I493" t="s">
        <v>1586</v>
      </c>
      <c r="J493" t="s">
        <v>66</v>
      </c>
      <c r="K493">
        <v>20</v>
      </c>
      <c r="M493" s="57">
        <v>0</v>
      </c>
      <c r="N493" t="s">
        <v>67</v>
      </c>
      <c r="O493" s="57">
        <v>0.3</v>
      </c>
      <c r="P493" s="56">
        <v>0</v>
      </c>
      <c r="Q493" s="56">
        <v>0</v>
      </c>
      <c r="R493" s="56">
        <v>0</v>
      </c>
    </row>
    <row r="494" spans="1:18" x14ac:dyDescent="0.2">
      <c r="A494" t="s">
        <v>7710</v>
      </c>
      <c r="B494" t="s">
        <v>845</v>
      </c>
      <c r="C494" t="s">
        <v>180</v>
      </c>
      <c r="D494" t="s">
        <v>1740</v>
      </c>
      <c r="E494" t="s">
        <v>63</v>
      </c>
      <c r="F494" t="s">
        <v>64</v>
      </c>
      <c r="G494" t="s">
        <v>1478</v>
      </c>
      <c r="H494" t="s">
        <v>1586</v>
      </c>
      <c r="I494" t="s">
        <v>1586</v>
      </c>
      <c r="J494" t="s">
        <v>66</v>
      </c>
      <c r="K494">
        <v>20</v>
      </c>
      <c r="M494" s="57">
        <v>0</v>
      </c>
      <c r="N494" t="s">
        <v>67</v>
      </c>
      <c r="O494" s="57">
        <v>0.3</v>
      </c>
      <c r="P494" s="56">
        <v>0</v>
      </c>
      <c r="Q494" s="56">
        <v>0</v>
      </c>
      <c r="R494" s="56">
        <v>0</v>
      </c>
    </row>
    <row r="495" spans="1:18" x14ac:dyDescent="0.2">
      <c r="A495" t="s">
        <v>7710</v>
      </c>
      <c r="B495" t="s">
        <v>845</v>
      </c>
      <c r="C495" t="s">
        <v>180</v>
      </c>
      <c r="D495" t="s">
        <v>1740</v>
      </c>
      <c r="E495" t="s">
        <v>63</v>
      </c>
      <c r="F495" t="s">
        <v>68</v>
      </c>
      <c r="G495" t="s">
        <v>1482</v>
      </c>
      <c r="H495" t="s">
        <v>1586</v>
      </c>
      <c r="I495" t="s">
        <v>1586</v>
      </c>
      <c r="J495" t="s">
        <v>66</v>
      </c>
      <c r="K495">
        <v>20</v>
      </c>
      <c r="M495" s="57">
        <v>0</v>
      </c>
      <c r="N495" t="s">
        <v>67</v>
      </c>
      <c r="O495" s="57">
        <v>0.3</v>
      </c>
      <c r="P495" s="56">
        <v>0</v>
      </c>
      <c r="Q495" s="56">
        <v>0</v>
      </c>
      <c r="R495" s="56">
        <v>0</v>
      </c>
    </row>
    <row r="496" spans="1:18" x14ac:dyDescent="0.2">
      <c r="A496" t="s">
        <v>7710</v>
      </c>
      <c r="B496" t="s">
        <v>845</v>
      </c>
      <c r="C496" t="s">
        <v>180</v>
      </c>
      <c r="D496" t="s">
        <v>1740</v>
      </c>
      <c r="E496" t="s">
        <v>63</v>
      </c>
      <c r="F496" t="s">
        <v>69</v>
      </c>
      <c r="G496" t="s">
        <v>2065</v>
      </c>
      <c r="H496" t="s">
        <v>2702</v>
      </c>
      <c r="I496" t="s">
        <v>2702</v>
      </c>
      <c r="J496" t="s">
        <v>71</v>
      </c>
      <c r="K496">
        <v>10</v>
      </c>
      <c r="L496" t="s">
        <v>1740</v>
      </c>
      <c r="M496" s="57">
        <v>0.5</v>
      </c>
      <c r="N496" t="s">
        <v>67</v>
      </c>
      <c r="O496" s="57">
        <v>0.58333333300000001</v>
      </c>
      <c r="P496" s="56">
        <v>83437.13639</v>
      </c>
      <c r="Q496" s="56">
        <v>7.3392347245964613</v>
      </c>
      <c r="R496" s="56">
        <v>7.7057435146571818</v>
      </c>
    </row>
    <row r="497" spans="1:18" x14ac:dyDescent="0.2">
      <c r="A497" t="s">
        <v>7710</v>
      </c>
      <c r="B497" t="s">
        <v>845</v>
      </c>
      <c r="C497" t="s">
        <v>180</v>
      </c>
      <c r="D497" t="s">
        <v>1740</v>
      </c>
      <c r="E497" t="s">
        <v>63</v>
      </c>
      <c r="F497" t="s">
        <v>64</v>
      </c>
      <c r="G497" t="s">
        <v>2068</v>
      </c>
      <c r="H497" t="s">
        <v>2702</v>
      </c>
      <c r="I497" t="s">
        <v>2702</v>
      </c>
      <c r="J497" t="s">
        <v>71</v>
      </c>
      <c r="K497">
        <v>10</v>
      </c>
      <c r="L497" t="s">
        <v>1740</v>
      </c>
      <c r="M497" s="57">
        <v>0.5</v>
      </c>
      <c r="N497" t="s">
        <v>67</v>
      </c>
      <c r="O497" s="57">
        <v>0.58333333300000001</v>
      </c>
      <c r="P497" s="56">
        <v>893.90908209999998</v>
      </c>
      <c r="Q497" s="56">
        <v>7.8629359297699514E-2</v>
      </c>
      <c r="R497" s="56">
        <v>8.2555974594914178E-2</v>
      </c>
    </row>
    <row r="498" spans="1:18" x14ac:dyDescent="0.2">
      <c r="A498" t="s">
        <v>7710</v>
      </c>
      <c r="B498" t="s">
        <v>845</v>
      </c>
      <c r="C498" t="s">
        <v>180</v>
      </c>
      <c r="D498" t="s">
        <v>1747</v>
      </c>
      <c r="E498" t="s">
        <v>63</v>
      </c>
      <c r="F498" t="s">
        <v>64</v>
      </c>
      <c r="G498" t="s">
        <v>1478</v>
      </c>
      <c r="H498" t="s">
        <v>1586</v>
      </c>
      <c r="I498" t="s">
        <v>1586</v>
      </c>
      <c r="J498" t="s">
        <v>66</v>
      </c>
      <c r="K498">
        <v>20</v>
      </c>
      <c r="M498" s="57">
        <v>0</v>
      </c>
      <c r="N498" t="s">
        <v>67</v>
      </c>
      <c r="O498" s="57">
        <v>0.3</v>
      </c>
      <c r="P498" s="56">
        <v>0</v>
      </c>
      <c r="Q498" s="56">
        <v>0</v>
      </c>
      <c r="R498" s="56">
        <v>0</v>
      </c>
    </row>
    <row r="499" spans="1:18" x14ac:dyDescent="0.2">
      <c r="A499" t="s">
        <v>7710</v>
      </c>
      <c r="B499" t="s">
        <v>845</v>
      </c>
      <c r="C499" t="s">
        <v>180</v>
      </c>
      <c r="D499" t="s">
        <v>1747</v>
      </c>
      <c r="E499" t="s">
        <v>63</v>
      </c>
      <c r="F499" t="s">
        <v>68</v>
      </c>
      <c r="G499" t="s">
        <v>1482</v>
      </c>
      <c r="H499" t="s">
        <v>1586</v>
      </c>
      <c r="I499" t="s">
        <v>1586</v>
      </c>
      <c r="J499" t="s">
        <v>66</v>
      </c>
      <c r="K499">
        <v>20</v>
      </c>
      <c r="M499" s="57">
        <v>0</v>
      </c>
      <c r="N499" t="s">
        <v>67</v>
      </c>
      <c r="O499" s="57">
        <v>0.3</v>
      </c>
      <c r="P499" s="56">
        <v>0</v>
      </c>
      <c r="Q499" s="56">
        <v>0</v>
      </c>
      <c r="R499" s="56">
        <v>0</v>
      </c>
    </row>
    <row r="500" spans="1:18" x14ac:dyDescent="0.2">
      <c r="A500" t="s">
        <v>7710</v>
      </c>
      <c r="B500" t="s">
        <v>845</v>
      </c>
      <c r="C500" t="s">
        <v>180</v>
      </c>
      <c r="D500" t="s">
        <v>1747</v>
      </c>
      <c r="E500" t="s">
        <v>63</v>
      </c>
      <c r="F500" t="s">
        <v>69</v>
      </c>
      <c r="G500" t="s">
        <v>2066</v>
      </c>
      <c r="H500" t="s">
        <v>1751</v>
      </c>
      <c r="I500" t="s">
        <v>1751</v>
      </c>
      <c r="J500" t="s">
        <v>71</v>
      </c>
      <c r="K500">
        <v>10</v>
      </c>
      <c r="L500" t="s">
        <v>1747</v>
      </c>
      <c r="M500" s="57">
        <v>0.5</v>
      </c>
      <c r="N500" t="s">
        <v>67</v>
      </c>
      <c r="O500" s="57">
        <v>0.53846153799999996</v>
      </c>
      <c r="P500" s="56">
        <v>1356049.145</v>
      </c>
      <c r="Q500" s="56">
        <v>119.27977641423634</v>
      </c>
      <c r="R500" s="56">
        <v>125.23640379744062</v>
      </c>
    </row>
    <row r="501" spans="1:18" x14ac:dyDescent="0.2">
      <c r="A501" t="s">
        <v>7710</v>
      </c>
      <c r="B501" t="s">
        <v>845</v>
      </c>
      <c r="C501" t="s">
        <v>180</v>
      </c>
      <c r="D501" t="s">
        <v>1747</v>
      </c>
      <c r="E501" t="s">
        <v>63</v>
      </c>
      <c r="F501" t="s">
        <v>69</v>
      </c>
      <c r="G501" t="s">
        <v>2067</v>
      </c>
      <c r="H501" t="s">
        <v>1752</v>
      </c>
      <c r="I501" t="s">
        <v>1752</v>
      </c>
      <c r="J501" t="s">
        <v>71</v>
      </c>
      <c r="K501">
        <v>10</v>
      </c>
      <c r="L501" t="s">
        <v>1747</v>
      </c>
      <c r="M501" s="57">
        <v>0.5</v>
      </c>
      <c r="N501" t="s">
        <v>67</v>
      </c>
      <c r="O501" s="57">
        <v>0.53333333299999997</v>
      </c>
      <c r="P501" s="56">
        <v>1831546.899</v>
      </c>
      <c r="Q501" s="56">
        <v>161.10515272284462</v>
      </c>
      <c r="R501" s="56">
        <v>169.15046763818739</v>
      </c>
    </row>
    <row r="502" spans="1:18" x14ac:dyDescent="0.2">
      <c r="A502" t="s">
        <v>7710</v>
      </c>
      <c r="B502" t="s">
        <v>845</v>
      </c>
      <c r="C502" t="s">
        <v>180</v>
      </c>
      <c r="D502" t="s">
        <v>1747</v>
      </c>
      <c r="E502" t="s">
        <v>63</v>
      </c>
      <c r="F502" t="s">
        <v>64</v>
      </c>
      <c r="G502" t="s">
        <v>2069</v>
      </c>
      <c r="H502" t="s">
        <v>1751</v>
      </c>
      <c r="I502" t="s">
        <v>1751</v>
      </c>
      <c r="J502" t="s">
        <v>71</v>
      </c>
      <c r="K502">
        <v>10</v>
      </c>
      <c r="L502" t="s">
        <v>1747</v>
      </c>
      <c r="M502" s="57">
        <v>0.5</v>
      </c>
      <c r="N502" t="s">
        <v>67</v>
      </c>
      <c r="O502" s="57">
        <v>0.53846153799999996</v>
      </c>
      <c r="P502" s="56">
        <v>14528.118990000001</v>
      </c>
      <c r="Q502" s="56">
        <v>1.2779114910666611</v>
      </c>
      <c r="R502" s="56">
        <v>1.3417281983898195</v>
      </c>
    </row>
    <row r="503" spans="1:18" x14ac:dyDescent="0.2">
      <c r="A503" t="s">
        <v>7710</v>
      </c>
      <c r="B503" t="s">
        <v>845</v>
      </c>
      <c r="C503" t="s">
        <v>180</v>
      </c>
      <c r="D503" t="s">
        <v>1747</v>
      </c>
      <c r="E503" t="s">
        <v>63</v>
      </c>
      <c r="F503" t="s">
        <v>64</v>
      </c>
      <c r="G503" t="s">
        <v>2070</v>
      </c>
      <c r="H503" t="s">
        <v>1752</v>
      </c>
      <c r="I503" t="s">
        <v>1752</v>
      </c>
      <c r="J503" t="s">
        <v>71</v>
      </c>
      <c r="K503">
        <v>10</v>
      </c>
      <c r="L503" t="s">
        <v>1747</v>
      </c>
      <c r="M503" s="57">
        <v>0.5</v>
      </c>
      <c r="N503" t="s">
        <v>67</v>
      </c>
      <c r="O503" s="57">
        <v>0.53333333299999997</v>
      </c>
      <c r="P503" s="56">
        <v>19622.394479999999</v>
      </c>
      <c r="Q503" s="56">
        <v>1.7260103255965291</v>
      </c>
      <c r="R503" s="56">
        <v>1.8122043199031328</v>
      </c>
    </row>
    <row r="504" spans="1:18" x14ac:dyDescent="0.2">
      <c r="A504" t="s">
        <v>7710</v>
      </c>
      <c r="B504" t="s">
        <v>845</v>
      </c>
      <c r="C504" t="s">
        <v>180</v>
      </c>
      <c r="D504" t="s">
        <v>1756</v>
      </c>
      <c r="E504" t="s">
        <v>63</v>
      </c>
      <c r="F504" t="s">
        <v>64</v>
      </c>
      <c r="G504" t="s">
        <v>1478</v>
      </c>
      <c r="H504" t="s">
        <v>1586</v>
      </c>
      <c r="I504" t="s">
        <v>1586</v>
      </c>
      <c r="J504" t="s">
        <v>66</v>
      </c>
      <c r="K504">
        <v>20</v>
      </c>
      <c r="M504" s="57">
        <v>0</v>
      </c>
      <c r="N504" t="s">
        <v>67</v>
      </c>
      <c r="O504" s="57">
        <v>0.3</v>
      </c>
      <c r="P504" s="56">
        <v>0</v>
      </c>
      <c r="Q504" s="56">
        <v>0</v>
      </c>
      <c r="R504" s="56">
        <v>0</v>
      </c>
    </row>
    <row r="505" spans="1:18" x14ac:dyDescent="0.2">
      <c r="A505" t="s">
        <v>7710</v>
      </c>
      <c r="B505" t="s">
        <v>845</v>
      </c>
      <c r="C505" t="s">
        <v>180</v>
      </c>
      <c r="D505" t="s">
        <v>1756</v>
      </c>
      <c r="E505" t="s">
        <v>63</v>
      </c>
      <c r="F505" t="s">
        <v>68</v>
      </c>
      <c r="G505" t="s">
        <v>1482</v>
      </c>
      <c r="H505" t="s">
        <v>1586</v>
      </c>
      <c r="I505" t="s">
        <v>1586</v>
      </c>
      <c r="J505" t="s">
        <v>66</v>
      </c>
      <c r="K505">
        <v>20</v>
      </c>
      <c r="M505" s="57">
        <v>0</v>
      </c>
      <c r="N505" t="s">
        <v>67</v>
      </c>
      <c r="O505" s="57">
        <v>0.3</v>
      </c>
      <c r="P505" s="56">
        <v>0</v>
      </c>
      <c r="Q505" s="56">
        <v>0</v>
      </c>
      <c r="R505" s="56">
        <v>0</v>
      </c>
    </row>
    <row r="506" spans="1:18" x14ac:dyDescent="0.2">
      <c r="A506" t="s">
        <v>7710</v>
      </c>
      <c r="B506" t="s">
        <v>845</v>
      </c>
      <c r="C506" t="s">
        <v>180</v>
      </c>
      <c r="D506" t="s">
        <v>1756</v>
      </c>
      <c r="E506" t="s">
        <v>63</v>
      </c>
      <c r="F506" t="s">
        <v>69</v>
      </c>
      <c r="G506" t="s">
        <v>2071</v>
      </c>
      <c r="H506" t="s">
        <v>1758</v>
      </c>
      <c r="I506" t="s">
        <v>1758</v>
      </c>
      <c r="J506" t="s">
        <v>71</v>
      </c>
      <c r="K506">
        <v>15</v>
      </c>
      <c r="L506" t="s">
        <v>1756</v>
      </c>
      <c r="M506" s="57">
        <v>0.79</v>
      </c>
      <c r="N506" t="s">
        <v>67</v>
      </c>
      <c r="O506" s="57">
        <v>0.1875</v>
      </c>
      <c r="P506" s="56">
        <v>205411.2556</v>
      </c>
      <c r="Q506" s="56">
        <v>0</v>
      </c>
      <c r="R506" s="56">
        <v>3.8542934857400488E-5</v>
      </c>
    </row>
    <row r="507" spans="1:18" x14ac:dyDescent="0.2">
      <c r="A507" t="s">
        <v>7710</v>
      </c>
      <c r="B507" t="s">
        <v>845</v>
      </c>
      <c r="C507" t="s">
        <v>180</v>
      </c>
      <c r="D507" t="s">
        <v>1756</v>
      </c>
      <c r="E507" t="s">
        <v>63</v>
      </c>
      <c r="F507" t="s">
        <v>69</v>
      </c>
      <c r="G507" t="s">
        <v>2072</v>
      </c>
      <c r="H507" t="s">
        <v>1760</v>
      </c>
      <c r="I507" t="s">
        <v>1760</v>
      </c>
      <c r="J507" t="s">
        <v>71</v>
      </c>
      <c r="K507">
        <v>15</v>
      </c>
      <c r="L507" t="s">
        <v>1756</v>
      </c>
      <c r="M507" s="57">
        <v>0</v>
      </c>
      <c r="N507" t="s">
        <v>67</v>
      </c>
      <c r="O507" s="57">
        <v>0.4375</v>
      </c>
      <c r="P507" s="56">
        <v>0</v>
      </c>
      <c r="Q507" s="56">
        <v>0</v>
      </c>
      <c r="R507" s="56">
        <v>0</v>
      </c>
    </row>
    <row r="508" spans="1:18" x14ac:dyDescent="0.2">
      <c r="A508" t="s">
        <v>7710</v>
      </c>
      <c r="B508" t="s">
        <v>845</v>
      </c>
      <c r="C508" t="s">
        <v>180</v>
      </c>
      <c r="D508" t="s">
        <v>1756</v>
      </c>
      <c r="E508" t="s">
        <v>63</v>
      </c>
      <c r="F508" t="s">
        <v>64</v>
      </c>
      <c r="G508" t="s">
        <v>2073</v>
      </c>
      <c r="H508" t="s">
        <v>1758</v>
      </c>
      <c r="I508" t="s">
        <v>1758</v>
      </c>
      <c r="J508" t="s">
        <v>71</v>
      </c>
      <c r="K508">
        <v>15</v>
      </c>
      <c r="L508" t="s">
        <v>1756</v>
      </c>
      <c r="M508" s="57">
        <v>0.79</v>
      </c>
      <c r="N508" t="s">
        <v>67</v>
      </c>
      <c r="O508" s="57">
        <v>0.1875</v>
      </c>
      <c r="P508" s="56">
        <v>2200.6865809999999</v>
      </c>
      <c r="Q508" s="56">
        <v>0</v>
      </c>
      <c r="R508" s="56">
        <v>4.1293218954958958E-7</v>
      </c>
    </row>
    <row r="509" spans="1:18" x14ac:dyDescent="0.2">
      <c r="A509" t="s">
        <v>7710</v>
      </c>
      <c r="B509" t="s">
        <v>845</v>
      </c>
      <c r="C509" t="s">
        <v>180</v>
      </c>
      <c r="D509" t="s">
        <v>1756</v>
      </c>
      <c r="E509" t="s">
        <v>63</v>
      </c>
      <c r="F509" t="s">
        <v>64</v>
      </c>
      <c r="G509" t="s">
        <v>2074</v>
      </c>
      <c r="H509" t="s">
        <v>1760</v>
      </c>
      <c r="I509" t="s">
        <v>1760</v>
      </c>
      <c r="J509" t="s">
        <v>71</v>
      </c>
      <c r="K509">
        <v>15</v>
      </c>
      <c r="L509" t="s">
        <v>1756</v>
      </c>
      <c r="M509" s="57">
        <v>0</v>
      </c>
      <c r="N509" t="s">
        <v>67</v>
      </c>
      <c r="O509" s="57">
        <v>0.4375</v>
      </c>
      <c r="P509" s="56">
        <v>0</v>
      </c>
      <c r="Q509" s="56">
        <v>0</v>
      </c>
      <c r="R509" s="56">
        <v>0</v>
      </c>
    </row>
    <row r="510" spans="1:18" x14ac:dyDescent="0.2">
      <c r="A510" t="s">
        <v>7710</v>
      </c>
      <c r="B510" t="s">
        <v>845</v>
      </c>
      <c r="C510" t="s">
        <v>555</v>
      </c>
      <c r="D510" t="s">
        <v>1763</v>
      </c>
      <c r="E510" t="s">
        <v>63</v>
      </c>
      <c r="F510" t="s">
        <v>64</v>
      </c>
      <c r="G510" t="s">
        <v>2768</v>
      </c>
      <c r="H510" t="s">
        <v>1586</v>
      </c>
      <c r="I510" t="s">
        <v>1586</v>
      </c>
      <c r="J510" t="s">
        <v>66</v>
      </c>
      <c r="K510">
        <v>20</v>
      </c>
      <c r="M510" s="57">
        <v>0</v>
      </c>
      <c r="N510" t="s">
        <v>67</v>
      </c>
      <c r="O510" s="57">
        <v>0.3</v>
      </c>
      <c r="P510" s="56">
        <v>0</v>
      </c>
      <c r="Q510" s="56">
        <v>0</v>
      </c>
      <c r="R510" s="56">
        <v>0</v>
      </c>
    </row>
    <row r="511" spans="1:18" x14ac:dyDescent="0.2">
      <c r="A511" t="s">
        <v>7710</v>
      </c>
      <c r="B511" t="s">
        <v>845</v>
      </c>
      <c r="C511" t="s">
        <v>555</v>
      </c>
      <c r="D511" t="s">
        <v>1763</v>
      </c>
      <c r="E511" t="s">
        <v>63</v>
      </c>
      <c r="F511" t="s">
        <v>64</v>
      </c>
      <c r="G511" t="s">
        <v>1226</v>
      </c>
      <c r="H511" t="s">
        <v>1590</v>
      </c>
      <c r="I511" t="s">
        <v>1590</v>
      </c>
      <c r="J511" t="s">
        <v>66</v>
      </c>
      <c r="K511">
        <v>5</v>
      </c>
      <c r="M511" s="57">
        <v>0.9</v>
      </c>
      <c r="N511" t="s">
        <v>67</v>
      </c>
      <c r="O511" s="57">
        <v>2.8648030000000001E-2</v>
      </c>
      <c r="P511" s="56">
        <v>1270.63328</v>
      </c>
      <c r="Q511" s="56">
        <v>0.13996136774380924</v>
      </c>
      <c r="R511" s="56">
        <v>0.10921041222111788</v>
      </c>
    </row>
    <row r="512" spans="1:18" x14ac:dyDescent="0.2">
      <c r="A512" t="s">
        <v>7710</v>
      </c>
      <c r="B512" t="s">
        <v>845</v>
      </c>
      <c r="C512" t="s">
        <v>555</v>
      </c>
      <c r="D512" t="s">
        <v>1763</v>
      </c>
      <c r="E512" t="s">
        <v>63</v>
      </c>
      <c r="F512" t="s">
        <v>68</v>
      </c>
      <c r="G512" t="s">
        <v>2769</v>
      </c>
      <c r="H512" t="s">
        <v>1586</v>
      </c>
      <c r="I512" t="s">
        <v>1586</v>
      </c>
      <c r="J512" t="s">
        <v>66</v>
      </c>
      <c r="K512">
        <v>20</v>
      </c>
      <c r="M512" s="57">
        <v>0</v>
      </c>
      <c r="N512" t="s">
        <v>67</v>
      </c>
      <c r="O512" s="57">
        <v>0.3</v>
      </c>
      <c r="P512" s="56">
        <v>0</v>
      </c>
      <c r="Q512" s="56">
        <v>0</v>
      </c>
      <c r="R512" s="56">
        <v>0</v>
      </c>
    </row>
    <row r="513" spans="1:18" x14ac:dyDescent="0.2">
      <c r="A513" t="s">
        <v>7710</v>
      </c>
      <c r="B513" t="s">
        <v>845</v>
      </c>
      <c r="C513" t="s">
        <v>555</v>
      </c>
      <c r="D513" t="s">
        <v>1763</v>
      </c>
      <c r="E513" t="s">
        <v>63</v>
      </c>
      <c r="F513" t="s">
        <v>68</v>
      </c>
      <c r="G513" t="s">
        <v>1231</v>
      </c>
      <c r="H513" t="s">
        <v>1590</v>
      </c>
      <c r="I513" t="s">
        <v>1590</v>
      </c>
      <c r="J513" t="s">
        <v>66</v>
      </c>
      <c r="K513">
        <v>5</v>
      </c>
      <c r="M513" s="57">
        <v>0.9</v>
      </c>
      <c r="N513" t="s">
        <v>67</v>
      </c>
      <c r="O513" s="57">
        <v>2.8648030000000001E-2</v>
      </c>
      <c r="P513" s="56">
        <v>118600.43210000001</v>
      </c>
      <c r="Q513" s="56">
        <v>13.063941384978346</v>
      </c>
      <c r="R513" s="56">
        <v>10.193658770879747</v>
      </c>
    </row>
    <row r="514" spans="1:18" x14ac:dyDescent="0.2">
      <c r="A514" t="s">
        <v>7710</v>
      </c>
      <c r="B514" t="s">
        <v>845</v>
      </c>
      <c r="C514" t="s">
        <v>555</v>
      </c>
      <c r="D514" t="s">
        <v>1763</v>
      </c>
      <c r="E514" t="s">
        <v>63</v>
      </c>
      <c r="F514" t="s">
        <v>69</v>
      </c>
      <c r="G514" t="s">
        <v>2075</v>
      </c>
      <c r="H514" t="s">
        <v>1765</v>
      </c>
      <c r="I514" t="s">
        <v>1765</v>
      </c>
      <c r="J514" t="s">
        <v>71</v>
      </c>
      <c r="K514">
        <v>4</v>
      </c>
      <c r="L514" t="s">
        <v>1763</v>
      </c>
      <c r="M514" s="57">
        <v>0.35</v>
      </c>
      <c r="N514" t="s">
        <v>67</v>
      </c>
      <c r="O514" s="57">
        <v>0.43618773199999999</v>
      </c>
      <c r="P514" s="56">
        <v>684141.74600000004</v>
      </c>
      <c r="Q514" s="56">
        <v>108.46782617120338</v>
      </c>
      <c r="R514" s="56">
        <v>23.253462603720177</v>
      </c>
    </row>
    <row r="515" spans="1:18" x14ac:dyDescent="0.2">
      <c r="A515" t="s">
        <v>7710</v>
      </c>
      <c r="B515" t="s">
        <v>845</v>
      </c>
      <c r="C515" t="s">
        <v>555</v>
      </c>
      <c r="D515" t="s">
        <v>1763</v>
      </c>
      <c r="E515" t="s">
        <v>63</v>
      </c>
      <c r="F515" t="s">
        <v>69</v>
      </c>
      <c r="G515" t="s">
        <v>2076</v>
      </c>
      <c r="H515" t="s">
        <v>1767</v>
      </c>
      <c r="I515" t="s">
        <v>1767</v>
      </c>
      <c r="J515" t="s">
        <v>71</v>
      </c>
      <c r="K515">
        <v>5</v>
      </c>
      <c r="L515" t="s">
        <v>1763</v>
      </c>
      <c r="M515" s="57">
        <v>0.01</v>
      </c>
      <c r="N515" t="s">
        <v>67</v>
      </c>
      <c r="O515" s="57">
        <v>0.42608695699999999</v>
      </c>
      <c r="P515" s="56">
        <v>19683.47004</v>
      </c>
      <c r="Q515" s="56">
        <v>1.7845631834274924</v>
      </c>
      <c r="R515" s="56">
        <v>1.0419814360273707</v>
      </c>
    </row>
    <row r="516" spans="1:18" x14ac:dyDescent="0.2">
      <c r="A516" t="s">
        <v>7710</v>
      </c>
      <c r="B516" t="s">
        <v>845</v>
      </c>
      <c r="C516" t="s">
        <v>555</v>
      </c>
      <c r="D516" t="s">
        <v>1763</v>
      </c>
      <c r="E516" t="s">
        <v>63</v>
      </c>
      <c r="F516" t="s">
        <v>64</v>
      </c>
      <c r="G516" t="s">
        <v>2077</v>
      </c>
      <c r="H516" t="s">
        <v>1765</v>
      </c>
      <c r="I516" t="s">
        <v>1765</v>
      </c>
      <c r="J516" t="s">
        <v>71</v>
      </c>
      <c r="K516">
        <v>4</v>
      </c>
      <c r="L516" t="s">
        <v>1763</v>
      </c>
      <c r="M516" s="57">
        <v>0.35</v>
      </c>
      <c r="N516" t="s">
        <v>67</v>
      </c>
      <c r="O516" s="57">
        <v>0.43618773199999999</v>
      </c>
      <c r="P516" s="56">
        <v>7329.5962140000001</v>
      </c>
      <c r="Q516" s="56">
        <v>1.1620769711738397</v>
      </c>
      <c r="R516" s="56">
        <v>0.24912745415570353</v>
      </c>
    </row>
    <row r="517" spans="1:18" x14ac:dyDescent="0.2">
      <c r="A517" t="s">
        <v>7710</v>
      </c>
      <c r="B517" t="s">
        <v>845</v>
      </c>
      <c r="C517" t="s">
        <v>555</v>
      </c>
      <c r="D517" t="s">
        <v>1763</v>
      </c>
      <c r="E517" t="s">
        <v>63</v>
      </c>
      <c r="F517" t="s">
        <v>64</v>
      </c>
      <c r="G517" t="s">
        <v>2078</v>
      </c>
      <c r="H517" t="s">
        <v>1767</v>
      </c>
      <c r="I517" t="s">
        <v>1767</v>
      </c>
      <c r="J517" t="s">
        <v>71</v>
      </c>
      <c r="K517">
        <v>5</v>
      </c>
      <c r="L517" t="s">
        <v>1763</v>
      </c>
      <c r="M517" s="57">
        <v>0.01</v>
      </c>
      <c r="N517" t="s">
        <v>67</v>
      </c>
      <c r="O517" s="57">
        <v>0.42608695699999999</v>
      </c>
      <c r="P517" s="56">
        <v>210.88011119999999</v>
      </c>
      <c r="Q517" s="56">
        <v>1.9119031441095207E-2</v>
      </c>
      <c r="R517" s="56">
        <v>1.1163334546767122E-2</v>
      </c>
    </row>
    <row r="518" spans="1:18" x14ac:dyDescent="0.2">
      <c r="A518" t="s">
        <v>7710</v>
      </c>
      <c r="B518" t="s">
        <v>845</v>
      </c>
      <c r="C518" t="s">
        <v>1614</v>
      </c>
      <c r="D518" t="s">
        <v>1637</v>
      </c>
      <c r="E518" t="s">
        <v>63</v>
      </c>
      <c r="F518" t="s">
        <v>64</v>
      </c>
      <c r="G518" t="s">
        <v>1986</v>
      </c>
      <c r="H518" t="s">
        <v>1586</v>
      </c>
      <c r="I518" t="s">
        <v>1586</v>
      </c>
      <c r="J518" t="s">
        <v>66</v>
      </c>
      <c r="K518">
        <v>20</v>
      </c>
      <c r="M518" s="57">
        <v>0</v>
      </c>
      <c r="N518" t="s">
        <v>67</v>
      </c>
      <c r="O518" s="57">
        <v>0.3</v>
      </c>
      <c r="P518" s="56">
        <v>0</v>
      </c>
      <c r="Q518" s="56">
        <v>0</v>
      </c>
      <c r="R518" s="56">
        <v>0</v>
      </c>
    </row>
    <row r="519" spans="1:18" x14ac:dyDescent="0.2">
      <c r="A519" t="s">
        <v>7710</v>
      </c>
      <c r="B519" t="s">
        <v>845</v>
      </c>
      <c r="C519" t="s">
        <v>1614</v>
      </c>
      <c r="D519" t="s">
        <v>1637</v>
      </c>
      <c r="E519" t="s">
        <v>63</v>
      </c>
      <c r="F519" t="s">
        <v>64</v>
      </c>
      <c r="G519" t="s">
        <v>1411</v>
      </c>
      <c r="H519" t="s">
        <v>1631</v>
      </c>
      <c r="I519" t="s">
        <v>1631</v>
      </c>
      <c r="J519" t="s">
        <v>66</v>
      </c>
      <c r="K519">
        <v>11</v>
      </c>
      <c r="M519" s="57">
        <v>0.92</v>
      </c>
      <c r="N519" t="s">
        <v>67</v>
      </c>
      <c r="O519" s="57">
        <v>1.72E-2</v>
      </c>
      <c r="P519" s="56">
        <v>266.87836650000003</v>
      </c>
      <c r="Q519" s="56">
        <v>0</v>
      </c>
      <c r="R519" s="56">
        <v>0</v>
      </c>
    </row>
    <row r="520" spans="1:18" x14ac:dyDescent="0.2">
      <c r="A520" t="s">
        <v>7710</v>
      </c>
      <c r="B520" t="s">
        <v>845</v>
      </c>
      <c r="C520" t="s">
        <v>1614</v>
      </c>
      <c r="D520" t="s">
        <v>1637</v>
      </c>
      <c r="E520" t="s">
        <v>63</v>
      </c>
      <c r="F520" t="s">
        <v>64</v>
      </c>
      <c r="G520" t="s">
        <v>1993</v>
      </c>
      <c r="H520" t="s">
        <v>1635</v>
      </c>
      <c r="I520" t="s">
        <v>1635</v>
      </c>
      <c r="J520" t="s">
        <v>66</v>
      </c>
      <c r="K520">
        <v>11</v>
      </c>
      <c r="M520" s="57">
        <v>6.5000000000000002E-2</v>
      </c>
      <c r="N520" t="s">
        <v>67</v>
      </c>
      <c r="O520" s="57">
        <v>0.15</v>
      </c>
      <c r="P520" s="56">
        <v>0</v>
      </c>
      <c r="Q520" s="56">
        <v>0</v>
      </c>
      <c r="R520" s="56">
        <v>0</v>
      </c>
    </row>
    <row r="521" spans="1:18" x14ac:dyDescent="0.2">
      <c r="A521" t="s">
        <v>7710</v>
      </c>
      <c r="B521" t="s">
        <v>845</v>
      </c>
      <c r="C521" t="s">
        <v>1614</v>
      </c>
      <c r="D521" t="s">
        <v>1637</v>
      </c>
      <c r="E521" t="s">
        <v>63</v>
      </c>
      <c r="F521" t="s">
        <v>64</v>
      </c>
      <c r="G521" t="s">
        <v>1997</v>
      </c>
      <c r="H521" t="s">
        <v>1646</v>
      </c>
      <c r="I521" t="s">
        <v>1646</v>
      </c>
      <c r="J521" t="s">
        <v>66</v>
      </c>
      <c r="K521">
        <v>20</v>
      </c>
      <c r="M521" s="57">
        <v>0.54</v>
      </c>
      <c r="N521" t="s">
        <v>67</v>
      </c>
      <c r="O521" s="57">
        <v>0.125</v>
      </c>
      <c r="P521" s="56">
        <v>3003.065983</v>
      </c>
      <c r="Q521" s="56">
        <v>0</v>
      </c>
      <c r="R521" s="56">
        <v>2.6741915049490697</v>
      </c>
    </row>
    <row r="522" spans="1:18" x14ac:dyDescent="0.2">
      <c r="A522" t="s">
        <v>7710</v>
      </c>
      <c r="B522" t="s">
        <v>845</v>
      </c>
      <c r="C522" t="s">
        <v>1614</v>
      </c>
      <c r="D522" t="s">
        <v>1637</v>
      </c>
      <c r="E522" t="s">
        <v>63</v>
      </c>
      <c r="F522" t="s">
        <v>64</v>
      </c>
      <c r="G522" t="s">
        <v>1998</v>
      </c>
      <c r="H522" t="s">
        <v>1650</v>
      </c>
      <c r="I522" t="s">
        <v>1650</v>
      </c>
      <c r="J522" t="s">
        <v>66</v>
      </c>
      <c r="K522">
        <v>20</v>
      </c>
      <c r="M522" s="57">
        <v>0</v>
      </c>
      <c r="N522" t="s">
        <v>67</v>
      </c>
      <c r="O522" s="57">
        <v>0.48548287800000001</v>
      </c>
      <c r="P522" s="56">
        <v>0</v>
      </c>
      <c r="Q522" s="56">
        <v>0</v>
      </c>
      <c r="R522" s="56">
        <v>0</v>
      </c>
    </row>
    <row r="523" spans="1:18" x14ac:dyDescent="0.2">
      <c r="A523" t="s">
        <v>7710</v>
      </c>
      <c r="B523" t="s">
        <v>845</v>
      </c>
      <c r="C523" t="s">
        <v>1614</v>
      </c>
      <c r="D523" t="s">
        <v>1637</v>
      </c>
      <c r="E523" t="s">
        <v>63</v>
      </c>
      <c r="F523" t="s">
        <v>64</v>
      </c>
      <c r="G523" t="s">
        <v>1326</v>
      </c>
      <c r="H523" t="s">
        <v>1652</v>
      </c>
      <c r="I523" t="s">
        <v>1652</v>
      </c>
      <c r="J523" t="s">
        <v>66</v>
      </c>
      <c r="K523">
        <v>20</v>
      </c>
      <c r="M523" s="57">
        <v>0</v>
      </c>
      <c r="N523" t="s">
        <v>67</v>
      </c>
      <c r="O523" s="57">
        <v>0.195864173</v>
      </c>
      <c r="P523" s="56">
        <v>0</v>
      </c>
      <c r="Q523" s="56">
        <v>0</v>
      </c>
      <c r="R523" s="56">
        <v>0</v>
      </c>
    </row>
    <row r="524" spans="1:18" x14ac:dyDescent="0.2">
      <c r="A524" t="s">
        <v>7710</v>
      </c>
      <c r="B524" t="s">
        <v>845</v>
      </c>
      <c r="C524" t="s">
        <v>1614</v>
      </c>
      <c r="D524" t="s">
        <v>1637</v>
      </c>
      <c r="E524" t="s">
        <v>63</v>
      </c>
      <c r="F524" t="s">
        <v>68</v>
      </c>
      <c r="G524" t="s">
        <v>2000</v>
      </c>
      <c r="H524" t="s">
        <v>1586</v>
      </c>
      <c r="I524" t="s">
        <v>1586</v>
      </c>
      <c r="J524" t="s">
        <v>66</v>
      </c>
      <c r="K524">
        <v>20</v>
      </c>
      <c r="M524" s="57">
        <v>0</v>
      </c>
      <c r="N524" t="s">
        <v>67</v>
      </c>
      <c r="O524" s="57">
        <v>0.3</v>
      </c>
      <c r="P524" s="56">
        <v>0</v>
      </c>
      <c r="Q524" s="56">
        <v>0</v>
      </c>
      <c r="R524" s="56">
        <v>0</v>
      </c>
    </row>
    <row r="525" spans="1:18" x14ac:dyDescent="0.2">
      <c r="A525" t="s">
        <v>7710</v>
      </c>
      <c r="B525" t="s">
        <v>845</v>
      </c>
      <c r="C525" t="s">
        <v>1614</v>
      </c>
      <c r="D525" t="s">
        <v>1637</v>
      </c>
      <c r="E525" t="s">
        <v>63</v>
      </c>
      <c r="F525" t="s">
        <v>68</v>
      </c>
      <c r="G525" t="s">
        <v>2001</v>
      </c>
      <c r="H525" t="s">
        <v>1618</v>
      </c>
      <c r="I525" t="s">
        <v>1618</v>
      </c>
      <c r="J525" t="s">
        <v>66</v>
      </c>
      <c r="K525">
        <v>20</v>
      </c>
      <c r="M525" s="57">
        <v>6.7500000000000004E-2</v>
      </c>
      <c r="N525" t="s">
        <v>67</v>
      </c>
      <c r="O525" s="57">
        <v>0.34336457799999998</v>
      </c>
      <c r="P525" s="56">
        <v>58055.270120000001</v>
      </c>
      <c r="Q525" s="56">
        <v>0</v>
      </c>
      <c r="R525" s="56">
        <v>51.697468870575776</v>
      </c>
    </row>
    <row r="526" spans="1:18" x14ac:dyDescent="0.2">
      <c r="A526" t="s">
        <v>7710</v>
      </c>
      <c r="B526" t="s">
        <v>845</v>
      </c>
      <c r="C526" t="s">
        <v>1614</v>
      </c>
      <c r="D526" t="s">
        <v>1637</v>
      </c>
      <c r="E526" t="s">
        <v>63</v>
      </c>
      <c r="F526" t="s">
        <v>68</v>
      </c>
      <c r="G526" t="s">
        <v>2006</v>
      </c>
      <c r="H526" t="s">
        <v>1635</v>
      </c>
      <c r="I526" t="s">
        <v>1635</v>
      </c>
      <c r="J526" t="s">
        <v>66</v>
      </c>
      <c r="K526">
        <v>11</v>
      </c>
      <c r="M526" s="57">
        <v>6.5000000000000002E-2</v>
      </c>
      <c r="N526" t="s">
        <v>67</v>
      </c>
      <c r="O526" s="57">
        <v>0.15</v>
      </c>
      <c r="P526" s="56">
        <v>23856.286039999999</v>
      </c>
      <c r="Q526" s="56">
        <v>0</v>
      </c>
      <c r="R526" s="56">
        <v>2.5730178761157032</v>
      </c>
    </row>
    <row r="527" spans="1:18" x14ac:dyDescent="0.2">
      <c r="A527" t="s">
        <v>7710</v>
      </c>
      <c r="B527" t="s">
        <v>845</v>
      </c>
      <c r="C527" t="s">
        <v>1614</v>
      </c>
      <c r="D527" t="s">
        <v>1637</v>
      </c>
      <c r="E527" t="s">
        <v>63</v>
      </c>
      <c r="F527" t="s">
        <v>68</v>
      </c>
      <c r="G527" t="s">
        <v>1454</v>
      </c>
      <c r="H527" t="s">
        <v>1636</v>
      </c>
      <c r="I527" t="s">
        <v>1636</v>
      </c>
      <c r="J527" t="s">
        <v>66</v>
      </c>
      <c r="K527">
        <v>2</v>
      </c>
      <c r="L527" t="s">
        <v>1637</v>
      </c>
      <c r="M527" s="57">
        <v>0.25</v>
      </c>
      <c r="N527" t="s">
        <v>67</v>
      </c>
      <c r="O527" s="57">
        <v>0.05</v>
      </c>
      <c r="P527" s="56">
        <v>33422.788860000001</v>
      </c>
      <c r="Q527" s="56">
        <v>0</v>
      </c>
      <c r="R527" s="56">
        <v>29.76256217714894</v>
      </c>
    </row>
    <row r="528" spans="1:18" x14ac:dyDescent="0.2">
      <c r="A528" t="s">
        <v>7710</v>
      </c>
      <c r="B528" t="s">
        <v>845</v>
      </c>
      <c r="C528" t="s">
        <v>1614</v>
      </c>
      <c r="D528" t="s">
        <v>1637</v>
      </c>
      <c r="E528" t="s">
        <v>63</v>
      </c>
      <c r="F528" t="s">
        <v>68</v>
      </c>
      <c r="G528" t="s">
        <v>1352</v>
      </c>
      <c r="H528" t="s">
        <v>1642</v>
      </c>
      <c r="I528" t="s">
        <v>1642</v>
      </c>
      <c r="J528" t="s">
        <v>66</v>
      </c>
      <c r="K528">
        <v>20</v>
      </c>
      <c r="M528" s="57">
        <v>0.19</v>
      </c>
      <c r="N528" t="s">
        <v>67</v>
      </c>
      <c r="O528" s="57">
        <v>2.5043493999999999E-2</v>
      </c>
      <c r="P528" s="56">
        <v>11975.739250000001</v>
      </c>
      <c r="Q528" s="56">
        <v>0</v>
      </c>
      <c r="R528" s="56">
        <v>15.333327833949896</v>
      </c>
    </row>
    <row r="529" spans="1:18" x14ac:dyDescent="0.2">
      <c r="A529" t="s">
        <v>7710</v>
      </c>
      <c r="B529" t="s">
        <v>845</v>
      </c>
      <c r="C529" t="s">
        <v>1614</v>
      </c>
      <c r="D529" t="s">
        <v>1637</v>
      </c>
      <c r="E529" t="s">
        <v>63</v>
      </c>
      <c r="F529" t="s">
        <v>68</v>
      </c>
      <c r="G529" t="s">
        <v>2010</v>
      </c>
      <c r="H529" t="s">
        <v>1646</v>
      </c>
      <c r="I529" t="s">
        <v>1646</v>
      </c>
      <c r="J529" t="s">
        <v>66</v>
      </c>
      <c r="K529">
        <v>20</v>
      </c>
      <c r="M529" s="57">
        <v>0.54</v>
      </c>
      <c r="N529" t="s">
        <v>67</v>
      </c>
      <c r="O529" s="57">
        <v>0.125</v>
      </c>
      <c r="P529" s="56">
        <v>280305.04599999997</v>
      </c>
      <c r="Q529" s="56">
        <v>0</v>
      </c>
      <c r="R529" s="56">
        <v>249.60802628077258</v>
      </c>
    </row>
    <row r="530" spans="1:18" x14ac:dyDescent="0.2">
      <c r="A530" t="s">
        <v>7710</v>
      </c>
      <c r="B530" t="s">
        <v>845</v>
      </c>
      <c r="C530" t="s">
        <v>1614</v>
      </c>
      <c r="D530" t="s">
        <v>1637</v>
      </c>
      <c r="E530" t="s">
        <v>63</v>
      </c>
      <c r="F530" t="s">
        <v>68</v>
      </c>
      <c r="G530" t="s">
        <v>1391</v>
      </c>
      <c r="H530" t="s">
        <v>208</v>
      </c>
      <c r="I530" t="s">
        <v>208</v>
      </c>
      <c r="J530" t="s">
        <v>66</v>
      </c>
      <c r="K530">
        <v>11</v>
      </c>
      <c r="M530" s="57">
        <v>0.65</v>
      </c>
      <c r="N530" t="s">
        <v>67</v>
      </c>
      <c r="O530" s="57">
        <v>0.12</v>
      </c>
      <c r="P530" s="56">
        <v>245577.027</v>
      </c>
      <c r="Q530" s="56">
        <v>0</v>
      </c>
      <c r="R530" s="56">
        <v>218.68317350722972</v>
      </c>
    </row>
    <row r="531" spans="1:18" x14ac:dyDescent="0.2">
      <c r="A531" t="s">
        <v>7710</v>
      </c>
      <c r="B531" t="s">
        <v>845</v>
      </c>
      <c r="C531" t="s">
        <v>1614</v>
      </c>
      <c r="D531" t="s">
        <v>1637</v>
      </c>
      <c r="E531" t="s">
        <v>63</v>
      </c>
      <c r="F531" t="s">
        <v>68</v>
      </c>
      <c r="G531" t="s">
        <v>2011</v>
      </c>
      <c r="H531" t="s">
        <v>1650</v>
      </c>
      <c r="I531" t="s">
        <v>1650</v>
      </c>
      <c r="J531" t="s">
        <v>66</v>
      </c>
      <c r="K531">
        <v>20</v>
      </c>
      <c r="M531" s="57">
        <v>0.16251060000000001</v>
      </c>
      <c r="N531" t="s">
        <v>67</v>
      </c>
      <c r="O531" s="57">
        <v>0.48548287800000001</v>
      </c>
      <c r="P531" s="56">
        <v>229023.2985</v>
      </c>
      <c r="Q531" s="56">
        <v>0</v>
      </c>
      <c r="R531" s="56">
        <v>222.04498136966612</v>
      </c>
    </row>
    <row r="532" spans="1:18" x14ac:dyDescent="0.2">
      <c r="A532" t="s">
        <v>7710</v>
      </c>
      <c r="B532" t="s">
        <v>845</v>
      </c>
      <c r="C532" t="s">
        <v>1614</v>
      </c>
      <c r="D532" t="s">
        <v>1637</v>
      </c>
      <c r="E532" t="s">
        <v>63</v>
      </c>
      <c r="F532" t="s">
        <v>68</v>
      </c>
      <c r="G532" t="s">
        <v>1333</v>
      </c>
      <c r="H532" t="s">
        <v>1652</v>
      </c>
      <c r="I532" t="s">
        <v>1652</v>
      </c>
      <c r="J532" t="s">
        <v>66</v>
      </c>
      <c r="K532">
        <v>20</v>
      </c>
      <c r="M532" s="57">
        <v>0.157895694</v>
      </c>
      <c r="N532" t="s">
        <v>67</v>
      </c>
      <c r="O532" s="57">
        <v>0.195864173</v>
      </c>
      <c r="P532" s="56">
        <v>74932.178350000002</v>
      </c>
      <c r="Q532" s="56">
        <v>0</v>
      </c>
      <c r="R532" s="56">
        <v>72.728800131326309</v>
      </c>
    </row>
    <row r="533" spans="1:18" x14ac:dyDescent="0.2">
      <c r="A533" t="s">
        <v>7710</v>
      </c>
      <c r="B533" t="s">
        <v>845</v>
      </c>
      <c r="C533" t="s">
        <v>1614</v>
      </c>
      <c r="D533" t="s">
        <v>1637</v>
      </c>
      <c r="E533" t="s">
        <v>63</v>
      </c>
      <c r="F533" t="s">
        <v>68</v>
      </c>
      <c r="G533" t="s">
        <v>2013</v>
      </c>
      <c r="H533" t="s">
        <v>1668</v>
      </c>
      <c r="I533" t="s">
        <v>1668</v>
      </c>
      <c r="J533" t="s">
        <v>66</v>
      </c>
      <c r="K533">
        <v>11</v>
      </c>
      <c r="M533" s="57">
        <v>0.52</v>
      </c>
      <c r="N533" t="s">
        <v>67</v>
      </c>
      <c r="O533" s="57">
        <v>0.09</v>
      </c>
      <c r="P533" s="56">
        <v>123570.7343</v>
      </c>
      <c r="Q533" s="56">
        <v>0</v>
      </c>
      <c r="R533" s="56">
        <v>110.03814428188628</v>
      </c>
    </row>
    <row r="534" spans="1:18" x14ac:dyDescent="0.2">
      <c r="A534" t="s">
        <v>7710</v>
      </c>
      <c r="B534" t="s">
        <v>845</v>
      </c>
      <c r="C534" t="s">
        <v>1614</v>
      </c>
      <c r="D534" t="s">
        <v>1637</v>
      </c>
      <c r="E534" t="s">
        <v>63</v>
      </c>
      <c r="F534" t="s">
        <v>69</v>
      </c>
      <c r="G534" t="s">
        <v>2079</v>
      </c>
      <c r="H534" t="s">
        <v>1770</v>
      </c>
      <c r="I534" t="s">
        <v>1770</v>
      </c>
      <c r="J534" t="s">
        <v>71</v>
      </c>
      <c r="K534">
        <v>15</v>
      </c>
      <c r="L534" t="s">
        <v>1637</v>
      </c>
      <c r="M534" s="57">
        <v>0</v>
      </c>
      <c r="N534" t="s">
        <v>67</v>
      </c>
      <c r="O534" s="57">
        <v>0.65900000000000003</v>
      </c>
      <c r="P534" s="56">
        <v>0</v>
      </c>
      <c r="Q534" s="56">
        <v>0</v>
      </c>
      <c r="R534" s="56">
        <v>0</v>
      </c>
    </row>
    <row r="535" spans="1:18" x14ac:dyDescent="0.2">
      <c r="A535" t="s">
        <v>7710</v>
      </c>
      <c r="B535" t="s">
        <v>845</v>
      </c>
      <c r="C535" t="s">
        <v>1614</v>
      </c>
      <c r="D535" t="s">
        <v>1637</v>
      </c>
      <c r="E535" t="s">
        <v>63</v>
      </c>
      <c r="F535" t="s">
        <v>69</v>
      </c>
      <c r="G535" t="s">
        <v>2080</v>
      </c>
      <c r="H535" t="s">
        <v>1772</v>
      </c>
      <c r="I535" t="s">
        <v>1772</v>
      </c>
      <c r="J535" t="s">
        <v>71</v>
      </c>
      <c r="K535">
        <v>15</v>
      </c>
      <c r="L535" t="s">
        <v>1637</v>
      </c>
      <c r="M535" s="57">
        <v>0.32003999999999999</v>
      </c>
      <c r="N535" t="s">
        <v>67</v>
      </c>
      <c r="O535" s="57">
        <v>0.58414634099999996</v>
      </c>
      <c r="P535" s="56">
        <v>723938.88780000003</v>
      </c>
      <c r="Q535" s="56">
        <v>0</v>
      </c>
      <c r="R535" s="56">
        <v>204.18394602562896</v>
      </c>
    </row>
    <row r="536" spans="1:18" x14ac:dyDescent="0.2">
      <c r="A536" t="s">
        <v>7710</v>
      </c>
      <c r="B536" t="s">
        <v>845</v>
      </c>
      <c r="C536" t="s">
        <v>1614</v>
      </c>
      <c r="D536" t="s">
        <v>1637</v>
      </c>
      <c r="E536" t="s">
        <v>63</v>
      </c>
      <c r="F536" t="s">
        <v>64</v>
      </c>
      <c r="G536" t="s">
        <v>2082</v>
      </c>
      <c r="H536" t="s">
        <v>1772</v>
      </c>
      <c r="I536" t="s">
        <v>1772</v>
      </c>
      <c r="J536" t="s">
        <v>71</v>
      </c>
      <c r="K536">
        <v>15</v>
      </c>
      <c r="L536" t="s">
        <v>1637</v>
      </c>
      <c r="M536" s="57">
        <v>0.32003999999999999</v>
      </c>
      <c r="N536" t="s">
        <v>67</v>
      </c>
      <c r="O536" s="57">
        <v>0.58414634099999996</v>
      </c>
      <c r="P536" s="56">
        <v>7755.9654350000001</v>
      </c>
      <c r="Q536" s="56">
        <v>0</v>
      </c>
      <c r="R536" s="56">
        <v>2.1875377251376378</v>
      </c>
    </row>
    <row r="537" spans="1:18" x14ac:dyDescent="0.2">
      <c r="A537" t="s">
        <v>7710</v>
      </c>
      <c r="B537" t="s">
        <v>845</v>
      </c>
      <c r="C537" t="s">
        <v>1669</v>
      </c>
      <c r="D537" t="s">
        <v>1682</v>
      </c>
      <c r="E537" t="s">
        <v>63</v>
      </c>
      <c r="F537" t="s">
        <v>64</v>
      </c>
      <c r="G537" t="s">
        <v>2014</v>
      </c>
      <c r="H537" t="s">
        <v>1586</v>
      </c>
      <c r="I537" t="s">
        <v>1586</v>
      </c>
      <c r="J537" t="s">
        <v>66</v>
      </c>
      <c r="K537">
        <v>20</v>
      </c>
      <c r="M537" s="57">
        <v>0</v>
      </c>
      <c r="N537" t="s">
        <v>67</v>
      </c>
      <c r="O537" s="57">
        <v>0.3</v>
      </c>
      <c r="P537" s="56">
        <v>0</v>
      </c>
      <c r="Q537" s="56">
        <v>0</v>
      </c>
      <c r="R537" s="56">
        <v>0</v>
      </c>
    </row>
    <row r="538" spans="1:18" x14ac:dyDescent="0.2">
      <c r="A538" t="s">
        <v>7710</v>
      </c>
      <c r="B538" t="s">
        <v>845</v>
      </c>
      <c r="C538" t="s">
        <v>1669</v>
      </c>
      <c r="D538" t="s">
        <v>1682</v>
      </c>
      <c r="E538" t="s">
        <v>63</v>
      </c>
      <c r="F538" t="s">
        <v>64</v>
      </c>
      <c r="G538" t="s">
        <v>2020</v>
      </c>
      <c r="H538" t="s">
        <v>1631</v>
      </c>
      <c r="I538" t="s">
        <v>1631</v>
      </c>
      <c r="J538" t="s">
        <v>66</v>
      </c>
      <c r="K538">
        <v>11</v>
      </c>
      <c r="M538" s="57">
        <v>0.92</v>
      </c>
      <c r="N538" t="s">
        <v>67</v>
      </c>
      <c r="O538" s="57">
        <v>1.72E-2</v>
      </c>
      <c r="P538" s="56">
        <v>1590.505572</v>
      </c>
      <c r="Q538" s="56">
        <v>0</v>
      </c>
      <c r="R538" s="56">
        <v>0</v>
      </c>
    </row>
    <row r="539" spans="1:18" x14ac:dyDescent="0.2">
      <c r="A539" t="s">
        <v>7710</v>
      </c>
      <c r="B539" t="s">
        <v>845</v>
      </c>
      <c r="C539" t="s">
        <v>1669</v>
      </c>
      <c r="D539" t="s">
        <v>1682</v>
      </c>
      <c r="E539" t="s">
        <v>63</v>
      </c>
      <c r="F539" t="s">
        <v>64</v>
      </c>
      <c r="G539" t="s">
        <v>2021</v>
      </c>
      <c r="H539" t="s">
        <v>1635</v>
      </c>
      <c r="I539" t="s">
        <v>1635</v>
      </c>
      <c r="J539" t="s">
        <v>66</v>
      </c>
      <c r="K539">
        <v>11</v>
      </c>
      <c r="M539" s="57">
        <v>6.5000000000000002E-2</v>
      </c>
      <c r="N539" t="s">
        <v>67</v>
      </c>
      <c r="O539" s="57">
        <v>7.1199999999999999E-2</v>
      </c>
      <c r="P539" s="56">
        <v>0</v>
      </c>
      <c r="Q539" s="56">
        <v>0</v>
      </c>
      <c r="R539" s="56">
        <v>0</v>
      </c>
    </row>
    <row r="540" spans="1:18" x14ac:dyDescent="0.2">
      <c r="A540" t="s">
        <v>7710</v>
      </c>
      <c r="B540" t="s">
        <v>845</v>
      </c>
      <c r="C540" t="s">
        <v>1669</v>
      </c>
      <c r="D540" t="s">
        <v>1682</v>
      </c>
      <c r="E540" t="s">
        <v>63</v>
      </c>
      <c r="F540" t="s">
        <v>64</v>
      </c>
      <c r="G540" t="s">
        <v>2772</v>
      </c>
      <c r="H540" t="s">
        <v>1646</v>
      </c>
      <c r="I540" t="s">
        <v>1646</v>
      </c>
      <c r="J540" t="s">
        <v>66</v>
      </c>
      <c r="K540">
        <v>20</v>
      </c>
      <c r="M540" s="57">
        <v>0.54</v>
      </c>
      <c r="N540" t="s">
        <v>67</v>
      </c>
      <c r="O540" s="57">
        <v>0.125</v>
      </c>
      <c r="P540" s="56">
        <v>14551.36882</v>
      </c>
      <c r="Q540" s="56">
        <v>8.9831593334559603</v>
      </c>
      <c r="R540" s="56">
        <v>0</v>
      </c>
    </row>
    <row r="541" spans="1:18" x14ac:dyDescent="0.2">
      <c r="A541" t="s">
        <v>7710</v>
      </c>
      <c r="B541" t="s">
        <v>845</v>
      </c>
      <c r="C541" t="s">
        <v>1669</v>
      </c>
      <c r="D541" t="s">
        <v>1682</v>
      </c>
      <c r="E541" t="s">
        <v>63</v>
      </c>
      <c r="F541" t="s">
        <v>64</v>
      </c>
      <c r="G541" t="s">
        <v>2773</v>
      </c>
      <c r="H541" t="s">
        <v>1650</v>
      </c>
      <c r="I541" t="s">
        <v>1650</v>
      </c>
      <c r="J541" t="s">
        <v>66</v>
      </c>
      <c r="K541">
        <v>20</v>
      </c>
      <c r="M541" s="57">
        <v>0</v>
      </c>
      <c r="N541" t="s">
        <v>67</v>
      </c>
      <c r="O541" s="57">
        <v>0.25251716499999999</v>
      </c>
      <c r="P541" s="56">
        <v>0</v>
      </c>
      <c r="Q541" s="56">
        <v>0</v>
      </c>
      <c r="R541" s="56">
        <v>0</v>
      </c>
    </row>
    <row r="542" spans="1:18" x14ac:dyDescent="0.2">
      <c r="A542" t="s">
        <v>7710</v>
      </c>
      <c r="B542" t="s">
        <v>845</v>
      </c>
      <c r="C542" t="s">
        <v>1669</v>
      </c>
      <c r="D542" t="s">
        <v>1682</v>
      </c>
      <c r="E542" t="s">
        <v>63</v>
      </c>
      <c r="F542" t="s">
        <v>64</v>
      </c>
      <c r="G542" t="s">
        <v>2024</v>
      </c>
      <c r="H542" t="s">
        <v>1652</v>
      </c>
      <c r="I542" t="s">
        <v>1652</v>
      </c>
      <c r="J542" t="s">
        <v>66</v>
      </c>
      <c r="K542">
        <v>20</v>
      </c>
      <c r="M542" s="57">
        <v>0</v>
      </c>
      <c r="N542" t="s">
        <v>67</v>
      </c>
      <c r="O542" s="57">
        <v>7.7345202000000002E-2</v>
      </c>
      <c r="P542" s="56">
        <v>0</v>
      </c>
      <c r="Q542" s="56">
        <v>0</v>
      </c>
      <c r="R542" s="56">
        <v>0</v>
      </c>
    </row>
    <row r="543" spans="1:18" x14ac:dyDescent="0.2">
      <c r="A543" t="s">
        <v>7710</v>
      </c>
      <c r="B543" t="s">
        <v>845</v>
      </c>
      <c r="C543" t="s">
        <v>1669</v>
      </c>
      <c r="D543" t="s">
        <v>1682</v>
      </c>
      <c r="E543" t="s">
        <v>63</v>
      </c>
      <c r="F543" t="s">
        <v>68</v>
      </c>
      <c r="G543" t="s">
        <v>2026</v>
      </c>
      <c r="H543" t="s">
        <v>1586</v>
      </c>
      <c r="I543" t="s">
        <v>1586</v>
      </c>
      <c r="J543" t="s">
        <v>66</v>
      </c>
      <c r="K543">
        <v>20</v>
      </c>
      <c r="M543" s="57">
        <v>0</v>
      </c>
      <c r="N543" t="s">
        <v>67</v>
      </c>
      <c r="O543" s="57">
        <v>0.3</v>
      </c>
      <c r="P543" s="56">
        <v>0</v>
      </c>
      <c r="Q543" s="56">
        <v>0</v>
      </c>
      <c r="R543" s="56">
        <v>0</v>
      </c>
    </row>
    <row r="544" spans="1:18" x14ac:dyDescent="0.2">
      <c r="A544" t="s">
        <v>7710</v>
      </c>
      <c r="B544" t="s">
        <v>845</v>
      </c>
      <c r="C544" t="s">
        <v>1669</v>
      </c>
      <c r="D544" t="s">
        <v>1682</v>
      </c>
      <c r="E544" t="s">
        <v>63</v>
      </c>
      <c r="F544" t="s">
        <v>68</v>
      </c>
      <c r="G544" t="s">
        <v>2028</v>
      </c>
      <c r="H544" t="s">
        <v>1618</v>
      </c>
      <c r="I544" t="s">
        <v>1618</v>
      </c>
      <c r="J544" t="s">
        <v>66</v>
      </c>
      <c r="K544">
        <v>20</v>
      </c>
      <c r="M544" s="57">
        <v>6.7500000000000004E-2</v>
      </c>
      <c r="N544" t="s">
        <v>67</v>
      </c>
      <c r="O544" s="57">
        <v>4.7814608000000001E-2</v>
      </c>
      <c r="P544" s="56">
        <v>49258.693879999999</v>
      </c>
      <c r="Q544" s="56">
        <v>30.409420663833604</v>
      </c>
      <c r="R544" s="56">
        <v>0</v>
      </c>
    </row>
    <row r="545" spans="1:18" x14ac:dyDescent="0.2">
      <c r="A545" t="s">
        <v>7710</v>
      </c>
      <c r="B545" t="s">
        <v>845</v>
      </c>
      <c r="C545" t="s">
        <v>1669</v>
      </c>
      <c r="D545" t="s">
        <v>1682</v>
      </c>
      <c r="E545" t="s">
        <v>63</v>
      </c>
      <c r="F545" t="s">
        <v>68</v>
      </c>
      <c r="G545" t="s">
        <v>2036</v>
      </c>
      <c r="H545" t="s">
        <v>1635</v>
      </c>
      <c r="I545" t="s">
        <v>1635</v>
      </c>
      <c r="J545" t="s">
        <v>66</v>
      </c>
      <c r="K545">
        <v>11</v>
      </c>
      <c r="M545" s="57">
        <v>6.5000000000000002E-2</v>
      </c>
      <c r="N545" t="s">
        <v>67</v>
      </c>
      <c r="O545" s="57">
        <v>7.1199999999999999E-2</v>
      </c>
      <c r="P545" s="56">
        <v>70405.7163</v>
      </c>
      <c r="Q545" s="56">
        <v>47.017747794999138</v>
      </c>
      <c r="R545" s="56">
        <v>0</v>
      </c>
    </row>
    <row r="546" spans="1:18" x14ac:dyDescent="0.2">
      <c r="A546" t="s">
        <v>7710</v>
      </c>
      <c r="B546" t="s">
        <v>845</v>
      </c>
      <c r="C546" t="s">
        <v>1669</v>
      </c>
      <c r="D546" t="s">
        <v>1682</v>
      </c>
      <c r="E546" t="s">
        <v>63</v>
      </c>
      <c r="F546" t="s">
        <v>68</v>
      </c>
      <c r="G546" t="s">
        <v>2037</v>
      </c>
      <c r="H546" t="s">
        <v>1636</v>
      </c>
      <c r="I546" t="s">
        <v>1636</v>
      </c>
      <c r="J546" t="s">
        <v>66</v>
      </c>
      <c r="K546">
        <v>2</v>
      </c>
      <c r="L546" t="s">
        <v>1682</v>
      </c>
      <c r="M546" s="57">
        <v>0.25</v>
      </c>
      <c r="N546" t="s">
        <v>67</v>
      </c>
      <c r="O546" s="57">
        <v>0.05</v>
      </c>
      <c r="P546" s="56">
        <v>207375.70629999999</v>
      </c>
      <c r="Q546" s="56">
        <v>128.0215651616524</v>
      </c>
      <c r="R546" s="56">
        <v>0</v>
      </c>
    </row>
    <row r="547" spans="1:18" x14ac:dyDescent="0.2">
      <c r="A547" t="s">
        <v>7710</v>
      </c>
      <c r="B547" t="s">
        <v>845</v>
      </c>
      <c r="C547" t="s">
        <v>1669</v>
      </c>
      <c r="D547" t="s">
        <v>1682</v>
      </c>
      <c r="E547" t="s">
        <v>63</v>
      </c>
      <c r="F547" t="s">
        <v>68</v>
      </c>
      <c r="G547" t="s">
        <v>6391</v>
      </c>
      <c r="H547" t="s">
        <v>1642</v>
      </c>
      <c r="I547" t="s">
        <v>1642</v>
      </c>
      <c r="J547" t="s">
        <v>66</v>
      </c>
      <c r="K547">
        <v>20</v>
      </c>
      <c r="M547" s="57">
        <v>0.19</v>
      </c>
      <c r="N547" t="s">
        <v>67</v>
      </c>
      <c r="O547" s="57">
        <v>0.11921765500000001</v>
      </c>
      <c r="P547" s="56">
        <v>353722.89500000002</v>
      </c>
      <c r="Q547" s="56">
        <v>59.483586620046339</v>
      </c>
      <c r="R547" s="56">
        <v>0</v>
      </c>
    </row>
    <row r="548" spans="1:18" x14ac:dyDescent="0.2">
      <c r="A548" t="s">
        <v>7710</v>
      </c>
      <c r="B548" t="s">
        <v>845</v>
      </c>
      <c r="C548" t="s">
        <v>1669</v>
      </c>
      <c r="D548" t="s">
        <v>1682</v>
      </c>
      <c r="E548" t="s">
        <v>63</v>
      </c>
      <c r="F548" t="s">
        <v>68</v>
      </c>
      <c r="G548" t="s">
        <v>2039</v>
      </c>
      <c r="H548" t="s">
        <v>1646</v>
      </c>
      <c r="I548" t="s">
        <v>1646</v>
      </c>
      <c r="J548" t="s">
        <v>66</v>
      </c>
      <c r="K548">
        <v>20</v>
      </c>
      <c r="M548" s="57">
        <v>0.54</v>
      </c>
      <c r="N548" t="s">
        <v>67</v>
      </c>
      <c r="O548" s="57">
        <v>0.125</v>
      </c>
      <c r="P548" s="56">
        <v>1358219.277</v>
      </c>
      <c r="Q548" s="56">
        <v>838.48470380962806</v>
      </c>
      <c r="R548" s="56">
        <v>0</v>
      </c>
    </row>
    <row r="549" spans="1:18" x14ac:dyDescent="0.2">
      <c r="A549" t="s">
        <v>7710</v>
      </c>
      <c r="B549" t="s">
        <v>845</v>
      </c>
      <c r="C549" t="s">
        <v>1669</v>
      </c>
      <c r="D549" t="s">
        <v>1682</v>
      </c>
      <c r="E549" t="s">
        <v>63</v>
      </c>
      <c r="F549" t="s">
        <v>68</v>
      </c>
      <c r="G549" t="s">
        <v>2774</v>
      </c>
      <c r="H549" t="s">
        <v>208</v>
      </c>
      <c r="I549" t="s">
        <v>208</v>
      </c>
      <c r="J549" t="s">
        <v>66</v>
      </c>
      <c r="K549">
        <v>11</v>
      </c>
      <c r="M549" s="57">
        <v>0.65</v>
      </c>
      <c r="N549" t="s">
        <v>67</v>
      </c>
      <c r="O549" s="57">
        <v>0.12</v>
      </c>
      <c r="P549" s="56">
        <v>1463556.737</v>
      </c>
      <c r="Q549" s="56">
        <v>903.51385664513043</v>
      </c>
      <c r="R549" s="56">
        <v>0</v>
      </c>
    </row>
    <row r="550" spans="1:18" x14ac:dyDescent="0.2">
      <c r="A550" t="s">
        <v>7710</v>
      </c>
      <c r="B550" t="s">
        <v>845</v>
      </c>
      <c r="C550" t="s">
        <v>1669</v>
      </c>
      <c r="D550" t="s">
        <v>1682</v>
      </c>
      <c r="E550" t="s">
        <v>63</v>
      </c>
      <c r="F550" t="s">
        <v>68</v>
      </c>
      <c r="G550" t="s">
        <v>2041</v>
      </c>
      <c r="H550" t="s">
        <v>1650</v>
      </c>
      <c r="I550" t="s">
        <v>1650</v>
      </c>
      <c r="J550" t="s">
        <v>66</v>
      </c>
      <c r="K550">
        <v>20</v>
      </c>
      <c r="M550" s="57">
        <v>0.16251060000000001</v>
      </c>
      <c r="N550" t="s">
        <v>67</v>
      </c>
      <c r="O550" s="57">
        <v>0.25251716499999999</v>
      </c>
      <c r="P550" s="56">
        <v>709934.81779999996</v>
      </c>
      <c r="Q550" s="56">
        <v>339.08078719620312</v>
      </c>
      <c r="R550" s="56">
        <v>0</v>
      </c>
    </row>
    <row r="551" spans="1:18" x14ac:dyDescent="0.2">
      <c r="A551" t="s">
        <v>7710</v>
      </c>
      <c r="B551" t="s">
        <v>845</v>
      </c>
      <c r="C551" t="s">
        <v>1669</v>
      </c>
      <c r="D551" t="s">
        <v>1682</v>
      </c>
      <c r="E551" t="s">
        <v>63</v>
      </c>
      <c r="F551" t="s">
        <v>68</v>
      </c>
      <c r="G551" t="s">
        <v>2775</v>
      </c>
      <c r="H551" t="s">
        <v>1652</v>
      </c>
      <c r="I551" t="s">
        <v>1652</v>
      </c>
      <c r="J551" t="s">
        <v>66</v>
      </c>
      <c r="K551">
        <v>20</v>
      </c>
      <c r="M551" s="57">
        <v>0.157895694</v>
      </c>
      <c r="N551" t="s">
        <v>67</v>
      </c>
      <c r="O551" s="57">
        <v>7.7345202000000002E-2</v>
      </c>
      <c r="P551" s="56">
        <v>184928.41690000001</v>
      </c>
      <c r="Q551" s="56">
        <v>121.7317092983853</v>
      </c>
      <c r="R551" s="56">
        <v>0</v>
      </c>
    </row>
    <row r="552" spans="1:18" x14ac:dyDescent="0.2">
      <c r="A552" t="s">
        <v>7710</v>
      </c>
      <c r="B552" t="s">
        <v>845</v>
      </c>
      <c r="C552" t="s">
        <v>1669</v>
      </c>
      <c r="D552" t="s">
        <v>1682</v>
      </c>
      <c r="E552" t="s">
        <v>63</v>
      </c>
      <c r="F552" t="s">
        <v>68</v>
      </c>
      <c r="G552" t="s">
        <v>1342</v>
      </c>
      <c r="H552" t="s">
        <v>1668</v>
      </c>
      <c r="I552" t="s">
        <v>1668</v>
      </c>
      <c r="J552" t="s">
        <v>66</v>
      </c>
      <c r="K552">
        <v>11</v>
      </c>
      <c r="M552" s="57">
        <v>0.52</v>
      </c>
      <c r="N552" t="s">
        <v>67</v>
      </c>
      <c r="O552" s="57">
        <v>0.09</v>
      </c>
      <c r="P552" s="56">
        <v>766709.45330000005</v>
      </c>
      <c r="Q552" s="56">
        <v>473.32132575695465</v>
      </c>
      <c r="R552" s="56">
        <v>0</v>
      </c>
    </row>
    <row r="553" spans="1:18" x14ac:dyDescent="0.2">
      <c r="A553" t="s">
        <v>7710</v>
      </c>
      <c r="B553" t="s">
        <v>845</v>
      </c>
      <c r="C553" t="s">
        <v>1669</v>
      </c>
      <c r="D553" t="s">
        <v>1682</v>
      </c>
      <c r="E553" t="s">
        <v>63</v>
      </c>
      <c r="F553" t="s">
        <v>69</v>
      </c>
      <c r="G553" t="s">
        <v>2083</v>
      </c>
      <c r="H553" t="s">
        <v>1770</v>
      </c>
      <c r="I553" t="s">
        <v>1770</v>
      </c>
      <c r="J553" t="s">
        <v>71</v>
      </c>
      <c r="K553">
        <v>15</v>
      </c>
      <c r="L553" t="s">
        <v>1682</v>
      </c>
      <c r="M553" s="57">
        <v>0</v>
      </c>
      <c r="N553" t="s">
        <v>67</v>
      </c>
      <c r="O553" s="57">
        <v>0.33333333300000001</v>
      </c>
      <c r="P553" s="56">
        <v>0</v>
      </c>
      <c r="Q553" s="56">
        <v>0</v>
      </c>
      <c r="R553" s="56">
        <v>0</v>
      </c>
    </row>
    <row r="554" spans="1:18" x14ac:dyDescent="0.2">
      <c r="A554" t="s">
        <v>7710</v>
      </c>
      <c r="B554" t="s">
        <v>845</v>
      </c>
      <c r="C554" t="s">
        <v>1669</v>
      </c>
      <c r="D554" t="s">
        <v>1682</v>
      </c>
      <c r="E554" t="s">
        <v>63</v>
      </c>
      <c r="F554" t="s">
        <v>69</v>
      </c>
      <c r="G554" t="s">
        <v>2481</v>
      </c>
      <c r="H554" t="s">
        <v>1772</v>
      </c>
      <c r="I554" t="s">
        <v>1772</v>
      </c>
      <c r="J554" t="s">
        <v>71</v>
      </c>
      <c r="K554">
        <v>15</v>
      </c>
      <c r="L554" t="s">
        <v>1682</v>
      </c>
      <c r="M554" s="57">
        <v>0.32003999999999999</v>
      </c>
      <c r="N554" t="s">
        <v>67</v>
      </c>
      <c r="O554" s="57">
        <v>0</v>
      </c>
      <c r="P554" s="56">
        <v>2.4783560000000001E-3</v>
      </c>
      <c r="Q554" s="56">
        <v>0</v>
      </c>
      <c r="R554" s="56">
        <v>0</v>
      </c>
    </row>
    <row r="555" spans="1:18" x14ac:dyDescent="0.2">
      <c r="A555" t="s">
        <v>7710</v>
      </c>
      <c r="B555" t="s">
        <v>845</v>
      </c>
      <c r="C555" t="s">
        <v>1669</v>
      </c>
      <c r="D555" t="s">
        <v>1682</v>
      </c>
      <c r="E555" t="s">
        <v>63</v>
      </c>
      <c r="F555" t="s">
        <v>64</v>
      </c>
      <c r="G555" t="s">
        <v>5553</v>
      </c>
      <c r="H555" t="s">
        <v>1772</v>
      </c>
      <c r="I555" t="s">
        <v>1772</v>
      </c>
      <c r="J555" t="s">
        <v>71</v>
      </c>
      <c r="K555">
        <v>15</v>
      </c>
      <c r="L555" t="s">
        <v>1682</v>
      </c>
      <c r="M555" s="57">
        <v>0.32003999999999999</v>
      </c>
      <c r="N555" t="s">
        <v>67</v>
      </c>
      <c r="O555" s="57">
        <v>0</v>
      </c>
      <c r="P555" s="56">
        <v>0</v>
      </c>
      <c r="Q555" s="56">
        <v>0</v>
      </c>
      <c r="R555" s="56">
        <v>0</v>
      </c>
    </row>
    <row r="556" spans="1:18" x14ac:dyDescent="0.2">
      <c r="A556" t="s">
        <v>7710</v>
      </c>
      <c r="B556" t="s">
        <v>845</v>
      </c>
      <c r="C556" t="s">
        <v>1593</v>
      </c>
      <c r="D556" t="s">
        <v>1780</v>
      </c>
      <c r="E556" t="s">
        <v>63</v>
      </c>
      <c r="F556" t="s">
        <v>64</v>
      </c>
      <c r="G556" t="s">
        <v>1488</v>
      </c>
      <c r="H556" t="s">
        <v>1586</v>
      </c>
      <c r="I556" t="s">
        <v>1586</v>
      </c>
      <c r="J556" t="s">
        <v>66</v>
      </c>
      <c r="K556">
        <v>20</v>
      </c>
      <c r="M556" s="57">
        <v>0</v>
      </c>
      <c r="N556" t="s">
        <v>67</v>
      </c>
      <c r="O556" s="57">
        <v>0.3</v>
      </c>
      <c r="P556" s="56">
        <v>0</v>
      </c>
      <c r="Q556" s="56">
        <v>0</v>
      </c>
      <c r="R556" s="56">
        <v>0</v>
      </c>
    </row>
    <row r="557" spans="1:18" x14ac:dyDescent="0.2">
      <c r="A557" t="s">
        <v>7710</v>
      </c>
      <c r="B557" t="s">
        <v>845</v>
      </c>
      <c r="C557" t="s">
        <v>1593</v>
      </c>
      <c r="D557" t="s">
        <v>1780</v>
      </c>
      <c r="E557" t="s">
        <v>63</v>
      </c>
      <c r="F557" t="s">
        <v>64</v>
      </c>
      <c r="G557" t="s">
        <v>1971</v>
      </c>
      <c r="H557" t="s">
        <v>1596</v>
      </c>
      <c r="I557" t="s">
        <v>1596</v>
      </c>
      <c r="J557" t="s">
        <v>66</v>
      </c>
      <c r="K557">
        <v>4</v>
      </c>
      <c r="M557" s="57">
        <v>0.12</v>
      </c>
      <c r="N557" t="s">
        <v>67</v>
      </c>
      <c r="O557" s="57">
        <v>1.4937763E-2</v>
      </c>
      <c r="P557" s="56">
        <v>0.34250374</v>
      </c>
      <c r="Q557" s="56">
        <v>3.0849606983246545E-5</v>
      </c>
      <c r="R557" s="56">
        <v>6.6406862218187148E-5</v>
      </c>
    </row>
    <row r="558" spans="1:18" x14ac:dyDescent="0.2">
      <c r="A558" t="s">
        <v>7710</v>
      </c>
      <c r="B558" t="s">
        <v>845</v>
      </c>
      <c r="C558" t="s">
        <v>1593</v>
      </c>
      <c r="D558" t="s">
        <v>1780</v>
      </c>
      <c r="E558" t="s">
        <v>63</v>
      </c>
      <c r="F558" t="s">
        <v>64</v>
      </c>
      <c r="G558" t="s">
        <v>1972</v>
      </c>
      <c r="H558" t="s">
        <v>258</v>
      </c>
      <c r="I558" t="s">
        <v>258</v>
      </c>
      <c r="J558" t="s">
        <v>66</v>
      </c>
      <c r="K558">
        <v>7</v>
      </c>
      <c r="M558" s="57">
        <v>1.5822619E-2</v>
      </c>
      <c r="N558" t="s">
        <v>67</v>
      </c>
      <c r="O558" s="57">
        <v>0.10310098400000001</v>
      </c>
      <c r="P558" s="56">
        <v>0</v>
      </c>
      <c r="Q558" s="56">
        <v>0</v>
      </c>
      <c r="R558" s="56">
        <v>0</v>
      </c>
    </row>
    <row r="559" spans="1:18" x14ac:dyDescent="0.2">
      <c r="A559" t="s">
        <v>7710</v>
      </c>
      <c r="B559" t="s">
        <v>845</v>
      </c>
      <c r="C559" t="s">
        <v>1593</v>
      </c>
      <c r="D559" t="s">
        <v>1780</v>
      </c>
      <c r="E559" t="s">
        <v>63</v>
      </c>
      <c r="F559" t="s">
        <v>64</v>
      </c>
      <c r="G559" t="s">
        <v>1973</v>
      </c>
      <c r="H559" t="s">
        <v>1598</v>
      </c>
      <c r="I559" t="s">
        <v>1598</v>
      </c>
      <c r="J559" t="s">
        <v>66</v>
      </c>
      <c r="K559">
        <v>10</v>
      </c>
      <c r="M559" s="57">
        <v>0.16</v>
      </c>
      <c r="N559" t="s">
        <v>67</v>
      </c>
      <c r="O559" s="57">
        <v>2.9498421E-2</v>
      </c>
      <c r="P559" s="56">
        <v>0</v>
      </c>
      <c r="Q559" s="56">
        <v>0</v>
      </c>
      <c r="R559" s="56">
        <v>0</v>
      </c>
    </row>
    <row r="560" spans="1:18" x14ac:dyDescent="0.2">
      <c r="A560" t="s">
        <v>7710</v>
      </c>
      <c r="B560" t="s">
        <v>845</v>
      </c>
      <c r="C560" t="s">
        <v>1593</v>
      </c>
      <c r="D560" t="s">
        <v>1780</v>
      </c>
      <c r="E560" t="s">
        <v>63</v>
      </c>
      <c r="F560" t="s">
        <v>64</v>
      </c>
      <c r="G560" t="s">
        <v>1245</v>
      </c>
      <c r="H560" t="s">
        <v>255</v>
      </c>
      <c r="I560" t="s">
        <v>255</v>
      </c>
      <c r="J560" t="s">
        <v>66</v>
      </c>
      <c r="K560">
        <v>9</v>
      </c>
      <c r="M560" s="57">
        <v>0.8</v>
      </c>
      <c r="N560" t="s">
        <v>67</v>
      </c>
      <c r="O560" s="57">
        <v>9.3933359999999994E-2</v>
      </c>
      <c r="P560" s="56">
        <v>15.52513886</v>
      </c>
      <c r="Q560" s="56">
        <v>1.3983626344965701E-3</v>
      </c>
      <c r="R560" s="56">
        <v>3.0101153266070702E-3</v>
      </c>
    </row>
    <row r="561" spans="1:18" x14ac:dyDescent="0.2">
      <c r="A561" t="s">
        <v>7710</v>
      </c>
      <c r="B561" t="s">
        <v>845</v>
      </c>
      <c r="C561" t="s">
        <v>1593</v>
      </c>
      <c r="D561" t="s">
        <v>1780</v>
      </c>
      <c r="E561" t="s">
        <v>63</v>
      </c>
      <c r="F561" t="s">
        <v>64</v>
      </c>
      <c r="G561" t="s">
        <v>1974</v>
      </c>
      <c r="H561" t="s">
        <v>367</v>
      </c>
      <c r="I561" t="s">
        <v>367</v>
      </c>
      <c r="J561" t="s">
        <v>66</v>
      </c>
      <c r="K561">
        <v>13</v>
      </c>
      <c r="M561" s="57">
        <v>0.15</v>
      </c>
      <c r="N561" t="s">
        <v>67</v>
      </c>
      <c r="O561" s="57">
        <v>7.6560914999999993E-2</v>
      </c>
      <c r="P561" s="56">
        <v>1.1681979060000001</v>
      </c>
      <c r="Q561" s="56">
        <v>1.0522059198171557E-4</v>
      </c>
      <c r="R561" s="56">
        <v>2.2649784024932615E-4</v>
      </c>
    </row>
    <row r="562" spans="1:18" x14ac:dyDescent="0.2">
      <c r="A562" t="s">
        <v>7710</v>
      </c>
      <c r="B562" t="s">
        <v>845</v>
      </c>
      <c r="C562" t="s">
        <v>1593</v>
      </c>
      <c r="D562" t="s">
        <v>1780</v>
      </c>
      <c r="E562" t="s">
        <v>63</v>
      </c>
      <c r="F562" t="s">
        <v>64</v>
      </c>
      <c r="G562" t="s">
        <v>1976</v>
      </c>
      <c r="H562" t="s">
        <v>1602</v>
      </c>
      <c r="I562" t="s">
        <v>1602</v>
      </c>
      <c r="J562" t="s">
        <v>66</v>
      </c>
      <c r="K562">
        <v>10</v>
      </c>
      <c r="M562" s="57">
        <v>0.18</v>
      </c>
      <c r="N562" t="s">
        <v>67</v>
      </c>
      <c r="O562" s="57">
        <v>9.2350660000000001E-3</v>
      </c>
      <c r="P562" s="56">
        <v>0</v>
      </c>
      <c r="Q562" s="56">
        <v>0</v>
      </c>
      <c r="R562" s="56">
        <v>0</v>
      </c>
    </row>
    <row r="563" spans="1:18" x14ac:dyDescent="0.2">
      <c r="A563" t="s">
        <v>7710</v>
      </c>
      <c r="B563" t="s">
        <v>845</v>
      </c>
      <c r="C563" t="s">
        <v>1593</v>
      </c>
      <c r="D563" t="s">
        <v>1780</v>
      </c>
      <c r="E563" t="s">
        <v>63</v>
      </c>
      <c r="F563" t="s">
        <v>68</v>
      </c>
      <c r="G563" t="s">
        <v>1494</v>
      </c>
      <c r="H563" t="s">
        <v>1586</v>
      </c>
      <c r="I563" t="s">
        <v>1586</v>
      </c>
      <c r="J563" t="s">
        <v>66</v>
      </c>
      <c r="K563">
        <v>20</v>
      </c>
      <c r="M563" s="57">
        <v>0</v>
      </c>
      <c r="N563" t="s">
        <v>67</v>
      </c>
      <c r="O563" s="57">
        <v>0.3</v>
      </c>
      <c r="P563" s="56">
        <v>0</v>
      </c>
      <c r="Q563" s="56">
        <v>0</v>
      </c>
      <c r="R563" s="56">
        <v>0</v>
      </c>
    </row>
    <row r="564" spans="1:18" x14ac:dyDescent="0.2">
      <c r="A564" t="s">
        <v>7710</v>
      </c>
      <c r="B564" t="s">
        <v>845</v>
      </c>
      <c r="C564" t="s">
        <v>1593</v>
      </c>
      <c r="D564" t="s">
        <v>1780</v>
      </c>
      <c r="E564" t="s">
        <v>63</v>
      </c>
      <c r="F564" t="s">
        <v>68</v>
      </c>
      <c r="G564" t="s">
        <v>1978</v>
      </c>
      <c r="H564" t="s">
        <v>1596</v>
      </c>
      <c r="I564" t="s">
        <v>1596</v>
      </c>
      <c r="J564" t="s">
        <v>66</v>
      </c>
      <c r="K564">
        <v>4</v>
      </c>
      <c r="M564" s="57">
        <v>0.27</v>
      </c>
      <c r="N564" t="s">
        <v>67</v>
      </c>
      <c r="O564" s="57">
        <v>1.4937763E-2</v>
      </c>
      <c r="P564" s="56">
        <v>75.145135010000004</v>
      </c>
      <c r="Q564" s="56">
        <v>6.7683870598361949E-3</v>
      </c>
      <c r="R564" s="56">
        <v>1.4569629595799861E-2</v>
      </c>
    </row>
    <row r="565" spans="1:18" x14ac:dyDescent="0.2">
      <c r="A565" t="s">
        <v>7710</v>
      </c>
      <c r="B565" t="s">
        <v>845</v>
      </c>
      <c r="C565" t="s">
        <v>1593</v>
      </c>
      <c r="D565" t="s">
        <v>1780</v>
      </c>
      <c r="E565" t="s">
        <v>63</v>
      </c>
      <c r="F565" t="s">
        <v>68</v>
      </c>
      <c r="G565" t="s">
        <v>1979</v>
      </c>
      <c r="H565" t="s">
        <v>258</v>
      </c>
      <c r="I565" t="s">
        <v>258</v>
      </c>
      <c r="J565" t="s">
        <v>66</v>
      </c>
      <c r="K565">
        <v>7</v>
      </c>
      <c r="M565" s="57">
        <v>3.2500000000000001E-2</v>
      </c>
      <c r="N565" t="s">
        <v>67</v>
      </c>
      <c r="O565" s="57">
        <v>0.107777025</v>
      </c>
      <c r="P565" s="56">
        <v>62.084598929999999</v>
      </c>
      <c r="Q565" s="56">
        <v>5.5920133213815089E-3</v>
      </c>
      <c r="R565" s="56">
        <v>1.2037367554047494E-2</v>
      </c>
    </row>
    <row r="566" spans="1:18" x14ac:dyDescent="0.2">
      <c r="A566" t="s">
        <v>7710</v>
      </c>
      <c r="B566" t="s">
        <v>845</v>
      </c>
      <c r="C566" t="s">
        <v>1593</v>
      </c>
      <c r="D566" t="s">
        <v>1780</v>
      </c>
      <c r="E566" t="s">
        <v>63</v>
      </c>
      <c r="F566" t="s">
        <v>68</v>
      </c>
      <c r="G566" t="s">
        <v>1246</v>
      </c>
      <c r="H566" t="s">
        <v>1598</v>
      </c>
      <c r="I566" t="s">
        <v>1598</v>
      </c>
      <c r="J566" t="s">
        <v>66</v>
      </c>
      <c r="K566">
        <v>10</v>
      </c>
      <c r="M566" s="57">
        <v>0.36</v>
      </c>
      <c r="N566" t="s">
        <v>67</v>
      </c>
      <c r="O566" s="57">
        <v>2.9498421E-2</v>
      </c>
      <c r="P566" s="56">
        <v>190.24455</v>
      </c>
      <c r="Q566" s="56">
        <v>1.7135490544437838E-2</v>
      </c>
      <c r="R566" s="56">
        <v>3.6885855960612328E-2</v>
      </c>
    </row>
    <row r="567" spans="1:18" x14ac:dyDescent="0.2">
      <c r="A567" t="s">
        <v>7710</v>
      </c>
      <c r="B567" t="s">
        <v>845</v>
      </c>
      <c r="C567" t="s">
        <v>1593</v>
      </c>
      <c r="D567" t="s">
        <v>1780</v>
      </c>
      <c r="E567" t="s">
        <v>63</v>
      </c>
      <c r="F567" t="s">
        <v>68</v>
      </c>
      <c r="G567" t="s">
        <v>1980</v>
      </c>
      <c r="H567" t="s">
        <v>255</v>
      </c>
      <c r="I567" t="s">
        <v>255</v>
      </c>
      <c r="J567" t="s">
        <v>66</v>
      </c>
      <c r="K567">
        <v>9</v>
      </c>
      <c r="M567" s="57">
        <v>0.36</v>
      </c>
      <c r="N567" t="s">
        <v>67</v>
      </c>
      <c r="O567" s="57">
        <v>9.3933359999999994E-2</v>
      </c>
      <c r="P567" s="56">
        <v>652.09977160000005</v>
      </c>
      <c r="Q567" s="56">
        <v>5.8735188315680399E-2</v>
      </c>
      <c r="R567" s="56">
        <v>0.12643336299087568</v>
      </c>
    </row>
    <row r="568" spans="1:18" x14ac:dyDescent="0.2">
      <c r="A568" t="s">
        <v>7710</v>
      </c>
      <c r="B568" t="s">
        <v>845</v>
      </c>
      <c r="C568" t="s">
        <v>1593</v>
      </c>
      <c r="D568" t="s">
        <v>1780</v>
      </c>
      <c r="E568" t="s">
        <v>63</v>
      </c>
      <c r="F568" t="s">
        <v>68</v>
      </c>
      <c r="G568" t="s">
        <v>1981</v>
      </c>
      <c r="H568" t="s">
        <v>367</v>
      </c>
      <c r="I568" t="s">
        <v>367</v>
      </c>
      <c r="J568" t="s">
        <v>66</v>
      </c>
      <c r="K568">
        <v>13</v>
      </c>
      <c r="M568" s="57">
        <v>0.33750000000000002</v>
      </c>
      <c r="N568" t="s">
        <v>67</v>
      </c>
      <c r="O568" s="57">
        <v>7.6560914999999993E-2</v>
      </c>
      <c r="P568" s="56">
        <v>475.18338490000002</v>
      </c>
      <c r="Q568" s="56">
        <v>4.2800176924006068E-2</v>
      </c>
      <c r="R568" s="56">
        <v>9.2131658385470744E-2</v>
      </c>
    </row>
    <row r="569" spans="1:18" x14ac:dyDescent="0.2">
      <c r="A569" t="s">
        <v>7710</v>
      </c>
      <c r="B569" t="s">
        <v>845</v>
      </c>
      <c r="C569" t="s">
        <v>1593</v>
      </c>
      <c r="D569" t="s">
        <v>1780</v>
      </c>
      <c r="E569" t="s">
        <v>63</v>
      </c>
      <c r="F569" t="s">
        <v>68</v>
      </c>
      <c r="G569" t="s">
        <v>1982</v>
      </c>
      <c r="H569" t="s">
        <v>1602</v>
      </c>
      <c r="I569" t="s">
        <v>1602</v>
      </c>
      <c r="J569" t="s">
        <v>66</v>
      </c>
      <c r="K569">
        <v>10</v>
      </c>
      <c r="M569" s="57">
        <v>0.40500000000000003</v>
      </c>
      <c r="N569" t="s">
        <v>67</v>
      </c>
      <c r="O569" s="57">
        <v>2.2164158E-2</v>
      </c>
      <c r="P569" s="56">
        <v>166.57225209999999</v>
      </c>
      <c r="Q569" s="56">
        <v>1.5003306275135164E-2</v>
      </c>
      <c r="R569" s="56">
        <v>3.2296116225118687E-2</v>
      </c>
    </row>
    <row r="570" spans="1:18" x14ac:dyDescent="0.2">
      <c r="A570" t="s">
        <v>7710</v>
      </c>
      <c r="B570" t="s">
        <v>845</v>
      </c>
      <c r="C570" t="s">
        <v>1593</v>
      </c>
      <c r="D570" t="s">
        <v>1780</v>
      </c>
      <c r="E570" t="s">
        <v>63</v>
      </c>
      <c r="F570" t="s">
        <v>69</v>
      </c>
      <c r="G570" t="s">
        <v>2087</v>
      </c>
      <c r="H570" t="s">
        <v>1782</v>
      </c>
      <c r="I570" t="s">
        <v>1782</v>
      </c>
      <c r="J570" t="s">
        <v>71</v>
      </c>
      <c r="K570">
        <v>10</v>
      </c>
      <c r="L570" t="s">
        <v>1780</v>
      </c>
      <c r="M570" s="57">
        <v>0.49</v>
      </c>
      <c r="N570" t="s">
        <v>67</v>
      </c>
      <c r="O570" s="57">
        <v>0.62511324999999995</v>
      </c>
      <c r="P570" s="56">
        <v>5410.0990499999998</v>
      </c>
      <c r="Q570" s="56">
        <v>0.36376186418778522</v>
      </c>
      <c r="R570" s="56">
        <v>1.3587592418464627</v>
      </c>
    </row>
    <row r="571" spans="1:18" x14ac:dyDescent="0.2">
      <c r="A571" t="s">
        <v>7710</v>
      </c>
      <c r="B571" t="s">
        <v>845</v>
      </c>
      <c r="C571" t="s">
        <v>1593</v>
      </c>
      <c r="D571" t="s">
        <v>1780</v>
      </c>
      <c r="E571" t="s">
        <v>63</v>
      </c>
      <c r="F571" t="s">
        <v>64</v>
      </c>
      <c r="G571" t="s">
        <v>2088</v>
      </c>
      <c r="H571" t="s">
        <v>1782</v>
      </c>
      <c r="I571" t="s">
        <v>1782</v>
      </c>
      <c r="J571" t="s">
        <v>71</v>
      </c>
      <c r="K571">
        <v>10</v>
      </c>
      <c r="L571" t="s">
        <v>1780</v>
      </c>
      <c r="M571" s="57">
        <v>0.49</v>
      </c>
      <c r="N571" t="s">
        <v>67</v>
      </c>
      <c r="O571" s="57">
        <v>0.62511324999999995</v>
      </c>
      <c r="P571" s="56">
        <v>58.0638632</v>
      </c>
      <c r="Q571" s="56">
        <v>3.9040725362646626E-3</v>
      </c>
      <c r="R571" s="56">
        <v>1.4582877320944564E-2</v>
      </c>
    </row>
    <row r="572" spans="1:18" x14ac:dyDescent="0.2">
      <c r="A572" t="s">
        <v>7710</v>
      </c>
      <c r="B572" t="s">
        <v>845</v>
      </c>
      <c r="C572" t="s">
        <v>585</v>
      </c>
      <c r="D572" t="s">
        <v>1783</v>
      </c>
      <c r="E572" t="s">
        <v>63</v>
      </c>
      <c r="F572" t="s">
        <v>64</v>
      </c>
      <c r="G572" t="s">
        <v>2776</v>
      </c>
      <c r="H572" t="s">
        <v>1586</v>
      </c>
      <c r="I572" t="s">
        <v>1586</v>
      </c>
      <c r="J572" t="s">
        <v>66</v>
      </c>
      <c r="K572">
        <v>20</v>
      </c>
      <c r="M572" s="57">
        <v>0</v>
      </c>
      <c r="N572" t="s">
        <v>67</v>
      </c>
      <c r="O572" s="57">
        <v>0.3</v>
      </c>
      <c r="P572" s="56">
        <v>0</v>
      </c>
      <c r="Q572" s="56">
        <v>0</v>
      </c>
      <c r="R572" s="56">
        <v>0</v>
      </c>
    </row>
    <row r="573" spans="1:18" x14ac:dyDescent="0.2">
      <c r="A573" t="s">
        <v>7710</v>
      </c>
      <c r="B573" t="s">
        <v>845</v>
      </c>
      <c r="C573" t="s">
        <v>585</v>
      </c>
      <c r="D573" t="s">
        <v>1783</v>
      </c>
      <c r="E573" t="s">
        <v>63</v>
      </c>
      <c r="F573" t="s">
        <v>64</v>
      </c>
      <c r="G573" t="s">
        <v>2045</v>
      </c>
      <c r="H573" t="s">
        <v>1710</v>
      </c>
      <c r="I573" t="s">
        <v>1710</v>
      </c>
      <c r="J573" t="s">
        <v>66</v>
      </c>
      <c r="K573">
        <v>5</v>
      </c>
      <c r="L573" t="s">
        <v>1708</v>
      </c>
      <c r="M573" s="57">
        <v>0</v>
      </c>
      <c r="N573" t="s">
        <v>67</v>
      </c>
      <c r="O573" s="57">
        <v>1</v>
      </c>
      <c r="P573" s="56">
        <v>0</v>
      </c>
      <c r="Q573" s="56">
        <v>0</v>
      </c>
      <c r="R573" s="56">
        <v>0</v>
      </c>
    </row>
    <row r="574" spans="1:18" x14ac:dyDescent="0.2">
      <c r="A574" t="s">
        <v>7710</v>
      </c>
      <c r="B574" t="s">
        <v>845</v>
      </c>
      <c r="C574" t="s">
        <v>585</v>
      </c>
      <c r="D574" t="s">
        <v>1783</v>
      </c>
      <c r="E574" t="s">
        <v>63</v>
      </c>
      <c r="F574" t="s">
        <v>68</v>
      </c>
      <c r="G574" t="s">
        <v>2777</v>
      </c>
      <c r="H574" t="s">
        <v>1586</v>
      </c>
      <c r="I574" t="s">
        <v>1586</v>
      </c>
      <c r="J574" t="s">
        <v>66</v>
      </c>
      <c r="K574">
        <v>20</v>
      </c>
      <c r="M574" s="57">
        <v>0</v>
      </c>
      <c r="N574" t="s">
        <v>67</v>
      </c>
      <c r="O574" s="57">
        <v>0.3</v>
      </c>
      <c r="P574" s="56">
        <v>0</v>
      </c>
      <c r="Q574" s="56">
        <v>0</v>
      </c>
      <c r="R574" s="56">
        <v>0</v>
      </c>
    </row>
    <row r="575" spans="1:18" x14ac:dyDescent="0.2">
      <c r="A575" t="s">
        <v>7710</v>
      </c>
      <c r="B575" t="s">
        <v>845</v>
      </c>
      <c r="C575" t="s">
        <v>585</v>
      </c>
      <c r="D575" t="s">
        <v>1783</v>
      </c>
      <c r="E575" t="s">
        <v>63</v>
      </c>
      <c r="F575" t="s">
        <v>68</v>
      </c>
      <c r="G575" t="s">
        <v>2046</v>
      </c>
      <c r="H575" t="s">
        <v>1710</v>
      </c>
      <c r="I575" t="s">
        <v>1710</v>
      </c>
      <c r="J575" t="s">
        <v>66</v>
      </c>
      <c r="K575">
        <v>5</v>
      </c>
      <c r="L575" t="s">
        <v>1708</v>
      </c>
      <c r="M575" s="57">
        <v>0</v>
      </c>
      <c r="N575" t="s">
        <v>67</v>
      </c>
      <c r="O575" s="57">
        <v>1</v>
      </c>
      <c r="P575" s="56">
        <v>0</v>
      </c>
      <c r="Q575" s="56">
        <v>0</v>
      </c>
      <c r="R575" s="56">
        <v>0</v>
      </c>
    </row>
    <row r="576" spans="1:18" x14ac:dyDescent="0.2">
      <c r="A576" t="s">
        <v>7710</v>
      </c>
      <c r="B576" t="s">
        <v>845</v>
      </c>
      <c r="C576" t="s">
        <v>634</v>
      </c>
      <c r="D576" t="s">
        <v>1787</v>
      </c>
      <c r="E576" t="s">
        <v>63</v>
      </c>
      <c r="F576" t="s">
        <v>64</v>
      </c>
      <c r="G576" t="s">
        <v>2766</v>
      </c>
      <c r="H576" t="s">
        <v>1586</v>
      </c>
      <c r="I576" t="s">
        <v>1586</v>
      </c>
      <c r="J576" t="s">
        <v>66</v>
      </c>
      <c r="K576">
        <v>20</v>
      </c>
      <c r="M576" s="57">
        <v>0</v>
      </c>
      <c r="N576" t="s">
        <v>67</v>
      </c>
      <c r="O576" s="57">
        <v>0.3</v>
      </c>
      <c r="P576" s="56">
        <v>0</v>
      </c>
      <c r="Q576" s="56">
        <v>0</v>
      </c>
      <c r="R576" s="56">
        <v>0</v>
      </c>
    </row>
    <row r="577" spans="1:18" x14ac:dyDescent="0.2">
      <c r="A577" t="s">
        <v>7710</v>
      </c>
      <c r="B577" t="s">
        <v>845</v>
      </c>
      <c r="C577" t="s">
        <v>634</v>
      </c>
      <c r="D577" t="s">
        <v>1787</v>
      </c>
      <c r="E577" t="s">
        <v>63</v>
      </c>
      <c r="F577" t="s">
        <v>68</v>
      </c>
      <c r="G577" t="s">
        <v>2767</v>
      </c>
      <c r="H577" t="s">
        <v>1586</v>
      </c>
      <c r="I577" t="s">
        <v>1586</v>
      </c>
      <c r="J577" t="s">
        <v>66</v>
      </c>
      <c r="K577">
        <v>20</v>
      </c>
      <c r="M577" s="57">
        <v>0</v>
      </c>
      <c r="N577" t="s">
        <v>67</v>
      </c>
      <c r="O577" s="57">
        <v>0.3</v>
      </c>
      <c r="P577" s="56">
        <v>0</v>
      </c>
      <c r="Q577" s="56">
        <v>0</v>
      </c>
      <c r="R577" s="56">
        <v>0</v>
      </c>
    </row>
    <row r="578" spans="1:18" x14ac:dyDescent="0.2">
      <c r="A578" t="s">
        <v>7710</v>
      </c>
      <c r="B578" t="s">
        <v>845</v>
      </c>
      <c r="C578" t="s">
        <v>180</v>
      </c>
      <c r="D578" t="s">
        <v>1794</v>
      </c>
      <c r="E578" t="s">
        <v>63</v>
      </c>
      <c r="F578" t="s">
        <v>64</v>
      </c>
      <c r="G578" t="s">
        <v>1478</v>
      </c>
      <c r="H578" t="s">
        <v>1586</v>
      </c>
      <c r="I578" t="s">
        <v>1586</v>
      </c>
      <c r="J578" t="s">
        <v>66</v>
      </c>
      <c r="K578">
        <v>20</v>
      </c>
      <c r="M578" s="57">
        <v>0</v>
      </c>
      <c r="N578" t="s">
        <v>67</v>
      </c>
      <c r="O578" s="57">
        <v>0.3</v>
      </c>
      <c r="P578" s="56">
        <v>0</v>
      </c>
      <c r="Q578" s="56">
        <v>0</v>
      </c>
      <c r="R578" s="56">
        <v>0</v>
      </c>
    </row>
    <row r="579" spans="1:18" x14ac:dyDescent="0.2">
      <c r="A579" t="s">
        <v>7710</v>
      </c>
      <c r="B579" t="s">
        <v>845</v>
      </c>
      <c r="C579" t="s">
        <v>180</v>
      </c>
      <c r="D579" t="s">
        <v>1794</v>
      </c>
      <c r="E579" t="s">
        <v>63</v>
      </c>
      <c r="F579" t="s">
        <v>68</v>
      </c>
      <c r="G579" t="s">
        <v>1482</v>
      </c>
      <c r="H579" t="s">
        <v>1586</v>
      </c>
      <c r="I579" t="s">
        <v>1586</v>
      </c>
      <c r="J579" t="s">
        <v>66</v>
      </c>
      <c r="K579">
        <v>20</v>
      </c>
      <c r="M579" s="57">
        <v>0</v>
      </c>
      <c r="N579" t="s">
        <v>67</v>
      </c>
      <c r="O579" s="57">
        <v>0.3</v>
      </c>
      <c r="P579" s="56">
        <v>0</v>
      </c>
      <c r="Q579" s="56">
        <v>0</v>
      </c>
      <c r="R579" s="56">
        <v>0</v>
      </c>
    </row>
    <row r="580" spans="1:18" x14ac:dyDescent="0.2">
      <c r="A580" t="s">
        <v>7710</v>
      </c>
      <c r="B580" t="s">
        <v>845</v>
      </c>
      <c r="C580" t="s">
        <v>180</v>
      </c>
      <c r="D580" t="s">
        <v>1794</v>
      </c>
      <c r="E580" t="s">
        <v>63</v>
      </c>
      <c r="F580" t="s">
        <v>69</v>
      </c>
      <c r="G580" t="s">
        <v>2094</v>
      </c>
      <c r="H580" t="s">
        <v>1796</v>
      </c>
      <c r="I580" t="s">
        <v>1796</v>
      </c>
      <c r="J580" t="s">
        <v>71</v>
      </c>
      <c r="K580">
        <v>10</v>
      </c>
      <c r="L580" t="s">
        <v>1794</v>
      </c>
      <c r="M580" s="57">
        <v>0.22</v>
      </c>
      <c r="N580" t="s">
        <v>67</v>
      </c>
      <c r="O580" s="57">
        <v>0.86153846199999995</v>
      </c>
      <c r="P580" s="56">
        <v>117782.55439999999</v>
      </c>
      <c r="Q580" s="56">
        <v>0</v>
      </c>
      <c r="R580" s="56">
        <v>0</v>
      </c>
    </row>
    <row r="581" spans="1:18" x14ac:dyDescent="0.2">
      <c r="A581" t="s">
        <v>7710</v>
      </c>
      <c r="B581" t="s">
        <v>845</v>
      </c>
      <c r="C581" t="s">
        <v>180</v>
      </c>
      <c r="D581" t="s">
        <v>1794</v>
      </c>
      <c r="E581" t="s">
        <v>63</v>
      </c>
      <c r="F581" t="s">
        <v>69</v>
      </c>
      <c r="G581" t="s">
        <v>2095</v>
      </c>
      <c r="H581" t="s">
        <v>2705</v>
      </c>
      <c r="I581" t="s">
        <v>2705</v>
      </c>
      <c r="J581" t="s">
        <v>71</v>
      </c>
      <c r="K581">
        <v>7.8</v>
      </c>
      <c r="L581" t="s">
        <v>1794</v>
      </c>
      <c r="M581" s="57">
        <v>0</v>
      </c>
      <c r="N581" t="s">
        <v>67</v>
      </c>
      <c r="O581" s="57">
        <v>0.76923076899999998</v>
      </c>
      <c r="P581" s="56">
        <v>0</v>
      </c>
      <c r="Q581" s="56">
        <v>0</v>
      </c>
      <c r="R581" s="56">
        <v>0</v>
      </c>
    </row>
    <row r="582" spans="1:18" x14ac:dyDescent="0.2">
      <c r="A582" t="s">
        <v>7710</v>
      </c>
      <c r="B582" t="s">
        <v>845</v>
      </c>
      <c r="C582" t="s">
        <v>180</v>
      </c>
      <c r="D582" t="s">
        <v>1794</v>
      </c>
      <c r="E582" t="s">
        <v>63</v>
      </c>
      <c r="F582" t="s">
        <v>64</v>
      </c>
      <c r="G582" t="s">
        <v>2096</v>
      </c>
      <c r="H582" t="s">
        <v>1796</v>
      </c>
      <c r="I582" t="s">
        <v>1796</v>
      </c>
      <c r="J582" t="s">
        <v>71</v>
      </c>
      <c r="K582">
        <v>10</v>
      </c>
      <c r="L582" t="s">
        <v>1794</v>
      </c>
      <c r="M582" s="57">
        <v>0.22</v>
      </c>
      <c r="N582" t="s">
        <v>67</v>
      </c>
      <c r="O582" s="57">
        <v>0.86153846199999995</v>
      </c>
      <c r="P582" s="56">
        <v>1261.870907</v>
      </c>
      <c r="Q582" s="56">
        <v>0</v>
      </c>
      <c r="R582" s="56">
        <v>0</v>
      </c>
    </row>
    <row r="583" spans="1:18" x14ac:dyDescent="0.2">
      <c r="A583" t="s">
        <v>7710</v>
      </c>
      <c r="B583" t="s">
        <v>845</v>
      </c>
      <c r="C583" t="s">
        <v>180</v>
      </c>
      <c r="D583" t="s">
        <v>1794</v>
      </c>
      <c r="E583" t="s">
        <v>63</v>
      </c>
      <c r="F583" t="s">
        <v>64</v>
      </c>
      <c r="G583" t="s">
        <v>2097</v>
      </c>
      <c r="H583" t="s">
        <v>2705</v>
      </c>
      <c r="I583" t="s">
        <v>2705</v>
      </c>
      <c r="J583" t="s">
        <v>71</v>
      </c>
      <c r="K583">
        <v>7.8</v>
      </c>
      <c r="L583" t="s">
        <v>1794</v>
      </c>
      <c r="M583" s="57">
        <v>0</v>
      </c>
      <c r="N583" t="s">
        <v>67</v>
      </c>
      <c r="O583" s="57">
        <v>0.76923076899999998</v>
      </c>
      <c r="P583" s="56">
        <v>0</v>
      </c>
      <c r="Q583" s="56">
        <v>0</v>
      </c>
      <c r="R583" s="56">
        <v>0</v>
      </c>
    </row>
    <row r="584" spans="1:18" x14ac:dyDescent="0.2">
      <c r="A584" t="s">
        <v>7710</v>
      </c>
      <c r="B584" t="s">
        <v>845</v>
      </c>
      <c r="C584" t="s">
        <v>585</v>
      </c>
      <c r="D584" t="s">
        <v>1800</v>
      </c>
      <c r="E584" t="s">
        <v>63</v>
      </c>
      <c r="F584" t="s">
        <v>64</v>
      </c>
      <c r="G584" t="s">
        <v>2776</v>
      </c>
      <c r="H584" t="s">
        <v>1586</v>
      </c>
      <c r="I584" t="s">
        <v>1586</v>
      </c>
      <c r="J584" t="s">
        <v>66</v>
      </c>
      <c r="K584">
        <v>20</v>
      </c>
      <c r="M584" s="57">
        <v>0</v>
      </c>
      <c r="N584" t="s">
        <v>67</v>
      </c>
      <c r="O584" s="57">
        <v>0.3</v>
      </c>
      <c r="P584" s="56">
        <v>0</v>
      </c>
      <c r="Q584" s="56">
        <v>0</v>
      </c>
      <c r="R584" s="56">
        <v>0</v>
      </c>
    </row>
    <row r="585" spans="1:18" x14ac:dyDescent="0.2">
      <c r="A585" t="s">
        <v>7710</v>
      </c>
      <c r="B585" t="s">
        <v>845</v>
      </c>
      <c r="C585" t="s">
        <v>585</v>
      </c>
      <c r="D585" t="s">
        <v>1800</v>
      </c>
      <c r="E585" t="s">
        <v>63</v>
      </c>
      <c r="F585" t="s">
        <v>64</v>
      </c>
      <c r="G585" t="s">
        <v>2045</v>
      </c>
      <c r="H585" t="s">
        <v>1710</v>
      </c>
      <c r="I585" t="s">
        <v>1710</v>
      </c>
      <c r="J585" t="s">
        <v>66</v>
      </c>
      <c r="K585">
        <v>5</v>
      </c>
      <c r="L585" t="s">
        <v>1708</v>
      </c>
      <c r="M585" s="57">
        <v>0</v>
      </c>
      <c r="N585" t="s">
        <v>67</v>
      </c>
      <c r="O585" s="57">
        <v>1</v>
      </c>
      <c r="P585" s="56">
        <v>0</v>
      </c>
      <c r="Q585" s="56">
        <v>0</v>
      </c>
      <c r="R585" s="56">
        <v>0</v>
      </c>
    </row>
    <row r="586" spans="1:18" x14ac:dyDescent="0.2">
      <c r="A586" t="s">
        <v>7710</v>
      </c>
      <c r="B586" t="s">
        <v>845</v>
      </c>
      <c r="C586" t="s">
        <v>585</v>
      </c>
      <c r="D586" t="s">
        <v>1800</v>
      </c>
      <c r="E586" t="s">
        <v>63</v>
      </c>
      <c r="F586" t="s">
        <v>68</v>
      </c>
      <c r="G586" t="s">
        <v>2777</v>
      </c>
      <c r="H586" t="s">
        <v>1586</v>
      </c>
      <c r="I586" t="s">
        <v>1586</v>
      </c>
      <c r="J586" t="s">
        <v>66</v>
      </c>
      <c r="K586">
        <v>20</v>
      </c>
      <c r="M586" s="57">
        <v>0</v>
      </c>
      <c r="N586" t="s">
        <v>67</v>
      </c>
      <c r="O586" s="57">
        <v>0.3</v>
      </c>
      <c r="P586" s="56">
        <v>0</v>
      </c>
      <c r="Q586" s="56">
        <v>0</v>
      </c>
      <c r="R586" s="56">
        <v>0</v>
      </c>
    </row>
    <row r="587" spans="1:18" x14ac:dyDescent="0.2">
      <c r="A587" t="s">
        <v>7710</v>
      </c>
      <c r="B587" t="s">
        <v>845</v>
      </c>
      <c r="C587" t="s">
        <v>585</v>
      </c>
      <c r="D587" t="s">
        <v>1800</v>
      </c>
      <c r="E587" t="s">
        <v>63</v>
      </c>
      <c r="F587" t="s">
        <v>68</v>
      </c>
      <c r="G587" t="s">
        <v>2046</v>
      </c>
      <c r="H587" t="s">
        <v>1710</v>
      </c>
      <c r="I587" t="s">
        <v>1710</v>
      </c>
      <c r="J587" t="s">
        <v>66</v>
      </c>
      <c r="K587">
        <v>5</v>
      </c>
      <c r="L587" t="s">
        <v>1708</v>
      </c>
      <c r="M587" s="57">
        <v>0</v>
      </c>
      <c r="N587" t="s">
        <v>67</v>
      </c>
      <c r="O587" s="57">
        <v>1</v>
      </c>
      <c r="P587" s="56">
        <v>0</v>
      </c>
      <c r="Q587" s="56">
        <v>0</v>
      </c>
      <c r="R587" s="56">
        <v>0</v>
      </c>
    </row>
    <row r="588" spans="1:18" x14ac:dyDescent="0.2">
      <c r="A588" t="s">
        <v>7710</v>
      </c>
      <c r="B588" t="s">
        <v>845</v>
      </c>
      <c r="C588" t="s">
        <v>585</v>
      </c>
      <c r="D588" t="s">
        <v>1800</v>
      </c>
      <c r="E588" t="s">
        <v>63</v>
      </c>
      <c r="F588" t="s">
        <v>69</v>
      </c>
      <c r="G588" t="s">
        <v>2098</v>
      </c>
      <c r="H588" t="s">
        <v>1801</v>
      </c>
      <c r="I588" t="s">
        <v>1801</v>
      </c>
      <c r="J588" t="s">
        <v>71</v>
      </c>
      <c r="K588">
        <v>10</v>
      </c>
      <c r="L588" t="s">
        <v>1800</v>
      </c>
      <c r="M588" s="57">
        <v>0.09</v>
      </c>
      <c r="N588" t="s">
        <v>67</v>
      </c>
      <c r="O588" s="57">
        <v>0.131280229</v>
      </c>
      <c r="P588" s="56">
        <v>57606.8505</v>
      </c>
      <c r="Q588" s="56">
        <v>6.3071384951942635</v>
      </c>
      <c r="R588" s="56">
        <v>6.8564632291829657</v>
      </c>
    </row>
    <row r="589" spans="1:18" x14ac:dyDescent="0.2">
      <c r="A589" t="s">
        <v>7710</v>
      </c>
      <c r="B589" t="s">
        <v>845</v>
      </c>
      <c r="C589" t="s">
        <v>585</v>
      </c>
      <c r="D589" t="s">
        <v>1800</v>
      </c>
      <c r="E589" t="s">
        <v>63</v>
      </c>
      <c r="F589" t="s">
        <v>64</v>
      </c>
      <c r="G589" t="s">
        <v>2099</v>
      </c>
      <c r="H589" t="s">
        <v>1801</v>
      </c>
      <c r="I589" t="s">
        <v>1801</v>
      </c>
      <c r="J589" t="s">
        <v>71</v>
      </c>
      <c r="K589">
        <v>10</v>
      </c>
      <c r="L589" t="s">
        <v>1800</v>
      </c>
      <c r="M589" s="57">
        <v>0.09</v>
      </c>
      <c r="N589" t="s">
        <v>67</v>
      </c>
      <c r="O589" s="57">
        <v>0.131280229</v>
      </c>
      <c r="P589" s="56">
        <v>617.17466620000005</v>
      </c>
      <c r="Q589" s="56">
        <v>6.7571930450332301E-2</v>
      </c>
      <c r="R589" s="56">
        <v>7.3457156016254896E-2</v>
      </c>
    </row>
    <row r="590" spans="1:18" x14ac:dyDescent="0.2">
      <c r="A590" t="s">
        <v>7710</v>
      </c>
      <c r="B590" t="s">
        <v>845</v>
      </c>
      <c r="C590" t="s">
        <v>1593</v>
      </c>
      <c r="D590" t="s">
        <v>1802</v>
      </c>
      <c r="E590" t="s">
        <v>63</v>
      </c>
      <c r="F590" t="s">
        <v>64</v>
      </c>
      <c r="G590" t="s">
        <v>1488</v>
      </c>
      <c r="H590" t="s">
        <v>1586</v>
      </c>
      <c r="I590" t="s">
        <v>1586</v>
      </c>
      <c r="J590" t="s">
        <v>66</v>
      </c>
      <c r="K590">
        <v>20</v>
      </c>
      <c r="M590" s="57">
        <v>0</v>
      </c>
      <c r="N590" t="s">
        <v>67</v>
      </c>
      <c r="O590" s="57">
        <v>0.3</v>
      </c>
      <c r="P590" s="56">
        <v>0</v>
      </c>
      <c r="Q590" s="56">
        <v>0</v>
      </c>
      <c r="R590" s="56">
        <v>0</v>
      </c>
    </row>
    <row r="591" spans="1:18" x14ac:dyDescent="0.2">
      <c r="A591" t="s">
        <v>7710</v>
      </c>
      <c r="B591" t="s">
        <v>845</v>
      </c>
      <c r="C591" t="s">
        <v>1593</v>
      </c>
      <c r="D591" t="s">
        <v>1802</v>
      </c>
      <c r="E591" t="s">
        <v>63</v>
      </c>
      <c r="F591" t="s">
        <v>64</v>
      </c>
      <c r="G591" t="s">
        <v>1971</v>
      </c>
      <c r="H591" t="s">
        <v>1596</v>
      </c>
      <c r="I591" t="s">
        <v>1596</v>
      </c>
      <c r="J591" t="s">
        <v>66</v>
      </c>
      <c r="K591">
        <v>4</v>
      </c>
      <c r="M591" s="57">
        <v>0.12</v>
      </c>
      <c r="N591" t="s">
        <v>67</v>
      </c>
      <c r="O591" s="57">
        <v>1.4937763E-2</v>
      </c>
      <c r="P591" s="56">
        <v>786.17388979999998</v>
      </c>
      <c r="Q591" s="56">
        <v>7.0811359668131443E-2</v>
      </c>
      <c r="R591" s="56">
        <v>0.152428528749744</v>
      </c>
    </row>
    <row r="592" spans="1:18" x14ac:dyDescent="0.2">
      <c r="A592" t="s">
        <v>7710</v>
      </c>
      <c r="B592" t="s">
        <v>845</v>
      </c>
      <c r="C592" t="s">
        <v>1593</v>
      </c>
      <c r="D592" t="s">
        <v>1802</v>
      </c>
      <c r="E592" t="s">
        <v>63</v>
      </c>
      <c r="F592" t="s">
        <v>64</v>
      </c>
      <c r="G592" t="s">
        <v>1972</v>
      </c>
      <c r="H592" t="s">
        <v>258</v>
      </c>
      <c r="I592" t="s">
        <v>258</v>
      </c>
      <c r="J592" t="s">
        <v>66</v>
      </c>
      <c r="K592">
        <v>7</v>
      </c>
      <c r="M592" s="57">
        <v>1.5822619E-2</v>
      </c>
      <c r="N592" t="s">
        <v>67</v>
      </c>
      <c r="O592" s="57">
        <v>0.10310098400000001</v>
      </c>
      <c r="P592" s="56">
        <v>0</v>
      </c>
      <c r="Q592" s="56">
        <v>0</v>
      </c>
      <c r="R592" s="56">
        <v>0</v>
      </c>
    </row>
    <row r="593" spans="1:18" x14ac:dyDescent="0.2">
      <c r="A593" t="s">
        <v>7710</v>
      </c>
      <c r="B593" t="s">
        <v>845</v>
      </c>
      <c r="C593" t="s">
        <v>1593</v>
      </c>
      <c r="D593" t="s">
        <v>1802</v>
      </c>
      <c r="E593" t="s">
        <v>63</v>
      </c>
      <c r="F593" t="s">
        <v>64</v>
      </c>
      <c r="G593" t="s">
        <v>1973</v>
      </c>
      <c r="H593" t="s">
        <v>1598</v>
      </c>
      <c r="I593" t="s">
        <v>1598</v>
      </c>
      <c r="J593" t="s">
        <v>66</v>
      </c>
      <c r="K593">
        <v>10</v>
      </c>
      <c r="M593" s="57">
        <v>0.16</v>
      </c>
      <c r="N593" t="s">
        <v>67</v>
      </c>
      <c r="O593" s="57">
        <v>2.9498421E-2</v>
      </c>
      <c r="P593" s="56">
        <v>0</v>
      </c>
      <c r="Q593" s="56">
        <v>0</v>
      </c>
      <c r="R593" s="56">
        <v>0</v>
      </c>
    </row>
    <row r="594" spans="1:18" x14ac:dyDescent="0.2">
      <c r="A594" t="s">
        <v>7710</v>
      </c>
      <c r="B594" t="s">
        <v>845</v>
      </c>
      <c r="C594" t="s">
        <v>1593</v>
      </c>
      <c r="D594" t="s">
        <v>1802</v>
      </c>
      <c r="E594" t="s">
        <v>63</v>
      </c>
      <c r="F594" t="s">
        <v>64</v>
      </c>
      <c r="G594" t="s">
        <v>1245</v>
      </c>
      <c r="H594" t="s">
        <v>255</v>
      </c>
      <c r="I594" t="s">
        <v>255</v>
      </c>
      <c r="J594" t="s">
        <v>66</v>
      </c>
      <c r="K594">
        <v>9</v>
      </c>
      <c r="M594" s="57">
        <v>0.8</v>
      </c>
      <c r="N594" t="s">
        <v>67</v>
      </c>
      <c r="O594" s="57">
        <v>9.3933359999999994E-2</v>
      </c>
      <c r="P594" s="56">
        <v>35635.98691</v>
      </c>
      <c r="Q594" s="56">
        <v>3.2097640470542554</v>
      </c>
      <c r="R594" s="56">
        <v>6.9093379031174678</v>
      </c>
    </row>
    <row r="595" spans="1:18" x14ac:dyDescent="0.2">
      <c r="A595" t="s">
        <v>7710</v>
      </c>
      <c r="B595" t="s">
        <v>845</v>
      </c>
      <c r="C595" t="s">
        <v>1593</v>
      </c>
      <c r="D595" t="s">
        <v>1802</v>
      </c>
      <c r="E595" t="s">
        <v>63</v>
      </c>
      <c r="F595" t="s">
        <v>64</v>
      </c>
      <c r="G595" t="s">
        <v>1974</v>
      </c>
      <c r="H595" t="s">
        <v>367</v>
      </c>
      <c r="I595" t="s">
        <v>367</v>
      </c>
      <c r="J595" t="s">
        <v>66</v>
      </c>
      <c r="K595">
        <v>13</v>
      </c>
      <c r="M595" s="57">
        <v>0.15</v>
      </c>
      <c r="N595" t="s">
        <v>67</v>
      </c>
      <c r="O595" s="57">
        <v>7.6560914999999993E-2</v>
      </c>
      <c r="P595" s="56">
        <v>2681.4501089999999</v>
      </c>
      <c r="Q595" s="56">
        <v>0.24152052181337819</v>
      </c>
      <c r="R595" s="56">
        <v>0.51989706136728864</v>
      </c>
    </row>
    <row r="596" spans="1:18" x14ac:dyDescent="0.2">
      <c r="A596" t="s">
        <v>7710</v>
      </c>
      <c r="B596" t="s">
        <v>845</v>
      </c>
      <c r="C596" t="s">
        <v>1593</v>
      </c>
      <c r="D596" t="s">
        <v>1802</v>
      </c>
      <c r="E596" t="s">
        <v>63</v>
      </c>
      <c r="F596" t="s">
        <v>64</v>
      </c>
      <c r="G596" t="s">
        <v>1976</v>
      </c>
      <c r="H596" t="s">
        <v>1602</v>
      </c>
      <c r="I596" t="s">
        <v>1602</v>
      </c>
      <c r="J596" t="s">
        <v>66</v>
      </c>
      <c r="K596">
        <v>10</v>
      </c>
      <c r="M596" s="57">
        <v>0.18</v>
      </c>
      <c r="N596" t="s">
        <v>67</v>
      </c>
      <c r="O596" s="57">
        <v>9.2350660000000001E-3</v>
      </c>
      <c r="P596" s="56">
        <v>0</v>
      </c>
      <c r="Q596" s="56">
        <v>0</v>
      </c>
      <c r="R596" s="56">
        <v>0</v>
      </c>
    </row>
    <row r="597" spans="1:18" x14ac:dyDescent="0.2">
      <c r="A597" t="s">
        <v>7710</v>
      </c>
      <c r="B597" t="s">
        <v>845</v>
      </c>
      <c r="C597" t="s">
        <v>1593</v>
      </c>
      <c r="D597" t="s">
        <v>1802</v>
      </c>
      <c r="E597" t="s">
        <v>63</v>
      </c>
      <c r="F597" t="s">
        <v>68</v>
      </c>
      <c r="G597" t="s">
        <v>1494</v>
      </c>
      <c r="H597" t="s">
        <v>1586</v>
      </c>
      <c r="I597" t="s">
        <v>1586</v>
      </c>
      <c r="J597" t="s">
        <v>66</v>
      </c>
      <c r="K597">
        <v>20</v>
      </c>
      <c r="M597" s="57">
        <v>0</v>
      </c>
      <c r="N597" t="s">
        <v>67</v>
      </c>
      <c r="O597" s="57">
        <v>0.3</v>
      </c>
      <c r="P597" s="56">
        <v>0</v>
      </c>
      <c r="Q597" s="56">
        <v>0</v>
      </c>
      <c r="R597" s="56">
        <v>0</v>
      </c>
    </row>
    <row r="598" spans="1:18" x14ac:dyDescent="0.2">
      <c r="A598" t="s">
        <v>7710</v>
      </c>
      <c r="B598" t="s">
        <v>845</v>
      </c>
      <c r="C598" t="s">
        <v>1593</v>
      </c>
      <c r="D598" t="s">
        <v>1802</v>
      </c>
      <c r="E598" t="s">
        <v>63</v>
      </c>
      <c r="F598" t="s">
        <v>68</v>
      </c>
      <c r="G598" t="s">
        <v>1978</v>
      </c>
      <c r="H598" t="s">
        <v>1596</v>
      </c>
      <c r="I598" t="s">
        <v>1596</v>
      </c>
      <c r="J598" t="s">
        <v>66</v>
      </c>
      <c r="K598">
        <v>4</v>
      </c>
      <c r="M598" s="57">
        <v>0.27</v>
      </c>
      <c r="N598" t="s">
        <v>67</v>
      </c>
      <c r="O598" s="57">
        <v>1.4937763E-2</v>
      </c>
      <c r="P598" s="56">
        <v>172486.12530000001</v>
      </c>
      <c r="Q598" s="56">
        <v>15.53597393000152</v>
      </c>
      <c r="R598" s="56">
        <v>33.442736588353938</v>
      </c>
    </row>
    <row r="599" spans="1:18" x14ac:dyDescent="0.2">
      <c r="A599" t="s">
        <v>7710</v>
      </c>
      <c r="B599" t="s">
        <v>845</v>
      </c>
      <c r="C599" t="s">
        <v>1593</v>
      </c>
      <c r="D599" t="s">
        <v>1802</v>
      </c>
      <c r="E599" t="s">
        <v>63</v>
      </c>
      <c r="F599" t="s">
        <v>68</v>
      </c>
      <c r="G599" t="s">
        <v>1979</v>
      </c>
      <c r="H599" t="s">
        <v>258</v>
      </c>
      <c r="I599" t="s">
        <v>258</v>
      </c>
      <c r="J599" t="s">
        <v>66</v>
      </c>
      <c r="K599">
        <v>7</v>
      </c>
      <c r="M599" s="57">
        <v>3.2500000000000001E-2</v>
      </c>
      <c r="N599" t="s">
        <v>67</v>
      </c>
      <c r="O599" s="57">
        <v>0.107777025</v>
      </c>
      <c r="P599" s="56">
        <v>142507.32149999999</v>
      </c>
      <c r="Q599" s="56">
        <v>12.835757240227975</v>
      </c>
      <c r="R599" s="56">
        <v>27.630250297218353</v>
      </c>
    </row>
    <row r="600" spans="1:18" x14ac:dyDescent="0.2">
      <c r="A600" t="s">
        <v>7710</v>
      </c>
      <c r="B600" t="s">
        <v>845</v>
      </c>
      <c r="C600" t="s">
        <v>1593</v>
      </c>
      <c r="D600" t="s">
        <v>1802</v>
      </c>
      <c r="E600" t="s">
        <v>63</v>
      </c>
      <c r="F600" t="s">
        <v>68</v>
      </c>
      <c r="G600" t="s">
        <v>1246</v>
      </c>
      <c r="H600" t="s">
        <v>1598</v>
      </c>
      <c r="I600" t="s">
        <v>1598</v>
      </c>
      <c r="J600" t="s">
        <v>66</v>
      </c>
      <c r="K600">
        <v>10</v>
      </c>
      <c r="M600" s="57">
        <v>0.36</v>
      </c>
      <c r="N600" t="s">
        <v>67</v>
      </c>
      <c r="O600" s="57">
        <v>2.9498421E-2</v>
      </c>
      <c r="P600" s="56">
        <v>436682.23220000003</v>
      </c>
      <c r="Q600" s="56">
        <v>39.332344925450478</v>
      </c>
      <c r="R600" s="56">
        <v>84.66680342479124</v>
      </c>
    </row>
    <row r="601" spans="1:18" x14ac:dyDescent="0.2">
      <c r="A601" t="s">
        <v>7710</v>
      </c>
      <c r="B601" t="s">
        <v>845</v>
      </c>
      <c r="C601" t="s">
        <v>1593</v>
      </c>
      <c r="D601" t="s">
        <v>1802</v>
      </c>
      <c r="E601" t="s">
        <v>63</v>
      </c>
      <c r="F601" t="s">
        <v>68</v>
      </c>
      <c r="G601" t="s">
        <v>1980</v>
      </c>
      <c r="H601" t="s">
        <v>255</v>
      </c>
      <c r="I601" t="s">
        <v>255</v>
      </c>
      <c r="J601" t="s">
        <v>66</v>
      </c>
      <c r="K601">
        <v>9</v>
      </c>
      <c r="M601" s="57">
        <v>0.36</v>
      </c>
      <c r="N601" t="s">
        <v>67</v>
      </c>
      <c r="O601" s="57">
        <v>9.3933359999999994E-2</v>
      </c>
      <c r="P601" s="56">
        <v>1496812.308</v>
      </c>
      <c r="Q601" s="56">
        <v>134.81917432342834</v>
      </c>
      <c r="R601" s="56">
        <v>290.21174689608557</v>
      </c>
    </row>
    <row r="602" spans="1:18" x14ac:dyDescent="0.2">
      <c r="A602" t="s">
        <v>7710</v>
      </c>
      <c r="B602" t="s">
        <v>845</v>
      </c>
      <c r="C602" t="s">
        <v>1593</v>
      </c>
      <c r="D602" t="s">
        <v>1802</v>
      </c>
      <c r="E602" t="s">
        <v>63</v>
      </c>
      <c r="F602" t="s">
        <v>68</v>
      </c>
      <c r="G602" t="s">
        <v>1981</v>
      </c>
      <c r="H602" t="s">
        <v>367</v>
      </c>
      <c r="I602" t="s">
        <v>367</v>
      </c>
      <c r="J602" t="s">
        <v>66</v>
      </c>
      <c r="K602">
        <v>13</v>
      </c>
      <c r="M602" s="57">
        <v>0.33750000000000002</v>
      </c>
      <c r="N602" t="s">
        <v>67</v>
      </c>
      <c r="O602" s="57">
        <v>7.6560914999999993E-2</v>
      </c>
      <c r="P602" s="56">
        <v>1090723.1839999999</v>
      </c>
      <c r="Q602" s="56">
        <v>98.242377014380352</v>
      </c>
      <c r="R602" s="56">
        <v>211.47653511190964</v>
      </c>
    </row>
    <row r="603" spans="1:18" x14ac:dyDescent="0.2">
      <c r="A603" t="s">
        <v>7710</v>
      </c>
      <c r="B603" t="s">
        <v>845</v>
      </c>
      <c r="C603" t="s">
        <v>1593</v>
      </c>
      <c r="D603" t="s">
        <v>1802</v>
      </c>
      <c r="E603" t="s">
        <v>63</v>
      </c>
      <c r="F603" t="s">
        <v>68</v>
      </c>
      <c r="G603" t="s">
        <v>1982</v>
      </c>
      <c r="H603" t="s">
        <v>1602</v>
      </c>
      <c r="I603" t="s">
        <v>1602</v>
      </c>
      <c r="J603" t="s">
        <v>66</v>
      </c>
      <c r="K603">
        <v>10</v>
      </c>
      <c r="M603" s="57">
        <v>0.40500000000000003</v>
      </c>
      <c r="N603" t="s">
        <v>67</v>
      </c>
      <c r="O603" s="57">
        <v>2.2164158E-2</v>
      </c>
      <c r="P603" s="56">
        <v>382345.47519999999</v>
      </c>
      <c r="Q603" s="56">
        <v>34.438186402702158</v>
      </c>
      <c r="R603" s="56">
        <v>74.131638070152718</v>
      </c>
    </row>
    <row r="604" spans="1:18" x14ac:dyDescent="0.2">
      <c r="A604" t="s">
        <v>7710</v>
      </c>
      <c r="B604" t="s">
        <v>845</v>
      </c>
      <c r="C604" t="s">
        <v>1593</v>
      </c>
      <c r="D604" t="s">
        <v>1802</v>
      </c>
      <c r="E604" t="s">
        <v>63</v>
      </c>
      <c r="F604" t="s">
        <v>69</v>
      </c>
      <c r="G604" t="s">
        <v>2789</v>
      </c>
      <c r="H604" t="s">
        <v>1782</v>
      </c>
      <c r="I604" t="s">
        <v>1782</v>
      </c>
      <c r="J604" t="s">
        <v>71</v>
      </c>
      <c r="K604">
        <v>10</v>
      </c>
      <c r="L604" t="s">
        <v>1802</v>
      </c>
      <c r="M604" s="57">
        <v>0.49</v>
      </c>
      <c r="N604" t="s">
        <v>67</v>
      </c>
      <c r="O604" s="57">
        <v>0.62511324999999995</v>
      </c>
      <c r="P604" s="56">
        <v>12418196.109999999</v>
      </c>
      <c r="Q604" s="56">
        <v>834.96921684328549</v>
      </c>
      <c r="R604" s="56">
        <v>3118.8594840096862</v>
      </c>
    </row>
    <row r="605" spans="1:18" x14ac:dyDescent="0.2">
      <c r="A605" t="s">
        <v>7710</v>
      </c>
      <c r="B605" t="s">
        <v>845</v>
      </c>
      <c r="C605" t="s">
        <v>1593</v>
      </c>
      <c r="D605" t="s">
        <v>1802</v>
      </c>
      <c r="E605" t="s">
        <v>63</v>
      </c>
      <c r="F605" t="s">
        <v>64</v>
      </c>
      <c r="G605" t="s">
        <v>2791</v>
      </c>
      <c r="H605" t="s">
        <v>1782</v>
      </c>
      <c r="I605" t="s">
        <v>1782</v>
      </c>
      <c r="J605" t="s">
        <v>71</v>
      </c>
      <c r="K605">
        <v>10</v>
      </c>
      <c r="L605" t="s">
        <v>1802</v>
      </c>
      <c r="M605" s="57">
        <v>0.49</v>
      </c>
      <c r="N605" t="s">
        <v>67</v>
      </c>
      <c r="O605" s="57">
        <v>0.62511324999999995</v>
      </c>
      <c r="P605" s="56">
        <v>133278.23259999999</v>
      </c>
      <c r="Q605" s="56">
        <v>8.9613032771052961</v>
      </c>
      <c r="R605" s="56">
        <v>33.47314505863114</v>
      </c>
    </row>
    <row r="606" spans="1:18" x14ac:dyDescent="0.2">
      <c r="A606" t="s">
        <v>7710</v>
      </c>
      <c r="B606" t="s">
        <v>845</v>
      </c>
      <c r="C606" t="s">
        <v>585</v>
      </c>
      <c r="D606" t="s">
        <v>1803</v>
      </c>
      <c r="E606" t="s">
        <v>63</v>
      </c>
      <c r="F606" t="s">
        <v>64</v>
      </c>
      <c r="G606" t="s">
        <v>2776</v>
      </c>
      <c r="H606" t="s">
        <v>1586</v>
      </c>
      <c r="I606" t="s">
        <v>1586</v>
      </c>
      <c r="J606" t="s">
        <v>66</v>
      </c>
      <c r="K606">
        <v>20</v>
      </c>
      <c r="M606" s="57">
        <v>0</v>
      </c>
      <c r="N606" t="s">
        <v>67</v>
      </c>
      <c r="O606" s="57">
        <v>0.3</v>
      </c>
      <c r="P606" s="56">
        <v>0</v>
      </c>
      <c r="Q606" s="56">
        <v>0</v>
      </c>
      <c r="R606" s="56">
        <v>0</v>
      </c>
    </row>
    <row r="607" spans="1:18" x14ac:dyDescent="0.2">
      <c r="A607" t="s">
        <v>7710</v>
      </c>
      <c r="B607" t="s">
        <v>845</v>
      </c>
      <c r="C607" t="s">
        <v>585</v>
      </c>
      <c r="D607" t="s">
        <v>1803</v>
      </c>
      <c r="E607" t="s">
        <v>63</v>
      </c>
      <c r="F607" t="s">
        <v>64</v>
      </c>
      <c r="G607" t="s">
        <v>2045</v>
      </c>
      <c r="H607" t="s">
        <v>1710</v>
      </c>
      <c r="I607" t="s">
        <v>1710</v>
      </c>
      <c r="J607" t="s">
        <v>66</v>
      </c>
      <c r="K607">
        <v>5</v>
      </c>
      <c r="L607" t="s">
        <v>1708</v>
      </c>
      <c r="M607" s="57">
        <v>0</v>
      </c>
      <c r="N607" t="s">
        <v>67</v>
      </c>
      <c r="O607" s="57">
        <v>1</v>
      </c>
      <c r="P607" s="56">
        <v>0</v>
      </c>
      <c r="Q607" s="56">
        <v>0</v>
      </c>
      <c r="R607" s="56">
        <v>0</v>
      </c>
    </row>
    <row r="608" spans="1:18" x14ac:dyDescent="0.2">
      <c r="A608" t="s">
        <v>7710</v>
      </c>
      <c r="B608" t="s">
        <v>845</v>
      </c>
      <c r="C608" t="s">
        <v>585</v>
      </c>
      <c r="D608" t="s">
        <v>1803</v>
      </c>
      <c r="E608" t="s">
        <v>63</v>
      </c>
      <c r="F608" t="s">
        <v>68</v>
      </c>
      <c r="G608" t="s">
        <v>2777</v>
      </c>
      <c r="H608" t="s">
        <v>1586</v>
      </c>
      <c r="I608" t="s">
        <v>1586</v>
      </c>
      <c r="J608" t="s">
        <v>66</v>
      </c>
      <c r="K608">
        <v>20</v>
      </c>
      <c r="M608" s="57">
        <v>0</v>
      </c>
      <c r="N608" t="s">
        <v>67</v>
      </c>
      <c r="O608" s="57">
        <v>0.3</v>
      </c>
      <c r="P608" s="56">
        <v>0</v>
      </c>
      <c r="Q608" s="56">
        <v>0</v>
      </c>
      <c r="R608" s="56">
        <v>0</v>
      </c>
    </row>
    <row r="609" spans="1:18" x14ac:dyDescent="0.2">
      <c r="A609" t="s">
        <v>7710</v>
      </c>
      <c r="B609" t="s">
        <v>845</v>
      </c>
      <c r="C609" t="s">
        <v>585</v>
      </c>
      <c r="D609" t="s">
        <v>1803</v>
      </c>
      <c r="E609" t="s">
        <v>63</v>
      </c>
      <c r="F609" t="s">
        <v>68</v>
      </c>
      <c r="G609" t="s">
        <v>2046</v>
      </c>
      <c r="H609" t="s">
        <v>1710</v>
      </c>
      <c r="I609" t="s">
        <v>1710</v>
      </c>
      <c r="J609" t="s">
        <v>66</v>
      </c>
      <c r="K609">
        <v>5</v>
      </c>
      <c r="L609" t="s">
        <v>1708</v>
      </c>
      <c r="M609" s="57">
        <v>0</v>
      </c>
      <c r="N609" t="s">
        <v>67</v>
      </c>
      <c r="O609" s="57">
        <v>1</v>
      </c>
      <c r="P609" s="56">
        <v>0</v>
      </c>
      <c r="Q609" s="56">
        <v>0</v>
      </c>
      <c r="R609" s="56">
        <v>0</v>
      </c>
    </row>
    <row r="610" spans="1:18" x14ac:dyDescent="0.2">
      <c r="A610" t="s">
        <v>7710</v>
      </c>
      <c r="B610" t="s">
        <v>845</v>
      </c>
      <c r="C610" t="s">
        <v>585</v>
      </c>
      <c r="D610" t="s">
        <v>1803</v>
      </c>
      <c r="E610" t="s">
        <v>63</v>
      </c>
      <c r="F610" t="s">
        <v>69</v>
      </c>
      <c r="G610" t="s">
        <v>908</v>
      </c>
      <c r="H610" t="s">
        <v>1805</v>
      </c>
      <c r="I610" t="s">
        <v>1805</v>
      </c>
      <c r="J610" t="s">
        <v>71</v>
      </c>
      <c r="K610">
        <v>11</v>
      </c>
      <c r="L610" t="s">
        <v>1803</v>
      </c>
      <c r="M610" s="57">
        <v>0.54</v>
      </c>
      <c r="N610" t="s">
        <v>67</v>
      </c>
      <c r="O610" s="57">
        <v>0.377952756</v>
      </c>
      <c r="P610" s="56">
        <v>340966.35550000001</v>
      </c>
      <c r="Q610" s="56">
        <v>53.620980464582452</v>
      </c>
      <c r="R610" s="56">
        <v>31.143319815416703</v>
      </c>
    </row>
    <row r="611" spans="1:18" x14ac:dyDescent="0.2">
      <c r="A611" t="s">
        <v>7710</v>
      </c>
      <c r="B611" t="s">
        <v>845</v>
      </c>
      <c r="C611" t="s">
        <v>585</v>
      </c>
      <c r="D611" t="s">
        <v>1803</v>
      </c>
      <c r="E611" t="s">
        <v>63</v>
      </c>
      <c r="F611" t="s">
        <v>64</v>
      </c>
      <c r="G611" t="s">
        <v>902</v>
      </c>
      <c r="H611" t="s">
        <v>1805</v>
      </c>
      <c r="I611" t="s">
        <v>1805</v>
      </c>
      <c r="J611" t="s">
        <v>71</v>
      </c>
      <c r="K611">
        <v>11</v>
      </c>
      <c r="L611" t="s">
        <v>1803</v>
      </c>
      <c r="M611" s="57">
        <v>0.54</v>
      </c>
      <c r="N611" t="s">
        <v>67</v>
      </c>
      <c r="O611" s="57">
        <v>0.377952756</v>
      </c>
      <c r="P611" s="56">
        <v>3652.9647930000001</v>
      </c>
      <c r="Q611" s="56">
        <v>0.57447179360563172</v>
      </c>
      <c r="R611" s="56">
        <v>0.33365594284523614</v>
      </c>
    </row>
    <row r="612" spans="1:18" x14ac:dyDescent="0.2">
      <c r="A612" t="s">
        <v>7710</v>
      </c>
      <c r="B612" t="s">
        <v>845</v>
      </c>
      <c r="C612" t="s">
        <v>585</v>
      </c>
      <c r="D612" t="s">
        <v>1807</v>
      </c>
      <c r="E612" t="s">
        <v>63</v>
      </c>
      <c r="F612" t="s">
        <v>64</v>
      </c>
      <c r="G612" t="s">
        <v>2776</v>
      </c>
      <c r="H612" t="s">
        <v>1586</v>
      </c>
      <c r="I612" t="s">
        <v>1586</v>
      </c>
      <c r="J612" t="s">
        <v>66</v>
      </c>
      <c r="K612">
        <v>20</v>
      </c>
      <c r="M612" s="57">
        <v>0</v>
      </c>
      <c r="N612" t="s">
        <v>67</v>
      </c>
      <c r="O612" s="57">
        <v>0.3</v>
      </c>
      <c r="P612" s="56">
        <v>0</v>
      </c>
      <c r="Q612" s="56">
        <v>0</v>
      </c>
      <c r="R612" s="56">
        <v>0</v>
      </c>
    </row>
    <row r="613" spans="1:18" x14ac:dyDescent="0.2">
      <c r="A613" t="s">
        <v>7710</v>
      </c>
      <c r="B613" t="s">
        <v>845</v>
      </c>
      <c r="C613" t="s">
        <v>585</v>
      </c>
      <c r="D613" t="s">
        <v>1807</v>
      </c>
      <c r="E613" t="s">
        <v>63</v>
      </c>
      <c r="F613" t="s">
        <v>64</v>
      </c>
      <c r="G613" t="s">
        <v>2045</v>
      </c>
      <c r="H613" t="s">
        <v>1710</v>
      </c>
      <c r="I613" t="s">
        <v>1710</v>
      </c>
      <c r="J613" t="s">
        <v>66</v>
      </c>
      <c r="K613">
        <v>5</v>
      </c>
      <c r="L613" t="s">
        <v>1708</v>
      </c>
      <c r="M613" s="57">
        <v>0</v>
      </c>
      <c r="N613" t="s">
        <v>67</v>
      </c>
      <c r="O613" s="57">
        <v>1</v>
      </c>
      <c r="P613" s="56">
        <v>0</v>
      </c>
      <c r="Q613" s="56">
        <v>0</v>
      </c>
      <c r="R613" s="56">
        <v>0</v>
      </c>
    </row>
    <row r="614" spans="1:18" x14ac:dyDescent="0.2">
      <c r="A614" t="s">
        <v>7710</v>
      </c>
      <c r="B614" t="s">
        <v>845</v>
      </c>
      <c r="C614" t="s">
        <v>585</v>
      </c>
      <c r="D614" t="s">
        <v>1807</v>
      </c>
      <c r="E614" t="s">
        <v>63</v>
      </c>
      <c r="F614" t="s">
        <v>68</v>
      </c>
      <c r="G614" t="s">
        <v>2777</v>
      </c>
      <c r="H614" t="s">
        <v>1586</v>
      </c>
      <c r="I614" t="s">
        <v>1586</v>
      </c>
      <c r="J614" t="s">
        <v>66</v>
      </c>
      <c r="K614">
        <v>20</v>
      </c>
      <c r="M614" s="57">
        <v>0</v>
      </c>
      <c r="N614" t="s">
        <v>67</v>
      </c>
      <c r="O614" s="57">
        <v>0.3</v>
      </c>
      <c r="P614" s="56">
        <v>0</v>
      </c>
      <c r="Q614" s="56">
        <v>0</v>
      </c>
      <c r="R614" s="56">
        <v>0</v>
      </c>
    </row>
    <row r="615" spans="1:18" x14ac:dyDescent="0.2">
      <c r="A615" t="s">
        <v>7710</v>
      </c>
      <c r="B615" t="s">
        <v>845</v>
      </c>
      <c r="C615" t="s">
        <v>585</v>
      </c>
      <c r="D615" t="s">
        <v>1807</v>
      </c>
      <c r="E615" t="s">
        <v>63</v>
      </c>
      <c r="F615" t="s">
        <v>68</v>
      </c>
      <c r="G615" t="s">
        <v>2046</v>
      </c>
      <c r="H615" t="s">
        <v>1710</v>
      </c>
      <c r="I615" t="s">
        <v>1710</v>
      </c>
      <c r="J615" t="s">
        <v>66</v>
      </c>
      <c r="K615">
        <v>5</v>
      </c>
      <c r="L615" t="s">
        <v>1708</v>
      </c>
      <c r="M615" s="57">
        <v>0</v>
      </c>
      <c r="N615" t="s">
        <v>67</v>
      </c>
      <c r="O615" s="57">
        <v>1</v>
      </c>
      <c r="P615" s="56">
        <v>0</v>
      </c>
      <c r="Q615" s="56">
        <v>0</v>
      </c>
      <c r="R615" s="56">
        <v>0</v>
      </c>
    </row>
    <row r="616" spans="1:18" x14ac:dyDescent="0.2">
      <c r="A616" t="s">
        <v>7710</v>
      </c>
      <c r="B616" t="s">
        <v>845</v>
      </c>
      <c r="C616" t="s">
        <v>1614</v>
      </c>
      <c r="D616" t="s">
        <v>1814</v>
      </c>
      <c r="E616" t="s">
        <v>63</v>
      </c>
      <c r="F616" t="s">
        <v>64</v>
      </c>
      <c r="G616" t="s">
        <v>1986</v>
      </c>
      <c r="H616" t="s">
        <v>1586</v>
      </c>
      <c r="I616" t="s">
        <v>1586</v>
      </c>
      <c r="J616" t="s">
        <v>66</v>
      </c>
      <c r="K616">
        <v>20</v>
      </c>
      <c r="M616" s="57">
        <v>0</v>
      </c>
      <c r="N616" t="s">
        <v>67</v>
      </c>
      <c r="O616" s="57">
        <v>0.3</v>
      </c>
      <c r="P616" s="56">
        <v>0</v>
      </c>
      <c r="Q616" s="56">
        <v>0</v>
      </c>
      <c r="R616" s="56">
        <v>0</v>
      </c>
    </row>
    <row r="617" spans="1:18" x14ac:dyDescent="0.2">
      <c r="A617" t="s">
        <v>7710</v>
      </c>
      <c r="B617" t="s">
        <v>845</v>
      </c>
      <c r="C617" t="s">
        <v>1614</v>
      </c>
      <c r="D617" t="s">
        <v>1814</v>
      </c>
      <c r="E617" t="s">
        <v>63</v>
      </c>
      <c r="F617" t="s">
        <v>64</v>
      </c>
      <c r="G617" t="s">
        <v>1411</v>
      </c>
      <c r="H617" t="s">
        <v>1631</v>
      </c>
      <c r="I617" t="s">
        <v>1631</v>
      </c>
      <c r="J617" t="s">
        <v>66</v>
      </c>
      <c r="K617">
        <v>11</v>
      </c>
      <c r="M617" s="57">
        <v>0.92</v>
      </c>
      <c r="N617" t="s">
        <v>67</v>
      </c>
      <c r="O617" s="57">
        <v>1.72E-2</v>
      </c>
      <c r="P617" s="56">
        <v>1670.9838709999999</v>
      </c>
      <c r="Q617" s="56">
        <v>0</v>
      </c>
      <c r="R617" s="56">
        <v>0</v>
      </c>
    </row>
    <row r="618" spans="1:18" x14ac:dyDescent="0.2">
      <c r="A618" t="s">
        <v>7710</v>
      </c>
      <c r="B618" t="s">
        <v>845</v>
      </c>
      <c r="C618" t="s">
        <v>1614</v>
      </c>
      <c r="D618" t="s">
        <v>1814</v>
      </c>
      <c r="E618" t="s">
        <v>63</v>
      </c>
      <c r="F618" t="s">
        <v>64</v>
      </c>
      <c r="G618" t="s">
        <v>1993</v>
      </c>
      <c r="H618" t="s">
        <v>1635</v>
      </c>
      <c r="I618" t="s">
        <v>1635</v>
      </c>
      <c r="J618" t="s">
        <v>66</v>
      </c>
      <c r="K618">
        <v>11</v>
      </c>
      <c r="M618" s="57">
        <v>6.5000000000000002E-2</v>
      </c>
      <c r="N618" t="s">
        <v>67</v>
      </c>
      <c r="O618" s="57">
        <v>0.15</v>
      </c>
      <c r="P618" s="56">
        <v>0</v>
      </c>
      <c r="Q618" s="56">
        <v>0</v>
      </c>
      <c r="R618" s="56">
        <v>0</v>
      </c>
    </row>
    <row r="619" spans="1:18" x14ac:dyDescent="0.2">
      <c r="A619" t="s">
        <v>7710</v>
      </c>
      <c r="B619" t="s">
        <v>845</v>
      </c>
      <c r="C619" t="s">
        <v>1614</v>
      </c>
      <c r="D619" t="s">
        <v>1814</v>
      </c>
      <c r="E619" t="s">
        <v>63</v>
      </c>
      <c r="F619" t="s">
        <v>64</v>
      </c>
      <c r="G619" t="s">
        <v>1997</v>
      </c>
      <c r="H619" t="s">
        <v>1646</v>
      </c>
      <c r="I619" t="s">
        <v>1646</v>
      </c>
      <c r="J619" t="s">
        <v>66</v>
      </c>
      <c r="K619">
        <v>20</v>
      </c>
      <c r="M619" s="57">
        <v>0.54</v>
      </c>
      <c r="N619" t="s">
        <v>67</v>
      </c>
      <c r="O619" s="57">
        <v>0.125</v>
      </c>
      <c r="P619" s="56">
        <v>15287.656349999999</v>
      </c>
      <c r="Q619" s="56">
        <v>0</v>
      </c>
      <c r="R619" s="56">
        <v>13.613460700890201</v>
      </c>
    </row>
    <row r="620" spans="1:18" x14ac:dyDescent="0.2">
      <c r="A620" t="s">
        <v>7710</v>
      </c>
      <c r="B620" t="s">
        <v>845</v>
      </c>
      <c r="C620" t="s">
        <v>1614</v>
      </c>
      <c r="D620" t="s">
        <v>1814</v>
      </c>
      <c r="E620" t="s">
        <v>63</v>
      </c>
      <c r="F620" t="s">
        <v>64</v>
      </c>
      <c r="G620" t="s">
        <v>1998</v>
      </c>
      <c r="H620" t="s">
        <v>1650</v>
      </c>
      <c r="I620" t="s">
        <v>1650</v>
      </c>
      <c r="J620" t="s">
        <v>66</v>
      </c>
      <c r="K620">
        <v>20</v>
      </c>
      <c r="M620" s="57">
        <v>0</v>
      </c>
      <c r="N620" t="s">
        <v>67</v>
      </c>
      <c r="O620" s="57">
        <v>0.48548287800000001</v>
      </c>
      <c r="P620" s="56">
        <v>0</v>
      </c>
      <c r="Q620" s="56">
        <v>0</v>
      </c>
      <c r="R620" s="56">
        <v>0</v>
      </c>
    </row>
    <row r="621" spans="1:18" x14ac:dyDescent="0.2">
      <c r="A621" t="s">
        <v>7710</v>
      </c>
      <c r="B621" t="s">
        <v>845</v>
      </c>
      <c r="C621" t="s">
        <v>1614</v>
      </c>
      <c r="D621" t="s">
        <v>1814</v>
      </c>
      <c r="E621" t="s">
        <v>63</v>
      </c>
      <c r="F621" t="s">
        <v>64</v>
      </c>
      <c r="G621" t="s">
        <v>1326</v>
      </c>
      <c r="H621" t="s">
        <v>1652</v>
      </c>
      <c r="I621" t="s">
        <v>1652</v>
      </c>
      <c r="J621" t="s">
        <v>66</v>
      </c>
      <c r="K621">
        <v>20</v>
      </c>
      <c r="M621" s="57">
        <v>0</v>
      </c>
      <c r="N621" t="s">
        <v>67</v>
      </c>
      <c r="O621" s="57">
        <v>0.195864173</v>
      </c>
      <c r="P621" s="56">
        <v>0</v>
      </c>
      <c r="Q621" s="56">
        <v>0</v>
      </c>
      <c r="R621" s="56">
        <v>0</v>
      </c>
    </row>
    <row r="622" spans="1:18" x14ac:dyDescent="0.2">
      <c r="A622" t="s">
        <v>7710</v>
      </c>
      <c r="B622" t="s">
        <v>845</v>
      </c>
      <c r="C622" t="s">
        <v>1614</v>
      </c>
      <c r="D622" t="s">
        <v>1814</v>
      </c>
      <c r="E622" t="s">
        <v>63</v>
      </c>
      <c r="F622" t="s">
        <v>68</v>
      </c>
      <c r="G622" t="s">
        <v>2000</v>
      </c>
      <c r="H622" t="s">
        <v>1586</v>
      </c>
      <c r="I622" t="s">
        <v>1586</v>
      </c>
      <c r="J622" t="s">
        <v>66</v>
      </c>
      <c r="K622">
        <v>20</v>
      </c>
      <c r="M622" s="57">
        <v>0</v>
      </c>
      <c r="N622" t="s">
        <v>67</v>
      </c>
      <c r="O622" s="57">
        <v>0.3</v>
      </c>
      <c r="P622" s="56">
        <v>0</v>
      </c>
      <c r="Q622" s="56">
        <v>0</v>
      </c>
      <c r="R622" s="56">
        <v>0</v>
      </c>
    </row>
    <row r="623" spans="1:18" x14ac:dyDescent="0.2">
      <c r="A623" t="s">
        <v>7710</v>
      </c>
      <c r="B623" t="s">
        <v>845</v>
      </c>
      <c r="C623" t="s">
        <v>1614</v>
      </c>
      <c r="D623" t="s">
        <v>1814</v>
      </c>
      <c r="E623" t="s">
        <v>63</v>
      </c>
      <c r="F623" t="s">
        <v>68</v>
      </c>
      <c r="G623" t="s">
        <v>2001</v>
      </c>
      <c r="H623" t="s">
        <v>1618</v>
      </c>
      <c r="I623" t="s">
        <v>1618</v>
      </c>
      <c r="J623" t="s">
        <v>66</v>
      </c>
      <c r="K623">
        <v>20</v>
      </c>
      <c r="M623" s="57">
        <v>6.7500000000000004E-2</v>
      </c>
      <c r="N623" t="s">
        <v>67</v>
      </c>
      <c r="O623" s="57">
        <v>0.34336457799999998</v>
      </c>
      <c r="P623" s="56">
        <v>368097.9792</v>
      </c>
      <c r="Q623" s="56">
        <v>0</v>
      </c>
      <c r="R623" s="56">
        <v>327.78650037592575</v>
      </c>
    </row>
    <row r="624" spans="1:18" x14ac:dyDescent="0.2">
      <c r="A624" t="s">
        <v>7710</v>
      </c>
      <c r="B624" t="s">
        <v>845</v>
      </c>
      <c r="C624" t="s">
        <v>1614</v>
      </c>
      <c r="D624" t="s">
        <v>1814</v>
      </c>
      <c r="E624" t="s">
        <v>63</v>
      </c>
      <c r="F624" t="s">
        <v>68</v>
      </c>
      <c r="G624" t="s">
        <v>2006</v>
      </c>
      <c r="H624" t="s">
        <v>1635</v>
      </c>
      <c r="I624" t="s">
        <v>1635</v>
      </c>
      <c r="J624" t="s">
        <v>66</v>
      </c>
      <c r="K624">
        <v>11</v>
      </c>
      <c r="M624" s="57">
        <v>6.5000000000000002E-2</v>
      </c>
      <c r="N624" t="s">
        <v>67</v>
      </c>
      <c r="O624" s="57">
        <v>0.15</v>
      </c>
      <c r="P624" s="56">
        <v>151260.1813</v>
      </c>
      <c r="Q624" s="56">
        <v>0</v>
      </c>
      <c r="R624" s="56">
        <v>16.31415509425214</v>
      </c>
    </row>
    <row r="625" spans="1:18" x14ac:dyDescent="0.2">
      <c r="A625" t="s">
        <v>7710</v>
      </c>
      <c r="B625" t="s">
        <v>845</v>
      </c>
      <c r="C625" t="s">
        <v>1614</v>
      </c>
      <c r="D625" t="s">
        <v>1814</v>
      </c>
      <c r="E625" t="s">
        <v>63</v>
      </c>
      <c r="F625" t="s">
        <v>68</v>
      </c>
      <c r="G625" t="s">
        <v>1454</v>
      </c>
      <c r="H625" t="s">
        <v>1636</v>
      </c>
      <c r="I625" t="s">
        <v>1636</v>
      </c>
      <c r="J625" t="s">
        <v>66</v>
      </c>
      <c r="K625">
        <v>2</v>
      </c>
      <c r="L625" t="s">
        <v>1637</v>
      </c>
      <c r="M625" s="57">
        <v>0</v>
      </c>
      <c r="N625" t="s">
        <v>67</v>
      </c>
      <c r="O625" s="57">
        <v>0.05</v>
      </c>
      <c r="P625" s="56">
        <v>0</v>
      </c>
      <c r="Q625" s="56">
        <v>0</v>
      </c>
      <c r="R625" s="56">
        <v>0</v>
      </c>
    </row>
    <row r="626" spans="1:18" x14ac:dyDescent="0.2">
      <c r="A626" t="s">
        <v>7710</v>
      </c>
      <c r="B626" t="s">
        <v>845</v>
      </c>
      <c r="C626" t="s">
        <v>1614</v>
      </c>
      <c r="D626" t="s">
        <v>1814</v>
      </c>
      <c r="E626" t="s">
        <v>63</v>
      </c>
      <c r="F626" t="s">
        <v>68</v>
      </c>
      <c r="G626" t="s">
        <v>1352</v>
      </c>
      <c r="H626" t="s">
        <v>1642</v>
      </c>
      <c r="I626" t="s">
        <v>1642</v>
      </c>
      <c r="J626" t="s">
        <v>66</v>
      </c>
      <c r="K626">
        <v>20</v>
      </c>
      <c r="M626" s="57">
        <v>0.19</v>
      </c>
      <c r="N626" t="s">
        <v>67</v>
      </c>
      <c r="O626" s="57">
        <v>2.5043493999999999E-2</v>
      </c>
      <c r="P626" s="56">
        <v>75931.873359999998</v>
      </c>
      <c r="Q626" s="56">
        <v>0</v>
      </c>
      <c r="R626" s="56">
        <v>97.220579286981931</v>
      </c>
    </row>
    <row r="627" spans="1:18" x14ac:dyDescent="0.2">
      <c r="A627" t="s">
        <v>7710</v>
      </c>
      <c r="B627" t="s">
        <v>845</v>
      </c>
      <c r="C627" t="s">
        <v>1614</v>
      </c>
      <c r="D627" t="s">
        <v>1814</v>
      </c>
      <c r="E627" t="s">
        <v>63</v>
      </c>
      <c r="F627" t="s">
        <v>68</v>
      </c>
      <c r="G627" t="s">
        <v>2010</v>
      </c>
      <c r="H627" t="s">
        <v>1646</v>
      </c>
      <c r="I627" t="s">
        <v>1646</v>
      </c>
      <c r="J627" t="s">
        <v>66</v>
      </c>
      <c r="K627">
        <v>20</v>
      </c>
      <c r="M627" s="57">
        <v>0.54</v>
      </c>
      <c r="N627" t="s">
        <v>67</v>
      </c>
      <c r="O627" s="57">
        <v>0.125</v>
      </c>
      <c r="P627" s="56">
        <v>1426944.077</v>
      </c>
      <c r="Q627" s="56">
        <v>0</v>
      </c>
      <c r="R627" s="56">
        <v>1270.6752866411432</v>
      </c>
    </row>
    <row r="628" spans="1:18" x14ac:dyDescent="0.2">
      <c r="A628" t="s">
        <v>7710</v>
      </c>
      <c r="B628" t="s">
        <v>845</v>
      </c>
      <c r="C628" t="s">
        <v>1614</v>
      </c>
      <c r="D628" t="s">
        <v>1814</v>
      </c>
      <c r="E628" t="s">
        <v>63</v>
      </c>
      <c r="F628" t="s">
        <v>68</v>
      </c>
      <c r="G628" t="s">
        <v>1391</v>
      </c>
      <c r="H628" t="s">
        <v>208</v>
      </c>
      <c r="I628" t="s">
        <v>208</v>
      </c>
      <c r="J628" t="s">
        <v>66</v>
      </c>
      <c r="K628">
        <v>11</v>
      </c>
      <c r="M628" s="57">
        <v>0.65</v>
      </c>
      <c r="N628" t="s">
        <v>67</v>
      </c>
      <c r="O628" s="57">
        <v>0.12</v>
      </c>
      <c r="P628" s="56">
        <v>1537611.523</v>
      </c>
      <c r="Q628" s="56">
        <v>0</v>
      </c>
      <c r="R628" s="56">
        <v>1369.2232192017079</v>
      </c>
    </row>
    <row r="629" spans="1:18" x14ac:dyDescent="0.2">
      <c r="A629" t="s">
        <v>7710</v>
      </c>
      <c r="B629" t="s">
        <v>845</v>
      </c>
      <c r="C629" t="s">
        <v>1614</v>
      </c>
      <c r="D629" t="s">
        <v>1814</v>
      </c>
      <c r="E629" t="s">
        <v>63</v>
      </c>
      <c r="F629" t="s">
        <v>68</v>
      </c>
      <c r="G629" t="s">
        <v>2011</v>
      </c>
      <c r="H629" t="s">
        <v>1650</v>
      </c>
      <c r="I629" t="s">
        <v>1650</v>
      </c>
      <c r="J629" t="s">
        <v>66</v>
      </c>
      <c r="K629">
        <v>20</v>
      </c>
      <c r="M629" s="57">
        <v>0.16251060000000001</v>
      </c>
      <c r="N629" t="s">
        <v>67</v>
      </c>
      <c r="O629" s="57">
        <v>0.48548287800000001</v>
      </c>
      <c r="P629" s="56">
        <v>1433965.0049999999</v>
      </c>
      <c r="Q629" s="56">
        <v>0</v>
      </c>
      <c r="R629" s="56">
        <v>1390.2722338966669</v>
      </c>
    </row>
    <row r="630" spans="1:18" x14ac:dyDescent="0.2">
      <c r="A630" t="s">
        <v>7710</v>
      </c>
      <c r="B630" t="s">
        <v>845</v>
      </c>
      <c r="C630" t="s">
        <v>1614</v>
      </c>
      <c r="D630" t="s">
        <v>1814</v>
      </c>
      <c r="E630" t="s">
        <v>63</v>
      </c>
      <c r="F630" t="s">
        <v>68</v>
      </c>
      <c r="G630" t="s">
        <v>1333</v>
      </c>
      <c r="H630" t="s">
        <v>1652</v>
      </c>
      <c r="I630" t="s">
        <v>1652</v>
      </c>
      <c r="J630" t="s">
        <v>66</v>
      </c>
      <c r="K630">
        <v>20</v>
      </c>
      <c r="M630" s="57">
        <v>0.157895694</v>
      </c>
      <c r="N630" t="s">
        <v>67</v>
      </c>
      <c r="O630" s="57">
        <v>0.195864173</v>
      </c>
      <c r="P630" s="56">
        <v>475105.59100000001</v>
      </c>
      <c r="Q630" s="56">
        <v>0</v>
      </c>
      <c r="R630" s="56">
        <v>461.1351268572144</v>
      </c>
    </row>
    <row r="631" spans="1:18" x14ac:dyDescent="0.2">
      <c r="A631" t="s">
        <v>7710</v>
      </c>
      <c r="B631" t="s">
        <v>845</v>
      </c>
      <c r="C631" t="s">
        <v>1614</v>
      </c>
      <c r="D631" t="s">
        <v>1814</v>
      </c>
      <c r="E631" t="s">
        <v>63</v>
      </c>
      <c r="F631" t="s">
        <v>68</v>
      </c>
      <c r="G631" t="s">
        <v>2013</v>
      </c>
      <c r="H631" t="s">
        <v>1668</v>
      </c>
      <c r="I631" t="s">
        <v>1668</v>
      </c>
      <c r="J631" t="s">
        <v>66</v>
      </c>
      <c r="K631">
        <v>11</v>
      </c>
      <c r="M631" s="57">
        <v>0.52</v>
      </c>
      <c r="N631" t="s">
        <v>67</v>
      </c>
      <c r="O631" s="57">
        <v>0.09</v>
      </c>
      <c r="P631" s="56">
        <v>783497.13119999995</v>
      </c>
      <c r="Q631" s="56">
        <v>0</v>
      </c>
      <c r="R631" s="56">
        <v>697.6940847346699</v>
      </c>
    </row>
    <row r="632" spans="1:18" x14ac:dyDescent="0.2">
      <c r="A632" t="s">
        <v>7710</v>
      </c>
      <c r="B632" t="s">
        <v>845</v>
      </c>
      <c r="C632" t="s">
        <v>1669</v>
      </c>
      <c r="D632" t="s">
        <v>1701</v>
      </c>
      <c r="E632" t="s">
        <v>63</v>
      </c>
      <c r="F632" t="s">
        <v>64</v>
      </c>
      <c r="G632" t="s">
        <v>2014</v>
      </c>
      <c r="H632" t="s">
        <v>1586</v>
      </c>
      <c r="I632" t="s">
        <v>1586</v>
      </c>
      <c r="J632" t="s">
        <v>66</v>
      </c>
      <c r="K632">
        <v>20</v>
      </c>
      <c r="M632" s="57">
        <v>0</v>
      </c>
      <c r="N632" t="s">
        <v>67</v>
      </c>
      <c r="O632" s="57">
        <v>0.3</v>
      </c>
      <c r="P632" s="56">
        <v>0</v>
      </c>
      <c r="Q632" s="56">
        <v>0</v>
      </c>
      <c r="R632" s="56">
        <v>0</v>
      </c>
    </row>
    <row r="633" spans="1:18" x14ac:dyDescent="0.2">
      <c r="A633" t="s">
        <v>7710</v>
      </c>
      <c r="B633" t="s">
        <v>845</v>
      </c>
      <c r="C633" t="s">
        <v>1669</v>
      </c>
      <c r="D633" t="s">
        <v>1701</v>
      </c>
      <c r="E633" t="s">
        <v>63</v>
      </c>
      <c r="F633" t="s">
        <v>64</v>
      </c>
      <c r="G633" t="s">
        <v>2020</v>
      </c>
      <c r="H633" t="s">
        <v>1631</v>
      </c>
      <c r="I633" t="s">
        <v>1631</v>
      </c>
      <c r="J633" t="s">
        <v>66</v>
      </c>
      <c r="K633">
        <v>11</v>
      </c>
      <c r="M633" s="57">
        <v>0.92</v>
      </c>
      <c r="N633" t="s">
        <v>67</v>
      </c>
      <c r="O633" s="57">
        <v>1.72E-2</v>
      </c>
      <c r="P633" s="56">
        <v>3585.2102140000002</v>
      </c>
      <c r="Q633" s="56">
        <v>0</v>
      </c>
      <c r="R633" s="56">
        <v>0</v>
      </c>
    </row>
    <row r="634" spans="1:18" x14ac:dyDescent="0.2">
      <c r="A634" t="s">
        <v>7710</v>
      </c>
      <c r="B634" t="s">
        <v>845</v>
      </c>
      <c r="C634" t="s">
        <v>1669</v>
      </c>
      <c r="D634" t="s">
        <v>1701</v>
      </c>
      <c r="E634" t="s">
        <v>63</v>
      </c>
      <c r="F634" t="s">
        <v>64</v>
      </c>
      <c r="G634" t="s">
        <v>2021</v>
      </c>
      <c r="H634" t="s">
        <v>1635</v>
      </c>
      <c r="I634" t="s">
        <v>1635</v>
      </c>
      <c r="J634" t="s">
        <v>66</v>
      </c>
      <c r="K634">
        <v>11</v>
      </c>
      <c r="M634" s="57">
        <v>6.5000000000000002E-2</v>
      </c>
      <c r="N634" t="s">
        <v>67</v>
      </c>
      <c r="O634" s="57">
        <v>7.1199999999999999E-2</v>
      </c>
      <c r="P634" s="56">
        <v>0</v>
      </c>
      <c r="Q634" s="56">
        <v>0</v>
      </c>
      <c r="R634" s="56">
        <v>0</v>
      </c>
    </row>
    <row r="635" spans="1:18" x14ac:dyDescent="0.2">
      <c r="A635" t="s">
        <v>7710</v>
      </c>
      <c r="B635" t="s">
        <v>845</v>
      </c>
      <c r="C635" t="s">
        <v>1669</v>
      </c>
      <c r="D635" t="s">
        <v>1701</v>
      </c>
      <c r="E635" t="s">
        <v>63</v>
      </c>
      <c r="F635" t="s">
        <v>64</v>
      </c>
      <c r="G635" t="s">
        <v>2772</v>
      </c>
      <c r="H635" t="s">
        <v>1646</v>
      </c>
      <c r="I635" t="s">
        <v>1646</v>
      </c>
      <c r="J635" t="s">
        <v>66</v>
      </c>
      <c r="K635">
        <v>20</v>
      </c>
      <c r="M635" s="57">
        <v>0.54</v>
      </c>
      <c r="N635" t="s">
        <v>67</v>
      </c>
      <c r="O635" s="57">
        <v>0.125</v>
      </c>
      <c r="P635" s="56">
        <v>32800.712590000003</v>
      </c>
      <c r="Q635" s="56">
        <v>20.249230920590808</v>
      </c>
      <c r="R635" s="56">
        <v>0</v>
      </c>
    </row>
    <row r="636" spans="1:18" x14ac:dyDescent="0.2">
      <c r="A636" t="s">
        <v>7710</v>
      </c>
      <c r="B636" t="s">
        <v>845</v>
      </c>
      <c r="C636" t="s">
        <v>1669</v>
      </c>
      <c r="D636" t="s">
        <v>1701</v>
      </c>
      <c r="E636" t="s">
        <v>63</v>
      </c>
      <c r="F636" t="s">
        <v>64</v>
      </c>
      <c r="G636" t="s">
        <v>2773</v>
      </c>
      <c r="H636" t="s">
        <v>1650</v>
      </c>
      <c r="I636" t="s">
        <v>1650</v>
      </c>
      <c r="J636" t="s">
        <v>66</v>
      </c>
      <c r="K636">
        <v>20</v>
      </c>
      <c r="M636" s="57">
        <v>0</v>
      </c>
      <c r="N636" t="s">
        <v>67</v>
      </c>
      <c r="O636" s="57">
        <v>0.25251716499999999</v>
      </c>
      <c r="P636" s="56">
        <v>0</v>
      </c>
      <c r="Q636" s="56">
        <v>0</v>
      </c>
      <c r="R636" s="56">
        <v>0</v>
      </c>
    </row>
    <row r="637" spans="1:18" x14ac:dyDescent="0.2">
      <c r="A637" t="s">
        <v>7710</v>
      </c>
      <c r="B637" t="s">
        <v>845</v>
      </c>
      <c r="C637" t="s">
        <v>1669</v>
      </c>
      <c r="D637" t="s">
        <v>1701</v>
      </c>
      <c r="E637" t="s">
        <v>63</v>
      </c>
      <c r="F637" t="s">
        <v>64</v>
      </c>
      <c r="G637" t="s">
        <v>2024</v>
      </c>
      <c r="H637" t="s">
        <v>1652</v>
      </c>
      <c r="I637" t="s">
        <v>1652</v>
      </c>
      <c r="J637" t="s">
        <v>66</v>
      </c>
      <c r="K637">
        <v>20</v>
      </c>
      <c r="M637" s="57">
        <v>0</v>
      </c>
      <c r="N637" t="s">
        <v>67</v>
      </c>
      <c r="O637" s="57">
        <v>7.7345202000000002E-2</v>
      </c>
      <c r="P637" s="56">
        <v>0</v>
      </c>
      <c r="Q637" s="56">
        <v>0</v>
      </c>
      <c r="R637" s="56">
        <v>0</v>
      </c>
    </row>
    <row r="638" spans="1:18" x14ac:dyDescent="0.2">
      <c r="A638" t="s">
        <v>7710</v>
      </c>
      <c r="B638" t="s">
        <v>845</v>
      </c>
      <c r="C638" t="s">
        <v>1669</v>
      </c>
      <c r="D638" t="s">
        <v>1701</v>
      </c>
      <c r="E638" t="s">
        <v>63</v>
      </c>
      <c r="F638" t="s">
        <v>68</v>
      </c>
      <c r="G638" t="s">
        <v>2026</v>
      </c>
      <c r="H638" t="s">
        <v>1586</v>
      </c>
      <c r="I638" t="s">
        <v>1586</v>
      </c>
      <c r="J638" t="s">
        <v>66</v>
      </c>
      <c r="K638">
        <v>20</v>
      </c>
      <c r="M638" s="57">
        <v>0</v>
      </c>
      <c r="N638" t="s">
        <v>67</v>
      </c>
      <c r="O638" s="57">
        <v>0.3</v>
      </c>
      <c r="P638" s="56">
        <v>0</v>
      </c>
      <c r="Q638" s="56">
        <v>0</v>
      </c>
      <c r="R638" s="56">
        <v>0</v>
      </c>
    </row>
    <row r="639" spans="1:18" x14ac:dyDescent="0.2">
      <c r="A639" t="s">
        <v>7710</v>
      </c>
      <c r="B639" t="s">
        <v>845</v>
      </c>
      <c r="C639" t="s">
        <v>1669</v>
      </c>
      <c r="D639" t="s">
        <v>1701</v>
      </c>
      <c r="E639" t="s">
        <v>63</v>
      </c>
      <c r="F639" t="s">
        <v>68</v>
      </c>
      <c r="G639" t="s">
        <v>2028</v>
      </c>
      <c r="H639" t="s">
        <v>1618</v>
      </c>
      <c r="I639" t="s">
        <v>1618</v>
      </c>
      <c r="J639" t="s">
        <v>66</v>
      </c>
      <c r="K639">
        <v>20</v>
      </c>
      <c r="M639" s="57">
        <v>6.7500000000000004E-2</v>
      </c>
      <c r="N639" t="s">
        <v>67</v>
      </c>
      <c r="O639" s="57">
        <v>4.7814608000000001E-2</v>
      </c>
      <c r="P639" s="56">
        <v>112441.13430000001</v>
      </c>
      <c r="Q639" s="56">
        <v>69.414543576349288</v>
      </c>
      <c r="R639" s="56">
        <v>0</v>
      </c>
    </row>
    <row r="640" spans="1:18" x14ac:dyDescent="0.2">
      <c r="A640" t="s">
        <v>7710</v>
      </c>
      <c r="B640" t="s">
        <v>845</v>
      </c>
      <c r="C640" t="s">
        <v>1669</v>
      </c>
      <c r="D640" t="s">
        <v>1701</v>
      </c>
      <c r="E640" t="s">
        <v>63</v>
      </c>
      <c r="F640" t="s">
        <v>68</v>
      </c>
      <c r="G640" t="s">
        <v>2036</v>
      </c>
      <c r="H640" t="s">
        <v>1635</v>
      </c>
      <c r="I640" t="s">
        <v>1635</v>
      </c>
      <c r="J640" t="s">
        <v>66</v>
      </c>
      <c r="K640">
        <v>11</v>
      </c>
      <c r="M640" s="57">
        <v>6.5000000000000002E-2</v>
      </c>
      <c r="N640" t="s">
        <v>67</v>
      </c>
      <c r="O640" s="57">
        <v>7.1199999999999999E-2</v>
      </c>
      <c r="P640" s="56">
        <v>160712.71849999999</v>
      </c>
      <c r="Q640" s="56">
        <v>107.32580340045048</v>
      </c>
      <c r="R640" s="56">
        <v>0</v>
      </c>
    </row>
    <row r="641" spans="1:18" x14ac:dyDescent="0.2">
      <c r="A641" t="s">
        <v>7710</v>
      </c>
      <c r="B641" t="s">
        <v>845</v>
      </c>
      <c r="C641" t="s">
        <v>1669</v>
      </c>
      <c r="D641" t="s">
        <v>1701</v>
      </c>
      <c r="E641" t="s">
        <v>63</v>
      </c>
      <c r="F641" t="s">
        <v>68</v>
      </c>
      <c r="G641" t="s">
        <v>2037</v>
      </c>
      <c r="H641" t="s">
        <v>1636</v>
      </c>
      <c r="I641" t="s">
        <v>1636</v>
      </c>
      <c r="J641" t="s">
        <v>66</v>
      </c>
      <c r="K641">
        <v>2</v>
      </c>
      <c r="L641" t="s">
        <v>1682</v>
      </c>
      <c r="M641" s="57">
        <v>0</v>
      </c>
      <c r="N641" t="s">
        <v>67</v>
      </c>
      <c r="O641" s="57">
        <v>0.05</v>
      </c>
      <c r="P641" s="56">
        <v>0</v>
      </c>
      <c r="Q641" s="56">
        <v>0</v>
      </c>
      <c r="R641" s="56">
        <v>0</v>
      </c>
    </row>
    <row r="642" spans="1:18" x14ac:dyDescent="0.2">
      <c r="A642" t="s">
        <v>7710</v>
      </c>
      <c r="B642" t="s">
        <v>845</v>
      </c>
      <c r="C642" t="s">
        <v>1669</v>
      </c>
      <c r="D642" t="s">
        <v>1701</v>
      </c>
      <c r="E642" t="s">
        <v>63</v>
      </c>
      <c r="F642" t="s">
        <v>68</v>
      </c>
      <c r="G642" t="s">
        <v>6391</v>
      </c>
      <c r="H642" t="s">
        <v>1642</v>
      </c>
      <c r="I642" t="s">
        <v>1642</v>
      </c>
      <c r="J642" t="s">
        <v>66</v>
      </c>
      <c r="K642">
        <v>20</v>
      </c>
      <c r="M642" s="57">
        <v>0.19</v>
      </c>
      <c r="N642" t="s">
        <v>67</v>
      </c>
      <c r="O642" s="57">
        <v>0.11921765500000001</v>
      </c>
      <c r="P642" s="56">
        <v>807431.14390000002</v>
      </c>
      <c r="Q642" s="56">
        <v>135.78114695657104</v>
      </c>
      <c r="R642" s="56">
        <v>0</v>
      </c>
    </row>
    <row r="643" spans="1:18" x14ac:dyDescent="0.2">
      <c r="A643" t="s">
        <v>7710</v>
      </c>
      <c r="B643" t="s">
        <v>845</v>
      </c>
      <c r="C643" t="s">
        <v>1669</v>
      </c>
      <c r="D643" t="s">
        <v>1701</v>
      </c>
      <c r="E643" t="s">
        <v>63</v>
      </c>
      <c r="F643" t="s">
        <v>68</v>
      </c>
      <c r="G643" t="s">
        <v>2039</v>
      </c>
      <c r="H643" t="s">
        <v>1646</v>
      </c>
      <c r="I643" t="s">
        <v>1646</v>
      </c>
      <c r="J643" t="s">
        <v>66</v>
      </c>
      <c r="K643">
        <v>20</v>
      </c>
      <c r="M643" s="57">
        <v>0.54</v>
      </c>
      <c r="N643" t="s">
        <v>67</v>
      </c>
      <c r="O643" s="57">
        <v>0.125</v>
      </c>
      <c r="P643" s="56">
        <v>3061606.1409999998</v>
      </c>
      <c r="Q643" s="56">
        <v>1890.05557628978</v>
      </c>
      <c r="R643" s="56">
        <v>0</v>
      </c>
    </row>
    <row r="644" spans="1:18" x14ac:dyDescent="0.2">
      <c r="A644" t="s">
        <v>7710</v>
      </c>
      <c r="B644" t="s">
        <v>845</v>
      </c>
      <c r="C644" t="s">
        <v>1669</v>
      </c>
      <c r="D644" t="s">
        <v>1701</v>
      </c>
      <c r="E644" t="s">
        <v>63</v>
      </c>
      <c r="F644" t="s">
        <v>68</v>
      </c>
      <c r="G644" t="s">
        <v>2774</v>
      </c>
      <c r="H644" t="s">
        <v>208</v>
      </c>
      <c r="I644" t="s">
        <v>208</v>
      </c>
      <c r="J644" t="s">
        <v>66</v>
      </c>
      <c r="K644">
        <v>11</v>
      </c>
      <c r="M644" s="57">
        <v>0.65</v>
      </c>
      <c r="N644" t="s">
        <v>67</v>
      </c>
      <c r="O644" s="57">
        <v>0.12</v>
      </c>
      <c r="P644" s="56">
        <v>3299050.7259999998</v>
      </c>
      <c r="Q644" s="56">
        <v>2036.6398987893679</v>
      </c>
      <c r="R644" s="56">
        <v>0</v>
      </c>
    </row>
    <row r="645" spans="1:18" x14ac:dyDescent="0.2">
      <c r="A645" t="s">
        <v>7710</v>
      </c>
      <c r="B645" t="s">
        <v>845</v>
      </c>
      <c r="C645" t="s">
        <v>1669</v>
      </c>
      <c r="D645" t="s">
        <v>1701</v>
      </c>
      <c r="E645" t="s">
        <v>63</v>
      </c>
      <c r="F645" t="s">
        <v>68</v>
      </c>
      <c r="G645" t="s">
        <v>2041</v>
      </c>
      <c r="H645" t="s">
        <v>1650</v>
      </c>
      <c r="I645" t="s">
        <v>1650</v>
      </c>
      <c r="J645" t="s">
        <v>66</v>
      </c>
      <c r="K645">
        <v>20</v>
      </c>
      <c r="M645" s="57">
        <v>0.16251060000000001</v>
      </c>
      <c r="N645" t="s">
        <v>67</v>
      </c>
      <c r="O645" s="57">
        <v>0.25251716499999999</v>
      </c>
      <c r="P645" s="56">
        <v>1600287.1070000001</v>
      </c>
      <c r="Q645" s="56">
        <v>764.33300406793296</v>
      </c>
      <c r="R645" s="56">
        <v>0</v>
      </c>
    </row>
    <row r="646" spans="1:18" x14ac:dyDescent="0.2">
      <c r="A646" t="s">
        <v>7710</v>
      </c>
      <c r="B646" t="s">
        <v>845</v>
      </c>
      <c r="C646" t="s">
        <v>1669</v>
      </c>
      <c r="D646" t="s">
        <v>1701</v>
      </c>
      <c r="E646" t="s">
        <v>63</v>
      </c>
      <c r="F646" t="s">
        <v>68</v>
      </c>
      <c r="G646" t="s">
        <v>2775</v>
      </c>
      <c r="H646" t="s">
        <v>1652</v>
      </c>
      <c r="I646" t="s">
        <v>1652</v>
      </c>
      <c r="J646" t="s">
        <v>66</v>
      </c>
      <c r="K646">
        <v>20</v>
      </c>
      <c r="M646" s="57">
        <v>0.157895694</v>
      </c>
      <c r="N646" t="s">
        <v>67</v>
      </c>
      <c r="O646" s="57">
        <v>7.7345202000000002E-2</v>
      </c>
      <c r="P646" s="56">
        <v>422129.76679999998</v>
      </c>
      <c r="Q646" s="56">
        <v>277.87280570340931</v>
      </c>
      <c r="R646" s="56">
        <v>0</v>
      </c>
    </row>
    <row r="647" spans="1:18" x14ac:dyDescent="0.2">
      <c r="A647" t="s">
        <v>7710</v>
      </c>
      <c r="B647" t="s">
        <v>845</v>
      </c>
      <c r="C647" t="s">
        <v>1669</v>
      </c>
      <c r="D647" t="s">
        <v>1701</v>
      </c>
      <c r="E647" t="s">
        <v>63</v>
      </c>
      <c r="F647" t="s">
        <v>68</v>
      </c>
      <c r="G647" t="s">
        <v>1342</v>
      </c>
      <c r="H647" t="s">
        <v>1668</v>
      </c>
      <c r="I647" t="s">
        <v>1668</v>
      </c>
      <c r="J647" t="s">
        <v>66</v>
      </c>
      <c r="K647">
        <v>11</v>
      </c>
      <c r="M647" s="57">
        <v>0.52</v>
      </c>
      <c r="N647" t="s">
        <v>67</v>
      </c>
      <c r="O647" s="57">
        <v>0.09</v>
      </c>
      <c r="P647" s="56">
        <v>1750141.423</v>
      </c>
      <c r="Q647" s="56">
        <v>1080.4343875389688</v>
      </c>
      <c r="R647" s="56">
        <v>0</v>
      </c>
    </row>
    <row r="648" spans="1:18" x14ac:dyDescent="0.2">
      <c r="A648" t="s">
        <v>7710</v>
      </c>
      <c r="B648" t="s">
        <v>845</v>
      </c>
      <c r="C648" t="s">
        <v>1614</v>
      </c>
      <c r="D648" t="s">
        <v>1822</v>
      </c>
      <c r="E648" t="s">
        <v>63</v>
      </c>
      <c r="F648" t="s">
        <v>64</v>
      </c>
      <c r="G648" t="s">
        <v>1986</v>
      </c>
      <c r="H648" t="s">
        <v>1586</v>
      </c>
      <c r="I648" t="s">
        <v>1586</v>
      </c>
      <c r="J648" t="s">
        <v>66</v>
      </c>
      <c r="K648">
        <v>20</v>
      </c>
      <c r="M648" s="57">
        <v>0</v>
      </c>
      <c r="N648" t="s">
        <v>67</v>
      </c>
      <c r="O648" s="57">
        <v>0.3</v>
      </c>
      <c r="P648" s="56">
        <v>0</v>
      </c>
      <c r="Q648" s="56">
        <v>0</v>
      </c>
      <c r="R648" s="56">
        <v>0</v>
      </c>
    </row>
    <row r="649" spans="1:18" x14ac:dyDescent="0.2">
      <c r="A649" t="s">
        <v>7710</v>
      </c>
      <c r="B649" t="s">
        <v>845</v>
      </c>
      <c r="C649" t="s">
        <v>1614</v>
      </c>
      <c r="D649" t="s">
        <v>1822</v>
      </c>
      <c r="E649" t="s">
        <v>63</v>
      </c>
      <c r="F649" t="s">
        <v>64</v>
      </c>
      <c r="G649" t="s">
        <v>1411</v>
      </c>
      <c r="H649" t="s">
        <v>1631</v>
      </c>
      <c r="I649" t="s">
        <v>1631</v>
      </c>
      <c r="J649" t="s">
        <v>66</v>
      </c>
      <c r="K649">
        <v>11</v>
      </c>
      <c r="M649" s="57">
        <v>0.92</v>
      </c>
      <c r="N649" t="s">
        <v>67</v>
      </c>
      <c r="O649" s="57">
        <v>1.72E-2</v>
      </c>
      <c r="P649" s="56">
        <v>0</v>
      </c>
      <c r="Q649" s="56">
        <v>0</v>
      </c>
      <c r="R649" s="56">
        <v>0</v>
      </c>
    </row>
    <row r="650" spans="1:18" x14ac:dyDescent="0.2">
      <c r="A650" t="s">
        <v>7710</v>
      </c>
      <c r="B650" t="s">
        <v>845</v>
      </c>
      <c r="C650" t="s">
        <v>1614</v>
      </c>
      <c r="D650" t="s">
        <v>1822</v>
      </c>
      <c r="E650" t="s">
        <v>63</v>
      </c>
      <c r="F650" t="s">
        <v>64</v>
      </c>
      <c r="G650" t="s">
        <v>1993</v>
      </c>
      <c r="H650" t="s">
        <v>1635</v>
      </c>
      <c r="I650" t="s">
        <v>1635</v>
      </c>
      <c r="J650" t="s">
        <v>66</v>
      </c>
      <c r="K650">
        <v>11</v>
      </c>
      <c r="M650" s="57">
        <v>6.5000000000000002E-2</v>
      </c>
      <c r="N650" t="s">
        <v>67</v>
      </c>
      <c r="O650" s="57">
        <v>0.15</v>
      </c>
      <c r="P650" s="56">
        <v>0</v>
      </c>
      <c r="Q650" s="56">
        <v>0</v>
      </c>
      <c r="R650" s="56">
        <v>0</v>
      </c>
    </row>
    <row r="651" spans="1:18" x14ac:dyDescent="0.2">
      <c r="A651" t="s">
        <v>7710</v>
      </c>
      <c r="B651" t="s">
        <v>845</v>
      </c>
      <c r="C651" t="s">
        <v>1614</v>
      </c>
      <c r="D651" t="s">
        <v>1822</v>
      </c>
      <c r="E651" t="s">
        <v>63</v>
      </c>
      <c r="F651" t="s">
        <v>64</v>
      </c>
      <c r="G651" t="s">
        <v>1997</v>
      </c>
      <c r="H651" t="s">
        <v>1646</v>
      </c>
      <c r="I651" t="s">
        <v>1646</v>
      </c>
      <c r="J651" t="s">
        <v>66</v>
      </c>
      <c r="K651">
        <v>20</v>
      </c>
      <c r="M651" s="57">
        <v>0.54</v>
      </c>
      <c r="N651" t="s">
        <v>67</v>
      </c>
      <c r="O651" s="57">
        <v>0.125</v>
      </c>
      <c r="P651" s="56">
        <v>0</v>
      </c>
      <c r="Q651" s="56">
        <v>0</v>
      </c>
      <c r="R651" s="56">
        <v>0</v>
      </c>
    </row>
    <row r="652" spans="1:18" x14ac:dyDescent="0.2">
      <c r="A652" t="s">
        <v>7710</v>
      </c>
      <c r="B652" t="s">
        <v>845</v>
      </c>
      <c r="C652" t="s">
        <v>1614</v>
      </c>
      <c r="D652" t="s">
        <v>1822</v>
      </c>
      <c r="E652" t="s">
        <v>63</v>
      </c>
      <c r="F652" t="s">
        <v>64</v>
      </c>
      <c r="G652" t="s">
        <v>1998</v>
      </c>
      <c r="H652" t="s">
        <v>1650</v>
      </c>
      <c r="I652" t="s">
        <v>1650</v>
      </c>
      <c r="J652" t="s">
        <v>66</v>
      </c>
      <c r="K652">
        <v>20</v>
      </c>
      <c r="M652" s="57">
        <v>0</v>
      </c>
      <c r="N652" t="s">
        <v>67</v>
      </c>
      <c r="O652" s="57">
        <v>0.48548287800000001</v>
      </c>
      <c r="P652" s="56">
        <v>0</v>
      </c>
      <c r="Q652" s="56">
        <v>0</v>
      </c>
      <c r="R652" s="56">
        <v>0</v>
      </c>
    </row>
    <row r="653" spans="1:18" x14ac:dyDescent="0.2">
      <c r="A653" t="s">
        <v>7710</v>
      </c>
      <c r="B653" t="s">
        <v>845</v>
      </c>
      <c r="C653" t="s">
        <v>1614</v>
      </c>
      <c r="D653" t="s">
        <v>1822</v>
      </c>
      <c r="E653" t="s">
        <v>63</v>
      </c>
      <c r="F653" t="s">
        <v>64</v>
      </c>
      <c r="G653" t="s">
        <v>1326</v>
      </c>
      <c r="H653" t="s">
        <v>1652</v>
      </c>
      <c r="I653" t="s">
        <v>1652</v>
      </c>
      <c r="J653" t="s">
        <v>66</v>
      </c>
      <c r="K653">
        <v>20</v>
      </c>
      <c r="M653" s="57">
        <v>0</v>
      </c>
      <c r="N653" t="s">
        <v>67</v>
      </c>
      <c r="O653" s="57">
        <v>0.195864173</v>
      </c>
      <c r="P653" s="56">
        <v>0</v>
      </c>
      <c r="Q653" s="56">
        <v>0</v>
      </c>
      <c r="R653" s="56">
        <v>0</v>
      </c>
    </row>
    <row r="654" spans="1:18" x14ac:dyDescent="0.2">
      <c r="A654" t="s">
        <v>7710</v>
      </c>
      <c r="B654" t="s">
        <v>845</v>
      </c>
      <c r="C654" t="s">
        <v>1614</v>
      </c>
      <c r="D654" t="s">
        <v>1822</v>
      </c>
      <c r="E654" t="s">
        <v>63</v>
      </c>
      <c r="F654" t="s">
        <v>68</v>
      </c>
      <c r="G654" t="s">
        <v>2000</v>
      </c>
      <c r="H654" t="s">
        <v>1586</v>
      </c>
      <c r="I654" t="s">
        <v>1586</v>
      </c>
      <c r="J654" t="s">
        <v>66</v>
      </c>
      <c r="K654">
        <v>20</v>
      </c>
      <c r="M654" s="57">
        <v>0</v>
      </c>
      <c r="N654" t="s">
        <v>67</v>
      </c>
      <c r="O654" s="57">
        <v>0.3</v>
      </c>
      <c r="P654" s="56">
        <v>0</v>
      </c>
      <c r="Q654" s="56">
        <v>0</v>
      </c>
      <c r="R654" s="56">
        <v>0</v>
      </c>
    </row>
    <row r="655" spans="1:18" x14ac:dyDescent="0.2">
      <c r="A655" t="s">
        <v>7710</v>
      </c>
      <c r="B655" t="s">
        <v>845</v>
      </c>
      <c r="C655" t="s">
        <v>1614</v>
      </c>
      <c r="D655" t="s">
        <v>1822</v>
      </c>
      <c r="E655" t="s">
        <v>63</v>
      </c>
      <c r="F655" t="s">
        <v>68</v>
      </c>
      <c r="G655" t="s">
        <v>2001</v>
      </c>
      <c r="H655" t="s">
        <v>1618</v>
      </c>
      <c r="I655" t="s">
        <v>1618</v>
      </c>
      <c r="J655" t="s">
        <v>66</v>
      </c>
      <c r="K655">
        <v>20</v>
      </c>
      <c r="M655" s="57">
        <v>6.7500000000000004E-2</v>
      </c>
      <c r="N655" t="s">
        <v>67</v>
      </c>
      <c r="O655" s="57">
        <v>0.34336457799999998</v>
      </c>
      <c r="P655" s="56">
        <v>0</v>
      </c>
      <c r="Q655" s="56">
        <v>0</v>
      </c>
      <c r="R655" s="56">
        <v>0</v>
      </c>
    </row>
    <row r="656" spans="1:18" x14ac:dyDescent="0.2">
      <c r="A656" t="s">
        <v>7710</v>
      </c>
      <c r="B656" t="s">
        <v>845</v>
      </c>
      <c r="C656" t="s">
        <v>1614</v>
      </c>
      <c r="D656" t="s">
        <v>1822</v>
      </c>
      <c r="E656" t="s">
        <v>63</v>
      </c>
      <c r="F656" t="s">
        <v>68</v>
      </c>
      <c r="G656" t="s">
        <v>2006</v>
      </c>
      <c r="H656" t="s">
        <v>1635</v>
      </c>
      <c r="I656" t="s">
        <v>1635</v>
      </c>
      <c r="J656" t="s">
        <v>66</v>
      </c>
      <c r="K656">
        <v>11</v>
      </c>
      <c r="M656" s="57">
        <v>6.5000000000000002E-2</v>
      </c>
      <c r="N656" t="s">
        <v>67</v>
      </c>
      <c r="O656" s="57">
        <v>0.15</v>
      </c>
      <c r="P656" s="56">
        <v>0</v>
      </c>
      <c r="Q656" s="56">
        <v>0</v>
      </c>
      <c r="R656" s="56">
        <v>0</v>
      </c>
    </row>
    <row r="657" spans="1:18" x14ac:dyDescent="0.2">
      <c r="A657" t="s">
        <v>7710</v>
      </c>
      <c r="B657" t="s">
        <v>845</v>
      </c>
      <c r="C657" t="s">
        <v>1614</v>
      </c>
      <c r="D657" t="s">
        <v>1822</v>
      </c>
      <c r="E657" t="s">
        <v>63</v>
      </c>
      <c r="F657" t="s">
        <v>68</v>
      </c>
      <c r="G657" t="s">
        <v>1454</v>
      </c>
      <c r="H657" t="s">
        <v>1636</v>
      </c>
      <c r="I657" t="s">
        <v>1636</v>
      </c>
      <c r="J657" t="s">
        <v>66</v>
      </c>
      <c r="K657">
        <v>2</v>
      </c>
      <c r="L657" t="s">
        <v>1637</v>
      </c>
      <c r="M657" s="57">
        <v>0</v>
      </c>
      <c r="N657" t="s">
        <v>67</v>
      </c>
      <c r="O657" s="57">
        <v>0.05</v>
      </c>
      <c r="P657" s="56">
        <v>0</v>
      </c>
      <c r="Q657" s="56">
        <v>0</v>
      </c>
      <c r="R657" s="56">
        <v>0</v>
      </c>
    </row>
    <row r="658" spans="1:18" x14ac:dyDescent="0.2">
      <c r="A658" t="s">
        <v>7710</v>
      </c>
      <c r="B658" t="s">
        <v>845</v>
      </c>
      <c r="C658" t="s">
        <v>1614</v>
      </c>
      <c r="D658" t="s">
        <v>1822</v>
      </c>
      <c r="E658" t="s">
        <v>63</v>
      </c>
      <c r="F658" t="s">
        <v>68</v>
      </c>
      <c r="G658" t="s">
        <v>1352</v>
      </c>
      <c r="H658" t="s">
        <v>1642</v>
      </c>
      <c r="I658" t="s">
        <v>1642</v>
      </c>
      <c r="J658" t="s">
        <v>66</v>
      </c>
      <c r="K658">
        <v>20</v>
      </c>
      <c r="M658" s="57">
        <v>0.19</v>
      </c>
      <c r="N658" t="s">
        <v>67</v>
      </c>
      <c r="O658" s="57">
        <v>2.5043493999999999E-2</v>
      </c>
      <c r="P658" s="56">
        <v>0</v>
      </c>
      <c r="Q658" s="56">
        <v>0</v>
      </c>
      <c r="R658" s="56">
        <v>0</v>
      </c>
    </row>
    <row r="659" spans="1:18" x14ac:dyDescent="0.2">
      <c r="A659" t="s">
        <v>7710</v>
      </c>
      <c r="B659" t="s">
        <v>845</v>
      </c>
      <c r="C659" t="s">
        <v>1614</v>
      </c>
      <c r="D659" t="s">
        <v>1822</v>
      </c>
      <c r="E659" t="s">
        <v>63</v>
      </c>
      <c r="F659" t="s">
        <v>68</v>
      </c>
      <c r="G659" t="s">
        <v>2010</v>
      </c>
      <c r="H659" t="s">
        <v>1646</v>
      </c>
      <c r="I659" t="s">
        <v>1646</v>
      </c>
      <c r="J659" t="s">
        <v>66</v>
      </c>
      <c r="K659">
        <v>20</v>
      </c>
      <c r="M659" s="57">
        <v>0.54</v>
      </c>
      <c r="N659" t="s">
        <v>67</v>
      </c>
      <c r="O659" s="57">
        <v>0.125</v>
      </c>
      <c r="P659" s="56">
        <v>0</v>
      </c>
      <c r="Q659" s="56">
        <v>0</v>
      </c>
      <c r="R659" s="56">
        <v>0</v>
      </c>
    </row>
    <row r="660" spans="1:18" x14ac:dyDescent="0.2">
      <c r="A660" t="s">
        <v>7710</v>
      </c>
      <c r="B660" t="s">
        <v>845</v>
      </c>
      <c r="C660" t="s">
        <v>1614</v>
      </c>
      <c r="D660" t="s">
        <v>1822</v>
      </c>
      <c r="E660" t="s">
        <v>63</v>
      </c>
      <c r="F660" t="s">
        <v>68</v>
      </c>
      <c r="G660" t="s">
        <v>1391</v>
      </c>
      <c r="H660" t="s">
        <v>208</v>
      </c>
      <c r="I660" t="s">
        <v>208</v>
      </c>
      <c r="J660" t="s">
        <v>66</v>
      </c>
      <c r="K660">
        <v>11</v>
      </c>
      <c r="M660" s="57">
        <v>0.65</v>
      </c>
      <c r="N660" t="s">
        <v>67</v>
      </c>
      <c r="O660" s="57">
        <v>0.12</v>
      </c>
      <c r="P660" s="56">
        <v>0</v>
      </c>
      <c r="Q660" s="56">
        <v>0</v>
      </c>
      <c r="R660" s="56">
        <v>0</v>
      </c>
    </row>
    <row r="661" spans="1:18" x14ac:dyDescent="0.2">
      <c r="A661" t="s">
        <v>7710</v>
      </c>
      <c r="B661" t="s">
        <v>845</v>
      </c>
      <c r="C661" t="s">
        <v>1614</v>
      </c>
      <c r="D661" t="s">
        <v>1822</v>
      </c>
      <c r="E661" t="s">
        <v>63</v>
      </c>
      <c r="F661" t="s">
        <v>68</v>
      </c>
      <c r="G661" t="s">
        <v>2011</v>
      </c>
      <c r="H661" t="s">
        <v>1650</v>
      </c>
      <c r="I661" t="s">
        <v>1650</v>
      </c>
      <c r="J661" t="s">
        <v>66</v>
      </c>
      <c r="K661">
        <v>20</v>
      </c>
      <c r="M661" s="57">
        <v>0.16251060000000001</v>
      </c>
      <c r="N661" t="s">
        <v>67</v>
      </c>
      <c r="O661" s="57">
        <v>0.48548287800000001</v>
      </c>
      <c r="P661" s="56">
        <v>0</v>
      </c>
      <c r="Q661" s="56">
        <v>0</v>
      </c>
      <c r="R661" s="56">
        <v>0</v>
      </c>
    </row>
    <row r="662" spans="1:18" x14ac:dyDescent="0.2">
      <c r="A662" t="s">
        <v>7710</v>
      </c>
      <c r="B662" t="s">
        <v>845</v>
      </c>
      <c r="C662" t="s">
        <v>1614</v>
      </c>
      <c r="D662" t="s">
        <v>1822</v>
      </c>
      <c r="E662" t="s">
        <v>63</v>
      </c>
      <c r="F662" t="s">
        <v>68</v>
      </c>
      <c r="G662" t="s">
        <v>1333</v>
      </c>
      <c r="H662" t="s">
        <v>1652</v>
      </c>
      <c r="I662" t="s">
        <v>1652</v>
      </c>
      <c r="J662" t="s">
        <v>66</v>
      </c>
      <c r="K662">
        <v>20</v>
      </c>
      <c r="M662" s="57">
        <v>0.157895694</v>
      </c>
      <c r="N662" t="s">
        <v>67</v>
      </c>
      <c r="O662" s="57">
        <v>0.195864173</v>
      </c>
      <c r="P662" s="56">
        <v>0</v>
      </c>
      <c r="Q662" s="56">
        <v>0</v>
      </c>
      <c r="R662" s="56">
        <v>0</v>
      </c>
    </row>
    <row r="663" spans="1:18" x14ac:dyDescent="0.2">
      <c r="A663" t="s">
        <v>7710</v>
      </c>
      <c r="B663" t="s">
        <v>845</v>
      </c>
      <c r="C663" t="s">
        <v>1614</v>
      </c>
      <c r="D663" t="s">
        <v>1822</v>
      </c>
      <c r="E663" t="s">
        <v>63</v>
      </c>
      <c r="F663" t="s">
        <v>68</v>
      </c>
      <c r="G663" t="s">
        <v>2013</v>
      </c>
      <c r="H663" t="s">
        <v>1668</v>
      </c>
      <c r="I663" t="s">
        <v>1668</v>
      </c>
      <c r="J663" t="s">
        <v>66</v>
      </c>
      <c r="K663">
        <v>11</v>
      </c>
      <c r="M663" s="57">
        <v>0.52</v>
      </c>
      <c r="N663" t="s">
        <v>67</v>
      </c>
      <c r="O663" s="57">
        <v>0.09</v>
      </c>
      <c r="P663" s="56">
        <v>0</v>
      </c>
      <c r="Q663" s="56">
        <v>0</v>
      </c>
      <c r="R663" s="56">
        <v>0</v>
      </c>
    </row>
    <row r="664" spans="1:18" x14ac:dyDescent="0.2">
      <c r="A664" t="s">
        <v>7710</v>
      </c>
      <c r="B664" t="s">
        <v>845</v>
      </c>
      <c r="C664" t="s">
        <v>555</v>
      </c>
      <c r="D664" t="s">
        <v>1823</v>
      </c>
      <c r="E664" t="s">
        <v>63</v>
      </c>
      <c r="F664" t="s">
        <v>64</v>
      </c>
      <c r="G664" t="s">
        <v>2768</v>
      </c>
      <c r="H664" t="s">
        <v>1586</v>
      </c>
      <c r="I664" t="s">
        <v>1586</v>
      </c>
      <c r="J664" t="s">
        <v>66</v>
      </c>
      <c r="K664">
        <v>20</v>
      </c>
      <c r="M664" s="57">
        <v>0</v>
      </c>
      <c r="N664" t="s">
        <v>67</v>
      </c>
      <c r="O664" s="57">
        <v>0.3</v>
      </c>
      <c r="P664" s="56">
        <v>0</v>
      </c>
      <c r="Q664" s="56">
        <v>0</v>
      </c>
      <c r="R664" s="56">
        <v>0</v>
      </c>
    </row>
    <row r="665" spans="1:18" x14ac:dyDescent="0.2">
      <c r="A665" t="s">
        <v>7710</v>
      </c>
      <c r="B665" t="s">
        <v>845</v>
      </c>
      <c r="C665" t="s">
        <v>555</v>
      </c>
      <c r="D665" t="s">
        <v>1823</v>
      </c>
      <c r="E665" t="s">
        <v>63</v>
      </c>
      <c r="F665" t="s">
        <v>64</v>
      </c>
      <c r="G665" t="s">
        <v>1226</v>
      </c>
      <c r="H665" t="s">
        <v>1590</v>
      </c>
      <c r="I665" t="s">
        <v>1590</v>
      </c>
      <c r="J665" t="s">
        <v>66</v>
      </c>
      <c r="K665">
        <v>5</v>
      </c>
      <c r="M665" s="57">
        <v>0.9</v>
      </c>
      <c r="N665" t="s">
        <v>67</v>
      </c>
      <c r="O665" s="57">
        <v>2.8648030000000001E-2</v>
      </c>
      <c r="P665" s="56">
        <v>242.67236149999999</v>
      </c>
      <c r="Q665" s="56">
        <v>2.6730572985747797E-2</v>
      </c>
      <c r="R665" s="56">
        <v>2.0857590503285995E-2</v>
      </c>
    </row>
    <row r="666" spans="1:18" x14ac:dyDescent="0.2">
      <c r="A666" t="s">
        <v>7710</v>
      </c>
      <c r="B666" t="s">
        <v>845</v>
      </c>
      <c r="C666" t="s">
        <v>555</v>
      </c>
      <c r="D666" t="s">
        <v>1823</v>
      </c>
      <c r="E666" t="s">
        <v>63</v>
      </c>
      <c r="F666" t="s">
        <v>68</v>
      </c>
      <c r="G666" t="s">
        <v>2769</v>
      </c>
      <c r="H666" t="s">
        <v>1586</v>
      </c>
      <c r="I666" t="s">
        <v>1586</v>
      </c>
      <c r="J666" t="s">
        <v>66</v>
      </c>
      <c r="K666">
        <v>20</v>
      </c>
      <c r="M666" s="57">
        <v>0</v>
      </c>
      <c r="N666" t="s">
        <v>67</v>
      </c>
      <c r="O666" s="57">
        <v>0.3</v>
      </c>
      <c r="P666" s="56">
        <v>0</v>
      </c>
      <c r="Q666" s="56">
        <v>0</v>
      </c>
      <c r="R666" s="56">
        <v>0</v>
      </c>
    </row>
    <row r="667" spans="1:18" x14ac:dyDescent="0.2">
      <c r="A667" t="s">
        <v>7710</v>
      </c>
      <c r="B667" t="s">
        <v>845</v>
      </c>
      <c r="C667" t="s">
        <v>555</v>
      </c>
      <c r="D667" t="s">
        <v>1823</v>
      </c>
      <c r="E667" t="s">
        <v>63</v>
      </c>
      <c r="F667" t="s">
        <v>68</v>
      </c>
      <c r="G667" t="s">
        <v>1231</v>
      </c>
      <c r="H667" t="s">
        <v>1590</v>
      </c>
      <c r="I667" t="s">
        <v>1590</v>
      </c>
      <c r="J667" t="s">
        <v>66</v>
      </c>
      <c r="K667">
        <v>5</v>
      </c>
      <c r="M667" s="57">
        <v>0.9</v>
      </c>
      <c r="N667" t="s">
        <v>67</v>
      </c>
      <c r="O667" s="57">
        <v>2.8648030000000001E-2</v>
      </c>
      <c r="P667" s="56">
        <v>22650.94687</v>
      </c>
      <c r="Q667" s="56">
        <v>2.4950216199417938</v>
      </c>
      <c r="R667" s="56">
        <v>1.9468396458743311</v>
      </c>
    </row>
    <row r="668" spans="1:18" x14ac:dyDescent="0.2">
      <c r="A668" t="s">
        <v>7710</v>
      </c>
      <c r="B668" t="s">
        <v>845</v>
      </c>
      <c r="C668" t="s">
        <v>555</v>
      </c>
      <c r="D668" t="s">
        <v>1823</v>
      </c>
      <c r="E668" t="s">
        <v>63</v>
      </c>
      <c r="F668" t="s">
        <v>69</v>
      </c>
      <c r="G668" t="s">
        <v>939</v>
      </c>
      <c r="H668" t="s">
        <v>1825</v>
      </c>
      <c r="I668" t="s">
        <v>1825</v>
      </c>
      <c r="J668" t="s">
        <v>71</v>
      </c>
      <c r="K668">
        <v>9</v>
      </c>
      <c r="L668" t="s">
        <v>1823</v>
      </c>
      <c r="M668" s="57">
        <v>0.61</v>
      </c>
      <c r="N668" t="s">
        <v>67</v>
      </c>
      <c r="O668" s="57">
        <v>0.59884667599999997</v>
      </c>
      <c r="P668" s="56">
        <v>505619.31280000001</v>
      </c>
      <c r="Q668" s="56">
        <v>67.001683674335467</v>
      </c>
      <c r="R668" s="56">
        <v>48.347952444304163</v>
      </c>
    </row>
    <row r="669" spans="1:18" x14ac:dyDescent="0.2">
      <c r="A669" t="s">
        <v>7710</v>
      </c>
      <c r="B669" t="s">
        <v>845</v>
      </c>
      <c r="C669" t="s">
        <v>555</v>
      </c>
      <c r="D669" t="s">
        <v>1823</v>
      </c>
      <c r="E669" t="s">
        <v>63</v>
      </c>
      <c r="F669" t="s">
        <v>64</v>
      </c>
      <c r="G669" t="s">
        <v>2108</v>
      </c>
      <c r="H669" t="s">
        <v>1825</v>
      </c>
      <c r="I669" t="s">
        <v>1825</v>
      </c>
      <c r="J669" t="s">
        <v>71</v>
      </c>
      <c r="K669">
        <v>9</v>
      </c>
      <c r="L669" t="s">
        <v>1823</v>
      </c>
      <c r="M669" s="57">
        <v>0.61</v>
      </c>
      <c r="N669" t="s">
        <v>67</v>
      </c>
      <c r="O669" s="57">
        <v>0.59884667599999997</v>
      </c>
      <c r="P669" s="56">
        <v>5416.9847470000004</v>
      </c>
      <c r="Q669" s="56">
        <v>0.71782681020880923</v>
      </c>
      <c r="R669" s="56">
        <v>0.51797887127597275</v>
      </c>
    </row>
    <row r="670" spans="1:18" x14ac:dyDescent="0.2">
      <c r="M670" s="57"/>
      <c r="O670" s="57"/>
      <c r="P670" s="56"/>
      <c r="Q670" s="56"/>
      <c r="R670" s="56"/>
    </row>
    <row r="671" spans="1:18" x14ac:dyDescent="0.2">
      <c r="M671" s="57"/>
      <c r="O671" s="57"/>
      <c r="P671" s="56"/>
      <c r="Q671" s="56"/>
      <c r="R671" s="56"/>
    </row>
    <row r="672" spans="1:18" x14ac:dyDescent="0.2">
      <c r="M672" s="57"/>
      <c r="O672" s="57"/>
      <c r="P672" s="56"/>
      <c r="Q672" s="56"/>
      <c r="R672" s="56"/>
    </row>
    <row r="673" spans="13:18" x14ac:dyDescent="0.2">
      <c r="M673" s="57"/>
      <c r="O673" s="57"/>
      <c r="P673" s="56"/>
      <c r="Q673" s="56"/>
      <c r="R673" s="56"/>
    </row>
    <row r="674" spans="13:18" x14ac:dyDescent="0.2">
      <c r="M674" s="57"/>
      <c r="O674" s="57"/>
      <c r="P674" s="56"/>
      <c r="Q674" s="56"/>
      <c r="R674" s="56"/>
    </row>
    <row r="675" spans="13:18" x14ac:dyDescent="0.2">
      <c r="M675" s="57"/>
      <c r="O675" s="57"/>
      <c r="P675" s="56"/>
      <c r="Q675" s="56"/>
      <c r="R675" s="56"/>
    </row>
    <row r="676" spans="13:18" x14ac:dyDescent="0.2">
      <c r="M676" s="57"/>
      <c r="O676" s="57"/>
      <c r="P676" s="56"/>
      <c r="Q676" s="56"/>
      <c r="R676" s="56"/>
    </row>
    <row r="677" spans="13:18" x14ac:dyDescent="0.2">
      <c r="M677" s="57"/>
      <c r="O677" s="57"/>
      <c r="P677" s="56"/>
      <c r="Q677" s="56"/>
      <c r="R677" s="56"/>
    </row>
    <row r="678" spans="13:18" x14ac:dyDescent="0.2">
      <c r="M678" s="57"/>
      <c r="O678" s="57"/>
      <c r="P678" s="56"/>
      <c r="Q678" s="56"/>
      <c r="R678" s="56"/>
    </row>
    <row r="679" spans="13:18" x14ac:dyDescent="0.2">
      <c r="M679" s="57"/>
      <c r="O679" s="57"/>
      <c r="P679" s="56"/>
      <c r="Q679" s="56"/>
      <c r="R679" s="56"/>
    </row>
    <row r="680" spans="13:18" x14ac:dyDescent="0.2">
      <c r="M680" s="57"/>
      <c r="O680" s="57"/>
      <c r="P680" s="56"/>
      <c r="Q680" s="56"/>
      <c r="R680" s="56"/>
    </row>
    <row r="681" spans="13:18" x14ac:dyDescent="0.2">
      <c r="M681" s="57"/>
      <c r="O681" s="57"/>
      <c r="P681" s="56"/>
      <c r="Q681" s="56"/>
      <c r="R681" s="56"/>
    </row>
    <row r="682" spans="13:18" x14ac:dyDescent="0.2">
      <c r="M682" s="57"/>
      <c r="O682" s="57"/>
      <c r="P682" s="56"/>
      <c r="Q682" s="56"/>
      <c r="R682" s="56"/>
    </row>
    <row r="683" spans="13:18" x14ac:dyDescent="0.2">
      <c r="M683" s="57"/>
      <c r="O683" s="57"/>
      <c r="P683" s="56"/>
      <c r="Q683" s="56"/>
      <c r="R683" s="56"/>
    </row>
    <row r="684" spans="13:18" x14ac:dyDescent="0.2">
      <c r="M684" s="57"/>
      <c r="O684" s="57"/>
      <c r="P684" s="56"/>
      <c r="Q684" s="56"/>
      <c r="R684" s="56"/>
    </row>
    <row r="685" spans="13:18" x14ac:dyDescent="0.2">
      <c r="M685" s="57"/>
      <c r="O685" s="57"/>
      <c r="P685" s="56"/>
      <c r="Q685" s="56"/>
      <c r="R685" s="56"/>
    </row>
    <row r="686" spans="13:18" x14ac:dyDescent="0.2">
      <c r="M686" s="57"/>
      <c r="O686" s="57"/>
      <c r="P686" s="56"/>
      <c r="Q686" s="56"/>
      <c r="R686" s="56"/>
    </row>
    <row r="687" spans="13:18" x14ac:dyDescent="0.2">
      <c r="M687" s="57"/>
      <c r="O687" s="57"/>
      <c r="P687" s="56"/>
      <c r="Q687" s="56"/>
      <c r="R687" s="56"/>
    </row>
    <row r="688" spans="13:18" x14ac:dyDescent="0.2">
      <c r="M688" s="57"/>
      <c r="O688" s="57"/>
      <c r="P688" s="56"/>
      <c r="Q688" s="56"/>
      <c r="R688" s="56"/>
    </row>
    <row r="689" spans="13:18" x14ac:dyDescent="0.2">
      <c r="M689" s="57"/>
      <c r="O689" s="57"/>
      <c r="P689" s="56"/>
      <c r="Q689" s="56"/>
      <c r="R689" s="56"/>
    </row>
    <row r="690" spans="13:18" x14ac:dyDescent="0.2">
      <c r="M690" s="57"/>
      <c r="O690" s="57"/>
      <c r="P690" s="56"/>
      <c r="Q690" s="56"/>
      <c r="R690" s="56"/>
    </row>
    <row r="691" spans="13:18" x14ac:dyDescent="0.2">
      <c r="M691" s="57"/>
      <c r="O691" s="57"/>
      <c r="P691" s="56"/>
      <c r="Q691" s="56"/>
      <c r="R691" s="56"/>
    </row>
    <row r="692" spans="13:18" x14ac:dyDescent="0.2">
      <c r="M692" s="57"/>
      <c r="O692" s="57"/>
      <c r="P692" s="56"/>
      <c r="Q692" s="56"/>
      <c r="R692" s="56"/>
    </row>
    <row r="693" spans="13:18" x14ac:dyDescent="0.2">
      <c r="M693" s="57"/>
      <c r="O693" s="57"/>
      <c r="P693" s="56"/>
      <c r="Q693" s="56"/>
      <c r="R693" s="56"/>
    </row>
    <row r="694" spans="13:18" x14ac:dyDescent="0.2">
      <c r="M694" s="57"/>
      <c r="O694" s="57"/>
      <c r="P694" s="56"/>
      <c r="Q694" s="56"/>
      <c r="R694" s="56"/>
    </row>
    <row r="695" spans="13:18" x14ac:dyDescent="0.2">
      <c r="M695" s="57"/>
      <c r="O695" s="57"/>
      <c r="P695" s="56"/>
      <c r="Q695" s="56"/>
      <c r="R695" s="56"/>
    </row>
    <row r="696" spans="13:18" x14ac:dyDescent="0.2">
      <c r="M696" s="57"/>
      <c r="O696" s="57"/>
      <c r="P696" s="56"/>
      <c r="Q696" s="56"/>
      <c r="R696" s="56"/>
    </row>
    <row r="697" spans="13:18" x14ac:dyDescent="0.2">
      <c r="M697" s="57"/>
      <c r="O697" s="57"/>
      <c r="P697" s="56"/>
      <c r="Q697" s="56"/>
      <c r="R697" s="56"/>
    </row>
    <row r="698" spans="13:18" x14ac:dyDescent="0.2">
      <c r="M698" s="57"/>
      <c r="O698" s="57"/>
      <c r="P698" s="56"/>
      <c r="Q698" s="56"/>
      <c r="R698" s="56"/>
    </row>
    <row r="699" spans="13:18" x14ac:dyDescent="0.2">
      <c r="M699" s="57"/>
      <c r="O699" s="57"/>
      <c r="P699" s="56"/>
      <c r="Q699" s="56"/>
      <c r="R699" s="56"/>
    </row>
    <row r="700" spans="13:18" x14ac:dyDescent="0.2">
      <c r="M700" s="57"/>
      <c r="O700" s="57"/>
      <c r="P700" s="56"/>
      <c r="Q700" s="56"/>
      <c r="R700" s="56"/>
    </row>
    <row r="701" spans="13:18" x14ac:dyDescent="0.2">
      <c r="M701" s="57"/>
      <c r="O701" s="57"/>
      <c r="P701" s="56"/>
      <c r="Q701" s="56"/>
      <c r="R701" s="56"/>
    </row>
    <row r="702" spans="13:18" x14ac:dyDescent="0.2">
      <c r="M702" s="57"/>
      <c r="O702" s="57"/>
      <c r="P702" s="56"/>
      <c r="Q702" s="56"/>
      <c r="R702" s="56"/>
    </row>
    <row r="703" spans="13:18" x14ac:dyDescent="0.2">
      <c r="M703" s="57"/>
      <c r="O703" s="57"/>
      <c r="P703" s="56"/>
      <c r="Q703" s="56"/>
      <c r="R703" s="56"/>
    </row>
    <row r="704" spans="13:18" x14ac:dyDescent="0.2">
      <c r="M704" s="57"/>
      <c r="O704" s="57"/>
      <c r="P704" s="56"/>
      <c r="Q704" s="56"/>
      <c r="R704" s="56"/>
    </row>
    <row r="705" spans="13:18" x14ac:dyDescent="0.2">
      <c r="M705" s="57"/>
      <c r="O705" s="57"/>
      <c r="P705" s="56"/>
      <c r="Q705" s="56"/>
      <c r="R705" s="56"/>
    </row>
    <row r="706" spans="13:18" x14ac:dyDescent="0.2">
      <c r="M706" s="57"/>
      <c r="O706" s="57"/>
      <c r="P706" s="56"/>
      <c r="Q706" s="56"/>
      <c r="R706" s="56"/>
    </row>
    <row r="707" spans="13:18" x14ac:dyDescent="0.2">
      <c r="M707" s="57"/>
      <c r="O707" s="57"/>
      <c r="P707" s="56"/>
      <c r="Q707" s="56"/>
      <c r="R707" s="56"/>
    </row>
    <row r="708" spans="13:18" x14ac:dyDescent="0.2">
      <c r="M708" s="57"/>
      <c r="O708" s="57"/>
      <c r="P708" s="56"/>
      <c r="Q708" s="56"/>
      <c r="R708" s="56"/>
    </row>
    <row r="709" spans="13:18" x14ac:dyDescent="0.2">
      <c r="M709" s="57"/>
      <c r="O709" s="57"/>
      <c r="P709" s="56"/>
      <c r="Q709" s="56"/>
      <c r="R709" s="56"/>
    </row>
    <row r="710" spans="13:18" x14ac:dyDescent="0.2">
      <c r="M710" s="57"/>
      <c r="O710" s="57"/>
      <c r="P710" s="56"/>
      <c r="Q710" s="56"/>
      <c r="R710" s="56"/>
    </row>
    <row r="711" spans="13:18" x14ac:dyDescent="0.2">
      <c r="M711" s="57"/>
      <c r="O711" s="57"/>
      <c r="P711" s="56"/>
      <c r="Q711" s="56"/>
      <c r="R711" s="56"/>
    </row>
    <row r="712" spans="13:18" x14ac:dyDescent="0.2">
      <c r="M712" s="57"/>
      <c r="O712" s="57"/>
      <c r="P712" s="56"/>
      <c r="Q712" s="56"/>
      <c r="R712" s="56"/>
    </row>
    <row r="713" spans="13:18" x14ac:dyDescent="0.2">
      <c r="M713" s="57"/>
      <c r="O713" s="57"/>
      <c r="P713" s="56"/>
      <c r="Q713" s="56"/>
      <c r="R713" s="56"/>
    </row>
    <row r="714" spans="13:18" x14ac:dyDescent="0.2">
      <c r="M714" s="57"/>
      <c r="O714" s="57"/>
      <c r="P714" s="56"/>
      <c r="Q714" s="56"/>
      <c r="R714" s="56"/>
    </row>
    <row r="715" spans="13:18" x14ac:dyDescent="0.2">
      <c r="M715" s="57"/>
      <c r="O715" s="57"/>
      <c r="P715" s="56"/>
      <c r="Q715" s="56"/>
      <c r="R715" s="56"/>
    </row>
    <row r="716" spans="13:18" x14ac:dyDescent="0.2">
      <c r="M716" s="57"/>
      <c r="O716" s="57"/>
      <c r="P716" s="56"/>
      <c r="Q716" s="56"/>
      <c r="R716" s="56"/>
    </row>
    <row r="717" spans="13:18" x14ac:dyDescent="0.2">
      <c r="M717" s="57"/>
      <c r="O717" s="57"/>
      <c r="P717" s="56"/>
      <c r="Q717" s="56"/>
      <c r="R717" s="56"/>
    </row>
    <row r="718" spans="13:18" x14ac:dyDescent="0.2">
      <c r="M718" s="57"/>
      <c r="O718" s="57"/>
      <c r="P718" s="56"/>
      <c r="Q718" s="56"/>
      <c r="R718" s="56"/>
    </row>
    <row r="719" spans="13:18" x14ac:dyDescent="0.2">
      <c r="M719" s="57"/>
      <c r="O719" s="57"/>
      <c r="P719" s="56"/>
      <c r="Q719" s="56"/>
      <c r="R719" s="56"/>
    </row>
    <row r="720" spans="13:18" x14ac:dyDescent="0.2">
      <c r="M720" s="57"/>
      <c r="O720" s="57"/>
      <c r="P720" s="56"/>
      <c r="Q720" s="56"/>
      <c r="R720" s="56"/>
    </row>
    <row r="721" spans="13:18" x14ac:dyDescent="0.2">
      <c r="M721" s="57"/>
      <c r="O721" s="57"/>
      <c r="P721" s="56"/>
      <c r="Q721" s="56"/>
      <c r="R721" s="56"/>
    </row>
    <row r="722" spans="13:18" x14ac:dyDescent="0.2">
      <c r="M722" s="57"/>
      <c r="O722" s="57"/>
      <c r="P722" s="56"/>
      <c r="Q722" s="56"/>
      <c r="R722" s="56"/>
    </row>
    <row r="723" spans="13:18" x14ac:dyDescent="0.2">
      <c r="M723" s="57"/>
      <c r="O723" s="57"/>
      <c r="P723" s="56"/>
      <c r="Q723" s="56"/>
      <c r="R723" s="56"/>
    </row>
    <row r="724" spans="13:18" x14ac:dyDescent="0.2">
      <c r="M724" s="57"/>
      <c r="O724" s="57"/>
      <c r="P724" s="56"/>
      <c r="Q724" s="56"/>
      <c r="R724" s="56"/>
    </row>
    <row r="725" spans="13:18" x14ac:dyDescent="0.2">
      <c r="M725" s="57"/>
      <c r="O725" s="57"/>
      <c r="P725" s="56"/>
      <c r="Q725" s="56"/>
      <c r="R725" s="56"/>
    </row>
    <row r="726" spans="13:18" x14ac:dyDescent="0.2">
      <c r="M726" s="57"/>
      <c r="O726" s="57"/>
      <c r="P726" s="56"/>
      <c r="Q726" s="56"/>
      <c r="R726" s="56"/>
    </row>
    <row r="727" spans="13:18" x14ac:dyDescent="0.2">
      <c r="M727" s="57"/>
      <c r="O727" s="57"/>
      <c r="P727" s="56"/>
      <c r="Q727" s="56"/>
      <c r="R727" s="56"/>
    </row>
    <row r="728" spans="13:18" x14ac:dyDescent="0.2">
      <c r="M728" s="57"/>
      <c r="O728" s="57"/>
      <c r="P728" s="56"/>
      <c r="Q728" s="56"/>
      <c r="R728" s="56"/>
    </row>
    <row r="729" spans="13:18" x14ac:dyDescent="0.2">
      <c r="M729" s="57"/>
      <c r="O729" s="57"/>
      <c r="P729" s="56"/>
      <c r="Q729" s="56"/>
      <c r="R729" s="56"/>
    </row>
    <row r="730" spans="13:18" x14ac:dyDescent="0.2">
      <c r="M730" s="57"/>
      <c r="O730" s="57"/>
      <c r="P730" s="56"/>
      <c r="Q730" s="56"/>
      <c r="R730" s="56"/>
    </row>
    <row r="731" spans="13:18" x14ac:dyDescent="0.2">
      <c r="M731" s="57"/>
      <c r="O731" s="57"/>
      <c r="P731" s="56"/>
      <c r="Q731" s="56"/>
      <c r="R731" s="56"/>
    </row>
    <row r="732" spans="13:18" x14ac:dyDescent="0.2">
      <c r="M732" s="57"/>
      <c r="O732" s="57"/>
      <c r="P732" s="56"/>
      <c r="Q732" s="56"/>
      <c r="R732" s="56"/>
    </row>
    <row r="733" spans="13:18" x14ac:dyDescent="0.2">
      <c r="M733" s="57"/>
      <c r="O733" s="57"/>
      <c r="P733" s="56"/>
      <c r="Q733" s="56"/>
      <c r="R733" s="56"/>
    </row>
    <row r="734" spans="13:18" x14ac:dyDescent="0.2">
      <c r="M734" s="57"/>
      <c r="O734" s="57"/>
      <c r="P734" s="56"/>
      <c r="Q734" s="56"/>
      <c r="R734" s="56"/>
    </row>
    <row r="735" spans="13:18" x14ac:dyDescent="0.2">
      <c r="M735" s="57"/>
      <c r="O735" s="57"/>
      <c r="P735" s="56"/>
      <c r="Q735" s="56"/>
      <c r="R735" s="56"/>
    </row>
    <row r="736" spans="13:18" x14ac:dyDescent="0.2">
      <c r="M736" s="57"/>
      <c r="O736" s="57"/>
      <c r="P736" s="56"/>
      <c r="Q736" s="56"/>
      <c r="R736" s="56"/>
    </row>
    <row r="737" spans="13:18" x14ac:dyDescent="0.2">
      <c r="M737" s="57"/>
      <c r="O737" s="57"/>
      <c r="P737" s="56"/>
      <c r="Q737" s="56"/>
      <c r="R737" s="56"/>
    </row>
    <row r="738" spans="13:18" x14ac:dyDescent="0.2">
      <c r="M738" s="57"/>
      <c r="O738" s="57"/>
      <c r="P738" s="56"/>
      <c r="Q738" s="56"/>
      <c r="R738" s="56"/>
    </row>
    <row r="739" spans="13:18" x14ac:dyDescent="0.2">
      <c r="M739" s="57"/>
      <c r="O739" s="57"/>
      <c r="P739" s="56"/>
      <c r="Q739" s="56"/>
      <c r="R739" s="56"/>
    </row>
    <row r="740" spans="13:18" x14ac:dyDescent="0.2">
      <c r="M740" s="57"/>
      <c r="O740" s="57"/>
      <c r="P740" s="56"/>
      <c r="Q740" s="56"/>
      <c r="R740" s="56"/>
    </row>
    <row r="741" spans="13:18" x14ac:dyDescent="0.2">
      <c r="M741" s="57"/>
      <c r="O741" s="57"/>
      <c r="P741" s="56"/>
      <c r="Q741" s="56"/>
      <c r="R741" s="56"/>
    </row>
    <row r="742" spans="13:18" x14ac:dyDescent="0.2">
      <c r="M742" s="57"/>
      <c r="O742" s="57"/>
      <c r="P742" s="56"/>
      <c r="Q742" s="56"/>
      <c r="R742" s="56"/>
    </row>
    <row r="743" spans="13:18" x14ac:dyDescent="0.2">
      <c r="M743" s="57"/>
      <c r="O743" s="57"/>
      <c r="P743" s="56"/>
      <c r="Q743" s="56"/>
      <c r="R743" s="56"/>
    </row>
    <row r="744" spans="13:18" x14ac:dyDescent="0.2">
      <c r="M744" s="57"/>
      <c r="O744" s="57"/>
      <c r="P744" s="56"/>
      <c r="Q744" s="56"/>
      <c r="R744" s="56"/>
    </row>
    <row r="745" spans="13:18" x14ac:dyDescent="0.2">
      <c r="M745" s="57"/>
      <c r="O745" s="57"/>
      <c r="P745" s="56"/>
      <c r="Q745" s="56"/>
      <c r="R745" s="56"/>
    </row>
    <row r="746" spans="13:18" x14ac:dyDescent="0.2">
      <c r="M746" s="57"/>
      <c r="O746" s="57"/>
      <c r="P746" s="56"/>
      <c r="Q746" s="56"/>
      <c r="R746" s="56"/>
    </row>
    <row r="747" spans="13:18" x14ac:dyDescent="0.2">
      <c r="M747" s="57"/>
      <c r="O747" s="57"/>
      <c r="P747" s="56"/>
      <c r="Q747" s="56"/>
      <c r="R747" s="56"/>
    </row>
    <row r="748" spans="13:18" x14ac:dyDescent="0.2">
      <c r="M748" s="57"/>
      <c r="O748" s="57"/>
      <c r="P748" s="56"/>
      <c r="Q748" s="56"/>
      <c r="R748" s="56"/>
    </row>
    <row r="749" spans="13:18" x14ac:dyDescent="0.2">
      <c r="M749" s="57"/>
      <c r="O749" s="57"/>
      <c r="P749" s="56"/>
      <c r="Q749" s="56"/>
      <c r="R749" s="56"/>
    </row>
    <row r="750" spans="13:18" x14ac:dyDescent="0.2">
      <c r="M750" s="57"/>
      <c r="O750" s="57"/>
      <c r="P750" s="56"/>
      <c r="Q750" s="56"/>
      <c r="R750" s="56"/>
    </row>
    <row r="751" spans="13:18" x14ac:dyDescent="0.2">
      <c r="M751" s="57"/>
      <c r="O751" s="57"/>
      <c r="P751" s="56"/>
      <c r="Q751" s="56"/>
      <c r="R751" s="56"/>
    </row>
    <row r="752" spans="13:18" x14ac:dyDescent="0.2">
      <c r="M752" s="57"/>
      <c r="O752" s="57"/>
      <c r="P752" s="56"/>
      <c r="Q752" s="56"/>
      <c r="R752" s="56"/>
    </row>
    <row r="753" spans="13:18" x14ac:dyDescent="0.2">
      <c r="M753" s="57"/>
      <c r="O753" s="57"/>
      <c r="P753" s="56"/>
      <c r="Q753" s="56"/>
      <c r="R753" s="56"/>
    </row>
    <row r="754" spans="13:18" x14ac:dyDescent="0.2">
      <c r="M754" s="57"/>
      <c r="O754" s="57"/>
      <c r="P754" s="56"/>
      <c r="Q754" s="56"/>
      <c r="R754" s="56"/>
    </row>
    <row r="755" spans="13:18" x14ac:dyDescent="0.2">
      <c r="M755" s="57"/>
      <c r="O755" s="57"/>
      <c r="P755" s="56"/>
      <c r="Q755" s="56"/>
      <c r="R755" s="56"/>
    </row>
    <row r="756" spans="13:18" x14ac:dyDescent="0.2">
      <c r="M756" s="57"/>
      <c r="O756" s="57"/>
      <c r="P756" s="56"/>
      <c r="Q756" s="56"/>
      <c r="R756" s="56"/>
    </row>
    <row r="757" spans="13:18" x14ac:dyDescent="0.2">
      <c r="M757" s="57"/>
      <c r="O757" s="57"/>
      <c r="P757" s="56"/>
      <c r="Q757" s="56"/>
      <c r="R757" s="56"/>
    </row>
    <row r="758" spans="13:18" x14ac:dyDescent="0.2">
      <c r="M758" s="57"/>
      <c r="O758" s="57"/>
      <c r="P758" s="56"/>
      <c r="Q758" s="56"/>
      <c r="R758" s="56"/>
    </row>
    <row r="759" spans="13:18" x14ac:dyDescent="0.2">
      <c r="M759" s="57"/>
      <c r="O759" s="57"/>
      <c r="P759" s="56"/>
      <c r="Q759" s="56"/>
      <c r="R759" s="56"/>
    </row>
    <row r="760" spans="13:18" x14ac:dyDescent="0.2">
      <c r="M760" s="57"/>
      <c r="O760" s="57"/>
      <c r="P760" s="56"/>
      <c r="Q760" s="56"/>
      <c r="R760" s="56"/>
    </row>
    <row r="761" spans="13:18" x14ac:dyDescent="0.2">
      <c r="M761" s="57"/>
      <c r="O761" s="57"/>
      <c r="P761" s="56"/>
      <c r="Q761" s="56"/>
      <c r="R761" s="56"/>
    </row>
    <row r="762" spans="13:18" x14ac:dyDescent="0.2">
      <c r="M762" s="57"/>
      <c r="O762" s="57"/>
      <c r="P762" s="56"/>
      <c r="Q762" s="56"/>
      <c r="R762" s="56"/>
    </row>
    <row r="763" spans="13:18" x14ac:dyDescent="0.2">
      <c r="M763" s="57"/>
      <c r="O763" s="57"/>
      <c r="P763" s="56"/>
      <c r="Q763" s="56"/>
      <c r="R763" s="56"/>
    </row>
    <row r="764" spans="13:18" x14ac:dyDescent="0.2">
      <c r="M764" s="57"/>
      <c r="O764" s="57"/>
      <c r="P764" s="56"/>
      <c r="Q764" s="56"/>
      <c r="R764" s="56"/>
    </row>
    <row r="765" spans="13:18" x14ac:dyDescent="0.2">
      <c r="M765" s="57"/>
      <c r="O765" s="57"/>
      <c r="P765" s="56"/>
      <c r="Q765" s="56"/>
      <c r="R765" s="56"/>
    </row>
    <row r="766" spans="13:18" x14ac:dyDescent="0.2">
      <c r="M766" s="57"/>
      <c r="O766" s="57"/>
      <c r="P766" s="56"/>
      <c r="Q766" s="56"/>
      <c r="R766" s="56"/>
    </row>
    <row r="767" spans="13:18" x14ac:dyDescent="0.2">
      <c r="M767" s="57"/>
      <c r="O767" s="57"/>
      <c r="P767" s="56"/>
      <c r="Q767" s="56"/>
      <c r="R767" s="56"/>
    </row>
    <row r="768" spans="13:18" x14ac:dyDescent="0.2">
      <c r="M768" s="57"/>
      <c r="O768" s="57"/>
      <c r="P768" s="56"/>
      <c r="Q768" s="56"/>
      <c r="R768" s="56"/>
    </row>
    <row r="769" spans="13:18" x14ac:dyDescent="0.2">
      <c r="M769" s="57"/>
      <c r="O769" s="57"/>
      <c r="P769" s="56"/>
      <c r="Q769" s="56"/>
      <c r="R769" s="56"/>
    </row>
    <row r="770" spans="13:18" x14ac:dyDescent="0.2">
      <c r="M770" s="57"/>
      <c r="O770" s="57"/>
      <c r="P770" s="56"/>
      <c r="Q770" s="56"/>
      <c r="R770" s="56"/>
    </row>
    <row r="771" spans="13:18" x14ac:dyDescent="0.2">
      <c r="M771" s="57"/>
      <c r="O771" s="57"/>
      <c r="P771" s="56"/>
      <c r="Q771" s="56"/>
      <c r="R771" s="56"/>
    </row>
    <row r="772" spans="13:18" x14ac:dyDescent="0.2">
      <c r="M772" s="57"/>
      <c r="O772" s="57"/>
      <c r="P772" s="56"/>
      <c r="Q772" s="56"/>
      <c r="R772" s="56"/>
    </row>
    <row r="773" spans="13:18" x14ac:dyDescent="0.2">
      <c r="M773" s="57"/>
      <c r="O773" s="57"/>
      <c r="P773" s="56"/>
      <c r="Q773" s="56"/>
      <c r="R773" s="56"/>
    </row>
    <row r="774" spans="13:18" x14ac:dyDescent="0.2">
      <c r="M774" s="57"/>
      <c r="O774" s="57"/>
      <c r="P774" s="56"/>
      <c r="Q774" s="56"/>
      <c r="R774" s="56"/>
    </row>
    <row r="775" spans="13:18" x14ac:dyDescent="0.2">
      <c r="M775" s="57"/>
      <c r="O775" s="57"/>
      <c r="P775" s="56"/>
      <c r="Q775" s="56"/>
      <c r="R775" s="56"/>
    </row>
    <row r="776" spans="13:18" x14ac:dyDescent="0.2">
      <c r="M776" s="57"/>
      <c r="O776" s="57"/>
      <c r="P776" s="56"/>
      <c r="Q776" s="56"/>
      <c r="R776" s="56"/>
    </row>
    <row r="777" spans="13:18" x14ac:dyDescent="0.2">
      <c r="M777" s="57"/>
      <c r="O777" s="57"/>
      <c r="P777" s="56"/>
      <c r="Q777" s="56"/>
      <c r="R777" s="56"/>
    </row>
    <row r="778" spans="13:18" x14ac:dyDescent="0.2">
      <c r="M778" s="57"/>
      <c r="O778" s="57"/>
      <c r="P778" s="56"/>
      <c r="Q778" s="56"/>
      <c r="R778" s="56"/>
    </row>
    <row r="779" spans="13:18" x14ac:dyDescent="0.2">
      <c r="M779" s="57"/>
      <c r="O779" s="57"/>
      <c r="P779" s="56"/>
      <c r="Q779" s="56"/>
      <c r="R779" s="56"/>
    </row>
    <row r="780" spans="13:18" x14ac:dyDescent="0.2">
      <c r="M780" s="57"/>
      <c r="O780" s="57"/>
      <c r="P780" s="56"/>
      <c r="Q780" s="56"/>
      <c r="R780" s="56"/>
    </row>
    <row r="781" spans="13:18" x14ac:dyDescent="0.2">
      <c r="M781" s="57"/>
      <c r="O781" s="57"/>
      <c r="P781" s="56"/>
      <c r="Q781" s="56"/>
      <c r="R781" s="56"/>
    </row>
    <row r="782" spans="13:18" x14ac:dyDescent="0.2">
      <c r="M782" s="57"/>
      <c r="O782" s="57"/>
      <c r="P782" s="56"/>
      <c r="Q782" s="56"/>
      <c r="R782" s="56"/>
    </row>
    <row r="783" spans="13:18" x14ac:dyDescent="0.2">
      <c r="M783" s="57"/>
      <c r="O783" s="57"/>
      <c r="P783" s="56"/>
      <c r="Q783" s="56"/>
      <c r="R783" s="56"/>
    </row>
    <row r="784" spans="13:18" x14ac:dyDescent="0.2">
      <c r="M784" s="57"/>
      <c r="O784" s="57"/>
      <c r="P784" s="56"/>
      <c r="Q784" s="56"/>
      <c r="R784" s="56"/>
    </row>
    <row r="785" spans="13:18" x14ac:dyDescent="0.2">
      <c r="M785" s="57"/>
      <c r="O785" s="57"/>
      <c r="P785" s="56"/>
      <c r="Q785" s="56"/>
      <c r="R785" s="56"/>
    </row>
    <row r="786" spans="13:18" x14ac:dyDescent="0.2">
      <c r="M786" s="57"/>
      <c r="O786" s="57"/>
      <c r="P786" s="56"/>
      <c r="Q786" s="56"/>
      <c r="R786" s="56"/>
    </row>
    <row r="787" spans="13:18" x14ac:dyDescent="0.2">
      <c r="M787" s="57"/>
      <c r="O787" s="57"/>
      <c r="P787" s="56"/>
      <c r="Q787" s="56"/>
      <c r="R787" s="56"/>
    </row>
    <row r="788" spans="13:18" x14ac:dyDescent="0.2">
      <c r="M788" s="57"/>
      <c r="O788" s="57"/>
      <c r="P788" s="56"/>
      <c r="Q788" s="56"/>
      <c r="R788" s="56"/>
    </row>
    <row r="789" spans="13:18" x14ac:dyDescent="0.2">
      <c r="M789" s="57"/>
      <c r="O789" s="57"/>
      <c r="P789" s="56"/>
      <c r="Q789" s="56"/>
      <c r="R789" s="56"/>
    </row>
    <row r="790" spans="13:18" x14ac:dyDescent="0.2">
      <c r="M790" s="57"/>
      <c r="O790" s="57"/>
      <c r="P790" s="56"/>
      <c r="Q790" s="56"/>
      <c r="R790" s="56"/>
    </row>
    <row r="791" spans="13:18" x14ac:dyDescent="0.2">
      <c r="M791" s="57"/>
      <c r="O791" s="57"/>
      <c r="P791" s="56"/>
      <c r="Q791" s="56"/>
      <c r="R791" s="56"/>
    </row>
    <row r="792" spans="13:18" x14ac:dyDescent="0.2">
      <c r="M792" s="57"/>
      <c r="O792" s="57"/>
      <c r="P792" s="56"/>
      <c r="Q792" s="56"/>
      <c r="R792" s="56"/>
    </row>
    <row r="793" spans="13:18" x14ac:dyDescent="0.2">
      <c r="M793" s="57"/>
      <c r="O793" s="57"/>
      <c r="P793" s="56"/>
      <c r="Q793" s="56"/>
      <c r="R793" s="56"/>
    </row>
    <row r="794" spans="13:18" x14ac:dyDescent="0.2">
      <c r="M794" s="57"/>
      <c r="O794" s="57"/>
      <c r="P794" s="56"/>
      <c r="Q794" s="56"/>
      <c r="R794" s="56"/>
    </row>
    <row r="795" spans="13:18" x14ac:dyDescent="0.2">
      <c r="M795" s="57"/>
      <c r="O795" s="57"/>
      <c r="P795" s="56"/>
      <c r="Q795" s="56"/>
      <c r="R795" s="56"/>
    </row>
    <row r="796" spans="13:18" x14ac:dyDescent="0.2">
      <c r="M796" s="57"/>
      <c r="O796" s="57"/>
      <c r="P796" s="56"/>
      <c r="Q796" s="56"/>
      <c r="R796" s="56"/>
    </row>
    <row r="797" spans="13:18" x14ac:dyDescent="0.2">
      <c r="M797" s="57"/>
      <c r="O797" s="57"/>
      <c r="P797" s="56"/>
      <c r="Q797" s="56"/>
      <c r="R797" s="56"/>
    </row>
    <row r="798" spans="13:18" x14ac:dyDescent="0.2">
      <c r="M798" s="57"/>
      <c r="O798" s="57"/>
      <c r="P798" s="56"/>
      <c r="Q798" s="56"/>
      <c r="R798" s="56"/>
    </row>
    <row r="799" spans="13:18" x14ac:dyDescent="0.2">
      <c r="M799" s="57"/>
      <c r="O799" s="57"/>
      <c r="P799" s="56"/>
      <c r="Q799" s="56"/>
      <c r="R799" s="56"/>
    </row>
    <row r="800" spans="13:18" x14ac:dyDescent="0.2">
      <c r="M800" s="57"/>
      <c r="O800" s="57"/>
      <c r="P800" s="56"/>
      <c r="Q800" s="56"/>
      <c r="R800" s="56"/>
    </row>
    <row r="801" spans="13:18" x14ac:dyDescent="0.2">
      <c r="M801" s="57"/>
      <c r="O801" s="57"/>
      <c r="P801" s="56"/>
      <c r="Q801" s="56"/>
      <c r="R801" s="56"/>
    </row>
    <row r="802" spans="13:18" x14ac:dyDescent="0.2">
      <c r="M802" s="57"/>
      <c r="O802" s="57"/>
      <c r="P802" s="56"/>
      <c r="Q802" s="56"/>
      <c r="R802" s="56"/>
    </row>
    <row r="803" spans="13:18" x14ac:dyDescent="0.2">
      <c r="M803" s="57"/>
      <c r="O803" s="57"/>
      <c r="P803" s="56"/>
      <c r="Q803" s="56"/>
      <c r="R803" s="56"/>
    </row>
    <row r="804" spans="13:18" x14ac:dyDescent="0.2">
      <c r="M804" s="57"/>
      <c r="O804" s="57"/>
      <c r="P804" s="56"/>
      <c r="Q804" s="56"/>
      <c r="R804" s="56"/>
    </row>
    <row r="805" spans="13:18" x14ac:dyDescent="0.2">
      <c r="M805" s="57"/>
      <c r="O805" s="57"/>
      <c r="P805" s="56"/>
      <c r="Q805" s="56"/>
      <c r="R805" s="56"/>
    </row>
    <row r="806" spans="13:18" x14ac:dyDescent="0.2">
      <c r="M806" s="57"/>
      <c r="O806" s="57"/>
      <c r="P806" s="56"/>
      <c r="Q806" s="56"/>
      <c r="R806" s="56"/>
    </row>
    <row r="807" spans="13:18" x14ac:dyDescent="0.2">
      <c r="M807" s="57"/>
      <c r="O807" s="57"/>
      <c r="P807" s="56"/>
      <c r="Q807" s="56"/>
      <c r="R807" s="56"/>
    </row>
    <row r="808" spans="13:18" x14ac:dyDescent="0.2">
      <c r="M808" s="57"/>
      <c r="O808" s="57"/>
      <c r="P808" s="56"/>
      <c r="Q808" s="56"/>
      <c r="R808" s="56"/>
    </row>
    <row r="809" spans="13:18" x14ac:dyDescent="0.2">
      <c r="M809" s="57"/>
      <c r="O809" s="57"/>
      <c r="P809" s="56"/>
      <c r="Q809" s="56"/>
      <c r="R809" s="56"/>
    </row>
    <row r="810" spans="13:18" x14ac:dyDescent="0.2">
      <c r="M810" s="57"/>
      <c r="O810" s="57"/>
      <c r="P810" s="56"/>
      <c r="Q810" s="56"/>
      <c r="R810" s="56"/>
    </row>
    <row r="811" spans="13:18" x14ac:dyDescent="0.2">
      <c r="M811" s="57"/>
      <c r="O811" s="57"/>
      <c r="P811" s="56"/>
      <c r="Q811" s="56"/>
      <c r="R811" s="56"/>
    </row>
    <row r="812" spans="13:18" x14ac:dyDescent="0.2">
      <c r="M812" s="57"/>
      <c r="O812" s="57"/>
      <c r="P812" s="56"/>
      <c r="Q812" s="56"/>
      <c r="R812" s="56"/>
    </row>
    <row r="813" spans="13:18" x14ac:dyDescent="0.2">
      <c r="M813" s="57"/>
      <c r="O813" s="57"/>
      <c r="P813" s="56"/>
      <c r="Q813" s="56"/>
      <c r="R813" s="56"/>
    </row>
    <row r="814" spans="13:18" x14ac:dyDescent="0.2">
      <c r="M814" s="57"/>
      <c r="O814" s="57"/>
      <c r="P814" s="56"/>
      <c r="Q814" s="56"/>
      <c r="R814" s="56"/>
    </row>
    <row r="815" spans="13:18" x14ac:dyDescent="0.2">
      <c r="M815" s="57"/>
      <c r="O815" s="57"/>
      <c r="P815" s="56"/>
      <c r="Q815" s="56"/>
      <c r="R815" s="56"/>
    </row>
    <row r="816" spans="13:18" x14ac:dyDescent="0.2">
      <c r="M816" s="57"/>
      <c r="O816" s="57"/>
      <c r="P816" s="56"/>
      <c r="Q816" s="56"/>
      <c r="R816" s="56"/>
    </row>
    <row r="817" spans="13:18" x14ac:dyDescent="0.2">
      <c r="M817" s="57"/>
      <c r="O817" s="57"/>
      <c r="P817" s="56"/>
      <c r="Q817" s="56"/>
      <c r="R817" s="56"/>
    </row>
    <row r="818" spans="13:18" x14ac:dyDescent="0.2">
      <c r="M818" s="57"/>
      <c r="O818" s="57"/>
      <c r="P818" s="56"/>
      <c r="Q818" s="56"/>
      <c r="R818" s="56"/>
    </row>
    <row r="819" spans="13:18" x14ac:dyDescent="0.2">
      <c r="M819" s="57"/>
      <c r="O819" s="57"/>
      <c r="P819" s="56"/>
      <c r="Q819" s="56"/>
      <c r="R819" s="56"/>
    </row>
    <row r="820" spans="13:18" x14ac:dyDescent="0.2">
      <c r="M820" s="57"/>
      <c r="O820" s="57"/>
      <c r="P820" s="56"/>
      <c r="Q820" s="56"/>
      <c r="R820" s="56"/>
    </row>
    <row r="821" spans="13:18" x14ac:dyDescent="0.2">
      <c r="M821" s="57"/>
      <c r="O821" s="57"/>
      <c r="P821" s="56"/>
      <c r="Q821" s="56"/>
      <c r="R821" s="56"/>
    </row>
    <row r="822" spans="13:18" x14ac:dyDescent="0.2">
      <c r="M822" s="57"/>
      <c r="O822" s="57"/>
      <c r="P822" s="56"/>
      <c r="Q822" s="56"/>
      <c r="R822" s="56"/>
    </row>
    <row r="823" spans="13:18" x14ac:dyDescent="0.2">
      <c r="M823" s="57"/>
      <c r="O823" s="57"/>
      <c r="P823" s="56"/>
      <c r="Q823" s="56"/>
      <c r="R823" s="56"/>
    </row>
    <row r="824" spans="13:18" x14ac:dyDescent="0.2">
      <c r="M824" s="57"/>
      <c r="O824" s="57"/>
      <c r="P824" s="56"/>
      <c r="Q824" s="56"/>
      <c r="R824" s="56"/>
    </row>
    <row r="825" spans="13:18" x14ac:dyDescent="0.2">
      <c r="M825" s="57"/>
      <c r="O825" s="57"/>
      <c r="P825" s="56"/>
      <c r="Q825" s="56"/>
      <c r="R825" s="56"/>
    </row>
    <row r="826" spans="13:18" x14ac:dyDescent="0.2">
      <c r="M826" s="57"/>
      <c r="O826" s="57"/>
      <c r="P826" s="56"/>
      <c r="Q826" s="56"/>
      <c r="R826" s="56"/>
    </row>
    <row r="827" spans="13:18" x14ac:dyDescent="0.2">
      <c r="M827" s="57"/>
      <c r="O827" s="57"/>
      <c r="P827" s="56"/>
      <c r="Q827" s="56"/>
      <c r="R827" s="56"/>
    </row>
    <row r="828" spans="13:18" x14ac:dyDescent="0.2">
      <c r="M828" s="57"/>
      <c r="O828" s="57"/>
      <c r="P828" s="56"/>
      <c r="Q828" s="56"/>
      <c r="R828" s="56"/>
    </row>
    <row r="829" spans="13:18" x14ac:dyDescent="0.2">
      <c r="M829" s="57"/>
      <c r="O829" s="57"/>
      <c r="P829" s="56"/>
      <c r="Q829" s="56"/>
      <c r="R829" s="56"/>
    </row>
    <row r="830" spans="13:18" x14ac:dyDescent="0.2">
      <c r="M830" s="57"/>
      <c r="O830" s="57"/>
      <c r="P830" s="56"/>
      <c r="Q830" s="56"/>
      <c r="R830" s="56"/>
    </row>
    <row r="831" spans="13:18" x14ac:dyDescent="0.2">
      <c r="M831" s="57"/>
      <c r="O831" s="57"/>
      <c r="P831" s="56"/>
      <c r="Q831" s="56"/>
      <c r="R831" s="56"/>
    </row>
    <row r="832" spans="13:18" x14ac:dyDescent="0.2">
      <c r="M832" s="57"/>
      <c r="O832" s="57"/>
      <c r="P832" s="56"/>
      <c r="Q832" s="56"/>
      <c r="R832" s="56"/>
    </row>
    <row r="833" spans="13:18" x14ac:dyDescent="0.2">
      <c r="M833" s="57"/>
      <c r="O833" s="57"/>
      <c r="P833" s="56"/>
      <c r="Q833" s="56"/>
      <c r="R833" s="56"/>
    </row>
    <row r="834" spans="13:18" x14ac:dyDescent="0.2">
      <c r="M834" s="57"/>
      <c r="O834" s="57"/>
      <c r="P834" s="56"/>
      <c r="Q834" s="56"/>
      <c r="R834" s="56"/>
    </row>
    <row r="835" spans="13:18" x14ac:dyDescent="0.2">
      <c r="M835" s="57"/>
      <c r="O835" s="57"/>
      <c r="P835" s="56"/>
      <c r="Q835" s="56"/>
      <c r="R835" s="56"/>
    </row>
    <row r="836" spans="13:18" x14ac:dyDescent="0.2">
      <c r="M836" s="57"/>
      <c r="O836" s="57"/>
      <c r="P836" s="56"/>
      <c r="Q836" s="56"/>
      <c r="R836" s="56"/>
    </row>
    <row r="837" spans="13:18" x14ac:dyDescent="0.2">
      <c r="M837" s="57"/>
      <c r="O837" s="57"/>
      <c r="P837" s="56"/>
      <c r="Q837" s="56"/>
      <c r="R837" s="56"/>
    </row>
    <row r="838" spans="13:18" x14ac:dyDescent="0.2">
      <c r="M838" s="57"/>
      <c r="O838" s="57"/>
      <c r="P838" s="56"/>
      <c r="Q838" s="56"/>
      <c r="R838" s="56"/>
    </row>
    <row r="839" spans="13:18" x14ac:dyDescent="0.2">
      <c r="M839" s="57"/>
      <c r="O839" s="57"/>
      <c r="P839" s="56"/>
      <c r="Q839" s="56"/>
      <c r="R839" s="56"/>
    </row>
    <row r="840" spans="13:18" x14ac:dyDescent="0.2">
      <c r="M840" s="57"/>
      <c r="O840" s="57"/>
      <c r="P840" s="56"/>
      <c r="Q840" s="56"/>
      <c r="R840" s="56"/>
    </row>
    <row r="841" spans="13:18" x14ac:dyDescent="0.2">
      <c r="M841" s="57"/>
      <c r="O841" s="57"/>
      <c r="P841" s="56"/>
      <c r="Q841" s="56"/>
      <c r="R841" s="56"/>
    </row>
    <row r="842" spans="13:18" x14ac:dyDescent="0.2">
      <c r="M842" s="57"/>
      <c r="O842" s="57"/>
      <c r="P842" s="56"/>
      <c r="Q842" s="56"/>
      <c r="R842" s="56"/>
    </row>
    <row r="843" spans="13:18" x14ac:dyDescent="0.2">
      <c r="M843" s="57"/>
      <c r="O843" s="57"/>
      <c r="P843" s="56"/>
      <c r="Q843" s="56"/>
      <c r="R843" s="56"/>
    </row>
    <row r="844" spans="13:18" x14ac:dyDescent="0.2">
      <c r="M844" s="57"/>
      <c r="O844" s="57"/>
      <c r="P844" s="56"/>
      <c r="Q844" s="56"/>
      <c r="R844" s="56"/>
    </row>
    <row r="845" spans="13:18" x14ac:dyDescent="0.2">
      <c r="M845" s="57"/>
      <c r="O845" s="57"/>
      <c r="P845" s="56"/>
      <c r="Q845" s="56"/>
      <c r="R845" s="56"/>
    </row>
    <row r="846" spans="13:18" x14ac:dyDescent="0.2">
      <c r="M846" s="57"/>
      <c r="O846" s="57"/>
      <c r="P846" s="56"/>
      <c r="Q846" s="56"/>
      <c r="R846" s="56"/>
    </row>
    <row r="847" spans="13:18" x14ac:dyDescent="0.2">
      <c r="M847" s="57"/>
      <c r="O847" s="57"/>
      <c r="P847" s="56"/>
      <c r="Q847" s="56"/>
      <c r="R847" s="56"/>
    </row>
    <row r="848" spans="13:18" x14ac:dyDescent="0.2">
      <c r="M848" s="57"/>
      <c r="O848" s="57"/>
      <c r="P848" s="56"/>
      <c r="Q848" s="56"/>
      <c r="R848" s="56"/>
    </row>
    <row r="849" spans="13:18" x14ac:dyDescent="0.2">
      <c r="M849" s="57"/>
      <c r="O849" s="57"/>
      <c r="P849" s="56"/>
      <c r="Q849" s="56"/>
      <c r="R849" s="56"/>
    </row>
    <row r="850" spans="13:18" x14ac:dyDescent="0.2">
      <c r="M850" s="57"/>
      <c r="O850" s="57"/>
      <c r="P850" s="56"/>
      <c r="Q850" s="56"/>
      <c r="R850" s="56"/>
    </row>
    <row r="851" spans="13:18" x14ac:dyDescent="0.2">
      <c r="M851" s="57"/>
      <c r="O851" s="57"/>
      <c r="P851" s="56"/>
      <c r="Q851" s="56"/>
      <c r="R851" s="56"/>
    </row>
    <row r="852" spans="13:18" x14ac:dyDescent="0.2">
      <c r="M852" s="57"/>
      <c r="O852" s="57"/>
      <c r="P852" s="56"/>
      <c r="Q852" s="56"/>
      <c r="R852" s="56"/>
    </row>
    <row r="853" spans="13:18" x14ac:dyDescent="0.2">
      <c r="M853" s="57"/>
      <c r="O853" s="57"/>
      <c r="P853" s="56"/>
      <c r="Q853" s="56"/>
      <c r="R853" s="56"/>
    </row>
    <row r="854" spans="13:18" x14ac:dyDescent="0.2">
      <c r="M854" s="57"/>
      <c r="O854" s="57"/>
      <c r="P854" s="56"/>
      <c r="Q854" s="56"/>
      <c r="R854" s="56"/>
    </row>
    <row r="855" spans="13:18" x14ac:dyDescent="0.2">
      <c r="M855" s="57"/>
      <c r="O855" s="57"/>
      <c r="P855" s="56"/>
      <c r="Q855" s="56"/>
      <c r="R855" s="56"/>
    </row>
    <row r="856" spans="13:18" x14ac:dyDescent="0.2">
      <c r="M856" s="57"/>
      <c r="O856" s="57"/>
      <c r="P856" s="56"/>
      <c r="Q856" s="56"/>
      <c r="R856" s="56"/>
    </row>
    <row r="857" spans="13:18" x14ac:dyDescent="0.2">
      <c r="M857" s="57"/>
      <c r="O857" s="57"/>
      <c r="P857" s="56"/>
      <c r="Q857" s="56"/>
      <c r="R857" s="56"/>
    </row>
    <row r="858" spans="13:18" x14ac:dyDescent="0.2">
      <c r="M858" s="57"/>
      <c r="O858" s="57"/>
      <c r="P858" s="56"/>
      <c r="Q858" s="56"/>
      <c r="R858" s="56"/>
    </row>
    <row r="859" spans="13:18" x14ac:dyDescent="0.2">
      <c r="M859" s="57"/>
      <c r="O859" s="57"/>
      <c r="P859" s="56"/>
      <c r="Q859" s="56"/>
      <c r="R859" s="56"/>
    </row>
    <row r="860" spans="13:18" x14ac:dyDescent="0.2">
      <c r="M860" s="57"/>
      <c r="O860" s="57"/>
      <c r="P860" s="56"/>
      <c r="Q860" s="56"/>
      <c r="R860" s="56"/>
    </row>
    <row r="861" spans="13:18" x14ac:dyDescent="0.2">
      <c r="M861" s="57"/>
      <c r="O861" s="57"/>
      <c r="P861" s="56"/>
      <c r="Q861" s="56"/>
      <c r="R861" s="56"/>
    </row>
    <row r="862" spans="13:18" x14ac:dyDescent="0.2">
      <c r="M862" s="57"/>
      <c r="O862" s="57"/>
      <c r="P862" s="56"/>
      <c r="Q862" s="56"/>
      <c r="R862" s="56"/>
    </row>
    <row r="863" spans="13:18" x14ac:dyDescent="0.2">
      <c r="M863" s="57"/>
      <c r="O863" s="57"/>
      <c r="P863" s="56"/>
      <c r="Q863" s="56"/>
      <c r="R863" s="56"/>
    </row>
    <row r="864" spans="13:18" x14ac:dyDescent="0.2">
      <c r="M864" s="57"/>
      <c r="O864" s="57"/>
      <c r="P864" s="56"/>
      <c r="Q864" s="56"/>
      <c r="R864" s="56"/>
    </row>
    <row r="865" spans="13:18" x14ac:dyDescent="0.2">
      <c r="M865" s="57"/>
      <c r="O865" s="57"/>
      <c r="P865" s="56"/>
      <c r="Q865" s="56"/>
      <c r="R865" s="56"/>
    </row>
    <row r="866" spans="13:18" x14ac:dyDescent="0.2">
      <c r="M866" s="57"/>
      <c r="O866" s="57"/>
      <c r="P866" s="56"/>
      <c r="Q866" s="56"/>
      <c r="R866" s="56"/>
    </row>
    <row r="867" spans="13:18" x14ac:dyDescent="0.2">
      <c r="M867" s="57"/>
      <c r="O867" s="57"/>
      <c r="P867" s="56"/>
      <c r="Q867" s="56"/>
      <c r="R867" s="56"/>
    </row>
    <row r="868" spans="13:18" x14ac:dyDescent="0.2">
      <c r="M868" s="57"/>
      <c r="O868" s="57"/>
      <c r="P868" s="56"/>
      <c r="Q868" s="56"/>
      <c r="R868" s="56"/>
    </row>
    <row r="869" spans="13:18" x14ac:dyDescent="0.2">
      <c r="M869" s="57"/>
      <c r="O869" s="57"/>
      <c r="P869" s="56"/>
      <c r="Q869" s="56"/>
      <c r="R869" s="56"/>
    </row>
    <row r="870" spans="13:18" x14ac:dyDescent="0.2">
      <c r="M870" s="57"/>
      <c r="O870" s="57"/>
      <c r="P870" s="56"/>
      <c r="Q870" s="56"/>
      <c r="R870" s="56"/>
    </row>
    <row r="871" spans="13:18" x14ac:dyDescent="0.2">
      <c r="M871" s="57"/>
      <c r="O871" s="57"/>
      <c r="P871" s="56"/>
      <c r="Q871" s="56"/>
      <c r="R871" s="56"/>
    </row>
    <row r="872" spans="13:18" x14ac:dyDescent="0.2">
      <c r="M872" s="57"/>
      <c r="O872" s="57"/>
      <c r="P872" s="56"/>
      <c r="Q872" s="56"/>
      <c r="R872" s="56"/>
    </row>
    <row r="873" spans="13:18" x14ac:dyDescent="0.2">
      <c r="M873" s="57"/>
      <c r="O873" s="57"/>
      <c r="P873" s="56"/>
      <c r="Q873" s="56"/>
      <c r="R873" s="56"/>
    </row>
    <row r="874" spans="13:18" x14ac:dyDescent="0.2">
      <c r="M874" s="57"/>
      <c r="O874" s="57"/>
      <c r="P874" s="56"/>
      <c r="Q874" s="56"/>
      <c r="R874" s="56"/>
    </row>
    <row r="875" spans="13:18" x14ac:dyDescent="0.2">
      <c r="M875" s="57"/>
      <c r="O875" s="57"/>
      <c r="P875" s="56"/>
      <c r="Q875" s="56"/>
      <c r="R875" s="56"/>
    </row>
    <row r="876" spans="13:18" x14ac:dyDescent="0.2">
      <c r="M876" s="57"/>
      <c r="O876" s="57"/>
      <c r="P876" s="56"/>
      <c r="Q876" s="56"/>
      <c r="R876" s="56"/>
    </row>
    <row r="877" spans="13:18" x14ac:dyDescent="0.2">
      <c r="M877" s="57"/>
      <c r="O877" s="57"/>
      <c r="P877" s="56"/>
      <c r="Q877" s="56"/>
      <c r="R877" s="56"/>
    </row>
    <row r="878" spans="13:18" x14ac:dyDescent="0.2">
      <c r="M878" s="57"/>
      <c r="O878" s="57"/>
      <c r="P878" s="56"/>
      <c r="Q878" s="56"/>
      <c r="R878" s="56"/>
    </row>
    <row r="879" spans="13:18" x14ac:dyDescent="0.2">
      <c r="M879" s="57"/>
      <c r="O879" s="57"/>
      <c r="P879" s="56"/>
      <c r="Q879" s="56"/>
      <c r="R879" s="56"/>
    </row>
    <row r="880" spans="13:18" x14ac:dyDescent="0.2">
      <c r="M880" s="57"/>
      <c r="O880" s="57"/>
      <c r="P880" s="56"/>
      <c r="Q880" s="56"/>
      <c r="R880" s="56"/>
    </row>
    <row r="881" spans="13:18" x14ac:dyDescent="0.2">
      <c r="M881" s="57"/>
      <c r="O881" s="57"/>
      <c r="P881" s="56"/>
      <c r="Q881" s="56"/>
      <c r="R881" s="56"/>
    </row>
    <row r="882" spans="13:18" x14ac:dyDescent="0.2">
      <c r="M882" s="57"/>
      <c r="O882" s="57"/>
      <c r="P882" s="56"/>
      <c r="Q882" s="56"/>
      <c r="R882" s="56"/>
    </row>
    <row r="883" spans="13:18" x14ac:dyDescent="0.2">
      <c r="M883" s="57"/>
      <c r="O883" s="57"/>
      <c r="P883" s="56"/>
      <c r="Q883" s="56"/>
      <c r="R883" s="56"/>
    </row>
    <row r="884" spans="13:18" x14ac:dyDescent="0.2">
      <c r="M884" s="57"/>
      <c r="O884" s="57"/>
      <c r="P884" s="56"/>
      <c r="Q884" s="56"/>
      <c r="R884" s="56"/>
    </row>
    <row r="885" spans="13:18" x14ac:dyDescent="0.2">
      <c r="M885" s="57"/>
      <c r="O885" s="57"/>
      <c r="P885" s="56"/>
      <c r="Q885" s="56"/>
      <c r="R885" s="56"/>
    </row>
    <row r="886" spans="13:18" x14ac:dyDescent="0.2">
      <c r="M886" s="57"/>
      <c r="O886" s="57"/>
      <c r="P886" s="56"/>
      <c r="Q886" s="56"/>
      <c r="R886" s="56"/>
    </row>
    <row r="887" spans="13:18" x14ac:dyDescent="0.2">
      <c r="M887" s="57"/>
      <c r="O887" s="57"/>
      <c r="P887" s="56"/>
      <c r="Q887" s="56"/>
      <c r="R887" s="56"/>
    </row>
    <row r="888" spans="13:18" x14ac:dyDescent="0.2">
      <c r="M888" s="57"/>
      <c r="O888" s="57"/>
      <c r="P888" s="56"/>
      <c r="Q888" s="56"/>
      <c r="R888" s="56"/>
    </row>
    <row r="889" spans="13:18" x14ac:dyDescent="0.2">
      <c r="M889" s="57"/>
      <c r="O889" s="57"/>
      <c r="P889" s="56"/>
      <c r="Q889" s="56"/>
      <c r="R889" s="56"/>
    </row>
    <row r="890" spans="13:18" x14ac:dyDescent="0.2">
      <c r="M890" s="57"/>
      <c r="O890" s="57"/>
      <c r="P890" s="56"/>
      <c r="Q890" s="56"/>
      <c r="R890" s="56"/>
    </row>
    <row r="891" spans="13:18" x14ac:dyDescent="0.2">
      <c r="M891" s="57"/>
      <c r="O891" s="57"/>
      <c r="P891" s="56"/>
      <c r="Q891" s="56"/>
      <c r="R891" s="56"/>
    </row>
    <row r="892" spans="13:18" x14ac:dyDescent="0.2">
      <c r="M892" s="57"/>
      <c r="O892" s="57"/>
      <c r="P892" s="56"/>
      <c r="Q892" s="56"/>
      <c r="R892" s="56"/>
    </row>
    <row r="893" spans="13:18" x14ac:dyDescent="0.2">
      <c r="M893" s="57"/>
      <c r="O893" s="57"/>
      <c r="P893" s="56"/>
      <c r="Q893" s="56"/>
      <c r="R893" s="56"/>
    </row>
    <row r="894" spans="13:18" x14ac:dyDescent="0.2">
      <c r="M894" s="57"/>
      <c r="O894" s="57"/>
      <c r="P894" s="56"/>
      <c r="Q894" s="56"/>
      <c r="R894" s="56"/>
    </row>
    <row r="895" spans="13:18" x14ac:dyDescent="0.2">
      <c r="M895" s="57"/>
      <c r="O895" s="57"/>
      <c r="P895" s="56"/>
      <c r="Q895" s="56"/>
      <c r="R895" s="56"/>
    </row>
    <row r="896" spans="13:18" x14ac:dyDescent="0.2">
      <c r="M896" s="57"/>
      <c r="O896" s="57"/>
      <c r="P896" s="56"/>
      <c r="Q896" s="56"/>
      <c r="R896" s="56"/>
    </row>
    <row r="897" spans="13:18" x14ac:dyDescent="0.2">
      <c r="M897" s="57"/>
      <c r="O897" s="57"/>
      <c r="P897" s="56"/>
      <c r="Q897" s="56"/>
      <c r="R897" s="56"/>
    </row>
    <row r="898" spans="13:18" x14ac:dyDescent="0.2">
      <c r="M898" s="57"/>
      <c r="O898" s="57"/>
      <c r="P898" s="56"/>
      <c r="Q898" s="56"/>
      <c r="R898" s="56"/>
    </row>
    <row r="899" spans="13:18" x14ac:dyDescent="0.2">
      <c r="M899" s="57"/>
      <c r="O899" s="57"/>
      <c r="P899" s="56"/>
      <c r="Q899" s="56"/>
      <c r="R899" s="56"/>
    </row>
    <row r="900" spans="13:18" x14ac:dyDescent="0.2">
      <c r="M900" s="57"/>
      <c r="O900" s="57"/>
      <c r="P900" s="56"/>
      <c r="Q900" s="56"/>
      <c r="R900" s="56"/>
    </row>
    <row r="901" spans="13:18" x14ac:dyDescent="0.2">
      <c r="M901" s="57"/>
      <c r="O901" s="57"/>
      <c r="P901" s="56"/>
      <c r="Q901" s="56"/>
      <c r="R901" s="56"/>
    </row>
    <row r="902" spans="13:18" x14ac:dyDescent="0.2">
      <c r="M902" s="57"/>
      <c r="O902" s="57"/>
      <c r="P902" s="56"/>
      <c r="Q902" s="56"/>
      <c r="R902" s="56"/>
    </row>
    <row r="903" spans="13:18" x14ac:dyDescent="0.2">
      <c r="M903" s="57"/>
      <c r="O903" s="57"/>
      <c r="P903" s="56"/>
      <c r="Q903" s="56"/>
      <c r="R903" s="56"/>
    </row>
    <row r="904" spans="13:18" x14ac:dyDescent="0.2">
      <c r="M904" s="57"/>
      <c r="O904" s="57"/>
      <c r="P904" s="56"/>
      <c r="Q904" s="56"/>
      <c r="R904" s="56"/>
    </row>
    <row r="905" spans="13:18" x14ac:dyDescent="0.2">
      <c r="M905" s="57"/>
      <c r="O905" s="57"/>
      <c r="P905" s="56"/>
      <c r="Q905" s="56"/>
      <c r="R905" s="56"/>
    </row>
    <row r="906" spans="13:18" x14ac:dyDescent="0.2">
      <c r="M906" s="57"/>
      <c r="O906" s="57"/>
      <c r="P906" s="56"/>
      <c r="Q906" s="56"/>
      <c r="R906" s="56"/>
    </row>
    <row r="907" spans="13:18" x14ac:dyDescent="0.2">
      <c r="M907" s="57"/>
      <c r="O907" s="57"/>
      <c r="P907" s="56"/>
      <c r="Q907" s="56"/>
      <c r="R907" s="56"/>
    </row>
    <row r="908" spans="13:18" x14ac:dyDescent="0.2">
      <c r="M908" s="57"/>
      <c r="O908" s="57"/>
      <c r="P908" s="56"/>
      <c r="Q908" s="56"/>
      <c r="R908" s="56"/>
    </row>
    <row r="909" spans="13:18" x14ac:dyDescent="0.2">
      <c r="M909" s="57"/>
      <c r="O909" s="57"/>
      <c r="P909" s="56"/>
      <c r="Q909" s="56"/>
      <c r="R909" s="56"/>
    </row>
    <row r="910" spans="13:18" x14ac:dyDescent="0.2">
      <c r="M910" s="57"/>
      <c r="O910" s="57"/>
      <c r="P910" s="56"/>
      <c r="Q910" s="56"/>
      <c r="R910" s="56"/>
    </row>
    <row r="911" spans="13:18" x14ac:dyDescent="0.2">
      <c r="M911" s="57"/>
      <c r="O911" s="57"/>
      <c r="P911" s="56"/>
      <c r="Q911" s="56"/>
      <c r="R911" s="56"/>
    </row>
    <row r="912" spans="13:18" x14ac:dyDescent="0.2">
      <c r="M912" s="57"/>
      <c r="O912" s="57"/>
      <c r="P912" s="56"/>
      <c r="Q912" s="56"/>
      <c r="R912" s="56"/>
    </row>
    <row r="913" spans="13:18" x14ac:dyDescent="0.2">
      <c r="M913" s="57"/>
      <c r="O913" s="57"/>
      <c r="P913" s="56"/>
      <c r="Q913" s="56"/>
      <c r="R913" s="56"/>
    </row>
    <row r="914" spans="13:18" x14ac:dyDescent="0.2">
      <c r="M914" s="57"/>
      <c r="O914" s="57"/>
      <c r="P914" s="56"/>
      <c r="Q914" s="56"/>
      <c r="R914" s="56"/>
    </row>
    <row r="915" spans="13:18" x14ac:dyDescent="0.2">
      <c r="M915" s="57"/>
      <c r="O915" s="57"/>
      <c r="P915" s="56"/>
      <c r="Q915" s="56"/>
      <c r="R915" s="56"/>
    </row>
    <row r="916" spans="13:18" x14ac:dyDescent="0.2">
      <c r="M916" s="57"/>
      <c r="O916" s="57"/>
      <c r="P916" s="56"/>
      <c r="Q916" s="56"/>
      <c r="R916" s="56"/>
    </row>
    <row r="917" spans="13:18" x14ac:dyDescent="0.2">
      <c r="M917" s="57"/>
      <c r="O917" s="57"/>
      <c r="P917" s="56"/>
      <c r="Q917" s="56"/>
      <c r="R917" s="56"/>
    </row>
    <row r="918" spans="13:18" x14ac:dyDescent="0.2">
      <c r="M918" s="57"/>
      <c r="O918" s="57"/>
      <c r="P918" s="56"/>
      <c r="Q918" s="56"/>
      <c r="R918" s="56"/>
    </row>
    <row r="919" spans="13:18" x14ac:dyDescent="0.2">
      <c r="M919" s="57"/>
      <c r="O919" s="57"/>
      <c r="P919" s="56"/>
      <c r="Q919" s="56"/>
      <c r="R919" s="56"/>
    </row>
    <row r="920" spans="13:18" x14ac:dyDescent="0.2">
      <c r="M920" s="57"/>
      <c r="O920" s="57"/>
      <c r="P920" s="56"/>
      <c r="Q920" s="56"/>
      <c r="R920" s="56"/>
    </row>
    <row r="921" spans="13:18" x14ac:dyDescent="0.2">
      <c r="M921" s="57"/>
      <c r="O921" s="57"/>
      <c r="P921" s="56"/>
      <c r="Q921" s="56"/>
      <c r="R921" s="56"/>
    </row>
    <row r="922" spans="13:18" x14ac:dyDescent="0.2">
      <c r="M922" s="57"/>
      <c r="O922" s="57"/>
      <c r="P922" s="56"/>
      <c r="Q922" s="56"/>
      <c r="R922" s="56"/>
    </row>
    <row r="923" spans="13:18" x14ac:dyDescent="0.2">
      <c r="M923" s="57"/>
      <c r="O923" s="57"/>
      <c r="P923" s="56"/>
      <c r="Q923" s="56"/>
      <c r="R923" s="56"/>
    </row>
    <row r="924" spans="13:18" x14ac:dyDescent="0.2">
      <c r="M924" s="57"/>
      <c r="O924" s="57"/>
      <c r="P924" s="56"/>
      <c r="Q924" s="56"/>
      <c r="R924" s="56"/>
    </row>
    <row r="925" spans="13:18" x14ac:dyDescent="0.2">
      <c r="M925" s="57"/>
      <c r="O925" s="57"/>
      <c r="P925" s="56"/>
      <c r="Q925" s="56"/>
      <c r="R925" s="56"/>
    </row>
    <row r="926" spans="13:18" x14ac:dyDescent="0.2">
      <c r="M926" s="57"/>
      <c r="O926" s="57"/>
      <c r="P926" s="56"/>
      <c r="Q926" s="56"/>
      <c r="R926" s="56"/>
    </row>
    <row r="927" spans="13:18" x14ac:dyDescent="0.2">
      <c r="M927" s="57"/>
      <c r="O927" s="57"/>
      <c r="P927" s="56"/>
      <c r="Q927" s="56"/>
      <c r="R927" s="56"/>
    </row>
    <row r="928" spans="13:18" x14ac:dyDescent="0.2">
      <c r="M928" s="57"/>
      <c r="O928" s="57"/>
      <c r="P928" s="56"/>
      <c r="Q928" s="56"/>
      <c r="R928" s="56"/>
    </row>
    <row r="929" spans="13:18" x14ac:dyDescent="0.2">
      <c r="M929" s="57"/>
      <c r="O929" s="57"/>
      <c r="P929" s="56"/>
      <c r="Q929" s="56"/>
      <c r="R929" s="56"/>
    </row>
    <row r="930" spans="13:18" x14ac:dyDescent="0.2">
      <c r="M930" s="57"/>
      <c r="O930" s="57"/>
      <c r="P930" s="56"/>
      <c r="Q930" s="56"/>
      <c r="R930" s="56"/>
    </row>
    <row r="931" spans="13:18" x14ac:dyDescent="0.2">
      <c r="M931" s="57"/>
      <c r="O931" s="57"/>
      <c r="P931" s="56"/>
      <c r="Q931" s="56"/>
      <c r="R931" s="56"/>
    </row>
    <row r="932" spans="13:18" x14ac:dyDescent="0.2">
      <c r="M932" s="57"/>
      <c r="O932" s="57"/>
      <c r="P932" s="56"/>
      <c r="Q932" s="56"/>
      <c r="R932" s="56"/>
    </row>
    <row r="933" spans="13:18" x14ac:dyDescent="0.2">
      <c r="M933" s="57"/>
      <c r="O933" s="57"/>
      <c r="P933" s="56"/>
      <c r="Q933" s="56"/>
      <c r="R933" s="56"/>
    </row>
    <row r="934" spans="13:18" x14ac:dyDescent="0.2">
      <c r="M934" s="57"/>
      <c r="O934" s="57"/>
      <c r="P934" s="56"/>
      <c r="Q934" s="56"/>
      <c r="R934" s="56"/>
    </row>
    <row r="935" spans="13:18" x14ac:dyDescent="0.2">
      <c r="M935" s="57"/>
      <c r="O935" s="57"/>
      <c r="P935" s="56"/>
      <c r="Q935" s="56"/>
      <c r="R935" s="56"/>
    </row>
    <row r="936" spans="13:18" x14ac:dyDescent="0.2">
      <c r="M936" s="57"/>
      <c r="O936" s="57"/>
      <c r="P936" s="56"/>
      <c r="Q936" s="56"/>
      <c r="R936" s="56"/>
    </row>
    <row r="937" spans="13:18" x14ac:dyDescent="0.2">
      <c r="M937" s="57"/>
      <c r="O937" s="57"/>
      <c r="P937" s="56"/>
      <c r="Q937" s="56"/>
      <c r="R937" s="56"/>
    </row>
    <row r="938" spans="13:18" x14ac:dyDescent="0.2">
      <c r="M938" s="57"/>
      <c r="O938" s="57"/>
      <c r="P938" s="56"/>
      <c r="Q938" s="56"/>
      <c r="R938" s="56"/>
    </row>
    <row r="939" spans="13:18" x14ac:dyDescent="0.2">
      <c r="M939" s="57"/>
      <c r="O939" s="57"/>
      <c r="P939" s="56"/>
      <c r="Q939" s="56"/>
      <c r="R939" s="56"/>
    </row>
    <row r="940" spans="13:18" x14ac:dyDescent="0.2">
      <c r="M940" s="57"/>
      <c r="O940" s="57"/>
      <c r="P940" s="56"/>
      <c r="Q940" s="56"/>
      <c r="R940" s="56"/>
    </row>
    <row r="941" spans="13:18" x14ac:dyDescent="0.2">
      <c r="M941" s="57"/>
      <c r="O941" s="57"/>
      <c r="P941" s="56"/>
      <c r="Q941" s="56"/>
      <c r="R941" s="56"/>
    </row>
    <row r="942" spans="13:18" x14ac:dyDescent="0.2">
      <c r="M942" s="57"/>
      <c r="O942" s="57"/>
      <c r="P942" s="56"/>
      <c r="Q942" s="56"/>
      <c r="R942" s="56"/>
    </row>
    <row r="943" spans="13:18" x14ac:dyDescent="0.2">
      <c r="M943" s="57"/>
      <c r="O943" s="57"/>
      <c r="P943" s="56"/>
      <c r="Q943" s="56"/>
      <c r="R943" s="56"/>
    </row>
    <row r="944" spans="13:18" x14ac:dyDescent="0.2">
      <c r="M944" s="57"/>
      <c r="O944" s="57"/>
      <c r="P944" s="56"/>
      <c r="Q944" s="56"/>
      <c r="R944" s="56"/>
    </row>
    <row r="945" spans="13:18" x14ac:dyDescent="0.2">
      <c r="M945" s="57"/>
      <c r="O945" s="57"/>
      <c r="P945" s="56"/>
      <c r="Q945" s="56"/>
      <c r="R945" s="56"/>
    </row>
    <row r="946" spans="13:18" x14ac:dyDescent="0.2">
      <c r="M946" s="57"/>
      <c r="O946" s="57"/>
      <c r="P946" s="56"/>
      <c r="Q946" s="56"/>
      <c r="R946" s="56"/>
    </row>
    <row r="947" spans="13:18" x14ac:dyDescent="0.2">
      <c r="M947" s="57"/>
      <c r="O947" s="57"/>
      <c r="P947" s="56"/>
      <c r="Q947" s="56"/>
      <c r="R947" s="56"/>
    </row>
    <row r="948" spans="13:18" x14ac:dyDescent="0.2">
      <c r="M948" s="57"/>
      <c r="O948" s="57"/>
      <c r="P948" s="56"/>
      <c r="Q948" s="56"/>
      <c r="R948" s="56"/>
    </row>
    <row r="949" spans="13:18" x14ac:dyDescent="0.2">
      <c r="M949" s="57"/>
      <c r="O949" s="57"/>
      <c r="P949" s="56"/>
      <c r="Q949" s="56"/>
      <c r="R949" s="56"/>
    </row>
    <row r="950" spans="13:18" x14ac:dyDescent="0.2">
      <c r="M950" s="57"/>
      <c r="O950" s="57"/>
      <c r="P950" s="56"/>
      <c r="Q950" s="56"/>
      <c r="R950" s="56"/>
    </row>
    <row r="951" spans="13:18" x14ac:dyDescent="0.2">
      <c r="M951" s="57"/>
      <c r="O951" s="57"/>
      <c r="P951" s="56"/>
      <c r="Q951" s="56"/>
      <c r="R951" s="56"/>
    </row>
    <row r="952" spans="13:18" x14ac:dyDescent="0.2">
      <c r="M952" s="57"/>
      <c r="O952" s="57"/>
      <c r="P952" s="56"/>
      <c r="Q952" s="56"/>
      <c r="R952" s="56"/>
    </row>
    <row r="953" spans="13:18" x14ac:dyDescent="0.2">
      <c r="M953" s="57"/>
      <c r="O953" s="57"/>
      <c r="P953" s="56"/>
      <c r="Q953" s="56"/>
      <c r="R953" s="56"/>
    </row>
    <row r="954" spans="13:18" x14ac:dyDescent="0.2">
      <c r="M954" s="57"/>
      <c r="O954" s="57"/>
      <c r="P954" s="56"/>
      <c r="Q954" s="56"/>
      <c r="R954" s="56"/>
    </row>
    <row r="955" spans="13:18" x14ac:dyDescent="0.2">
      <c r="M955" s="57"/>
      <c r="O955" s="57"/>
      <c r="P955" s="56"/>
      <c r="Q955" s="56"/>
      <c r="R955" s="56"/>
    </row>
    <row r="956" spans="13:18" x14ac:dyDescent="0.2">
      <c r="M956" s="57"/>
      <c r="O956" s="57"/>
      <c r="P956" s="56"/>
      <c r="Q956" s="56"/>
      <c r="R956" s="56"/>
    </row>
    <row r="957" spans="13:18" x14ac:dyDescent="0.2">
      <c r="M957" s="57"/>
      <c r="O957" s="57"/>
      <c r="P957" s="56"/>
      <c r="Q957" s="56"/>
      <c r="R957" s="56"/>
    </row>
    <row r="958" spans="13:18" x14ac:dyDescent="0.2">
      <c r="M958" s="57"/>
      <c r="O958" s="57"/>
      <c r="P958" s="56"/>
      <c r="Q958" s="56"/>
      <c r="R958" s="56"/>
    </row>
    <row r="959" spans="13:18" x14ac:dyDescent="0.2">
      <c r="M959" s="57"/>
      <c r="O959" s="57"/>
      <c r="P959" s="56"/>
      <c r="Q959" s="56"/>
      <c r="R959" s="56"/>
    </row>
    <row r="960" spans="13:18" x14ac:dyDescent="0.2">
      <c r="M960" s="57"/>
      <c r="O960" s="57"/>
      <c r="P960" s="56"/>
      <c r="Q960" s="56"/>
      <c r="R960" s="56"/>
    </row>
    <row r="961" spans="13:18" x14ac:dyDescent="0.2">
      <c r="M961" s="57"/>
      <c r="O961" s="57"/>
      <c r="P961" s="56"/>
      <c r="Q961" s="56"/>
      <c r="R961" s="56"/>
    </row>
    <row r="962" spans="13:18" x14ac:dyDescent="0.2">
      <c r="M962" s="57"/>
      <c r="O962" s="57"/>
      <c r="P962" s="56"/>
      <c r="Q962" s="56"/>
      <c r="R962" s="56"/>
    </row>
    <row r="963" spans="13:18" x14ac:dyDescent="0.2">
      <c r="M963" s="57"/>
      <c r="O963" s="57"/>
      <c r="P963" s="56"/>
      <c r="Q963" s="56"/>
      <c r="R963" s="56"/>
    </row>
    <row r="964" spans="13:18" x14ac:dyDescent="0.2">
      <c r="M964" s="57"/>
      <c r="O964" s="57"/>
      <c r="P964" s="56"/>
      <c r="Q964" s="56"/>
      <c r="R964" s="56"/>
    </row>
    <row r="965" spans="13:18" x14ac:dyDescent="0.2">
      <c r="M965" s="57"/>
      <c r="O965" s="57"/>
      <c r="P965" s="56"/>
      <c r="Q965" s="56"/>
      <c r="R965" s="56"/>
    </row>
    <row r="966" spans="13:18" x14ac:dyDescent="0.2">
      <c r="M966" s="57"/>
      <c r="O966" s="57"/>
      <c r="P966" s="56"/>
      <c r="Q966" s="56"/>
      <c r="R966" s="56"/>
    </row>
    <row r="967" spans="13:18" x14ac:dyDescent="0.2">
      <c r="M967" s="57"/>
      <c r="O967" s="57"/>
      <c r="P967" s="56"/>
      <c r="Q967" s="56"/>
      <c r="R967" s="56"/>
    </row>
    <row r="968" spans="13:18" x14ac:dyDescent="0.2">
      <c r="M968" s="57"/>
      <c r="O968" s="57"/>
      <c r="P968" s="56"/>
      <c r="Q968" s="56"/>
      <c r="R968" s="56"/>
    </row>
    <row r="969" spans="13:18" x14ac:dyDescent="0.2">
      <c r="M969" s="57"/>
      <c r="O969" s="57"/>
      <c r="P969" s="56"/>
      <c r="Q969" s="56"/>
      <c r="R969" s="56"/>
    </row>
    <row r="970" spans="13:18" x14ac:dyDescent="0.2">
      <c r="M970" s="57"/>
      <c r="O970" s="57"/>
      <c r="P970" s="56"/>
      <c r="Q970" s="56"/>
      <c r="R970" s="56"/>
    </row>
    <row r="971" spans="13:18" x14ac:dyDescent="0.2">
      <c r="M971" s="57"/>
      <c r="O971" s="57"/>
      <c r="P971" s="56"/>
      <c r="Q971" s="56"/>
      <c r="R971" s="56"/>
    </row>
    <row r="972" spans="13:18" x14ac:dyDescent="0.2">
      <c r="M972" s="57"/>
      <c r="O972" s="57"/>
      <c r="P972" s="56"/>
      <c r="Q972" s="56"/>
      <c r="R972" s="56"/>
    </row>
    <row r="973" spans="13:18" x14ac:dyDescent="0.2">
      <c r="M973" s="57"/>
      <c r="O973" s="57"/>
      <c r="P973" s="56"/>
      <c r="Q973" s="56"/>
      <c r="R973" s="56"/>
    </row>
    <row r="974" spans="13:18" x14ac:dyDescent="0.2">
      <c r="M974" s="57"/>
      <c r="O974" s="57"/>
      <c r="P974" s="56"/>
      <c r="Q974" s="56"/>
      <c r="R974" s="56"/>
    </row>
    <row r="975" spans="13:18" x14ac:dyDescent="0.2">
      <c r="M975" s="57"/>
      <c r="O975" s="57"/>
      <c r="P975" s="56"/>
      <c r="Q975" s="56"/>
      <c r="R975" s="56"/>
    </row>
    <row r="976" spans="13:18" x14ac:dyDescent="0.2">
      <c r="M976" s="57"/>
      <c r="O976" s="57"/>
      <c r="P976" s="56"/>
      <c r="Q976" s="56"/>
      <c r="R976" s="56"/>
    </row>
    <row r="977" spans="13:18" x14ac:dyDescent="0.2">
      <c r="M977" s="57"/>
      <c r="O977" s="57"/>
      <c r="P977" s="56"/>
      <c r="Q977" s="56"/>
      <c r="R977" s="56"/>
    </row>
    <row r="978" spans="13:18" x14ac:dyDescent="0.2">
      <c r="M978" s="57"/>
      <c r="O978" s="57"/>
      <c r="P978" s="56"/>
      <c r="Q978" s="56"/>
      <c r="R978" s="56"/>
    </row>
    <row r="979" spans="13:18" x14ac:dyDescent="0.2">
      <c r="M979" s="57"/>
      <c r="O979" s="57"/>
      <c r="P979" s="56"/>
      <c r="Q979" s="56"/>
      <c r="R979" s="56"/>
    </row>
    <row r="980" spans="13:18" x14ac:dyDescent="0.2">
      <c r="M980" s="57"/>
      <c r="O980" s="57"/>
      <c r="P980" s="56"/>
      <c r="Q980" s="56"/>
      <c r="R980" s="56"/>
    </row>
    <row r="981" spans="13:18" x14ac:dyDescent="0.2">
      <c r="M981" s="57"/>
      <c r="O981" s="57"/>
      <c r="P981" s="56"/>
      <c r="Q981" s="56"/>
      <c r="R981" s="56"/>
    </row>
    <row r="982" spans="13:18" x14ac:dyDescent="0.2">
      <c r="M982" s="57"/>
      <c r="O982" s="57"/>
      <c r="P982" s="56"/>
      <c r="Q982" s="56"/>
      <c r="R982" s="56"/>
    </row>
    <row r="983" spans="13:18" x14ac:dyDescent="0.2">
      <c r="M983" s="57"/>
      <c r="O983" s="57"/>
      <c r="P983" s="56"/>
      <c r="Q983" s="56"/>
      <c r="R983" s="56"/>
    </row>
    <row r="984" spans="13:18" x14ac:dyDescent="0.2">
      <c r="M984" s="57"/>
      <c r="O984" s="57"/>
      <c r="P984" s="56"/>
      <c r="Q984" s="56"/>
      <c r="R984" s="56"/>
    </row>
    <row r="985" spans="13:18" x14ac:dyDescent="0.2">
      <c r="M985" s="57"/>
      <c r="O985" s="57"/>
      <c r="P985" s="56"/>
      <c r="Q985" s="56"/>
      <c r="R985" s="56"/>
    </row>
    <row r="986" spans="13:18" x14ac:dyDescent="0.2">
      <c r="M986" s="57"/>
      <c r="O986" s="57"/>
      <c r="P986" s="56"/>
      <c r="Q986" s="56"/>
      <c r="R986" s="56"/>
    </row>
    <row r="987" spans="13:18" x14ac:dyDescent="0.2">
      <c r="M987" s="57"/>
      <c r="O987" s="57"/>
      <c r="P987" s="56"/>
      <c r="Q987" s="56"/>
      <c r="R987" s="56"/>
    </row>
    <row r="988" spans="13:18" x14ac:dyDescent="0.2">
      <c r="M988" s="57"/>
      <c r="O988" s="57"/>
      <c r="P988" s="56"/>
      <c r="Q988" s="56"/>
      <c r="R988" s="56"/>
    </row>
    <row r="989" spans="13:18" x14ac:dyDescent="0.2">
      <c r="M989" s="57"/>
      <c r="O989" s="57"/>
      <c r="P989" s="56"/>
      <c r="Q989" s="56"/>
      <c r="R989" s="56"/>
    </row>
    <row r="990" spans="13:18" x14ac:dyDescent="0.2">
      <c r="M990" s="57"/>
      <c r="O990" s="57"/>
      <c r="P990" s="56"/>
      <c r="Q990" s="56"/>
      <c r="R990" s="56"/>
    </row>
    <row r="991" spans="13:18" x14ac:dyDescent="0.2">
      <c r="M991" s="57"/>
      <c r="O991" s="57"/>
      <c r="P991" s="56"/>
      <c r="Q991" s="56"/>
      <c r="R991" s="56"/>
    </row>
    <row r="992" spans="13:18" x14ac:dyDescent="0.2">
      <c r="M992" s="57"/>
      <c r="O992" s="57"/>
      <c r="P992" s="56"/>
      <c r="Q992" s="56"/>
      <c r="R992" s="56"/>
    </row>
    <row r="993" spans="13:18" x14ac:dyDescent="0.2">
      <c r="M993" s="57"/>
      <c r="O993" s="57"/>
      <c r="P993" s="56"/>
      <c r="Q993" s="56"/>
      <c r="R993" s="56"/>
    </row>
    <row r="994" spans="13:18" x14ac:dyDescent="0.2">
      <c r="M994" s="57"/>
      <c r="O994" s="57"/>
      <c r="P994" s="56"/>
      <c r="Q994" s="56"/>
      <c r="R994" s="56"/>
    </row>
    <row r="995" spans="13:18" x14ac:dyDescent="0.2">
      <c r="M995" s="57"/>
      <c r="O995" s="57"/>
      <c r="P995" s="56"/>
      <c r="Q995" s="56"/>
      <c r="R995" s="56"/>
    </row>
    <row r="996" spans="13:18" x14ac:dyDescent="0.2">
      <c r="M996" s="57"/>
      <c r="O996" s="57"/>
      <c r="P996" s="56"/>
      <c r="Q996" s="56"/>
      <c r="R996" s="56"/>
    </row>
    <row r="997" spans="13:18" x14ac:dyDescent="0.2">
      <c r="M997" s="57"/>
      <c r="O997" s="57"/>
      <c r="P997" s="56"/>
      <c r="Q997" s="56"/>
      <c r="R997" s="56"/>
    </row>
    <row r="998" spans="13:18" x14ac:dyDescent="0.2">
      <c r="M998" s="57"/>
      <c r="O998" s="57"/>
      <c r="P998" s="56"/>
      <c r="Q998" s="56"/>
      <c r="R998" s="56"/>
    </row>
    <row r="999" spans="13:18" x14ac:dyDescent="0.2">
      <c r="M999" s="57"/>
      <c r="O999" s="57"/>
      <c r="P999" s="56"/>
      <c r="Q999" s="56"/>
      <c r="R999" s="56"/>
    </row>
    <row r="1000" spans="13:18" x14ac:dyDescent="0.2">
      <c r="M1000" s="57"/>
      <c r="O1000" s="57"/>
      <c r="P1000" s="56"/>
      <c r="Q1000" s="56"/>
      <c r="R1000" s="56"/>
    </row>
    <row r="1001" spans="13:18" x14ac:dyDescent="0.2">
      <c r="M1001" s="57"/>
      <c r="O1001" s="57"/>
      <c r="P1001" s="56"/>
      <c r="Q1001" s="56"/>
      <c r="R1001" s="56"/>
    </row>
    <row r="1002" spans="13:18" x14ac:dyDescent="0.2">
      <c r="M1002" s="57"/>
      <c r="O1002" s="57"/>
      <c r="P1002" s="56"/>
      <c r="Q1002" s="56"/>
      <c r="R1002" s="56"/>
    </row>
    <row r="1003" spans="13:18" x14ac:dyDescent="0.2">
      <c r="M1003" s="57"/>
      <c r="O1003" s="57"/>
      <c r="P1003" s="56"/>
      <c r="Q1003" s="56"/>
      <c r="R1003" s="56"/>
    </row>
    <row r="1004" spans="13:18" x14ac:dyDescent="0.2">
      <c r="M1004" s="57"/>
      <c r="O1004" s="57"/>
      <c r="P1004" s="56"/>
      <c r="Q1004" s="56"/>
      <c r="R1004" s="56"/>
    </row>
    <row r="1005" spans="13:18" x14ac:dyDescent="0.2">
      <c r="M1005" s="57"/>
      <c r="O1005" s="57"/>
      <c r="P1005" s="56"/>
      <c r="Q1005" s="56"/>
      <c r="R1005" s="56"/>
    </row>
    <row r="1006" spans="13:18" x14ac:dyDescent="0.2">
      <c r="M1006" s="57"/>
      <c r="O1006" s="57"/>
      <c r="P1006" s="56"/>
      <c r="Q1006" s="56"/>
      <c r="R1006" s="56"/>
    </row>
    <row r="1007" spans="13:18" x14ac:dyDescent="0.2">
      <c r="M1007" s="57"/>
      <c r="O1007" s="57"/>
      <c r="P1007" s="56"/>
      <c r="Q1007" s="56"/>
      <c r="R1007" s="56"/>
    </row>
    <row r="1008" spans="13:18" x14ac:dyDescent="0.2">
      <c r="M1008" s="57"/>
      <c r="O1008" s="57"/>
      <c r="P1008" s="56"/>
      <c r="Q1008" s="56"/>
      <c r="R1008" s="56"/>
    </row>
    <row r="1009" spans="13:18" x14ac:dyDescent="0.2">
      <c r="M1009" s="57"/>
      <c r="O1009" s="57"/>
      <c r="P1009" s="56"/>
      <c r="Q1009" s="56"/>
      <c r="R1009" s="56"/>
    </row>
    <row r="1010" spans="13:18" x14ac:dyDescent="0.2">
      <c r="M1010" s="57"/>
      <c r="O1010" s="57"/>
      <c r="P1010" s="56"/>
      <c r="Q1010" s="56"/>
      <c r="R1010" s="56"/>
    </row>
    <row r="1011" spans="13:18" x14ac:dyDescent="0.2">
      <c r="M1011" s="57"/>
      <c r="O1011" s="57"/>
      <c r="P1011" s="56"/>
      <c r="Q1011" s="56"/>
      <c r="R1011" s="56"/>
    </row>
    <row r="1012" spans="13:18" x14ac:dyDescent="0.2">
      <c r="M1012" s="57"/>
      <c r="O1012" s="57"/>
      <c r="P1012" s="56"/>
      <c r="Q1012" s="56"/>
      <c r="R1012" s="56"/>
    </row>
    <row r="1013" spans="13:18" x14ac:dyDescent="0.2">
      <c r="M1013" s="57"/>
      <c r="O1013" s="57"/>
      <c r="P1013" s="56"/>
      <c r="Q1013" s="56"/>
      <c r="R1013" s="56"/>
    </row>
    <row r="1014" spans="13:18" x14ac:dyDescent="0.2">
      <c r="M1014" s="57"/>
      <c r="O1014" s="57"/>
      <c r="P1014" s="56"/>
      <c r="Q1014" s="56"/>
      <c r="R1014" s="56"/>
    </row>
    <row r="1015" spans="13:18" x14ac:dyDescent="0.2">
      <c r="M1015" s="57"/>
      <c r="O1015" s="57"/>
      <c r="P1015" s="56"/>
      <c r="Q1015" s="56"/>
      <c r="R1015" s="56"/>
    </row>
    <row r="1016" spans="13:18" x14ac:dyDescent="0.2">
      <c r="M1016" s="57"/>
      <c r="O1016" s="57"/>
      <c r="P1016" s="56"/>
      <c r="Q1016" s="56"/>
      <c r="R1016" s="56"/>
    </row>
    <row r="1017" spans="13:18" x14ac:dyDescent="0.2">
      <c r="M1017" s="57"/>
      <c r="O1017" s="57"/>
      <c r="P1017" s="56"/>
      <c r="Q1017" s="56"/>
      <c r="R1017" s="56"/>
    </row>
    <row r="1018" spans="13:18" x14ac:dyDescent="0.2">
      <c r="M1018" s="57"/>
      <c r="O1018" s="57"/>
      <c r="P1018" s="56"/>
      <c r="Q1018" s="56"/>
      <c r="R1018" s="56"/>
    </row>
    <row r="1019" spans="13:18" x14ac:dyDescent="0.2">
      <c r="M1019" s="57"/>
      <c r="O1019" s="57"/>
      <c r="P1019" s="56"/>
      <c r="Q1019" s="56"/>
      <c r="R1019" s="56"/>
    </row>
    <row r="1020" spans="13:18" x14ac:dyDescent="0.2">
      <c r="M1020" s="57"/>
      <c r="O1020" s="57"/>
      <c r="P1020" s="56"/>
      <c r="Q1020" s="56"/>
      <c r="R1020" s="56"/>
    </row>
    <row r="1021" spans="13:18" x14ac:dyDescent="0.2">
      <c r="M1021" s="57"/>
      <c r="O1021" s="57"/>
      <c r="P1021" s="56"/>
      <c r="Q1021" s="56"/>
      <c r="R1021" s="56"/>
    </row>
    <row r="1022" spans="13:18" x14ac:dyDescent="0.2">
      <c r="M1022" s="57"/>
      <c r="O1022" s="57"/>
      <c r="P1022" s="56"/>
      <c r="Q1022" s="56"/>
      <c r="R1022" s="56"/>
    </row>
    <row r="1023" spans="13:18" x14ac:dyDescent="0.2">
      <c r="M1023" s="57"/>
      <c r="O1023" s="57"/>
      <c r="P1023" s="56"/>
      <c r="Q1023" s="56"/>
      <c r="R1023" s="56"/>
    </row>
    <row r="1024" spans="13:18" x14ac:dyDescent="0.2">
      <c r="M1024" s="57"/>
      <c r="O1024" s="57"/>
      <c r="P1024" s="56"/>
      <c r="Q1024" s="56"/>
      <c r="R1024" s="56"/>
    </row>
    <row r="1025" spans="13:18" x14ac:dyDescent="0.2">
      <c r="M1025" s="57"/>
      <c r="O1025" s="57"/>
      <c r="P1025" s="56"/>
      <c r="Q1025" s="56"/>
      <c r="R1025" s="56"/>
    </row>
    <row r="1026" spans="13:18" x14ac:dyDescent="0.2">
      <c r="M1026" s="57"/>
      <c r="O1026" s="57"/>
      <c r="P1026" s="56"/>
      <c r="Q1026" s="56"/>
      <c r="R1026" s="56"/>
    </row>
    <row r="1027" spans="13:18" x14ac:dyDescent="0.2">
      <c r="M1027" s="57"/>
      <c r="O1027" s="57"/>
      <c r="P1027" s="56"/>
      <c r="Q1027" s="56"/>
      <c r="R1027" s="56"/>
    </row>
    <row r="1028" spans="13:18" x14ac:dyDescent="0.2">
      <c r="M1028" s="57"/>
      <c r="O1028" s="57"/>
      <c r="P1028" s="56"/>
      <c r="Q1028" s="56"/>
      <c r="R1028" s="56"/>
    </row>
    <row r="1029" spans="13:18" x14ac:dyDescent="0.2">
      <c r="M1029" s="57"/>
      <c r="O1029" s="57"/>
      <c r="P1029" s="56"/>
      <c r="Q1029" s="56"/>
      <c r="R1029" s="56"/>
    </row>
    <row r="1030" spans="13:18" x14ac:dyDescent="0.2">
      <c r="M1030" s="57"/>
      <c r="O1030" s="57"/>
      <c r="P1030" s="56"/>
      <c r="Q1030" s="56"/>
      <c r="R1030" s="56"/>
    </row>
    <row r="1031" spans="13:18" x14ac:dyDescent="0.2">
      <c r="M1031" s="57"/>
      <c r="O1031" s="57"/>
      <c r="P1031" s="56"/>
      <c r="Q1031" s="56"/>
      <c r="R1031" s="56"/>
    </row>
    <row r="1032" spans="13:18" x14ac:dyDescent="0.2">
      <c r="M1032" s="57"/>
      <c r="O1032" s="57"/>
      <c r="P1032" s="56"/>
      <c r="Q1032" s="56"/>
      <c r="R1032" s="56"/>
    </row>
    <row r="1033" spans="13:18" x14ac:dyDescent="0.2">
      <c r="M1033" s="57"/>
      <c r="O1033" s="57"/>
      <c r="P1033" s="56"/>
      <c r="Q1033" s="56"/>
      <c r="R1033" s="56"/>
    </row>
    <row r="1034" spans="13:18" x14ac:dyDescent="0.2">
      <c r="M1034" s="57"/>
      <c r="O1034" s="57"/>
      <c r="P1034" s="56"/>
      <c r="Q1034" s="56"/>
      <c r="R1034" s="56"/>
    </row>
    <row r="1035" spans="13:18" x14ac:dyDescent="0.2">
      <c r="M1035" s="57"/>
      <c r="O1035" s="57"/>
      <c r="P1035" s="56"/>
      <c r="Q1035" s="56"/>
      <c r="R1035" s="56"/>
    </row>
    <row r="1036" spans="13:18" x14ac:dyDescent="0.2">
      <c r="M1036" s="57"/>
      <c r="O1036" s="57"/>
      <c r="P1036" s="56"/>
      <c r="Q1036" s="56"/>
      <c r="R1036" s="56"/>
    </row>
    <row r="1037" spans="13:18" x14ac:dyDescent="0.2">
      <c r="M1037" s="57"/>
      <c r="O1037" s="57"/>
      <c r="P1037" s="56"/>
      <c r="Q1037" s="56"/>
      <c r="R1037" s="56"/>
    </row>
    <row r="1038" spans="13:18" x14ac:dyDescent="0.2">
      <c r="M1038" s="57"/>
      <c r="O1038" s="57"/>
      <c r="P1038" s="56"/>
      <c r="Q1038" s="56"/>
      <c r="R1038" s="56"/>
    </row>
    <row r="1039" spans="13:18" x14ac:dyDescent="0.2">
      <c r="M1039" s="57"/>
      <c r="O1039" s="57"/>
      <c r="P1039" s="56"/>
      <c r="Q1039" s="56"/>
      <c r="R1039" s="56"/>
    </row>
    <row r="1040" spans="13:18" x14ac:dyDescent="0.2">
      <c r="M1040" s="57"/>
      <c r="O1040" s="57"/>
      <c r="P1040" s="56"/>
      <c r="Q1040" s="56"/>
      <c r="R1040" s="56"/>
    </row>
    <row r="1041" spans="13:18" x14ac:dyDescent="0.2">
      <c r="M1041" s="57"/>
      <c r="O1041" s="57"/>
      <c r="P1041" s="56"/>
      <c r="Q1041" s="56"/>
      <c r="R1041" s="56"/>
    </row>
    <row r="1042" spans="13:18" x14ac:dyDescent="0.2">
      <c r="M1042" s="57"/>
      <c r="O1042" s="57"/>
      <c r="P1042" s="56"/>
      <c r="Q1042" s="56"/>
      <c r="R1042" s="56"/>
    </row>
    <row r="1043" spans="13:18" x14ac:dyDescent="0.2">
      <c r="M1043" s="57"/>
      <c r="O1043" s="57"/>
      <c r="P1043" s="56"/>
      <c r="Q1043" s="56"/>
      <c r="R1043" s="56"/>
    </row>
    <row r="1044" spans="13:18" x14ac:dyDescent="0.2">
      <c r="M1044" s="57"/>
      <c r="O1044" s="57"/>
      <c r="P1044" s="56"/>
      <c r="Q1044" s="56"/>
      <c r="R1044" s="56"/>
    </row>
    <row r="1045" spans="13:18" x14ac:dyDescent="0.2">
      <c r="M1045" s="57"/>
      <c r="O1045" s="57"/>
      <c r="P1045" s="56"/>
      <c r="Q1045" s="56"/>
      <c r="R1045" s="56"/>
    </row>
    <row r="1046" spans="13:18" x14ac:dyDescent="0.2">
      <c r="M1046" s="57"/>
      <c r="O1046" s="57"/>
      <c r="P1046" s="56"/>
      <c r="Q1046" s="56"/>
      <c r="R1046" s="56"/>
    </row>
    <row r="1047" spans="13:18" x14ac:dyDescent="0.2">
      <c r="M1047" s="57"/>
      <c r="O1047" s="57"/>
      <c r="P1047" s="56"/>
      <c r="Q1047" s="56"/>
      <c r="R1047" s="56"/>
    </row>
    <row r="1048" spans="13:18" x14ac:dyDescent="0.2">
      <c r="M1048" s="57"/>
      <c r="O1048" s="57"/>
      <c r="P1048" s="56"/>
      <c r="Q1048" s="56"/>
      <c r="R1048" s="56"/>
    </row>
    <row r="1049" spans="13:18" x14ac:dyDescent="0.2">
      <c r="M1049" s="57"/>
      <c r="O1049" s="57"/>
      <c r="P1049" s="56"/>
      <c r="Q1049" s="56"/>
      <c r="R1049" s="56"/>
    </row>
    <row r="1050" spans="13:18" x14ac:dyDescent="0.2">
      <c r="M1050" s="57"/>
      <c r="O1050" s="57"/>
      <c r="P1050" s="56"/>
      <c r="Q1050" s="56"/>
      <c r="R1050" s="56"/>
    </row>
    <row r="1051" spans="13:18" x14ac:dyDescent="0.2">
      <c r="M1051" s="57"/>
      <c r="O1051" s="57"/>
      <c r="P1051" s="56"/>
      <c r="Q1051" s="56"/>
      <c r="R1051" s="56"/>
    </row>
    <row r="1052" spans="13:18" x14ac:dyDescent="0.2">
      <c r="M1052" s="57"/>
      <c r="O1052" s="57"/>
      <c r="P1052" s="56"/>
      <c r="Q1052" s="56"/>
      <c r="R1052" s="56"/>
    </row>
    <row r="1053" spans="13:18" x14ac:dyDescent="0.2">
      <c r="M1053" s="57"/>
      <c r="O1053" s="57"/>
      <c r="P1053" s="56"/>
      <c r="Q1053" s="56"/>
      <c r="R1053" s="56"/>
    </row>
    <row r="1054" spans="13:18" x14ac:dyDescent="0.2">
      <c r="M1054" s="57"/>
      <c r="O1054" s="57"/>
      <c r="P1054" s="56"/>
      <c r="Q1054" s="56"/>
      <c r="R1054" s="56"/>
    </row>
    <row r="1055" spans="13:18" x14ac:dyDescent="0.2">
      <c r="M1055" s="57"/>
      <c r="O1055" s="57"/>
      <c r="P1055" s="56"/>
      <c r="Q1055" s="56"/>
      <c r="R1055" s="56"/>
    </row>
    <row r="1056" spans="13:18" x14ac:dyDescent="0.2">
      <c r="M1056" s="57"/>
      <c r="O1056" s="57"/>
      <c r="P1056" s="56"/>
      <c r="Q1056" s="56"/>
      <c r="R1056" s="56"/>
    </row>
    <row r="1057" spans="13:18" x14ac:dyDescent="0.2">
      <c r="M1057" s="57"/>
      <c r="O1057" s="57"/>
      <c r="P1057" s="56"/>
      <c r="Q1057" s="56"/>
      <c r="R1057" s="56"/>
    </row>
    <row r="1058" spans="13:18" x14ac:dyDescent="0.2">
      <c r="M1058" s="57"/>
      <c r="O1058" s="57"/>
      <c r="P1058" s="56"/>
      <c r="Q1058" s="56"/>
      <c r="R1058" s="56"/>
    </row>
    <row r="1059" spans="13:18" x14ac:dyDescent="0.2">
      <c r="M1059" s="57"/>
      <c r="O1059" s="57"/>
      <c r="P1059" s="56"/>
      <c r="Q1059" s="56"/>
      <c r="R1059" s="56"/>
    </row>
    <row r="1060" spans="13:18" x14ac:dyDescent="0.2">
      <c r="M1060" s="57"/>
      <c r="O1060" s="57"/>
      <c r="P1060" s="56"/>
      <c r="Q1060" s="56"/>
      <c r="R1060" s="56"/>
    </row>
    <row r="1061" spans="13:18" x14ac:dyDescent="0.2">
      <c r="M1061" s="57"/>
      <c r="O1061" s="57"/>
      <c r="P1061" s="56"/>
      <c r="Q1061" s="56"/>
      <c r="R1061" s="56"/>
    </row>
    <row r="1062" spans="13:18" x14ac:dyDescent="0.2">
      <c r="M1062" s="57"/>
      <c r="O1062" s="57"/>
      <c r="P1062" s="56"/>
      <c r="Q1062" s="56"/>
      <c r="R1062" s="56"/>
    </row>
    <row r="1063" spans="13:18" x14ac:dyDescent="0.2">
      <c r="M1063" s="57"/>
      <c r="O1063" s="57"/>
      <c r="P1063" s="56"/>
      <c r="Q1063" s="56"/>
      <c r="R1063" s="56"/>
    </row>
    <row r="1064" spans="13:18" x14ac:dyDescent="0.2">
      <c r="M1064" s="57"/>
      <c r="O1064" s="57"/>
      <c r="P1064" s="56"/>
      <c r="Q1064" s="56"/>
      <c r="R1064" s="56"/>
    </row>
    <row r="1065" spans="13:18" x14ac:dyDescent="0.2">
      <c r="M1065" s="57"/>
      <c r="O1065" s="57"/>
      <c r="P1065" s="56"/>
      <c r="Q1065" s="56"/>
      <c r="R1065" s="56"/>
    </row>
    <row r="1066" spans="13:18" x14ac:dyDescent="0.2">
      <c r="M1066" s="57"/>
      <c r="O1066" s="57"/>
      <c r="P1066" s="56"/>
      <c r="Q1066" s="56"/>
      <c r="R1066" s="56"/>
    </row>
    <row r="1067" spans="13:18" x14ac:dyDescent="0.2">
      <c r="M1067" s="57"/>
      <c r="O1067" s="57"/>
      <c r="P1067" s="56"/>
      <c r="Q1067" s="56"/>
      <c r="R1067" s="56"/>
    </row>
    <row r="1068" spans="13:18" x14ac:dyDescent="0.2">
      <c r="M1068" s="57"/>
      <c r="O1068" s="57"/>
      <c r="P1068" s="56"/>
      <c r="Q1068" s="56"/>
      <c r="R1068" s="56"/>
    </row>
    <row r="1069" spans="13:18" x14ac:dyDescent="0.2">
      <c r="M1069" s="57"/>
      <c r="O1069" s="57"/>
      <c r="P1069" s="56"/>
      <c r="Q1069" s="56"/>
      <c r="R1069" s="56"/>
    </row>
    <row r="1070" spans="13:18" x14ac:dyDescent="0.2">
      <c r="M1070" s="57"/>
      <c r="O1070" s="57"/>
      <c r="P1070" s="56"/>
      <c r="Q1070" s="56"/>
      <c r="R1070" s="56"/>
    </row>
    <row r="1071" spans="13:18" x14ac:dyDescent="0.2">
      <c r="M1071" s="57"/>
      <c r="O1071" s="57"/>
      <c r="P1071" s="56"/>
      <c r="Q1071" s="56"/>
      <c r="R1071" s="56"/>
    </row>
    <row r="1072" spans="13:18" x14ac:dyDescent="0.2">
      <c r="M1072" s="57"/>
      <c r="O1072" s="57"/>
      <c r="P1072" s="56"/>
      <c r="Q1072" s="56"/>
      <c r="R1072" s="56"/>
    </row>
    <row r="1073" spans="13:18" x14ac:dyDescent="0.2">
      <c r="M1073" s="57"/>
      <c r="O1073" s="57"/>
      <c r="P1073" s="56"/>
      <c r="Q1073" s="56"/>
      <c r="R1073" s="56"/>
    </row>
    <row r="1074" spans="13:18" x14ac:dyDescent="0.2">
      <c r="M1074" s="57"/>
      <c r="O1074" s="57"/>
      <c r="P1074" s="56"/>
      <c r="Q1074" s="56"/>
      <c r="R1074" s="56"/>
    </row>
    <row r="1075" spans="13:18" x14ac:dyDescent="0.2">
      <c r="M1075" s="57"/>
      <c r="O1075" s="57"/>
      <c r="P1075" s="56"/>
      <c r="Q1075" s="56"/>
      <c r="R1075" s="56"/>
    </row>
    <row r="1076" spans="13:18" x14ac:dyDescent="0.2">
      <c r="M1076" s="57"/>
      <c r="O1076" s="57"/>
      <c r="P1076" s="56"/>
      <c r="Q1076" s="56"/>
      <c r="R1076" s="56"/>
    </row>
    <row r="1077" spans="13:18" x14ac:dyDescent="0.2">
      <c r="M1077" s="57"/>
      <c r="O1077" s="57"/>
      <c r="P1077" s="56"/>
      <c r="Q1077" s="56"/>
      <c r="R1077" s="56"/>
    </row>
    <row r="1078" spans="13:18" x14ac:dyDescent="0.2">
      <c r="M1078" s="57"/>
      <c r="O1078" s="57"/>
      <c r="P1078" s="56"/>
      <c r="Q1078" s="56"/>
      <c r="R1078" s="56"/>
    </row>
    <row r="1079" spans="13:18" x14ac:dyDescent="0.2">
      <c r="M1079" s="57"/>
      <c r="O1079" s="57"/>
      <c r="P1079" s="56"/>
      <c r="Q1079" s="56"/>
      <c r="R1079" s="56"/>
    </row>
    <row r="1080" spans="13:18" x14ac:dyDescent="0.2">
      <c r="M1080" s="57"/>
      <c r="O1080" s="57"/>
      <c r="P1080" s="56"/>
      <c r="Q1080" s="56"/>
      <c r="R1080" s="56"/>
    </row>
    <row r="1081" spans="13:18" x14ac:dyDescent="0.2">
      <c r="M1081" s="57"/>
      <c r="O1081" s="57"/>
      <c r="P1081" s="56"/>
      <c r="Q1081" s="56"/>
      <c r="R1081" s="56"/>
    </row>
    <row r="1082" spans="13:18" x14ac:dyDescent="0.2">
      <c r="M1082" s="57"/>
      <c r="O1082" s="57"/>
      <c r="P1082" s="56"/>
      <c r="Q1082" s="56"/>
      <c r="R1082" s="56"/>
    </row>
    <row r="1083" spans="13:18" x14ac:dyDescent="0.2">
      <c r="M1083" s="57"/>
      <c r="O1083" s="57"/>
      <c r="P1083" s="56"/>
      <c r="Q1083" s="56"/>
      <c r="R1083" s="56"/>
    </row>
    <row r="1084" spans="13:18" x14ac:dyDescent="0.2">
      <c r="M1084" s="57"/>
      <c r="O1084" s="57"/>
      <c r="P1084" s="56"/>
      <c r="Q1084" s="56"/>
      <c r="R1084" s="56"/>
    </row>
    <row r="1085" spans="13:18" x14ac:dyDescent="0.2">
      <c r="M1085" s="57"/>
      <c r="O1085" s="57"/>
      <c r="P1085" s="56"/>
      <c r="Q1085" s="56"/>
      <c r="R1085" s="56"/>
    </row>
    <row r="1086" spans="13:18" x14ac:dyDescent="0.2">
      <c r="M1086" s="57"/>
      <c r="O1086" s="57"/>
      <c r="P1086" s="56"/>
      <c r="Q1086" s="56"/>
      <c r="R1086" s="56"/>
    </row>
    <row r="1087" spans="13:18" x14ac:dyDescent="0.2">
      <c r="M1087" s="57"/>
      <c r="O1087" s="57"/>
      <c r="P1087" s="56"/>
      <c r="Q1087" s="56"/>
      <c r="R1087" s="56"/>
    </row>
    <row r="1088" spans="13:18" x14ac:dyDescent="0.2">
      <c r="M1088" s="57"/>
      <c r="O1088" s="57"/>
      <c r="P1088" s="56"/>
      <c r="Q1088" s="56"/>
      <c r="R1088" s="56"/>
    </row>
    <row r="1089" spans="13:18" x14ac:dyDescent="0.2">
      <c r="M1089" s="57"/>
      <c r="O1089" s="57"/>
      <c r="P1089" s="56"/>
      <c r="Q1089" s="56"/>
      <c r="R1089" s="56"/>
    </row>
    <row r="1090" spans="13:18" x14ac:dyDescent="0.2">
      <c r="M1090" s="57"/>
      <c r="O1090" s="57"/>
      <c r="P1090" s="56"/>
      <c r="Q1090" s="56"/>
      <c r="R1090" s="56"/>
    </row>
    <row r="1091" spans="13:18" x14ac:dyDescent="0.2">
      <c r="M1091" s="57"/>
      <c r="O1091" s="57"/>
      <c r="P1091" s="56"/>
      <c r="Q1091" s="56"/>
      <c r="R1091" s="56"/>
    </row>
    <row r="1092" spans="13:18" x14ac:dyDescent="0.2">
      <c r="M1092" s="57"/>
      <c r="O1092" s="57"/>
      <c r="P1092" s="56"/>
      <c r="Q1092" s="56"/>
      <c r="R1092" s="56"/>
    </row>
    <row r="1093" spans="13:18" x14ac:dyDescent="0.2">
      <c r="M1093" s="57"/>
      <c r="O1093" s="57"/>
      <c r="P1093" s="56"/>
      <c r="Q1093" s="56"/>
      <c r="R1093" s="56"/>
    </row>
    <row r="1094" spans="13:18" x14ac:dyDescent="0.2">
      <c r="M1094" s="57"/>
      <c r="O1094" s="57"/>
      <c r="P1094" s="56"/>
      <c r="Q1094" s="56"/>
      <c r="R1094" s="56"/>
    </row>
    <row r="1095" spans="13:18" x14ac:dyDescent="0.2">
      <c r="M1095" s="57"/>
      <c r="O1095" s="57"/>
      <c r="P1095" s="56"/>
      <c r="Q1095" s="56"/>
      <c r="R1095" s="56"/>
    </row>
    <row r="1096" spans="13:18" x14ac:dyDescent="0.2">
      <c r="M1096" s="57"/>
      <c r="O1096" s="57"/>
      <c r="P1096" s="56"/>
      <c r="Q1096" s="56"/>
      <c r="R1096" s="56"/>
    </row>
    <row r="1097" spans="13:18" x14ac:dyDescent="0.2">
      <c r="M1097" s="57"/>
      <c r="O1097" s="57"/>
      <c r="P1097" s="56"/>
      <c r="Q1097" s="56"/>
      <c r="R1097" s="56"/>
    </row>
    <row r="1098" spans="13:18" x14ac:dyDescent="0.2">
      <c r="M1098" s="57"/>
      <c r="O1098" s="57"/>
      <c r="P1098" s="56"/>
      <c r="Q1098" s="56"/>
      <c r="R1098" s="56"/>
    </row>
    <row r="1099" spans="13:18" x14ac:dyDescent="0.2">
      <c r="M1099" s="57"/>
      <c r="O1099" s="57"/>
      <c r="P1099" s="56"/>
      <c r="Q1099" s="56"/>
      <c r="R1099" s="56"/>
    </row>
    <row r="1100" spans="13:18" x14ac:dyDescent="0.2">
      <c r="M1100" s="57"/>
      <c r="O1100" s="57"/>
      <c r="P1100" s="56"/>
      <c r="Q1100" s="56"/>
      <c r="R1100" s="56"/>
    </row>
    <row r="1101" spans="13:18" x14ac:dyDescent="0.2">
      <c r="M1101" s="57"/>
      <c r="O1101" s="57"/>
      <c r="P1101" s="56"/>
      <c r="Q1101" s="56"/>
      <c r="R1101" s="56"/>
    </row>
    <row r="1102" spans="13:18" x14ac:dyDescent="0.2">
      <c r="M1102" s="57"/>
      <c r="O1102" s="57"/>
      <c r="P1102" s="56"/>
      <c r="Q1102" s="56"/>
      <c r="R1102" s="56"/>
    </row>
    <row r="1103" spans="13:18" x14ac:dyDescent="0.2">
      <c r="M1103" s="57"/>
      <c r="O1103" s="57"/>
      <c r="P1103" s="56"/>
      <c r="Q1103" s="56"/>
      <c r="R1103" s="56"/>
    </row>
    <row r="1104" spans="13:18" x14ac:dyDescent="0.2">
      <c r="M1104" s="57"/>
      <c r="O1104" s="57"/>
      <c r="P1104" s="56"/>
      <c r="Q1104" s="56"/>
      <c r="R1104" s="56"/>
    </row>
    <row r="1105" spans="13:18" x14ac:dyDescent="0.2">
      <c r="M1105" s="57"/>
      <c r="O1105" s="57"/>
      <c r="P1105" s="56"/>
      <c r="Q1105" s="56"/>
      <c r="R1105" s="56"/>
    </row>
    <row r="1106" spans="13:18" x14ac:dyDescent="0.2">
      <c r="M1106" s="57"/>
      <c r="O1106" s="57"/>
      <c r="P1106" s="56"/>
      <c r="Q1106" s="56"/>
      <c r="R1106" s="56"/>
    </row>
    <row r="1107" spans="13:18" x14ac:dyDescent="0.2">
      <c r="M1107" s="57"/>
      <c r="O1107" s="57"/>
      <c r="P1107" s="56"/>
      <c r="Q1107" s="56"/>
      <c r="R1107" s="56"/>
    </row>
    <row r="1108" spans="13:18" x14ac:dyDescent="0.2">
      <c r="M1108" s="57"/>
      <c r="O1108" s="57"/>
      <c r="P1108" s="56"/>
      <c r="Q1108" s="56"/>
      <c r="R1108" s="56"/>
    </row>
    <row r="1109" spans="13:18" x14ac:dyDescent="0.2">
      <c r="M1109" s="57"/>
      <c r="O1109" s="57"/>
      <c r="P1109" s="56"/>
      <c r="Q1109" s="56"/>
      <c r="R1109" s="56"/>
    </row>
    <row r="1110" spans="13:18" x14ac:dyDescent="0.2">
      <c r="M1110" s="57"/>
      <c r="O1110" s="57"/>
      <c r="P1110" s="56"/>
      <c r="Q1110" s="56"/>
      <c r="R1110" s="56"/>
    </row>
    <row r="1111" spans="13:18" x14ac:dyDescent="0.2">
      <c r="M1111" s="57"/>
      <c r="O1111" s="57"/>
      <c r="P1111" s="56"/>
      <c r="Q1111" s="56"/>
      <c r="R1111" s="56"/>
    </row>
    <row r="1112" spans="13:18" x14ac:dyDescent="0.2">
      <c r="M1112" s="57"/>
      <c r="O1112" s="57"/>
      <c r="P1112" s="56"/>
      <c r="Q1112" s="56"/>
      <c r="R1112" s="56"/>
    </row>
    <row r="1113" spans="13:18" x14ac:dyDescent="0.2">
      <c r="M1113" s="57"/>
      <c r="O1113" s="57"/>
      <c r="P1113" s="56"/>
      <c r="Q1113" s="56"/>
      <c r="R1113" s="56"/>
    </row>
    <row r="1114" spans="13:18" x14ac:dyDescent="0.2">
      <c r="M1114" s="57"/>
      <c r="O1114" s="57"/>
      <c r="P1114" s="56"/>
      <c r="Q1114" s="56"/>
      <c r="R1114" s="56"/>
    </row>
    <row r="1115" spans="13:18" x14ac:dyDescent="0.2">
      <c r="M1115" s="57"/>
      <c r="O1115" s="57"/>
      <c r="P1115" s="56"/>
      <c r="Q1115" s="56"/>
      <c r="R1115" s="56"/>
    </row>
    <row r="1116" spans="13:18" x14ac:dyDescent="0.2">
      <c r="M1116" s="57"/>
      <c r="O1116" s="57"/>
      <c r="P1116" s="56"/>
      <c r="Q1116" s="56"/>
      <c r="R1116" s="56"/>
    </row>
    <row r="1117" spans="13:18" x14ac:dyDescent="0.2">
      <c r="M1117" s="57"/>
      <c r="O1117" s="57"/>
      <c r="P1117" s="56"/>
      <c r="Q1117" s="56"/>
      <c r="R1117" s="56"/>
    </row>
    <row r="1118" spans="13:18" x14ac:dyDescent="0.2">
      <c r="M1118" s="57"/>
      <c r="O1118" s="57"/>
      <c r="P1118" s="56"/>
      <c r="Q1118" s="56"/>
      <c r="R1118" s="56"/>
    </row>
    <row r="1119" spans="13:18" x14ac:dyDescent="0.2">
      <c r="M1119" s="57"/>
      <c r="O1119" s="57"/>
      <c r="P1119" s="56"/>
      <c r="Q1119" s="56"/>
      <c r="R1119" s="56"/>
    </row>
    <row r="1120" spans="13:18" x14ac:dyDescent="0.2">
      <c r="M1120" s="57"/>
      <c r="O1120" s="57"/>
      <c r="P1120" s="56"/>
      <c r="Q1120" s="56"/>
      <c r="R1120" s="56"/>
    </row>
    <row r="1121" spans="13:18" x14ac:dyDescent="0.2">
      <c r="M1121" s="57"/>
      <c r="O1121" s="57"/>
      <c r="P1121" s="56"/>
      <c r="Q1121" s="56"/>
      <c r="R1121" s="56"/>
    </row>
    <row r="1122" spans="13:18" x14ac:dyDescent="0.2">
      <c r="M1122" s="57"/>
      <c r="O1122" s="57"/>
      <c r="P1122" s="56"/>
      <c r="Q1122" s="56"/>
      <c r="R1122" s="56"/>
    </row>
    <row r="1123" spans="13:18" x14ac:dyDescent="0.2">
      <c r="M1123" s="57"/>
      <c r="O1123" s="57"/>
      <c r="P1123" s="56"/>
      <c r="Q1123" s="56"/>
      <c r="R1123" s="56"/>
    </row>
    <row r="1124" spans="13:18" x14ac:dyDescent="0.2">
      <c r="M1124" s="57"/>
      <c r="O1124" s="57"/>
      <c r="P1124" s="56"/>
      <c r="Q1124" s="56"/>
      <c r="R1124" s="56"/>
    </row>
    <row r="1125" spans="13:18" x14ac:dyDescent="0.2">
      <c r="M1125" s="57"/>
      <c r="O1125" s="57"/>
      <c r="P1125" s="56"/>
      <c r="Q1125" s="56"/>
      <c r="R1125" s="56"/>
    </row>
    <row r="1126" spans="13:18" x14ac:dyDescent="0.2">
      <c r="M1126" s="57"/>
      <c r="O1126" s="57"/>
      <c r="P1126" s="56"/>
      <c r="Q1126" s="56"/>
      <c r="R1126" s="56"/>
    </row>
    <row r="1127" spans="13:18" x14ac:dyDescent="0.2">
      <c r="M1127" s="57"/>
      <c r="O1127" s="57"/>
      <c r="P1127" s="56"/>
      <c r="Q1127" s="56"/>
      <c r="R1127" s="56"/>
    </row>
    <row r="1128" spans="13:18" x14ac:dyDescent="0.2">
      <c r="M1128" s="57"/>
      <c r="O1128" s="57"/>
      <c r="P1128" s="56"/>
      <c r="Q1128" s="56"/>
      <c r="R1128" s="56"/>
    </row>
    <row r="1129" spans="13:18" x14ac:dyDescent="0.2">
      <c r="M1129" s="57"/>
      <c r="O1129" s="57"/>
      <c r="P1129" s="56"/>
      <c r="Q1129" s="56"/>
      <c r="R1129" s="56"/>
    </row>
    <row r="1130" spans="13:18" x14ac:dyDescent="0.2">
      <c r="M1130" s="57"/>
      <c r="O1130" s="57"/>
      <c r="P1130" s="56"/>
      <c r="Q1130" s="56"/>
      <c r="R1130" s="56"/>
    </row>
    <row r="1131" spans="13:18" x14ac:dyDescent="0.2">
      <c r="M1131" s="57"/>
      <c r="O1131" s="57"/>
      <c r="P1131" s="56"/>
      <c r="Q1131" s="56"/>
      <c r="R1131" s="56"/>
    </row>
    <row r="1132" spans="13:18" x14ac:dyDescent="0.2">
      <c r="M1132" s="57"/>
      <c r="O1132" s="57"/>
      <c r="P1132" s="56"/>
      <c r="Q1132" s="56"/>
      <c r="R1132" s="56"/>
    </row>
    <row r="1133" spans="13:18" x14ac:dyDescent="0.2">
      <c r="M1133" s="57"/>
      <c r="O1133" s="57"/>
      <c r="P1133" s="56"/>
      <c r="Q1133" s="56"/>
      <c r="R1133" s="56"/>
    </row>
    <row r="1134" spans="13:18" x14ac:dyDescent="0.2">
      <c r="M1134" s="57"/>
      <c r="O1134" s="57"/>
      <c r="P1134" s="56"/>
      <c r="Q1134" s="56"/>
      <c r="R1134" s="56"/>
    </row>
    <row r="1135" spans="13:18" x14ac:dyDescent="0.2">
      <c r="M1135" s="57"/>
      <c r="O1135" s="57"/>
      <c r="P1135" s="56"/>
      <c r="Q1135" s="56"/>
      <c r="R1135" s="56"/>
    </row>
    <row r="1136" spans="13:18" x14ac:dyDescent="0.2">
      <c r="M1136" s="57"/>
      <c r="O1136" s="57"/>
      <c r="P1136" s="56"/>
      <c r="Q1136" s="56"/>
      <c r="R1136" s="56"/>
    </row>
    <row r="1137" spans="13:18" x14ac:dyDescent="0.2">
      <c r="M1137" s="57"/>
      <c r="O1137" s="57"/>
      <c r="P1137" s="56"/>
      <c r="Q1137" s="56"/>
      <c r="R1137" s="56"/>
    </row>
    <row r="1138" spans="13:18" x14ac:dyDescent="0.2">
      <c r="M1138" s="57"/>
      <c r="O1138" s="57"/>
      <c r="P1138" s="56"/>
      <c r="Q1138" s="56"/>
      <c r="R1138" s="56"/>
    </row>
    <row r="1139" spans="13:18" x14ac:dyDescent="0.2">
      <c r="M1139" s="57"/>
      <c r="O1139" s="57"/>
      <c r="P1139" s="56"/>
      <c r="Q1139" s="56"/>
      <c r="R1139" s="56"/>
    </row>
    <row r="1140" spans="13:18" x14ac:dyDescent="0.2">
      <c r="M1140" s="57"/>
      <c r="O1140" s="57"/>
      <c r="P1140" s="56"/>
      <c r="Q1140" s="56"/>
      <c r="R1140" s="56"/>
    </row>
    <row r="1141" spans="13:18" x14ac:dyDescent="0.2">
      <c r="M1141" s="57"/>
      <c r="O1141" s="57"/>
      <c r="P1141" s="56"/>
      <c r="Q1141" s="56"/>
      <c r="R1141" s="56"/>
    </row>
    <row r="1142" spans="13:18" x14ac:dyDescent="0.2">
      <c r="M1142" s="57"/>
      <c r="O1142" s="57"/>
      <c r="P1142" s="56"/>
      <c r="Q1142" s="56"/>
      <c r="R1142" s="56"/>
    </row>
    <row r="1143" spans="13:18" x14ac:dyDescent="0.2">
      <c r="M1143" s="57"/>
      <c r="O1143" s="57"/>
      <c r="P1143" s="56"/>
      <c r="Q1143" s="56"/>
      <c r="R1143" s="56"/>
    </row>
    <row r="1144" spans="13:18" x14ac:dyDescent="0.2">
      <c r="M1144" s="57"/>
      <c r="O1144" s="57"/>
      <c r="P1144" s="56"/>
      <c r="Q1144" s="56"/>
      <c r="R1144" s="56"/>
    </row>
    <row r="1145" spans="13:18" x14ac:dyDescent="0.2">
      <c r="M1145" s="57"/>
      <c r="O1145" s="57"/>
      <c r="P1145" s="56"/>
      <c r="Q1145" s="56"/>
      <c r="R1145" s="56"/>
    </row>
    <row r="1146" spans="13:18" x14ac:dyDescent="0.2">
      <c r="M1146" s="57"/>
      <c r="O1146" s="57"/>
      <c r="P1146" s="56"/>
      <c r="Q1146" s="56"/>
      <c r="R1146" s="56"/>
    </row>
    <row r="1147" spans="13:18" x14ac:dyDescent="0.2">
      <c r="M1147" s="57"/>
      <c r="O1147" s="57"/>
      <c r="P1147" s="56"/>
      <c r="Q1147" s="56"/>
      <c r="R1147" s="56"/>
    </row>
    <row r="1148" spans="13:18" x14ac:dyDescent="0.2">
      <c r="M1148" s="57"/>
      <c r="O1148" s="57"/>
      <c r="P1148" s="56"/>
      <c r="Q1148" s="56"/>
      <c r="R1148" s="56"/>
    </row>
    <row r="1149" spans="13:18" x14ac:dyDescent="0.2">
      <c r="M1149" s="57"/>
      <c r="O1149" s="57"/>
      <c r="P1149" s="56"/>
      <c r="Q1149" s="56"/>
      <c r="R1149" s="56"/>
    </row>
    <row r="1150" spans="13:18" x14ac:dyDescent="0.2">
      <c r="M1150" s="57"/>
      <c r="O1150" s="57"/>
      <c r="P1150" s="56"/>
      <c r="Q1150" s="56"/>
      <c r="R1150" s="56"/>
    </row>
    <row r="1151" spans="13:18" x14ac:dyDescent="0.2">
      <c r="M1151" s="57"/>
      <c r="O1151" s="57"/>
      <c r="P1151" s="56"/>
      <c r="Q1151" s="56"/>
      <c r="R1151" s="56"/>
    </row>
    <row r="1152" spans="13:18" x14ac:dyDescent="0.2">
      <c r="M1152" s="57"/>
      <c r="O1152" s="57"/>
      <c r="P1152" s="56"/>
      <c r="Q1152" s="56"/>
      <c r="R1152" s="56"/>
    </row>
    <row r="1153" spans="13:18" x14ac:dyDescent="0.2">
      <c r="M1153" s="57"/>
      <c r="O1153" s="57"/>
      <c r="P1153" s="56"/>
      <c r="Q1153" s="56"/>
      <c r="R1153" s="56"/>
    </row>
    <row r="1154" spans="13:18" x14ac:dyDescent="0.2">
      <c r="M1154" s="57"/>
      <c r="O1154" s="57"/>
      <c r="P1154" s="56"/>
      <c r="Q1154" s="56"/>
      <c r="R1154" s="56"/>
    </row>
    <row r="1155" spans="13:18" x14ac:dyDescent="0.2">
      <c r="M1155" s="57"/>
      <c r="O1155" s="57"/>
      <c r="P1155" s="56"/>
      <c r="Q1155" s="56"/>
      <c r="R1155" s="56"/>
    </row>
    <row r="1156" spans="13:18" x14ac:dyDescent="0.2">
      <c r="M1156" s="57"/>
      <c r="O1156" s="57"/>
      <c r="P1156" s="56"/>
      <c r="Q1156" s="56"/>
      <c r="R1156" s="56"/>
    </row>
    <row r="1157" spans="13:18" x14ac:dyDescent="0.2">
      <c r="M1157" s="57"/>
      <c r="O1157" s="57"/>
      <c r="P1157" s="56"/>
      <c r="Q1157" s="56"/>
      <c r="R1157" s="56"/>
    </row>
    <row r="1158" spans="13:18" x14ac:dyDescent="0.2">
      <c r="M1158" s="57"/>
      <c r="O1158" s="57"/>
      <c r="P1158" s="56"/>
      <c r="Q1158" s="56"/>
      <c r="R1158" s="56"/>
    </row>
    <row r="1159" spans="13:18" x14ac:dyDescent="0.2">
      <c r="M1159" s="57"/>
      <c r="O1159" s="57"/>
      <c r="P1159" s="56"/>
      <c r="Q1159" s="56"/>
      <c r="R1159" s="56"/>
    </row>
    <row r="1160" spans="13:18" x14ac:dyDescent="0.2">
      <c r="M1160" s="57"/>
      <c r="O1160" s="57"/>
      <c r="P1160" s="56"/>
      <c r="Q1160" s="56"/>
      <c r="R1160" s="56"/>
    </row>
    <row r="1161" spans="13:18" x14ac:dyDescent="0.2">
      <c r="M1161" s="57"/>
      <c r="O1161" s="57"/>
      <c r="P1161" s="56"/>
      <c r="Q1161" s="56"/>
      <c r="R1161" s="56"/>
    </row>
    <row r="1162" spans="13:18" x14ac:dyDescent="0.2">
      <c r="M1162" s="57"/>
      <c r="O1162" s="57"/>
      <c r="P1162" s="56"/>
      <c r="Q1162" s="56"/>
      <c r="R1162" s="56"/>
    </row>
    <row r="1163" spans="13:18" x14ac:dyDescent="0.2">
      <c r="M1163" s="57"/>
      <c r="O1163" s="57"/>
      <c r="P1163" s="56"/>
      <c r="Q1163" s="56"/>
      <c r="R1163" s="56"/>
    </row>
    <row r="1164" spans="13:18" x14ac:dyDescent="0.2">
      <c r="M1164" s="57"/>
      <c r="O1164" s="57"/>
      <c r="P1164" s="56"/>
      <c r="Q1164" s="56"/>
      <c r="R1164" s="56"/>
    </row>
    <row r="1165" spans="13:18" x14ac:dyDescent="0.2">
      <c r="M1165" s="57"/>
      <c r="O1165" s="57"/>
      <c r="P1165" s="56"/>
      <c r="Q1165" s="56"/>
      <c r="R1165" s="56"/>
    </row>
    <row r="1166" spans="13:18" x14ac:dyDescent="0.2">
      <c r="M1166" s="57"/>
      <c r="O1166" s="57"/>
      <c r="P1166" s="56"/>
      <c r="Q1166" s="56"/>
      <c r="R1166" s="56"/>
    </row>
    <row r="1167" spans="13:18" x14ac:dyDescent="0.2">
      <c r="M1167" s="57"/>
      <c r="O1167" s="57"/>
      <c r="P1167" s="56"/>
      <c r="Q1167" s="56"/>
      <c r="R1167" s="56"/>
    </row>
    <row r="1168" spans="13:18" x14ac:dyDescent="0.2">
      <c r="M1168" s="57"/>
      <c r="O1168" s="57"/>
      <c r="P1168" s="56"/>
      <c r="Q1168" s="56"/>
      <c r="R1168" s="56"/>
    </row>
    <row r="1169" spans="13:18" x14ac:dyDescent="0.2">
      <c r="M1169" s="57"/>
      <c r="O1169" s="57"/>
      <c r="P1169" s="56"/>
      <c r="Q1169" s="56"/>
      <c r="R1169" s="56"/>
    </row>
    <row r="1170" spans="13:18" x14ac:dyDescent="0.2">
      <c r="M1170" s="57"/>
      <c r="O1170" s="57"/>
      <c r="P1170" s="56"/>
      <c r="Q1170" s="56"/>
      <c r="R1170" s="56"/>
    </row>
    <row r="1171" spans="13:18" x14ac:dyDescent="0.2">
      <c r="M1171" s="57"/>
      <c r="O1171" s="57"/>
      <c r="P1171" s="56"/>
      <c r="Q1171" s="56"/>
      <c r="R1171" s="56"/>
    </row>
    <row r="1172" spans="13:18" x14ac:dyDescent="0.2">
      <c r="M1172" s="57"/>
      <c r="O1172" s="57"/>
      <c r="P1172" s="56"/>
      <c r="Q1172" s="56"/>
      <c r="R1172" s="56"/>
    </row>
    <row r="1173" spans="13:18" x14ac:dyDescent="0.2">
      <c r="M1173" s="57"/>
      <c r="O1173" s="57"/>
      <c r="P1173" s="56"/>
      <c r="Q1173" s="56"/>
      <c r="R1173" s="56"/>
    </row>
    <row r="1174" spans="13:18" x14ac:dyDescent="0.2">
      <c r="M1174" s="57"/>
      <c r="O1174" s="57"/>
      <c r="P1174" s="56"/>
      <c r="Q1174" s="56"/>
      <c r="R1174" s="56"/>
    </row>
    <row r="1175" spans="13:18" x14ac:dyDescent="0.2">
      <c r="M1175" s="57"/>
      <c r="O1175" s="57"/>
      <c r="P1175" s="56"/>
      <c r="Q1175" s="56"/>
      <c r="R1175" s="56"/>
    </row>
    <row r="1176" spans="13:18" x14ac:dyDescent="0.2">
      <c r="M1176" s="57"/>
      <c r="O1176" s="57"/>
      <c r="P1176" s="56"/>
      <c r="Q1176" s="56"/>
      <c r="R1176" s="56"/>
    </row>
    <row r="1177" spans="13:18" x14ac:dyDescent="0.2">
      <c r="M1177" s="57"/>
      <c r="O1177" s="57"/>
      <c r="P1177" s="56"/>
      <c r="Q1177" s="56"/>
      <c r="R1177" s="56"/>
    </row>
    <row r="1178" spans="13:18" x14ac:dyDescent="0.2">
      <c r="M1178" s="57"/>
      <c r="O1178" s="57"/>
      <c r="P1178" s="56"/>
      <c r="Q1178" s="56"/>
      <c r="R1178" s="56"/>
    </row>
    <row r="1179" spans="13:18" x14ac:dyDescent="0.2">
      <c r="M1179" s="57"/>
      <c r="O1179" s="57"/>
      <c r="P1179" s="56"/>
      <c r="Q1179" s="56"/>
      <c r="R1179" s="56"/>
    </row>
    <row r="1180" spans="13:18" x14ac:dyDescent="0.2">
      <c r="M1180" s="57"/>
      <c r="O1180" s="57"/>
      <c r="P1180" s="56"/>
      <c r="Q1180" s="56"/>
      <c r="R1180" s="56"/>
    </row>
    <row r="1181" spans="13:18" x14ac:dyDescent="0.2">
      <c r="M1181" s="57"/>
      <c r="O1181" s="57"/>
      <c r="P1181" s="56"/>
      <c r="Q1181" s="56"/>
      <c r="R1181" s="56"/>
    </row>
    <row r="1182" spans="13:18" x14ac:dyDescent="0.2">
      <c r="M1182" s="57"/>
      <c r="O1182" s="57"/>
      <c r="P1182" s="56"/>
      <c r="Q1182" s="56"/>
      <c r="R1182" s="56"/>
    </row>
    <row r="1183" spans="13:18" x14ac:dyDescent="0.2">
      <c r="M1183" s="57"/>
      <c r="O1183" s="57"/>
      <c r="P1183" s="56"/>
      <c r="Q1183" s="56"/>
      <c r="R1183" s="56"/>
    </row>
    <row r="1184" spans="13:18" x14ac:dyDescent="0.2">
      <c r="M1184" s="57"/>
      <c r="O1184" s="57"/>
      <c r="P1184" s="56"/>
      <c r="Q1184" s="56"/>
      <c r="R1184" s="56"/>
    </row>
    <row r="1185" spans="13:18" x14ac:dyDescent="0.2">
      <c r="M1185" s="57"/>
      <c r="O1185" s="57"/>
      <c r="P1185" s="56"/>
      <c r="Q1185" s="56"/>
      <c r="R1185" s="56"/>
    </row>
    <row r="1186" spans="13:18" x14ac:dyDescent="0.2">
      <c r="M1186" s="57"/>
      <c r="O1186" s="57"/>
      <c r="P1186" s="56"/>
      <c r="Q1186" s="56"/>
      <c r="R1186" s="56"/>
    </row>
    <row r="1187" spans="13:18" x14ac:dyDescent="0.2">
      <c r="M1187" s="57"/>
      <c r="O1187" s="57"/>
      <c r="P1187" s="56"/>
      <c r="Q1187" s="56"/>
      <c r="R1187" s="56"/>
    </row>
    <row r="1188" spans="13:18" x14ac:dyDescent="0.2">
      <c r="M1188" s="57"/>
      <c r="O1188" s="57"/>
      <c r="P1188" s="56"/>
      <c r="Q1188" s="56"/>
      <c r="R1188" s="56"/>
    </row>
    <row r="1189" spans="13:18" x14ac:dyDescent="0.2">
      <c r="M1189" s="57"/>
      <c r="O1189" s="57"/>
      <c r="P1189" s="56"/>
      <c r="Q1189" s="56"/>
      <c r="R1189" s="56"/>
    </row>
    <row r="1190" spans="13:18" x14ac:dyDescent="0.2">
      <c r="M1190" s="57"/>
      <c r="O1190" s="57"/>
      <c r="P1190" s="56"/>
      <c r="Q1190" s="56"/>
      <c r="R1190" s="56"/>
    </row>
    <row r="1191" spans="13:18" x14ac:dyDescent="0.2">
      <c r="M1191" s="57"/>
      <c r="O1191" s="57"/>
      <c r="P1191" s="56"/>
      <c r="Q1191" s="56"/>
      <c r="R1191" s="56"/>
    </row>
    <row r="1192" spans="13:18" x14ac:dyDescent="0.2">
      <c r="M1192" s="57"/>
      <c r="O1192" s="57"/>
      <c r="P1192" s="56"/>
      <c r="Q1192" s="56"/>
      <c r="R1192" s="56"/>
    </row>
    <row r="1193" spans="13:18" x14ac:dyDescent="0.2">
      <c r="M1193" s="57"/>
      <c r="O1193" s="57"/>
      <c r="P1193" s="56"/>
      <c r="Q1193" s="56"/>
      <c r="R1193" s="56"/>
    </row>
    <row r="1194" spans="13:18" x14ac:dyDescent="0.2">
      <c r="M1194" s="57"/>
      <c r="O1194" s="57"/>
      <c r="P1194" s="56"/>
      <c r="Q1194" s="56"/>
      <c r="R1194" s="56"/>
    </row>
    <row r="1195" spans="13:18" x14ac:dyDescent="0.2">
      <c r="M1195" s="57"/>
      <c r="O1195" s="57"/>
      <c r="P1195" s="56"/>
      <c r="Q1195" s="56"/>
      <c r="R1195" s="56"/>
    </row>
    <row r="1196" spans="13:18" x14ac:dyDescent="0.2">
      <c r="M1196" s="57"/>
      <c r="O1196" s="57"/>
      <c r="P1196" s="56"/>
      <c r="Q1196" s="56"/>
      <c r="R1196" s="56"/>
    </row>
    <row r="1197" spans="13:18" x14ac:dyDescent="0.2">
      <c r="M1197" s="57"/>
      <c r="O1197" s="57"/>
      <c r="P1197" s="56"/>
      <c r="Q1197" s="56"/>
      <c r="R1197" s="56"/>
    </row>
    <row r="1198" spans="13:18" x14ac:dyDescent="0.2">
      <c r="M1198" s="57"/>
      <c r="O1198" s="57"/>
      <c r="P1198" s="56"/>
      <c r="Q1198" s="56"/>
      <c r="R1198" s="56"/>
    </row>
    <row r="1199" spans="13:18" x14ac:dyDescent="0.2">
      <c r="M1199" s="57"/>
      <c r="O1199" s="57"/>
      <c r="P1199" s="56"/>
      <c r="Q1199" s="56"/>
      <c r="R1199" s="56"/>
    </row>
    <row r="1200" spans="13:18" x14ac:dyDescent="0.2">
      <c r="M1200" s="57"/>
      <c r="O1200" s="57"/>
      <c r="P1200" s="56"/>
      <c r="Q1200" s="56"/>
      <c r="R1200" s="56"/>
    </row>
    <row r="1201" spans="13:18" x14ac:dyDescent="0.2">
      <c r="M1201" s="57"/>
      <c r="O1201" s="57"/>
      <c r="P1201" s="56"/>
      <c r="Q1201" s="56"/>
      <c r="R1201" s="56"/>
    </row>
    <row r="1202" spans="13:18" x14ac:dyDescent="0.2">
      <c r="M1202" s="57"/>
      <c r="O1202" s="57"/>
      <c r="P1202" s="56"/>
      <c r="Q1202" s="56"/>
      <c r="R1202" s="56"/>
    </row>
    <row r="1203" spans="13:18" x14ac:dyDescent="0.2">
      <c r="M1203" s="57"/>
      <c r="O1203" s="57"/>
      <c r="P1203" s="56"/>
      <c r="Q1203" s="56"/>
      <c r="R1203" s="56"/>
    </row>
    <row r="1204" spans="13:18" x14ac:dyDescent="0.2">
      <c r="M1204" s="57"/>
      <c r="O1204" s="57"/>
      <c r="P1204" s="56"/>
      <c r="Q1204" s="56"/>
      <c r="R1204" s="56"/>
    </row>
    <row r="1205" spans="13:18" x14ac:dyDescent="0.2">
      <c r="M1205" s="57"/>
      <c r="O1205" s="57"/>
      <c r="P1205" s="56"/>
      <c r="Q1205" s="56"/>
      <c r="R1205" s="56"/>
    </row>
    <row r="1206" spans="13:18" x14ac:dyDescent="0.2">
      <c r="M1206" s="57"/>
      <c r="O1206" s="57"/>
      <c r="P1206" s="56"/>
      <c r="Q1206" s="56"/>
      <c r="R1206" s="56"/>
    </row>
    <row r="1207" spans="13:18" x14ac:dyDescent="0.2">
      <c r="M1207" s="57"/>
      <c r="O1207" s="57"/>
      <c r="P1207" s="56"/>
      <c r="Q1207" s="56"/>
      <c r="R1207" s="56"/>
    </row>
    <row r="1208" spans="13:18" x14ac:dyDescent="0.2">
      <c r="M1208" s="57"/>
      <c r="O1208" s="57"/>
      <c r="P1208" s="56"/>
      <c r="Q1208" s="56"/>
      <c r="R1208" s="56"/>
    </row>
    <row r="1209" spans="13:18" x14ac:dyDescent="0.2">
      <c r="M1209" s="57"/>
      <c r="O1209" s="57"/>
      <c r="P1209" s="56"/>
      <c r="Q1209" s="56"/>
      <c r="R1209" s="56"/>
    </row>
    <row r="1210" spans="13:18" x14ac:dyDescent="0.2">
      <c r="M1210" s="57"/>
      <c r="O1210" s="57"/>
      <c r="P1210" s="56"/>
      <c r="Q1210" s="56"/>
      <c r="R1210" s="56"/>
    </row>
    <row r="1211" spans="13:18" x14ac:dyDescent="0.2">
      <c r="M1211" s="57"/>
      <c r="O1211" s="57"/>
      <c r="P1211" s="56"/>
      <c r="Q1211" s="56"/>
      <c r="R1211" s="56"/>
    </row>
    <row r="1212" spans="13:18" x14ac:dyDescent="0.2">
      <c r="M1212" s="57"/>
      <c r="O1212" s="57"/>
      <c r="P1212" s="56"/>
      <c r="Q1212" s="56"/>
      <c r="R1212" s="56"/>
    </row>
    <row r="1213" spans="13:18" x14ac:dyDescent="0.2">
      <c r="M1213" s="57"/>
      <c r="O1213" s="57"/>
      <c r="P1213" s="56"/>
      <c r="Q1213" s="56"/>
      <c r="R1213" s="56"/>
    </row>
    <row r="1214" spans="13:18" x14ac:dyDescent="0.2">
      <c r="M1214" s="57"/>
      <c r="O1214" s="57"/>
      <c r="P1214" s="56"/>
      <c r="Q1214" s="56"/>
      <c r="R1214" s="56"/>
    </row>
    <row r="1215" spans="13:18" x14ac:dyDescent="0.2">
      <c r="M1215" s="57"/>
      <c r="O1215" s="57"/>
      <c r="P1215" s="56"/>
      <c r="Q1215" s="56"/>
      <c r="R1215" s="56"/>
    </row>
    <row r="1216" spans="13:18" x14ac:dyDescent="0.2">
      <c r="M1216" s="57"/>
      <c r="O1216" s="57"/>
      <c r="P1216" s="56"/>
      <c r="Q1216" s="56"/>
      <c r="R1216" s="56"/>
    </row>
    <row r="1217" spans="13:18" x14ac:dyDescent="0.2">
      <c r="M1217" s="57"/>
      <c r="O1217" s="57"/>
      <c r="P1217" s="56"/>
      <c r="Q1217" s="56"/>
      <c r="R1217" s="56"/>
    </row>
    <row r="1218" spans="13:18" x14ac:dyDescent="0.2">
      <c r="M1218" s="57"/>
      <c r="O1218" s="57"/>
      <c r="P1218" s="56"/>
      <c r="Q1218" s="56"/>
      <c r="R1218" s="56"/>
    </row>
    <row r="1219" spans="13:18" x14ac:dyDescent="0.2">
      <c r="M1219" s="57"/>
      <c r="O1219" s="57"/>
      <c r="P1219" s="56"/>
      <c r="Q1219" s="56"/>
      <c r="R1219" s="56"/>
    </row>
    <row r="1220" spans="13:18" x14ac:dyDescent="0.2">
      <c r="M1220" s="57"/>
      <c r="O1220" s="57"/>
      <c r="P1220" s="56"/>
      <c r="Q1220" s="56"/>
      <c r="R1220" s="56"/>
    </row>
    <row r="1221" spans="13:18" x14ac:dyDescent="0.2">
      <c r="M1221" s="57"/>
      <c r="O1221" s="57"/>
      <c r="P1221" s="56"/>
      <c r="Q1221" s="56"/>
      <c r="R1221" s="56"/>
    </row>
    <row r="1222" spans="13:18" x14ac:dyDescent="0.2">
      <c r="M1222" s="57"/>
      <c r="O1222" s="57"/>
      <c r="P1222" s="56"/>
      <c r="Q1222" s="56"/>
      <c r="R1222" s="56"/>
    </row>
    <row r="1223" spans="13:18" x14ac:dyDescent="0.2">
      <c r="M1223" s="57"/>
      <c r="O1223" s="57"/>
      <c r="P1223" s="56"/>
      <c r="Q1223" s="56"/>
      <c r="R1223" s="56"/>
    </row>
    <row r="1224" spans="13:18" x14ac:dyDescent="0.2">
      <c r="M1224" s="57"/>
      <c r="O1224" s="57"/>
      <c r="P1224" s="56"/>
      <c r="Q1224" s="56"/>
      <c r="R1224" s="56"/>
    </row>
    <row r="1225" spans="13:18" x14ac:dyDescent="0.2">
      <c r="M1225" s="57"/>
      <c r="O1225" s="57"/>
      <c r="P1225" s="56"/>
      <c r="Q1225" s="56"/>
      <c r="R1225" s="56"/>
    </row>
    <row r="1226" spans="13:18" x14ac:dyDescent="0.2">
      <c r="M1226" s="57"/>
      <c r="O1226" s="57"/>
      <c r="P1226" s="56"/>
      <c r="Q1226" s="56"/>
      <c r="R1226" s="56"/>
    </row>
    <row r="1227" spans="13:18" x14ac:dyDescent="0.2">
      <c r="M1227" s="57"/>
      <c r="O1227" s="57"/>
      <c r="P1227" s="56"/>
      <c r="Q1227" s="56"/>
      <c r="R1227" s="56"/>
    </row>
    <row r="1228" spans="13:18" x14ac:dyDescent="0.2">
      <c r="M1228" s="57"/>
      <c r="O1228" s="57"/>
      <c r="P1228" s="56"/>
      <c r="Q1228" s="56"/>
      <c r="R1228" s="56"/>
    </row>
    <row r="1229" spans="13:18" x14ac:dyDescent="0.2">
      <c r="M1229" s="57"/>
      <c r="O1229" s="57"/>
      <c r="P1229" s="56"/>
      <c r="Q1229" s="56"/>
      <c r="R1229" s="56"/>
    </row>
    <row r="1230" spans="13:18" x14ac:dyDescent="0.2">
      <c r="M1230" s="57"/>
      <c r="O1230" s="57"/>
      <c r="P1230" s="56"/>
      <c r="Q1230" s="56"/>
      <c r="R1230" s="56"/>
    </row>
    <row r="1231" spans="13:18" x14ac:dyDescent="0.2">
      <c r="M1231" s="57"/>
      <c r="O1231" s="57"/>
      <c r="P1231" s="56"/>
      <c r="Q1231" s="56"/>
      <c r="R1231" s="56"/>
    </row>
    <row r="1232" spans="13:18" x14ac:dyDescent="0.2">
      <c r="M1232" s="57"/>
      <c r="O1232" s="57"/>
      <c r="P1232" s="56"/>
      <c r="Q1232" s="56"/>
      <c r="R1232" s="56"/>
    </row>
    <row r="1233" spans="13:18" x14ac:dyDescent="0.2">
      <c r="M1233" s="57"/>
      <c r="O1233" s="57"/>
      <c r="P1233" s="56"/>
      <c r="Q1233" s="56"/>
      <c r="R1233" s="56"/>
    </row>
    <row r="1234" spans="13:18" x14ac:dyDescent="0.2">
      <c r="M1234" s="57"/>
      <c r="O1234" s="57"/>
      <c r="P1234" s="56"/>
      <c r="Q1234" s="56"/>
      <c r="R1234" s="56"/>
    </row>
    <row r="1235" spans="13:18" x14ac:dyDescent="0.2">
      <c r="M1235" s="57"/>
      <c r="O1235" s="57"/>
      <c r="P1235" s="56"/>
      <c r="Q1235" s="56"/>
      <c r="R1235" s="56"/>
    </row>
    <row r="1236" spans="13:18" x14ac:dyDescent="0.2">
      <c r="M1236" s="57"/>
      <c r="O1236" s="57"/>
      <c r="P1236" s="56"/>
      <c r="Q1236" s="56"/>
      <c r="R1236" s="56"/>
    </row>
    <row r="1237" spans="13:18" x14ac:dyDescent="0.2">
      <c r="M1237" s="57"/>
      <c r="O1237" s="57"/>
      <c r="P1237" s="56"/>
      <c r="Q1237" s="56"/>
      <c r="R1237" s="56"/>
    </row>
    <row r="1238" spans="13:18" x14ac:dyDescent="0.2">
      <c r="M1238" s="57"/>
      <c r="O1238" s="57"/>
      <c r="P1238" s="56"/>
      <c r="Q1238" s="56"/>
      <c r="R1238" s="56"/>
    </row>
    <row r="1239" spans="13:18" x14ac:dyDescent="0.2">
      <c r="M1239" s="57"/>
      <c r="O1239" s="57"/>
      <c r="P1239" s="56"/>
      <c r="Q1239" s="56"/>
      <c r="R1239" s="56"/>
    </row>
    <row r="1240" spans="13:18" x14ac:dyDescent="0.2">
      <c r="M1240" s="57"/>
      <c r="O1240" s="57"/>
      <c r="P1240" s="56"/>
      <c r="Q1240" s="56"/>
      <c r="R1240" s="56"/>
    </row>
    <row r="1241" spans="13:18" x14ac:dyDescent="0.2">
      <c r="M1241" s="57"/>
      <c r="O1241" s="57"/>
      <c r="P1241" s="56"/>
      <c r="Q1241" s="56"/>
      <c r="R1241" s="56"/>
    </row>
    <row r="1242" spans="13:18" x14ac:dyDescent="0.2">
      <c r="M1242" s="57"/>
      <c r="O1242" s="57"/>
      <c r="P1242" s="56"/>
      <c r="Q1242" s="56"/>
      <c r="R1242" s="56"/>
    </row>
    <row r="1243" spans="13:18" x14ac:dyDescent="0.2">
      <c r="M1243" s="57"/>
      <c r="O1243" s="57"/>
      <c r="P1243" s="56"/>
      <c r="Q1243" s="56"/>
      <c r="R1243" s="56"/>
    </row>
    <row r="1244" spans="13:18" x14ac:dyDescent="0.2">
      <c r="M1244" s="57"/>
      <c r="O1244" s="57"/>
      <c r="P1244" s="56"/>
      <c r="Q1244" s="56"/>
      <c r="R1244" s="56"/>
    </row>
    <row r="1245" spans="13:18" x14ac:dyDescent="0.2">
      <c r="M1245" s="57"/>
      <c r="O1245" s="57"/>
      <c r="P1245" s="56"/>
      <c r="Q1245" s="56"/>
      <c r="R1245" s="56"/>
    </row>
    <row r="1246" spans="13:18" x14ac:dyDescent="0.2">
      <c r="M1246" s="57"/>
      <c r="O1246" s="57"/>
      <c r="P1246" s="56"/>
      <c r="Q1246" s="56"/>
      <c r="R1246" s="56"/>
    </row>
    <row r="1247" spans="13:18" x14ac:dyDescent="0.2">
      <c r="M1247" s="57"/>
      <c r="O1247" s="57"/>
      <c r="P1247" s="56"/>
      <c r="Q1247" s="56"/>
      <c r="R1247" s="56"/>
    </row>
    <row r="1248" spans="13:18" x14ac:dyDescent="0.2">
      <c r="M1248" s="57"/>
      <c r="O1248" s="57"/>
      <c r="P1248" s="56"/>
      <c r="Q1248" s="56"/>
      <c r="R1248" s="56"/>
    </row>
    <row r="1249" spans="13:18" x14ac:dyDescent="0.2">
      <c r="M1249" s="57"/>
      <c r="O1249" s="57"/>
      <c r="P1249" s="56"/>
      <c r="Q1249" s="56"/>
      <c r="R1249" s="56"/>
    </row>
    <row r="1250" spans="13:18" x14ac:dyDescent="0.2">
      <c r="M1250" s="57"/>
      <c r="O1250" s="57"/>
      <c r="P1250" s="56"/>
      <c r="Q1250" s="56"/>
      <c r="R1250" s="56"/>
    </row>
    <row r="1251" spans="13:18" x14ac:dyDescent="0.2">
      <c r="M1251" s="57"/>
      <c r="O1251" s="57"/>
      <c r="P1251" s="56"/>
      <c r="Q1251" s="56"/>
      <c r="R1251" s="56"/>
    </row>
    <row r="1252" spans="13:18" x14ac:dyDescent="0.2">
      <c r="M1252" s="57"/>
      <c r="O1252" s="57"/>
      <c r="P1252" s="56"/>
      <c r="Q1252" s="56"/>
      <c r="R1252" s="56"/>
    </row>
    <row r="1253" spans="13:18" x14ac:dyDescent="0.2">
      <c r="M1253" s="57"/>
      <c r="O1253" s="57"/>
      <c r="P1253" s="56"/>
      <c r="Q1253" s="56"/>
      <c r="R1253" s="56"/>
    </row>
    <row r="1254" spans="13:18" x14ac:dyDescent="0.2">
      <c r="M1254" s="57"/>
      <c r="O1254" s="57"/>
      <c r="P1254" s="56"/>
      <c r="Q1254" s="56"/>
      <c r="R1254" s="56"/>
    </row>
    <row r="1255" spans="13:18" x14ac:dyDescent="0.2">
      <c r="M1255" s="57"/>
      <c r="O1255" s="57"/>
      <c r="P1255" s="56"/>
      <c r="Q1255" s="56"/>
      <c r="R1255" s="56"/>
    </row>
    <row r="1256" spans="13:18" x14ac:dyDescent="0.2">
      <c r="M1256" s="57"/>
      <c r="O1256" s="57"/>
      <c r="P1256" s="56"/>
      <c r="Q1256" s="56"/>
      <c r="R1256" s="56"/>
    </row>
    <row r="1257" spans="13:18" x14ac:dyDescent="0.2">
      <c r="M1257" s="57"/>
      <c r="O1257" s="57"/>
      <c r="P1257" s="56"/>
      <c r="Q1257" s="56"/>
      <c r="R1257" s="56"/>
    </row>
    <row r="1258" spans="13:18" x14ac:dyDescent="0.2">
      <c r="M1258" s="57"/>
      <c r="O1258" s="57"/>
      <c r="P1258" s="56"/>
      <c r="Q1258" s="56"/>
      <c r="R1258" s="56"/>
    </row>
    <row r="1259" spans="13:18" x14ac:dyDescent="0.2">
      <c r="M1259" s="57"/>
      <c r="O1259" s="57"/>
      <c r="P1259" s="56"/>
      <c r="Q1259" s="56"/>
      <c r="R1259" s="56"/>
    </row>
    <row r="1260" spans="13:18" x14ac:dyDescent="0.2">
      <c r="M1260" s="57"/>
      <c r="O1260" s="57"/>
      <c r="P1260" s="56"/>
      <c r="Q1260" s="56"/>
      <c r="R1260" s="56"/>
    </row>
    <row r="1261" spans="13:18" x14ac:dyDescent="0.2">
      <c r="M1261" s="57"/>
      <c r="O1261" s="57"/>
      <c r="P1261" s="56"/>
      <c r="Q1261" s="56"/>
      <c r="R1261" s="56"/>
    </row>
    <row r="1262" spans="13:18" x14ac:dyDescent="0.2">
      <c r="M1262" s="57"/>
      <c r="O1262" s="57"/>
      <c r="P1262" s="56"/>
      <c r="Q1262" s="56"/>
      <c r="R1262" s="56"/>
    </row>
    <row r="1263" spans="13:18" x14ac:dyDescent="0.2">
      <c r="M1263" s="57"/>
      <c r="O1263" s="57"/>
      <c r="P1263" s="56"/>
      <c r="Q1263" s="56"/>
      <c r="R1263" s="56"/>
    </row>
    <row r="1264" spans="13:18" x14ac:dyDescent="0.2">
      <c r="M1264" s="57"/>
      <c r="O1264" s="57"/>
      <c r="P1264" s="56"/>
      <c r="Q1264" s="56"/>
      <c r="R1264" s="56"/>
    </row>
    <row r="1265" spans="13:18" x14ac:dyDescent="0.2">
      <c r="M1265" s="57"/>
      <c r="O1265" s="57"/>
      <c r="P1265" s="56"/>
      <c r="Q1265" s="56"/>
      <c r="R1265" s="56"/>
    </row>
    <row r="1266" spans="13:18" x14ac:dyDescent="0.2">
      <c r="M1266" s="57"/>
      <c r="O1266" s="57"/>
      <c r="P1266" s="56"/>
      <c r="Q1266" s="56"/>
      <c r="R1266" s="56"/>
    </row>
    <row r="1267" spans="13:18" x14ac:dyDescent="0.2">
      <c r="M1267" s="57"/>
      <c r="O1267" s="57"/>
      <c r="P1267" s="56"/>
      <c r="Q1267" s="56"/>
      <c r="R1267" s="56"/>
    </row>
    <row r="1268" spans="13:18" x14ac:dyDescent="0.2">
      <c r="M1268" s="57"/>
      <c r="O1268" s="57"/>
      <c r="P1268" s="56"/>
      <c r="Q1268" s="56"/>
      <c r="R1268" s="56"/>
    </row>
    <row r="1269" spans="13:18" x14ac:dyDescent="0.2">
      <c r="M1269" s="57"/>
      <c r="O1269" s="57"/>
      <c r="P1269" s="56"/>
      <c r="Q1269" s="56"/>
      <c r="R1269" s="56"/>
    </row>
    <row r="1270" spans="13:18" x14ac:dyDescent="0.2">
      <c r="M1270" s="57"/>
      <c r="O1270" s="57"/>
      <c r="P1270" s="56"/>
      <c r="Q1270" s="56"/>
      <c r="R1270" s="56"/>
    </row>
    <row r="1271" spans="13:18" x14ac:dyDescent="0.2">
      <c r="M1271" s="57"/>
      <c r="O1271" s="57"/>
      <c r="P1271" s="56"/>
      <c r="Q1271" s="56"/>
      <c r="R1271" s="56"/>
    </row>
    <row r="1272" spans="13:18" x14ac:dyDescent="0.2">
      <c r="M1272" s="57"/>
      <c r="O1272" s="57"/>
      <c r="P1272" s="56"/>
      <c r="Q1272" s="56"/>
      <c r="R1272" s="56"/>
    </row>
    <row r="1273" spans="13:18" x14ac:dyDescent="0.2">
      <c r="M1273" s="57"/>
      <c r="O1273" s="57"/>
      <c r="P1273" s="56"/>
      <c r="Q1273" s="56"/>
      <c r="R1273" s="56"/>
    </row>
    <row r="1274" spans="13:18" x14ac:dyDescent="0.2">
      <c r="M1274" s="57"/>
      <c r="O1274" s="57"/>
      <c r="P1274" s="56"/>
      <c r="Q1274" s="56"/>
      <c r="R1274" s="56"/>
    </row>
    <row r="1275" spans="13:18" x14ac:dyDescent="0.2">
      <c r="M1275" s="57"/>
      <c r="O1275" s="57"/>
      <c r="P1275" s="56"/>
      <c r="Q1275" s="56"/>
      <c r="R1275" s="56"/>
    </row>
    <row r="1276" spans="13:18" x14ac:dyDescent="0.2">
      <c r="M1276" s="57"/>
      <c r="O1276" s="57"/>
      <c r="P1276" s="56"/>
      <c r="Q1276" s="56"/>
      <c r="R1276" s="56"/>
    </row>
    <row r="1277" spans="13:18" x14ac:dyDescent="0.2">
      <c r="M1277" s="57"/>
      <c r="O1277" s="57"/>
      <c r="P1277" s="56"/>
      <c r="Q1277" s="56"/>
      <c r="R1277" s="56"/>
    </row>
    <row r="1278" spans="13:18" x14ac:dyDescent="0.2">
      <c r="M1278" s="57"/>
      <c r="O1278" s="57"/>
      <c r="P1278" s="56"/>
      <c r="Q1278" s="56"/>
      <c r="R1278" s="56"/>
    </row>
    <row r="1279" spans="13:18" x14ac:dyDescent="0.2">
      <c r="M1279" s="57"/>
      <c r="O1279" s="57"/>
      <c r="P1279" s="56"/>
      <c r="Q1279" s="56"/>
      <c r="R1279" s="56"/>
    </row>
    <row r="1280" spans="13:18" x14ac:dyDescent="0.2">
      <c r="M1280" s="57"/>
      <c r="O1280" s="57"/>
      <c r="P1280" s="56"/>
      <c r="Q1280" s="56"/>
      <c r="R1280" s="56"/>
    </row>
    <row r="1281" spans="13:18" x14ac:dyDescent="0.2">
      <c r="M1281" s="57"/>
      <c r="O1281" s="57"/>
      <c r="P1281" s="56"/>
      <c r="Q1281" s="56"/>
      <c r="R1281" s="56"/>
    </row>
    <row r="1282" spans="13:18" x14ac:dyDescent="0.2">
      <c r="M1282" s="57"/>
      <c r="O1282" s="57"/>
      <c r="P1282" s="56"/>
      <c r="Q1282" s="56"/>
      <c r="R1282" s="56"/>
    </row>
    <row r="1283" spans="13:18" x14ac:dyDescent="0.2">
      <c r="M1283" s="57"/>
      <c r="O1283" s="57"/>
      <c r="P1283" s="56"/>
      <c r="Q1283" s="56"/>
      <c r="R1283" s="56"/>
    </row>
    <row r="1284" spans="13:18" x14ac:dyDescent="0.2">
      <c r="M1284" s="57"/>
      <c r="O1284" s="57"/>
      <c r="P1284" s="56"/>
      <c r="Q1284" s="56"/>
      <c r="R1284" s="56"/>
    </row>
    <row r="1285" spans="13:18" x14ac:dyDescent="0.2">
      <c r="M1285" s="57"/>
      <c r="O1285" s="57"/>
      <c r="P1285" s="56"/>
      <c r="Q1285" s="56"/>
      <c r="R1285" s="56"/>
    </row>
    <row r="1286" spans="13:18" x14ac:dyDescent="0.2">
      <c r="M1286" s="57"/>
      <c r="O1286" s="57"/>
      <c r="P1286" s="56"/>
      <c r="Q1286" s="56"/>
      <c r="R1286" s="56"/>
    </row>
    <row r="1287" spans="13:18" x14ac:dyDescent="0.2">
      <c r="M1287" s="57"/>
      <c r="O1287" s="57"/>
      <c r="P1287" s="56"/>
      <c r="Q1287" s="56"/>
      <c r="R1287" s="56"/>
    </row>
    <row r="1288" spans="13:18" x14ac:dyDescent="0.2">
      <c r="M1288" s="57"/>
      <c r="O1288" s="57"/>
      <c r="P1288" s="56"/>
      <c r="Q1288" s="56"/>
      <c r="R1288" s="56"/>
    </row>
    <row r="1289" spans="13:18" x14ac:dyDescent="0.2">
      <c r="M1289" s="57"/>
      <c r="O1289" s="57"/>
      <c r="P1289" s="56"/>
      <c r="Q1289" s="56"/>
      <c r="R1289" s="56"/>
    </row>
    <row r="1290" spans="13:18" x14ac:dyDescent="0.2">
      <c r="M1290" s="57"/>
      <c r="O1290" s="57"/>
      <c r="P1290" s="56"/>
      <c r="Q1290" s="56"/>
      <c r="R1290" s="56"/>
    </row>
    <row r="1291" spans="13:18" x14ac:dyDescent="0.2">
      <c r="M1291" s="57"/>
      <c r="O1291" s="57"/>
      <c r="P1291" s="56"/>
      <c r="Q1291" s="56"/>
      <c r="R1291" s="56"/>
    </row>
    <row r="1292" spans="13:18" x14ac:dyDescent="0.2">
      <c r="M1292" s="57"/>
      <c r="O1292" s="57"/>
      <c r="P1292" s="56"/>
      <c r="Q1292" s="56"/>
      <c r="R1292" s="56"/>
    </row>
    <row r="1293" spans="13:18" x14ac:dyDescent="0.2">
      <c r="M1293" s="57"/>
      <c r="O1293" s="57"/>
      <c r="P1293" s="56"/>
      <c r="Q1293" s="56"/>
      <c r="R1293" s="56"/>
    </row>
    <row r="1294" spans="13:18" x14ac:dyDescent="0.2">
      <c r="M1294" s="57"/>
      <c r="O1294" s="57"/>
      <c r="P1294" s="56"/>
      <c r="Q1294" s="56"/>
      <c r="R1294" s="56"/>
    </row>
    <row r="1295" spans="13:18" x14ac:dyDescent="0.2">
      <c r="M1295" s="57"/>
      <c r="O1295" s="57"/>
      <c r="P1295" s="56"/>
      <c r="Q1295" s="56"/>
      <c r="R1295" s="56"/>
    </row>
    <row r="1296" spans="13:18" x14ac:dyDescent="0.2">
      <c r="M1296" s="57"/>
      <c r="O1296" s="57"/>
      <c r="P1296" s="56"/>
      <c r="Q1296" s="56"/>
      <c r="R1296" s="56"/>
    </row>
    <row r="1297" spans="13:18" x14ac:dyDescent="0.2">
      <c r="M1297" s="57"/>
      <c r="O1297" s="57"/>
      <c r="P1297" s="56"/>
      <c r="Q1297" s="56"/>
      <c r="R1297" s="56"/>
    </row>
    <row r="1298" spans="13:18" x14ac:dyDescent="0.2">
      <c r="M1298" s="57"/>
      <c r="O1298" s="57"/>
      <c r="P1298" s="56"/>
      <c r="Q1298" s="56"/>
      <c r="R1298" s="56"/>
    </row>
    <row r="1299" spans="13:18" x14ac:dyDescent="0.2">
      <c r="M1299" s="57"/>
      <c r="O1299" s="57"/>
      <c r="P1299" s="56"/>
      <c r="Q1299" s="56"/>
      <c r="R1299" s="56"/>
    </row>
    <row r="1300" spans="13:18" x14ac:dyDescent="0.2">
      <c r="M1300" s="57"/>
      <c r="O1300" s="57"/>
      <c r="P1300" s="56"/>
      <c r="Q1300" s="56"/>
      <c r="R1300" s="56"/>
    </row>
    <row r="1301" spans="13:18" x14ac:dyDescent="0.2">
      <c r="M1301" s="57"/>
      <c r="O1301" s="57"/>
      <c r="P1301" s="56"/>
      <c r="Q1301" s="56"/>
      <c r="R1301" s="56"/>
    </row>
    <row r="1302" spans="13:18" x14ac:dyDescent="0.2">
      <c r="M1302" s="57"/>
      <c r="O1302" s="57"/>
      <c r="P1302" s="56"/>
      <c r="Q1302" s="56"/>
      <c r="R1302" s="56"/>
    </row>
    <row r="1303" spans="13:18" x14ac:dyDescent="0.2">
      <c r="M1303" s="57"/>
      <c r="O1303" s="57"/>
      <c r="P1303" s="56"/>
      <c r="Q1303" s="56"/>
      <c r="R1303" s="56"/>
    </row>
    <row r="1304" spans="13:18" x14ac:dyDescent="0.2">
      <c r="M1304" s="57"/>
      <c r="O1304" s="57"/>
      <c r="P1304" s="56"/>
      <c r="Q1304" s="56"/>
      <c r="R1304" s="56"/>
    </row>
    <row r="1305" spans="13:18" x14ac:dyDescent="0.2">
      <c r="M1305" s="57"/>
      <c r="O1305" s="57"/>
      <c r="P1305" s="56"/>
      <c r="Q1305" s="56"/>
      <c r="R1305" s="56"/>
    </row>
    <row r="1306" spans="13:18" x14ac:dyDescent="0.2">
      <c r="M1306" s="57"/>
      <c r="O1306" s="57"/>
      <c r="P1306" s="56"/>
      <c r="Q1306" s="56"/>
      <c r="R1306" s="56"/>
    </row>
    <row r="1307" spans="13:18" x14ac:dyDescent="0.2">
      <c r="M1307" s="57"/>
      <c r="O1307" s="57"/>
      <c r="P1307" s="56"/>
      <c r="Q1307" s="56"/>
      <c r="R1307" s="56"/>
    </row>
    <row r="1308" spans="13:18" x14ac:dyDescent="0.2">
      <c r="M1308" s="57"/>
      <c r="O1308" s="57"/>
      <c r="P1308" s="56"/>
      <c r="Q1308" s="56"/>
      <c r="R1308" s="56"/>
    </row>
    <row r="1309" spans="13:18" x14ac:dyDescent="0.2">
      <c r="M1309" s="57"/>
      <c r="O1309" s="57"/>
      <c r="P1309" s="56"/>
      <c r="Q1309" s="56"/>
      <c r="R1309" s="56"/>
    </row>
    <row r="1310" spans="13:18" x14ac:dyDescent="0.2">
      <c r="M1310" s="57"/>
      <c r="O1310" s="57"/>
      <c r="P1310" s="56"/>
      <c r="Q1310" s="56"/>
      <c r="R1310" s="56"/>
    </row>
    <row r="1311" spans="13:18" x14ac:dyDescent="0.2">
      <c r="M1311" s="57"/>
      <c r="O1311" s="57"/>
      <c r="P1311" s="56"/>
      <c r="Q1311" s="56"/>
      <c r="R1311" s="56"/>
    </row>
    <row r="1312" spans="13:18" x14ac:dyDescent="0.2">
      <c r="M1312" s="57"/>
      <c r="O1312" s="57"/>
      <c r="P1312" s="56"/>
      <c r="Q1312" s="56"/>
      <c r="R1312" s="56"/>
    </row>
    <row r="1313" spans="13:18" x14ac:dyDescent="0.2">
      <c r="M1313" s="57"/>
      <c r="O1313" s="57"/>
      <c r="P1313" s="56"/>
      <c r="Q1313" s="56"/>
      <c r="R1313" s="56"/>
    </row>
    <row r="1314" spans="13:18" x14ac:dyDescent="0.2">
      <c r="M1314" s="57"/>
      <c r="O1314" s="57"/>
      <c r="P1314" s="56"/>
      <c r="Q1314" s="56"/>
      <c r="R1314" s="56"/>
    </row>
    <row r="1315" spans="13:18" x14ac:dyDescent="0.2">
      <c r="M1315" s="57"/>
      <c r="O1315" s="57"/>
      <c r="P1315" s="56"/>
      <c r="Q1315" s="56"/>
      <c r="R1315" s="56"/>
    </row>
    <row r="1316" spans="13:18" x14ac:dyDescent="0.2">
      <c r="M1316" s="57"/>
      <c r="O1316" s="57"/>
      <c r="P1316" s="56"/>
      <c r="Q1316" s="56"/>
      <c r="R1316" s="56"/>
    </row>
    <row r="1317" spans="13:18" x14ac:dyDescent="0.2">
      <c r="M1317" s="57"/>
      <c r="O1317" s="57"/>
      <c r="P1317" s="56"/>
      <c r="Q1317" s="56"/>
      <c r="R1317" s="56"/>
    </row>
    <row r="1318" spans="13:18" x14ac:dyDescent="0.2">
      <c r="M1318" s="57"/>
      <c r="O1318" s="57"/>
      <c r="P1318" s="56"/>
      <c r="Q1318" s="56"/>
      <c r="R1318" s="56"/>
    </row>
    <row r="1319" spans="13:18" x14ac:dyDescent="0.2">
      <c r="M1319" s="57"/>
      <c r="O1319" s="57"/>
      <c r="P1319" s="56"/>
      <c r="Q1319" s="56"/>
      <c r="R1319" s="56"/>
    </row>
    <row r="1320" spans="13:18" x14ac:dyDescent="0.2">
      <c r="M1320" s="57"/>
      <c r="O1320" s="57"/>
      <c r="P1320" s="56"/>
      <c r="Q1320" s="56"/>
      <c r="R1320" s="56"/>
    </row>
    <row r="1321" spans="13:18" x14ac:dyDescent="0.2">
      <c r="M1321" s="57"/>
      <c r="O1321" s="57"/>
      <c r="P1321" s="56"/>
      <c r="Q1321" s="56"/>
      <c r="R1321" s="56"/>
    </row>
    <row r="1322" spans="13:18" x14ac:dyDescent="0.2">
      <c r="M1322" s="57"/>
      <c r="O1322" s="57"/>
      <c r="P1322" s="56"/>
      <c r="Q1322" s="56"/>
      <c r="R1322" s="56"/>
    </row>
    <row r="1323" spans="13:18" x14ac:dyDescent="0.2">
      <c r="M1323" s="57"/>
      <c r="O1323" s="57"/>
      <c r="P1323" s="56"/>
      <c r="Q1323" s="56"/>
      <c r="R1323" s="56"/>
    </row>
    <row r="1324" spans="13:18" x14ac:dyDescent="0.2">
      <c r="M1324" s="57"/>
      <c r="O1324" s="57"/>
      <c r="P1324" s="56"/>
      <c r="Q1324" s="56"/>
      <c r="R1324" s="56"/>
    </row>
    <row r="1325" spans="13:18" x14ac:dyDescent="0.2">
      <c r="M1325" s="57"/>
      <c r="O1325" s="57"/>
      <c r="P1325" s="56"/>
      <c r="Q1325" s="56"/>
      <c r="R1325" s="56"/>
    </row>
    <row r="1326" spans="13:18" x14ac:dyDescent="0.2">
      <c r="M1326" s="57"/>
      <c r="O1326" s="57"/>
      <c r="P1326" s="56"/>
      <c r="Q1326" s="56"/>
      <c r="R1326" s="56"/>
    </row>
    <row r="1327" spans="13:18" x14ac:dyDescent="0.2">
      <c r="M1327" s="57"/>
      <c r="O1327" s="57"/>
      <c r="P1327" s="56"/>
      <c r="Q1327" s="56"/>
      <c r="R1327" s="56"/>
    </row>
    <row r="1328" spans="13:18" x14ac:dyDescent="0.2">
      <c r="M1328" s="57"/>
      <c r="O1328" s="57"/>
      <c r="P1328" s="56"/>
      <c r="Q1328" s="56"/>
      <c r="R1328" s="56"/>
    </row>
    <row r="1329" spans="13:18" x14ac:dyDescent="0.2">
      <c r="M1329" s="57"/>
      <c r="O1329" s="57"/>
      <c r="P1329" s="56"/>
      <c r="Q1329" s="56"/>
      <c r="R1329" s="56"/>
    </row>
    <row r="1330" spans="13:18" x14ac:dyDescent="0.2">
      <c r="M1330" s="57"/>
      <c r="O1330" s="57"/>
      <c r="P1330" s="56"/>
      <c r="Q1330" s="56"/>
      <c r="R1330" s="56"/>
    </row>
    <row r="1331" spans="13:18" x14ac:dyDescent="0.2">
      <c r="M1331" s="57"/>
      <c r="O1331" s="57"/>
      <c r="P1331" s="56"/>
      <c r="Q1331" s="56"/>
      <c r="R1331" s="56"/>
    </row>
    <row r="1332" spans="13:18" x14ac:dyDescent="0.2">
      <c r="M1332" s="57"/>
      <c r="O1332" s="57"/>
      <c r="P1332" s="56"/>
      <c r="Q1332" s="56"/>
      <c r="R1332" s="56"/>
    </row>
    <row r="1333" spans="13:18" x14ac:dyDescent="0.2">
      <c r="M1333" s="57"/>
      <c r="O1333" s="57"/>
      <c r="P1333" s="56"/>
      <c r="Q1333" s="56"/>
      <c r="R1333" s="56"/>
    </row>
    <row r="1334" spans="13:18" x14ac:dyDescent="0.2">
      <c r="M1334" s="57"/>
      <c r="O1334" s="57"/>
      <c r="P1334" s="56"/>
      <c r="Q1334" s="56"/>
      <c r="R1334" s="56"/>
    </row>
    <row r="1335" spans="13:18" x14ac:dyDescent="0.2">
      <c r="M1335" s="57"/>
      <c r="O1335" s="57"/>
      <c r="P1335" s="56"/>
      <c r="Q1335" s="56"/>
      <c r="R1335" s="56"/>
    </row>
    <row r="1336" spans="13:18" x14ac:dyDescent="0.2">
      <c r="M1336" s="57"/>
      <c r="O1336" s="57"/>
      <c r="P1336" s="56"/>
      <c r="Q1336" s="56"/>
      <c r="R1336" s="56"/>
    </row>
    <row r="1337" spans="13:18" x14ac:dyDescent="0.2">
      <c r="M1337" s="57"/>
      <c r="O1337" s="57"/>
      <c r="P1337" s="56"/>
      <c r="Q1337" s="56"/>
      <c r="R1337" s="56"/>
    </row>
    <row r="1338" spans="13:18" x14ac:dyDescent="0.2">
      <c r="M1338" s="57"/>
      <c r="O1338" s="57"/>
      <c r="P1338" s="56"/>
      <c r="Q1338" s="56"/>
      <c r="R1338" s="56"/>
    </row>
    <row r="1339" spans="13:18" x14ac:dyDescent="0.2">
      <c r="M1339" s="57"/>
      <c r="O1339" s="57"/>
      <c r="P1339" s="56"/>
      <c r="Q1339" s="56"/>
      <c r="R1339" s="56"/>
    </row>
    <row r="1340" spans="13:18" x14ac:dyDescent="0.2">
      <c r="M1340" s="57"/>
      <c r="O1340" s="57"/>
      <c r="P1340" s="56"/>
      <c r="Q1340" s="56"/>
      <c r="R1340" s="56"/>
    </row>
    <row r="1341" spans="13:18" x14ac:dyDescent="0.2">
      <c r="M1341" s="57"/>
      <c r="O1341" s="57"/>
      <c r="P1341" s="56"/>
      <c r="Q1341" s="56"/>
      <c r="R1341" s="56"/>
    </row>
    <row r="1342" spans="13:18" x14ac:dyDescent="0.2">
      <c r="M1342" s="57"/>
      <c r="O1342" s="57"/>
      <c r="P1342" s="56"/>
      <c r="Q1342" s="56"/>
      <c r="R1342" s="56"/>
    </row>
    <row r="1343" spans="13:18" x14ac:dyDescent="0.2">
      <c r="M1343" s="57"/>
      <c r="O1343" s="57"/>
      <c r="P1343" s="56"/>
      <c r="Q1343" s="56"/>
      <c r="R1343" s="56"/>
    </row>
    <row r="1344" spans="13:18" x14ac:dyDescent="0.2">
      <c r="M1344" s="57"/>
      <c r="O1344" s="57"/>
      <c r="P1344" s="56"/>
      <c r="Q1344" s="56"/>
      <c r="R1344" s="56"/>
    </row>
    <row r="1345" spans="13:18" x14ac:dyDescent="0.2">
      <c r="M1345" s="57"/>
      <c r="O1345" s="57"/>
      <c r="P1345" s="56"/>
      <c r="Q1345" s="56"/>
      <c r="R1345" s="56"/>
    </row>
    <row r="1346" spans="13:18" x14ac:dyDescent="0.2">
      <c r="M1346" s="57"/>
      <c r="O1346" s="57"/>
      <c r="P1346" s="56"/>
      <c r="Q1346" s="56"/>
      <c r="R1346" s="56"/>
    </row>
    <row r="1347" spans="13:18" x14ac:dyDescent="0.2">
      <c r="M1347" s="57"/>
      <c r="O1347" s="57"/>
      <c r="P1347" s="56"/>
      <c r="Q1347" s="56"/>
      <c r="R1347" s="56"/>
    </row>
    <row r="1348" spans="13:18" x14ac:dyDescent="0.2">
      <c r="M1348" s="57"/>
      <c r="O1348" s="57"/>
      <c r="P1348" s="56"/>
      <c r="Q1348" s="56"/>
      <c r="R1348" s="56"/>
    </row>
    <row r="1349" spans="13:18" x14ac:dyDescent="0.2">
      <c r="M1349" s="57"/>
      <c r="O1349" s="57"/>
      <c r="P1349" s="56"/>
      <c r="Q1349" s="56"/>
      <c r="R1349" s="56"/>
    </row>
    <row r="1350" spans="13:18" x14ac:dyDescent="0.2">
      <c r="M1350" s="57"/>
      <c r="O1350" s="57"/>
      <c r="P1350" s="56"/>
      <c r="Q1350" s="56"/>
      <c r="R1350" s="56"/>
    </row>
    <row r="1351" spans="13:18" x14ac:dyDescent="0.2">
      <c r="M1351" s="57"/>
      <c r="O1351" s="57"/>
      <c r="P1351" s="56"/>
      <c r="Q1351" s="56"/>
      <c r="R1351" s="56"/>
    </row>
    <row r="1352" spans="13:18" x14ac:dyDescent="0.2">
      <c r="M1352" s="57"/>
      <c r="O1352" s="57"/>
      <c r="P1352" s="56"/>
      <c r="Q1352" s="56"/>
      <c r="R1352" s="56"/>
    </row>
    <row r="1353" spans="13:18" x14ac:dyDescent="0.2">
      <c r="M1353" s="57"/>
      <c r="O1353" s="57"/>
      <c r="P1353" s="56"/>
      <c r="Q1353" s="56"/>
      <c r="R1353" s="56"/>
    </row>
    <row r="1354" spans="13:18" x14ac:dyDescent="0.2">
      <c r="M1354" s="57"/>
      <c r="O1354" s="57"/>
      <c r="P1354" s="56"/>
      <c r="Q1354" s="56"/>
      <c r="R1354" s="56"/>
    </row>
    <row r="1355" spans="13:18" x14ac:dyDescent="0.2">
      <c r="M1355" s="57"/>
      <c r="O1355" s="57"/>
      <c r="P1355" s="56"/>
      <c r="Q1355" s="56"/>
      <c r="R1355" s="56"/>
    </row>
    <row r="1356" spans="13:18" x14ac:dyDescent="0.2">
      <c r="M1356" s="57"/>
      <c r="O1356" s="57"/>
      <c r="P1356" s="56"/>
      <c r="Q1356" s="56"/>
      <c r="R1356" s="56"/>
    </row>
    <row r="1357" spans="13:18" x14ac:dyDescent="0.2">
      <c r="M1357" s="57"/>
      <c r="O1357" s="57"/>
      <c r="P1357" s="56"/>
      <c r="Q1357" s="56"/>
      <c r="R1357" s="56"/>
    </row>
    <row r="1358" spans="13:18" x14ac:dyDescent="0.2">
      <c r="M1358" s="57"/>
      <c r="O1358" s="57"/>
      <c r="P1358" s="56"/>
      <c r="Q1358" s="56"/>
      <c r="R1358" s="56"/>
    </row>
    <row r="1359" spans="13:18" x14ac:dyDescent="0.2">
      <c r="M1359" s="57"/>
      <c r="O1359" s="57"/>
      <c r="P1359" s="56"/>
      <c r="Q1359" s="56"/>
      <c r="R1359" s="56"/>
    </row>
    <row r="1360" spans="13:18" x14ac:dyDescent="0.2">
      <c r="M1360" s="57"/>
      <c r="O1360" s="57"/>
      <c r="P1360" s="56"/>
      <c r="Q1360" s="56"/>
      <c r="R1360" s="56"/>
    </row>
    <row r="1361" spans="13:18" x14ac:dyDescent="0.2">
      <c r="M1361" s="57"/>
      <c r="O1361" s="57"/>
      <c r="P1361" s="56"/>
      <c r="Q1361" s="56"/>
      <c r="R1361" s="56"/>
    </row>
    <row r="1362" spans="13:18" x14ac:dyDescent="0.2">
      <c r="M1362" s="57"/>
      <c r="O1362" s="57"/>
      <c r="P1362" s="56"/>
      <c r="Q1362" s="56"/>
      <c r="R1362" s="56"/>
    </row>
    <row r="1363" spans="13:18" x14ac:dyDescent="0.2">
      <c r="M1363" s="57"/>
      <c r="O1363" s="57"/>
      <c r="P1363" s="56"/>
      <c r="Q1363" s="56"/>
      <c r="R1363" s="56"/>
    </row>
    <row r="1364" spans="13:18" x14ac:dyDescent="0.2">
      <c r="M1364" s="57"/>
      <c r="O1364" s="57"/>
      <c r="P1364" s="56"/>
      <c r="Q1364" s="56"/>
      <c r="R1364" s="56"/>
    </row>
    <row r="1365" spans="13:18" x14ac:dyDescent="0.2">
      <c r="M1365" s="57"/>
      <c r="O1365" s="57"/>
      <c r="P1365" s="56"/>
      <c r="Q1365" s="56"/>
      <c r="R1365" s="56"/>
    </row>
    <row r="1366" spans="13:18" x14ac:dyDescent="0.2">
      <c r="M1366" s="57"/>
      <c r="O1366" s="57"/>
      <c r="P1366" s="56"/>
      <c r="Q1366" s="56"/>
      <c r="R1366" s="56"/>
    </row>
    <row r="1367" spans="13:18" x14ac:dyDescent="0.2">
      <c r="M1367" s="57"/>
      <c r="O1367" s="57"/>
      <c r="P1367" s="56"/>
      <c r="Q1367" s="56"/>
      <c r="R1367" s="56"/>
    </row>
    <row r="1368" spans="13:18" x14ac:dyDescent="0.2">
      <c r="M1368" s="57"/>
      <c r="O1368" s="57"/>
      <c r="P1368" s="56"/>
      <c r="Q1368" s="56"/>
      <c r="R1368" s="56"/>
    </row>
    <row r="1369" spans="13:18" x14ac:dyDescent="0.2">
      <c r="M1369" s="57"/>
      <c r="O1369" s="57"/>
      <c r="P1369" s="56"/>
      <c r="Q1369" s="56"/>
      <c r="R1369" s="56"/>
    </row>
    <row r="1370" spans="13:18" x14ac:dyDescent="0.2">
      <c r="M1370" s="57"/>
      <c r="O1370" s="57"/>
      <c r="P1370" s="56"/>
      <c r="Q1370" s="56"/>
      <c r="R1370" s="56"/>
    </row>
    <row r="1371" spans="13:18" x14ac:dyDescent="0.2">
      <c r="M1371" s="57"/>
      <c r="O1371" s="57"/>
      <c r="P1371" s="56"/>
      <c r="Q1371" s="56"/>
      <c r="R1371" s="56"/>
    </row>
    <row r="1372" spans="13:18" x14ac:dyDescent="0.2">
      <c r="M1372" s="57"/>
      <c r="O1372" s="57"/>
      <c r="P1372" s="56"/>
      <c r="Q1372" s="56"/>
      <c r="R1372" s="56"/>
    </row>
    <row r="1373" spans="13:18" x14ac:dyDescent="0.2">
      <c r="M1373" s="57"/>
      <c r="O1373" s="57"/>
      <c r="P1373" s="56"/>
      <c r="Q1373" s="56"/>
      <c r="R1373" s="56"/>
    </row>
    <row r="1374" spans="13:18" x14ac:dyDescent="0.2">
      <c r="M1374" s="57"/>
      <c r="O1374" s="57"/>
      <c r="P1374" s="56"/>
      <c r="Q1374" s="56"/>
      <c r="R1374" s="56"/>
    </row>
    <row r="1375" spans="13:18" x14ac:dyDescent="0.2">
      <c r="M1375" s="57"/>
      <c r="O1375" s="57"/>
      <c r="P1375" s="56"/>
      <c r="Q1375" s="56"/>
      <c r="R1375" s="56"/>
    </row>
    <row r="1376" spans="13:18" x14ac:dyDescent="0.2">
      <c r="M1376" s="57"/>
      <c r="O1376" s="57"/>
      <c r="P1376" s="56"/>
      <c r="Q1376" s="56"/>
      <c r="R1376" s="56"/>
    </row>
    <row r="1377" spans="13:18" x14ac:dyDescent="0.2">
      <c r="M1377" s="57"/>
      <c r="O1377" s="57"/>
      <c r="P1377" s="56"/>
      <c r="Q1377" s="56"/>
      <c r="R1377" s="56"/>
    </row>
    <row r="1378" spans="13:18" x14ac:dyDescent="0.2">
      <c r="M1378" s="57"/>
      <c r="O1378" s="57"/>
      <c r="P1378" s="56"/>
      <c r="Q1378" s="56"/>
      <c r="R1378" s="56"/>
    </row>
    <row r="1379" spans="13:18" x14ac:dyDescent="0.2">
      <c r="M1379" s="57"/>
      <c r="O1379" s="57"/>
      <c r="P1379" s="56"/>
      <c r="Q1379" s="56"/>
      <c r="R1379" s="56"/>
    </row>
    <row r="1380" spans="13:18" x14ac:dyDescent="0.2">
      <c r="M1380" s="57"/>
      <c r="O1380" s="57"/>
      <c r="P1380" s="56"/>
      <c r="Q1380" s="56"/>
      <c r="R1380" s="56"/>
    </row>
    <row r="1381" spans="13:18" x14ac:dyDescent="0.2">
      <c r="M1381" s="57"/>
      <c r="O1381" s="57"/>
      <c r="P1381" s="56"/>
      <c r="Q1381" s="56"/>
      <c r="R1381" s="56"/>
    </row>
    <row r="1382" spans="13:18" x14ac:dyDescent="0.2">
      <c r="M1382" s="57"/>
      <c r="O1382" s="57"/>
      <c r="P1382" s="56"/>
      <c r="Q1382" s="56"/>
      <c r="R1382" s="56"/>
    </row>
    <row r="1383" spans="13:18" x14ac:dyDescent="0.2">
      <c r="M1383" s="57"/>
      <c r="O1383" s="57"/>
      <c r="P1383" s="56"/>
      <c r="Q1383" s="56"/>
      <c r="R1383" s="56"/>
    </row>
    <row r="1384" spans="13:18" x14ac:dyDescent="0.2">
      <c r="M1384" s="57"/>
      <c r="O1384" s="57"/>
      <c r="P1384" s="56"/>
      <c r="Q1384" s="56"/>
      <c r="R1384" s="56"/>
    </row>
    <row r="1385" spans="13:18" x14ac:dyDescent="0.2">
      <c r="M1385" s="57"/>
      <c r="O1385" s="57"/>
      <c r="P1385" s="56"/>
      <c r="Q1385" s="56"/>
      <c r="R1385" s="56"/>
    </row>
    <row r="1386" spans="13:18" x14ac:dyDescent="0.2">
      <c r="M1386" s="57"/>
      <c r="O1386" s="57"/>
      <c r="P1386" s="56"/>
      <c r="Q1386" s="56"/>
      <c r="R1386" s="56"/>
    </row>
    <row r="1387" spans="13:18" x14ac:dyDescent="0.2">
      <c r="M1387" s="57"/>
      <c r="O1387" s="57"/>
      <c r="P1387" s="56"/>
      <c r="Q1387" s="56"/>
      <c r="R1387" s="56"/>
    </row>
    <row r="1388" spans="13:18" x14ac:dyDescent="0.2">
      <c r="M1388" s="57"/>
      <c r="O1388" s="57"/>
      <c r="P1388" s="56"/>
      <c r="Q1388" s="56"/>
      <c r="R1388" s="56"/>
    </row>
    <row r="1389" spans="13:18" x14ac:dyDescent="0.2">
      <c r="M1389" s="57"/>
      <c r="O1389" s="57"/>
      <c r="P1389" s="56"/>
      <c r="Q1389" s="56"/>
      <c r="R1389" s="56"/>
    </row>
    <row r="1390" spans="13:18" x14ac:dyDescent="0.2">
      <c r="M1390" s="57"/>
      <c r="O1390" s="57"/>
      <c r="P1390" s="56"/>
      <c r="Q1390" s="56"/>
      <c r="R1390" s="56"/>
    </row>
    <row r="1391" spans="13:18" x14ac:dyDescent="0.2">
      <c r="M1391" s="57"/>
      <c r="O1391" s="57"/>
      <c r="P1391" s="56"/>
      <c r="Q1391" s="56"/>
      <c r="R1391" s="56"/>
    </row>
    <row r="1392" spans="13:18" x14ac:dyDescent="0.2">
      <c r="M1392" s="57"/>
      <c r="O1392" s="57"/>
      <c r="P1392" s="56"/>
      <c r="Q1392" s="56"/>
      <c r="R1392" s="56"/>
    </row>
    <row r="1393" spans="13:18" x14ac:dyDescent="0.2">
      <c r="M1393" s="57"/>
      <c r="O1393" s="57"/>
      <c r="P1393" s="56"/>
      <c r="Q1393" s="56"/>
      <c r="R1393" s="56"/>
    </row>
    <row r="1394" spans="13:18" x14ac:dyDescent="0.2">
      <c r="M1394" s="57"/>
      <c r="O1394" s="57"/>
      <c r="P1394" s="56"/>
      <c r="Q1394" s="56"/>
      <c r="R1394" s="56"/>
    </row>
    <row r="1395" spans="13:18" x14ac:dyDescent="0.2">
      <c r="M1395" s="57"/>
      <c r="O1395" s="57"/>
      <c r="P1395" s="56"/>
      <c r="Q1395" s="56"/>
      <c r="R1395" s="56"/>
    </row>
    <row r="1396" spans="13:18" x14ac:dyDescent="0.2">
      <c r="M1396" s="57"/>
      <c r="O1396" s="57"/>
      <c r="P1396" s="56"/>
      <c r="Q1396" s="56"/>
      <c r="R1396" s="56"/>
    </row>
    <row r="1397" spans="13:18" x14ac:dyDescent="0.2">
      <c r="M1397" s="57"/>
      <c r="O1397" s="57"/>
      <c r="P1397" s="56"/>
      <c r="Q1397" s="56"/>
      <c r="R1397" s="56"/>
    </row>
    <row r="1398" spans="13:18" x14ac:dyDescent="0.2">
      <c r="M1398" s="57"/>
      <c r="O1398" s="57"/>
      <c r="P1398" s="56"/>
      <c r="Q1398" s="56"/>
      <c r="R1398" s="56"/>
    </row>
    <row r="1399" spans="13:18" x14ac:dyDescent="0.2">
      <c r="M1399" s="57"/>
      <c r="O1399" s="57"/>
      <c r="P1399" s="56"/>
      <c r="Q1399" s="56"/>
      <c r="R1399" s="56"/>
    </row>
    <row r="1400" spans="13:18" x14ac:dyDescent="0.2">
      <c r="M1400" s="57"/>
      <c r="O1400" s="57"/>
      <c r="P1400" s="56"/>
      <c r="Q1400" s="56"/>
      <c r="R1400" s="56"/>
    </row>
    <row r="1401" spans="13:18" x14ac:dyDescent="0.2">
      <c r="M1401" s="57"/>
      <c r="O1401" s="57"/>
      <c r="P1401" s="56"/>
      <c r="Q1401" s="56"/>
      <c r="R1401" s="56"/>
    </row>
    <row r="1402" spans="13:18" x14ac:dyDescent="0.2">
      <c r="M1402" s="57"/>
      <c r="O1402" s="57"/>
      <c r="P1402" s="56"/>
      <c r="Q1402" s="56"/>
      <c r="R1402" s="56"/>
    </row>
    <row r="1403" spans="13:18" x14ac:dyDescent="0.2">
      <c r="M1403" s="57"/>
      <c r="O1403" s="57"/>
      <c r="P1403" s="56"/>
      <c r="Q1403" s="56"/>
      <c r="R1403" s="56"/>
    </row>
    <row r="1404" spans="13:18" x14ac:dyDescent="0.2">
      <c r="M1404" s="57"/>
      <c r="O1404" s="57"/>
      <c r="P1404" s="56"/>
      <c r="Q1404" s="56"/>
      <c r="R1404" s="56"/>
    </row>
    <row r="1405" spans="13:18" x14ac:dyDescent="0.2">
      <c r="M1405" s="57"/>
      <c r="O1405" s="57"/>
      <c r="P1405" s="56"/>
      <c r="Q1405" s="56"/>
      <c r="R1405" s="56"/>
    </row>
    <row r="1406" spans="13:18" x14ac:dyDescent="0.2">
      <c r="M1406" s="57"/>
      <c r="O1406" s="57"/>
      <c r="P1406" s="56"/>
      <c r="Q1406" s="56"/>
      <c r="R1406" s="56"/>
    </row>
    <row r="1407" spans="13:18" x14ac:dyDescent="0.2">
      <c r="M1407" s="57"/>
      <c r="O1407" s="57"/>
      <c r="P1407" s="56"/>
      <c r="Q1407" s="56"/>
      <c r="R1407" s="56"/>
    </row>
    <row r="1408" spans="13:18" x14ac:dyDescent="0.2">
      <c r="M1408" s="57"/>
      <c r="O1408" s="57"/>
      <c r="P1408" s="56"/>
      <c r="Q1408" s="56"/>
      <c r="R1408" s="56"/>
    </row>
    <row r="1409" spans="13:18" x14ac:dyDescent="0.2">
      <c r="M1409" s="57"/>
      <c r="O1409" s="57"/>
      <c r="P1409" s="56"/>
      <c r="Q1409" s="56"/>
      <c r="R1409" s="56"/>
    </row>
    <row r="1410" spans="13:18" x14ac:dyDescent="0.2">
      <c r="M1410" s="57"/>
      <c r="O1410" s="57"/>
      <c r="P1410" s="56"/>
      <c r="Q1410" s="56"/>
      <c r="R1410" s="56"/>
    </row>
    <row r="1411" spans="13:18" x14ac:dyDescent="0.2">
      <c r="M1411" s="57"/>
      <c r="O1411" s="57"/>
      <c r="P1411" s="56"/>
      <c r="Q1411" s="56"/>
      <c r="R1411" s="56"/>
    </row>
    <row r="1412" spans="13:18" x14ac:dyDescent="0.2">
      <c r="M1412" s="57"/>
      <c r="O1412" s="57"/>
      <c r="P1412" s="56"/>
      <c r="Q1412" s="56"/>
      <c r="R1412" s="56"/>
    </row>
    <row r="1413" spans="13:18" x14ac:dyDescent="0.2">
      <c r="M1413" s="57"/>
      <c r="O1413" s="57"/>
      <c r="P1413" s="56"/>
      <c r="Q1413" s="56"/>
      <c r="R1413" s="56"/>
    </row>
    <row r="1414" spans="13:18" x14ac:dyDescent="0.2">
      <c r="M1414" s="57"/>
      <c r="O1414" s="57"/>
      <c r="P1414" s="56"/>
      <c r="Q1414" s="56"/>
      <c r="R1414" s="56"/>
    </row>
    <row r="1415" spans="13:18" x14ac:dyDescent="0.2">
      <c r="M1415" s="57"/>
      <c r="O1415" s="57"/>
      <c r="P1415" s="56"/>
      <c r="Q1415" s="56"/>
      <c r="R1415" s="56"/>
    </row>
    <row r="1416" spans="13:18" x14ac:dyDescent="0.2">
      <c r="M1416" s="57"/>
      <c r="O1416" s="57"/>
      <c r="P1416" s="56"/>
      <c r="Q1416" s="56"/>
      <c r="R1416" s="56"/>
    </row>
    <row r="1417" spans="13:18" x14ac:dyDescent="0.2">
      <c r="M1417" s="57"/>
      <c r="O1417" s="57"/>
      <c r="P1417" s="56"/>
      <c r="Q1417" s="56"/>
      <c r="R1417" s="56"/>
    </row>
    <row r="1418" spans="13:18" x14ac:dyDescent="0.2">
      <c r="M1418" s="57"/>
      <c r="O1418" s="57"/>
      <c r="P1418" s="56"/>
      <c r="Q1418" s="56"/>
      <c r="R1418" s="56"/>
    </row>
    <row r="1419" spans="13:18" x14ac:dyDescent="0.2">
      <c r="M1419" s="57"/>
      <c r="O1419" s="57"/>
      <c r="P1419" s="56"/>
      <c r="Q1419" s="56"/>
      <c r="R1419" s="56"/>
    </row>
    <row r="1420" spans="13:18" x14ac:dyDescent="0.2">
      <c r="M1420" s="57"/>
      <c r="O1420" s="57"/>
      <c r="P1420" s="56"/>
      <c r="Q1420" s="56"/>
      <c r="R1420" s="56"/>
    </row>
    <row r="1421" spans="13:18" x14ac:dyDescent="0.2">
      <c r="M1421" s="57"/>
      <c r="O1421" s="57"/>
      <c r="P1421" s="56"/>
      <c r="Q1421" s="56"/>
      <c r="R1421" s="56"/>
    </row>
    <row r="1422" spans="13:18" x14ac:dyDescent="0.2">
      <c r="M1422" s="57"/>
      <c r="O1422" s="57"/>
      <c r="P1422" s="56"/>
      <c r="Q1422" s="56"/>
      <c r="R1422" s="56"/>
    </row>
    <row r="1423" spans="13:18" x14ac:dyDescent="0.2">
      <c r="M1423" s="57"/>
      <c r="O1423" s="57"/>
      <c r="P1423" s="56"/>
      <c r="Q1423" s="56"/>
      <c r="R1423" s="56"/>
    </row>
    <row r="1424" spans="13:18" x14ac:dyDescent="0.2">
      <c r="M1424" s="57"/>
      <c r="O1424" s="57"/>
      <c r="P1424" s="56"/>
      <c r="Q1424" s="56"/>
      <c r="R1424" s="56"/>
    </row>
    <row r="1425" spans="13:18" x14ac:dyDescent="0.2">
      <c r="M1425" s="57"/>
      <c r="O1425" s="57"/>
      <c r="P1425" s="56"/>
      <c r="Q1425" s="56"/>
      <c r="R1425" s="56"/>
    </row>
    <row r="1426" spans="13:18" x14ac:dyDescent="0.2">
      <c r="M1426" s="57"/>
      <c r="O1426" s="57"/>
      <c r="P1426" s="56"/>
      <c r="Q1426" s="56"/>
      <c r="R1426" s="56"/>
    </row>
    <row r="1427" spans="13:18" x14ac:dyDescent="0.2">
      <c r="M1427" s="57"/>
      <c r="O1427" s="57"/>
      <c r="P1427" s="56"/>
      <c r="Q1427" s="56"/>
      <c r="R1427" s="56"/>
    </row>
    <row r="1428" spans="13:18" x14ac:dyDescent="0.2">
      <c r="M1428" s="57"/>
      <c r="O1428" s="57"/>
      <c r="P1428" s="56"/>
      <c r="Q1428" s="56"/>
      <c r="R1428" s="56"/>
    </row>
    <row r="1429" spans="13:18" x14ac:dyDescent="0.2">
      <c r="M1429" s="57"/>
      <c r="O1429" s="57"/>
      <c r="P1429" s="56"/>
      <c r="Q1429" s="56"/>
      <c r="R1429" s="56"/>
    </row>
    <row r="1430" spans="13:18" x14ac:dyDescent="0.2">
      <c r="M1430" s="57"/>
      <c r="O1430" s="57"/>
      <c r="P1430" s="56"/>
      <c r="Q1430" s="56"/>
      <c r="R1430" s="56"/>
    </row>
    <row r="1431" spans="13:18" x14ac:dyDescent="0.2">
      <c r="M1431" s="57"/>
      <c r="O1431" s="57"/>
      <c r="P1431" s="56"/>
      <c r="Q1431" s="56"/>
      <c r="R1431" s="56"/>
    </row>
    <row r="1432" spans="13:18" x14ac:dyDescent="0.2">
      <c r="M1432" s="57"/>
      <c r="O1432" s="57"/>
      <c r="P1432" s="56"/>
      <c r="Q1432" s="56"/>
      <c r="R1432" s="56"/>
    </row>
    <row r="1433" spans="13:18" x14ac:dyDescent="0.2">
      <c r="M1433" s="57"/>
      <c r="O1433" s="57"/>
      <c r="P1433" s="56"/>
      <c r="Q1433" s="56"/>
      <c r="R1433" s="56"/>
    </row>
    <row r="1434" spans="13:18" x14ac:dyDescent="0.2">
      <c r="M1434" s="57"/>
      <c r="O1434" s="57"/>
      <c r="P1434" s="56"/>
      <c r="Q1434" s="56"/>
      <c r="R1434" s="56"/>
    </row>
    <row r="1435" spans="13:18" x14ac:dyDescent="0.2">
      <c r="M1435" s="57"/>
      <c r="O1435" s="57"/>
      <c r="P1435" s="56"/>
      <c r="Q1435" s="56"/>
      <c r="R1435" s="56"/>
    </row>
    <row r="1436" spans="13:18" x14ac:dyDescent="0.2">
      <c r="M1436" s="57"/>
      <c r="O1436" s="57"/>
      <c r="P1436" s="56"/>
      <c r="Q1436" s="56"/>
      <c r="R1436" s="56"/>
    </row>
    <row r="1437" spans="13:18" x14ac:dyDescent="0.2">
      <c r="M1437" s="57"/>
      <c r="O1437" s="57"/>
      <c r="P1437" s="56"/>
      <c r="Q1437" s="56"/>
      <c r="R1437" s="56"/>
    </row>
    <row r="1438" spans="13:18" x14ac:dyDescent="0.2">
      <c r="M1438" s="57"/>
      <c r="O1438" s="57"/>
      <c r="P1438" s="56"/>
      <c r="Q1438" s="56"/>
      <c r="R1438" s="56"/>
    </row>
    <row r="1439" spans="13:18" x14ac:dyDescent="0.2">
      <c r="M1439" s="57"/>
      <c r="O1439" s="57"/>
      <c r="P1439" s="56"/>
      <c r="Q1439" s="56"/>
      <c r="R1439" s="56"/>
    </row>
    <row r="1440" spans="13:18" x14ac:dyDescent="0.2">
      <c r="M1440" s="57"/>
      <c r="O1440" s="57"/>
      <c r="P1440" s="56"/>
      <c r="Q1440" s="56"/>
      <c r="R1440" s="56"/>
    </row>
    <row r="1441" spans="13:18" x14ac:dyDescent="0.2">
      <c r="M1441" s="57"/>
      <c r="O1441" s="57"/>
      <c r="P1441" s="56"/>
      <c r="Q1441" s="56"/>
      <c r="R1441" s="56"/>
    </row>
    <row r="1442" spans="13:18" x14ac:dyDescent="0.2">
      <c r="M1442" s="57"/>
      <c r="O1442" s="57"/>
      <c r="P1442" s="56"/>
      <c r="Q1442" s="56"/>
      <c r="R1442" s="56"/>
    </row>
    <row r="1443" spans="13:18" x14ac:dyDescent="0.2">
      <c r="M1443" s="57"/>
      <c r="O1443" s="57"/>
      <c r="P1443" s="56"/>
      <c r="Q1443" s="56"/>
      <c r="R1443" s="56"/>
    </row>
    <row r="1444" spans="13:18" x14ac:dyDescent="0.2">
      <c r="M1444" s="57"/>
      <c r="O1444" s="57"/>
      <c r="P1444" s="56"/>
      <c r="Q1444" s="56"/>
      <c r="R1444" s="56"/>
    </row>
    <row r="1445" spans="13:18" x14ac:dyDescent="0.2">
      <c r="M1445" s="57"/>
      <c r="O1445" s="57"/>
      <c r="P1445" s="56"/>
      <c r="Q1445" s="56"/>
      <c r="R1445" s="56"/>
    </row>
    <row r="1446" spans="13:18" x14ac:dyDescent="0.2">
      <c r="M1446" s="57"/>
      <c r="O1446" s="57"/>
      <c r="P1446" s="56"/>
      <c r="Q1446" s="56"/>
      <c r="R1446" s="56"/>
    </row>
    <row r="1447" spans="13:18" x14ac:dyDescent="0.2">
      <c r="M1447" s="57"/>
      <c r="O1447" s="57"/>
      <c r="P1447" s="56"/>
      <c r="Q1447" s="56"/>
      <c r="R1447" s="56"/>
    </row>
    <row r="1448" spans="13:18" x14ac:dyDescent="0.2">
      <c r="M1448" s="57"/>
      <c r="O1448" s="57"/>
      <c r="P1448" s="56"/>
      <c r="Q1448" s="56"/>
      <c r="R1448" s="56"/>
    </row>
    <row r="1449" spans="13:18" x14ac:dyDescent="0.2">
      <c r="M1449" s="57"/>
      <c r="O1449" s="57"/>
      <c r="P1449" s="56"/>
      <c r="Q1449" s="56"/>
      <c r="R1449" s="56"/>
    </row>
    <row r="1450" spans="13:18" x14ac:dyDescent="0.2">
      <c r="M1450" s="57"/>
      <c r="O1450" s="57"/>
      <c r="P1450" s="56"/>
      <c r="Q1450" s="56"/>
      <c r="R1450" s="56"/>
    </row>
    <row r="1451" spans="13:18" x14ac:dyDescent="0.2">
      <c r="M1451" s="57"/>
      <c r="O1451" s="57"/>
      <c r="P1451" s="56"/>
      <c r="Q1451" s="56"/>
      <c r="R1451" s="56"/>
    </row>
    <row r="1452" spans="13:18" x14ac:dyDescent="0.2">
      <c r="M1452" s="57"/>
      <c r="O1452" s="57"/>
      <c r="P1452" s="56"/>
      <c r="Q1452" s="56"/>
      <c r="R1452" s="56"/>
    </row>
    <row r="1453" spans="13:18" x14ac:dyDescent="0.2">
      <c r="M1453" s="57"/>
      <c r="O1453" s="57"/>
      <c r="P1453" s="56"/>
      <c r="Q1453" s="56"/>
      <c r="R1453" s="56"/>
    </row>
    <row r="1454" spans="13:18" x14ac:dyDescent="0.2">
      <c r="M1454" s="57"/>
      <c r="O1454" s="57"/>
      <c r="P1454" s="56"/>
      <c r="Q1454" s="56"/>
      <c r="R1454" s="56"/>
    </row>
    <row r="1455" spans="13:18" x14ac:dyDescent="0.2">
      <c r="M1455" s="57"/>
      <c r="O1455" s="57"/>
      <c r="P1455" s="56"/>
      <c r="Q1455" s="56"/>
      <c r="R1455" s="56"/>
    </row>
    <row r="1456" spans="13:18" x14ac:dyDescent="0.2">
      <c r="M1456" s="57"/>
      <c r="O1456" s="57"/>
      <c r="P1456" s="56"/>
      <c r="Q1456" s="56"/>
      <c r="R1456" s="56"/>
    </row>
    <row r="1457" spans="13:18" x14ac:dyDescent="0.2">
      <c r="M1457" s="57"/>
      <c r="O1457" s="57"/>
      <c r="P1457" s="56"/>
      <c r="Q1457" s="56"/>
      <c r="R1457" s="56"/>
    </row>
    <row r="1458" spans="13:18" x14ac:dyDescent="0.2">
      <c r="M1458" s="57"/>
      <c r="O1458" s="57"/>
      <c r="P1458" s="56"/>
      <c r="Q1458" s="56"/>
      <c r="R1458" s="56"/>
    </row>
    <row r="1459" spans="13:18" x14ac:dyDescent="0.2">
      <c r="M1459" s="57"/>
      <c r="O1459" s="57"/>
      <c r="P1459" s="56"/>
      <c r="Q1459" s="56"/>
      <c r="R1459" s="56"/>
    </row>
    <row r="1460" spans="13:18" x14ac:dyDescent="0.2">
      <c r="M1460" s="57"/>
      <c r="O1460" s="57"/>
      <c r="P1460" s="56"/>
      <c r="Q1460" s="56"/>
      <c r="R1460" s="56"/>
    </row>
    <row r="1461" spans="13:18" x14ac:dyDescent="0.2">
      <c r="M1461" s="57"/>
      <c r="O1461" s="57"/>
      <c r="P1461" s="56"/>
      <c r="Q1461" s="56"/>
      <c r="R1461" s="56"/>
    </row>
    <row r="1462" spans="13:18" x14ac:dyDescent="0.2">
      <c r="M1462" s="57"/>
      <c r="O1462" s="57"/>
      <c r="P1462" s="56"/>
      <c r="Q1462" s="56"/>
      <c r="R1462" s="56"/>
    </row>
    <row r="1463" spans="13:18" x14ac:dyDescent="0.2">
      <c r="M1463" s="57"/>
      <c r="O1463" s="57"/>
      <c r="P1463" s="56"/>
      <c r="Q1463" s="56"/>
      <c r="R1463" s="56"/>
    </row>
    <row r="1464" spans="13:18" x14ac:dyDescent="0.2">
      <c r="M1464" s="57"/>
      <c r="O1464" s="57"/>
      <c r="P1464" s="56"/>
      <c r="Q1464" s="56"/>
      <c r="R1464" s="56"/>
    </row>
    <row r="1465" spans="13:18" x14ac:dyDescent="0.2">
      <c r="M1465" s="57"/>
      <c r="O1465" s="57"/>
      <c r="P1465" s="56"/>
      <c r="Q1465" s="56"/>
      <c r="R1465" s="56"/>
    </row>
    <row r="1466" spans="13:18" x14ac:dyDescent="0.2">
      <c r="M1466" s="57"/>
      <c r="O1466" s="57"/>
      <c r="P1466" s="56"/>
      <c r="Q1466" s="56"/>
      <c r="R1466" s="56"/>
    </row>
    <row r="1467" spans="13:18" x14ac:dyDescent="0.2">
      <c r="M1467" s="57"/>
      <c r="O1467" s="57"/>
      <c r="P1467" s="56"/>
      <c r="Q1467" s="56"/>
      <c r="R1467" s="56"/>
    </row>
    <row r="1468" spans="13:18" x14ac:dyDescent="0.2">
      <c r="M1468" s="57"/>
      <c r="O1468" s="57"/>
      <c r="P1468" s="56"/>
      <c r="Q1468" s="56"/>
      <c r="R1468" s="56"/>
    </row>
    <row r="1469" spans="13:18" x14ac:dyDescent="0.2">
      <c r="M1469" s="57"/>
      <c r="O1469" s="57"/>
      <c r="P1469" s="56"/>
      <c r="Q1469" s="56"/>
      <c r="R1469" s="56"/>
    </row>
    <row r="1470" spans="13:18" x14ac:dyDescent="0.2">
      <c r="M1470" s="57"/>
      <c r="O1470" s="57"/>
      <c r="P1470" s="56"/>
      <c r="Q1470" s="56"/>
      <c r="R1470" s="56"/>
    </row>
    <row r="1471" spans="13:18" x14ac:dyDescent="0.2">
      <c r="M1471" s="57"/>
      <c r="O1471" s="57"/>
      <c r="P1471" s="56"/>
      <c r="Q1471" s="56"/>
      <c r="R1471" s="56"/>
    </row>
    <row r="1472" spans="13:18" x14ac:dyDescent="0.2">
      <c r="M1472" s="57"/>
      <c r="O1472" s="57"/>
      <c r="P1472" s="56"/>
      <c r="Q1472" s="56"/>
      <c r="R1472" s="56"/>
    </row>
    <row r="1473" spans="13:18" x14ac:dyDescent="0.2">
      <c r="M1473" s="57"/>
      <c r="O1473" s="57"/>
      <c r="P1473" s="56"/>
      <c r="Q1473" s="56"/>
      <c r="R1473" s="56"/>
    </row>
    <row r="1474" spans="13:18" x14ac:dyDescent="0.2">
      <c r="M1474" s="57"/>
      <c r="O1474" s="57"/>
      <c r="P1474" s="56"/>
      <c r="Q1474" s="56"/>
      <c r="R1474" s="56"/>
    </row>
    <row r="1475" spans="13:18" x14ac:dyDescent="0.2">
      <c r="M1475" s="57"/>
      <c r="O1475" s="57"/>
      <c r="P1475" s="56"/>
      <c r="Q1475" s="56"/>
      <c r="R1475" s="56"/>
    </row>
    <row r="1476" spans="13:18" x14ac:dyDescent="0.2">
      <c r="M1476" s="57"/>
      <c r="O1476" s="57"/>
      <c r="P1476" s="56"/>
      <c r="Q1476" s="56"/>
      <c r="R1476" s="56"/>
    </row>
    <row r="1477" spans="13:18" x14ac:dyDescent="0.2">
      <c r="M1477" s="57"/>
      <c r="O1477" s="57"/>
      <c r="P1477" s="56"/>
      <c r="Q1477" s="56"/>
      <c r="R1477" s="56"/>
    </row>
    <row r="1478" spans="13:18" x14ac:dyDescent="0.2">
      <c r="M1478" s="57"/>
      <c r="O1478" s="57"/>
      <c r="P1478" s="56"/>
      <c r="Q1478" s="56"/>
      <c r="R1478" s="56"/>
    </row>
    <row r="1479" spans="13:18" x14ac:dyDescent="0.2">
      <c r="M1479" s="57"/>
      <c r="O1479" s="57"/>
      <c r="P1479" s="56"/>
      <c r="Q1479" s="56"/>
      <c r="R1479" s="56"/>
    </row>
    <row r="1480" spans="13:18" x14ac:dyDescent="0.2">
      <c r="M1480" s="57"/>
      <c r="O1480" s="57"/>
      <c r="P1480" s="56"/>
      <c r="Q1480" s="56"/>
      <c r="R1480" s="56"/>
    </row>
    <row r="1481" spans="13:18" x14ac:dyDescent="0.2">
      <c r="M1481" s="57"/>
      <c r="O1481" s="57"/>
      <c r="P1481" s="56"/>
      <c r="Q1481" s="56"/>
      <c r="R1481" s="56"/>
    </row>
    <row r="1482" spans="13:18" x14ac:dyDescent="0.2">
      <c r="M1482" s="57"/>
      <c r="O1482" s="57"/>
      <c r="P1482" s="56"/>
      <c r="Q1482" s="56"/>
      <c r="R1482" s="56"/>
    </row>
    <row r="1483" spans="13:18" x14ac:dyDescent="0.2">
      <c r="M1483" s="57"/>
      <c r="O1483" s="57"/>
      <c r="P1483" s="56"/>
      <c r="Q1483" s="56"/>
      <c r="R1483" s="56"/>
    </row>
    <row r="1484" spans="13:18" x14ac:dyDescent="0.2">
      <c r="M1484" s="57"/>
      <c r="O1484" s="57"/>
      <c r="P1484" s="56"/>
      <c r="Q1484" s="56"/>
      <c r="R1484" s="56"/>
    </row>
    <row r="1485" spans="13:18" x14ac:dyDescent="0.2">
      <c r="M1485" s="57"/>
      <c r="O1485" s="57"/>
      <c r="P1485" s="56"/>
      <c r="Q1485" s="56"/>
      <c r="R1485" s="56"/>
    </row>
    <row r="1486" spans="13:18" x14ac:dyDescent="0.2">
      <c r="M1486" s="57"/>
      <c r="O1486" s="57"/>
      <c r="P1486" s="56"/>
      <c r="Q1486" s="56"/>
      <c r="R1486" s="56"/>
    </row>
    <row r="1487" spans="13:18" x14ac:dyDescent="0.2">
      <c r="M1487" s="57"/>
      <c r="O1487" s="57"/>
      <c r="P1487" s="56"/>
      <c r="Q1487" s="56"/>
      <c r="R1487" s="56"/>
    </row>
    <row r="1488" spans="13:18" x14ac:dyDescent="0.2">
      <c r="M1488" s="57"/>
      <c r="O1488" s="57"/>
      <c r="P1488" s="56"/>
      <c r="Q1488" s="56"/>
      <c r="R1488" s="56"/>
    </row>
    <row r="1489" spans="13:18" x14ac:dyDescent="0.2">
      <c r="M1489" s="57"/>
      <c r="O1489" s="57"/>
      <c r="P1489" s="56"/>
      <c r="Q1489" s="56"/>
      <c r="R1489" s="56"/>
    </row>
    <row r="1490" spans="13:18" x14ac:dyDescent="0.2">
      <c r="M1490" s="57"/>
      <c r="O1490" s="57"/>
      <c r="P1490" s="56"/>
      <c r="Q1490" s="56"/>
      <c r="R1490" s="56"/>
    </row>
    <row r="1491" spans="13:18" x14ac:dyDescent="0.2">
      <c r="M1491" s="57"/>
      <c r="O1491" s="57"/>
      <c r="P1491" s="56"/>
      <c r="Q1491" s="56"/>
      <c r="R1491" s="56"/>
    </row>
    <row r="1492" spans="13:18" x14ac:dyDescent="0.2">
      <c r="M1492" s="57"/>
      <c r="O1492" s="57"/>
      <c r="P1492" s="56"/>
      <c r="Q1492" s="56"/>
      <c r="R1492" s="56"/>
    </row>
    <row r="1493" spans="13:18" x14ac:dyDescent="0.2">
      <c r="M1493" s="57"/>
      <c r="O1493" s="57"/>
      <c r="P1493" s="56"/>
      <c r="Q1493" s="56"/>
      <c r="R1493" s="56"/>
    </row>
    <row r="1494" spans="13:18" x14ac:dyDescent="0.2">
      <c r="M1494" s="57"/>
      <c r="O1494" s="57"/>
      <c r="P1494" s="56"/>
      <c r="Q1494" s="56"/>
      <c r="R1494" s="56"/>
    </row>
    <row r="1495" spans="13:18" x14ac:dyDescent="0.2">
      <c r="M1495" s="57"/>
      <c r="O1495" s="57"/>
      <c r="P1495" s="56"/>
      <c r="Q1495" s="56"/>
      <c r="R1495" s="56"/>
    </row>
    <row r="1496" spans="13:18" x14ac:dyDescent="0.2">
      <c r="M1496" s="57"/>
      <c r="O1496" s="57"/>
      <c r="P1496" s="56"/>
      <c r="Q1496" s="56"/>
      <c r="R1496" s="56"/>
    </row>
    <row r="1497" spans="13:18" x14ac:dyDescent="0.2">
      <c r="M1497" s="57"/>
      <c r="O1497" s="57"/>
      <c r="P1497" s="56"/>
      <c r="Q1497" s="56"/>
      <c r="R1497" s="56"/>
    </row>
    <row r="1498" spans="13:18" x14ac:dyDescent="0.2">
      <c r="M1498" s="57"/>
      <c r="O1498" s="57"/>
      <c r="P1498" s="56"/>
      <c r="Q1498" s="56"/>
      <c r="R1498" s="56"/>
    </row>
    <row r="1499" spans="13:18" x14ac:dyDescent="0.2">
      <c r="M1499" s="57"/>
      <c r="O1499" s="57"/>
      <c r="P1499" s="56"/>
      <c r="Q1499" s="56"/>
      <c r="R1499" s="56"/>
    </row>
    <row r="1500" spans="13:18" x14ac:dyDescent="0.2">
      <c r="M1500" s="57"/>
      <c r="O1500" s="57"/>
      <c r="P1500" s="56"/>
      <c r="Q1500" s="56"/>
      <c r="R1500" s="56"/>
    </row>
    <row r="1501" spans="13:18" x14ac:dyDescent="0.2">
      <c r="M1501" s="57"/>
      <c r="O1501" s="57"/>
      <c r="P1501" s="56"/>
      <c r="Q1501" s="56"/>
      <c r="R1501" s="56"/>
    </row>
    <row r="1502" spans="13:18" x14ac:dyDescent="0.2">
      <c r="M1502" s="57"/>
      <c r="O1502" s="57"/>
      <c r="P1502" s="56"/>
      <c r="Q1502" s="56"/>
      <c r="R1502" s="56"/>
    </row>
    <row r="1503" spans="13:18" x14ac:dyDescent="0.2">
      <c r="M1503" s="57"/>
      <c r="O1503" s="57"/>
      <c r="P1503" s="56"/>
      <c r="Q1503" s="56"/>
      <c r="R1503" s="56"/>
    </row>
    <row r="1504" spans="13:18" x14ac:dyDescent="0.2">
      <c r="M1504" s="57"/>
      <c r="O1504" s="57"/>
      <c r="P1504" s="56"/>
      <c r="Q1504" s="56"/>
      <c r="R1504" s="56"/>
    </row>
    <row r="1505" spans="13:18" x14ac:dyDescent="0.2">
      <c r="M1505" s="57"/>
      <c r="O1505" s="57"/>
      <c r="P1505" s="56"/>
      <c r="Q1505" s="56"/>
      <c r="R1505" s="56"/>
    </row>
    <row r="1506" spans="13:18" x14ac:dyDescent="0.2">
      <c r="M1506" s="57"/>
      <c r="O1506" s="57"/>
      <c r="P1506" s="56"/>
      <c r="Q1506" s="56"/>
      <c r="R1506" s="56"/>
    </row>
    <row r="1507" spans="13:18" x14ac:dyDescent="0.2">
      <c r="M1507" s="57"/>
      <c r="O1507" s="57"/>
      <c r="P1507" s="56"/>
      <c r="Q1507" s="56"/>
      <c r="R1507" s="56"/>
    </row>
    <row r="1508" spans="13:18" x14ac:dyDescent="0.2">
      <c r="M1508" s="57"/>
      <c r="O1508" s="57"/>
      <c r="P1508" s="56"/>
      <c r="Q1508" s="56"/>
      <c r="R1508" s="56"/>
    </row>
    <row r="1509" spans="13:18" x14ac:dyDescent="0.2">
      <c r="M1509" s="57"/>
      <c r="O1509" s="57"/>
      <c r="P1509" s="56"/>
      <c r="Q1509" s="56"/>
      <c r="R1509" s="56"/>
    </row>
    <row r="1510" spans="13:18" x14ac:dyDescent="0.2">
      <c r="M1510" s="57"/>
      <c r="O1510" s="57"/>
      <c r="P1510" s="56"/>
      <c r="Q1510" s="56"/>
      <c r="R1510" s="56"/>
    </row>
    <row r="1511" spans="13:18" x14ac:dyDescent="0.2">
      <c r="M1511" s="57"/>
      <c r="O1511" s="57"/>
      <c r="P1511" s="56"/>
      <c r="Q1511" s="56"/>
      <c r="R1511" s="56"/>
    </row>
    <row r="1512" spans="13:18" x14ac:dyDescent="0.2">
      <c r="M1512" s="57"/>
      <c r="O1512" s="57"/>
      <c r="P1512" s="56"/>
      <c r="Q1512" s="56"/>
      <c r="R1512" s="56"/>
    </row>
    <row r="1513" spans="13:18" x14ac:dyDescent="0.2">
      <c r="M1513" s="57"/>
      <c r="O1513" s="57"/>
      <c r="P1513" s="56"/>
      <c r="Q1513" s="56"/>
      <c r="R1513" s="56"/>
    </row>
    <row r="1514" spans="13:18" x14ac:dyDescent="0.2">
      <c r="M1514" s="57"/>
      <c r="O1514" s="57"/>
      <c r="P1514" s="56"/>
      <c r="Q1514" s="56"/>
      <c r="R1514" s="56"/>
    </row>
    <row r="1515" spans="13:18" x14ac:dyDescent="0.2">
      <c r="M1515" s="57"/>
      <c r="O1515" s="57"/>
      <c r="P1515" s="56"/>
      <c r="Q1515" s="56"/>
      <c r="R1515" s="56"/>
    </row>
    <row r="1516" spans="13:18" x14ac:dyDescent="0.2">
      <c r="M1516" s="57"/>
      <c r="O1516" s="57"/>
      <c r="P1516" s="56"/>
      <c r="Q1516" s="56"/>
      <c r="R1516" s="56"/>
    </row>
    <row r="1517" spans="13:18" x14ac:dyDescent="0.2">
      <c r="M1517" s="57"/>
      <c r="O1517" s="57"/>
      <c r="P1517" s="56"/>
      <c r="Q1517" s="56"/>
      <c r="R1517" s="56"/>
    </row>
    <row r="1518" spans="13:18" x14ac:dyDescent="0.2">
      <c r="M1518" s="57"/>
      <c r="O1518" s="57"/>
      <c r="P1518" s="56"/>
      <c r="Q1518" s="56"/>
      <c r="R1518" s="56"/>
    </row>
    <row r="1519" spans="13:18" x14ac:dyDescent="0.2">
      <c r="M1519" s="57"/>
      <c r="O1519" s="57"/>
      <c r="P1519" s="56"/>
      <c r="Q1519" s="56"/>
      <c r="R1519" s="56"/>
    </row>
    <row r="1520" spans="13:18" x14ac:dyDescent="0.2">
      <c r="M1520" s="57"/>
      <c r="O1520" s="57"/>
      <c r="P1520" s="56"/>
      <c r="Q1520" s="56"/>
      <c r="R1520" s="56"/>
    </row>
    <row r="1521" spans="13:18" x14ac:dyDescent="0.2">
      <c r="M1521" s="57"/>
      <c r="O1521" s="57"/>
      <c r="P1521" s="56"/>
      <c r="Q1521" s="56"/>
      <c r="R1521" s="56"/>
    </row>
    <row r="1522" spans="13:18" x14ac:dyDescent="0.2">
      <c r="M1522" s="57"/>
      <c r="O1522" s="57"/>
      <c r="P1522" s="56"/>
      <c r="Q1522" s="56"/>
      <c r="R1522" s="56"/>
    </row>
    <row r="1523" spans="13:18" x14ac:dyDescent="0.2">
      <c r="M1523" s="57"/>
      <c r="O1523" s="57"/>
      <c r="P1523" s="56"/>
      <c r="Q1523" s="56"/>
      <c r="R1523" s="56"/>
    </row>
    <row r="1524" spans="13:18" x14ac:dyDescent="0.2">
      <c r="M1524" s="57"/>
      <c r="O1524" s="57"/>
      <c r="P1524" s="56"/>
      <c r="Q1524" s="56"/>
      <c r="R1524" s="56"/>
    </row>
    <row r="1525" spans="13:18" x14ac:dyDescent="0.2">
      <c r="M1525" s="57"/>
      <c r="O1525" s="57"/>
      <c r="P1525" s="56"/>
      <c r="Q1525" s="56"/>
      <c r="R1525" s="56"/>
    </row>
    <row r="1526" spans="13:18" x14ac:dyDescent="0.2">
      <c r="M1526" s="57"/>
      <c r="O1526" s="57"/>
      <c r="P1526" s="56"/>
      <c r="Q1526" s="56"/>
      <c r="R1526" s="56"/>
    </row>
    <row r="1527" spans="13:18" x14ac:dyDescent="0.2">
      <c r="M1527" s="57"/>
      <c r="O1527" s="57"/>
      <c r="P1527" s="56"/>
      <c r="Q1527" s="56"/>
      <c r="R1527" s="56"/>
    </row>
    <row r="1528" spans="13:18" x14ac:dyDescent="0.2">
      <c r="M1528" s="57"/>
      <c r="O1528" s="57"/>
      <c r="P1528" s="56"/>
      <c r="Q1528" s="56"/>
      <c r="R1528" s="56"/>
    </row>
    <row r="1529" spans="13:18" x14ac:dyDescent="0.2">
      <c r="M1529" s="57"/>
      <c r="O1529" s="57"/>
      <c r="P1529" s="56"/>
      <c r="Q1529" s="56"/>
      <c r="R1529" s="56"/>
    </row>
    <row r="1530" spans="13:18" x14ac:dyDescent="0.2">
      <c r="M1530" s="57"/>
      <c r="O1530" s="57"/>
      <c r="P1530" s="56"/>
      <c r="Q1530" s="56"/>
      <c r="R1530" s="56"/>
    </row>
    <row r="1531" spans="13:18" x14ac:dyDescent="0.2">
      <c r="M1531" s="57"/>
      <c r="O1531" s="57"/>
      <c r="P1531" s="56"/>
      <c r="Q1531" s="56"/>
      <c r="R1531" s="56"/>
    </row>
    <row r="1532" spans="13:18" x14ac:dyDescent="0.2">
      <c r="M1532" s="57"/>
      <c r="O1532" s="57"/>
      <c r="P1532" s="56"/>
      <c r="Q1532" s="56"/>
      <c r="R1532" s="56"/>
    </row>
    <row r="1533" spans="13:18" x14ac:dyDescent="0.2">
      <c r="M1533" s="57"/>
      <c r="O1533" s="57"/>
      <c r="P1533" s="56"/>
      <c r="Q1533" s="56"/>
      <c r="R1533" s="56"/>
    </row>
    <row r="1534" spans="13:18" x14ac:dyDescent="0.2">
      <c r="M1534" s="57"/>
      <c r="O1534" s="57"/>
      <c r="P1534" s="56"/>
      <c r="Q1534" s="56"/>
      <c r="R1534" s="56"/>
    </row>
    <row r="1535" spans="13:18" x14ac:dyDescent="0.2">
      <c r="M1535" s="57"/>
      <c r="O1535" s="57"/>
      <c r="P1535" s="56"/>
      <c r="Q1535" s="56"/>
      <c r="R1535" s="56"/>
    </row>
    <row r="1536" spans="13:18" x14ac:dyDescent="0.2">
      <c r="M1536" s="57"/>
      <c r="O1536" s="57"/>
      <c r="P1536" s="56"/>
      <c r="Q1536" s="56"/>
      <c r="R1536" s="56"/>
    </row>
    <row r="1537" spans="13:18" x14ac:dyDescent="0.2">
      <c r="M1537" s="57"/>
      <c r="O1537" s="57"/>
      <c r="P1537" s="56"/>
      <c r="Q1537" s="56"/>
      <c r="R1537" s="56"/>
    </row>
    <row r="1538" spans="13:18" x14ac:dyDescent="0.2">
      <c r="M1538" s="57"/>
      <c r="O1538" s="57"/>
      <c r="P1538" s="56"/>
      <c r="Q1538" s="56"/>
      <c r="R1538" s="56"/>
    </row>
    <row r="1539" spans="13:18" x14ac:dyDescent="0.2">
      <c r="M1539" s="57"/>
      <c r="O1539" s="57"/>
      <c r="P1539" s="56"/>
      <c r="Q1539" s="56"/>
      <c r="R1539" s="56"/>
    </row>
    <row r="1540" spans="13:18" x14ac:dyDescent="0.2">
      <c r="M1540" s="57"/>
      <c r="O1540" s="57"/>
      <c r="P1540" s="56"/>
      <c r="Q1540" s="56"/>
      <c r="R1540" s="56"/>
    </row>
    <row r="1541" spans="13:18" x14ac:dyDescent="0.2">
      <c r="M1541" s="57"/>
      <c r="O1541" s="57"/>
      <c r="P1541" s="56"/>
      <c r="Q1541" s="56"/>
      <c r="R1541" s="56"/>
    </row>
    <row r="1542" spans="13:18" x14ac:dyDescent="0.2">
      <c r="M1542" s="57"/>
      <c r="O1542" s="57"/>
      <c r="P1542" s="56"/>
      <c r="Q1542" s="56"/>
      <c r="R1542" s="56"/>
    </row>
    <row r="1543" spans="13:18" x14ac:dyDescent="0.2">
      <c r="M1543" s="57"/>
      <c r="O1543" s="57"/>
      <c r="P1543" s="56"/>
      <c r="Q1543" s="56"/>
      <c r="R1543" s="56"/>
    </row>
    <row r="1544" spans="13:18" x14ac:dyDescent="0.2">
      <c r="M1544" s="57"/>
      <c r="O1544" s="57"/>
      <c r="P1544" s="56"/>
      <c r="Q1544" s="56"/>
      <c r="R1544" s="56"/>
    </row>
    <row r="1545" spans="13:18" x14ac:dyDescent="0.2">
      <c r="M1545" s="57"/>
      <c r="O1545" s="57"/>
      <c r="P1545" s="56"/>
      <c r="Q1545" s="56"/>
      <c r="R1545" s="56"/>
    </row>
    <row r="1546" spans="13:18" x14ac:dyDescent="0.2">
      <c r="M1546" s="57"/>
      <c r="O1546" s="57"/>
      <c r="P1546" s="56"/>
      <c r="Q1546" s="56"/>
      <c r="R1546" s="56"/>
    </row>
    <row r="1547" spans="13:18" x14ac:dyDescent="0.2">
      <c r="M1547" s="57"/>
      <c r="O1547" s="57"/>
      <c r="P1547" s="56"/>
      <c r="Q1547" s="56"/>
      <c r="R1547" s="56"/>
    </row>
    <row r="1548" spans="13:18" x14ac:dyDescent="0.2">
      <c r="M1548" s="57"/>
      <c r="O1548" s="57"/>
      <c r="P1548" s="56"/>
      <c r="Q1548" s="56"/>
      <c r="R1548" s="56"/>
    </row>
    <row r="1549" spans="13:18" x14ac:dyDescent="0.2">
      <c r="M1549" s="57"/>
      <c r="O1549" s="57"/>
      <c r="P1549" s="56"/>
      <c r="Q1549" s="56"/>
      <c r="R1549" s="56"/>
    </row>
    <row r="1550" spans="13:18" x14ac:dyDescent="0.2">
      <c r="M1550" s="57"/>
      <c r="O1550" s="57"/>
      <c r="P1550" s="56"/>
      <c r="Q1550" s="56"/>
      <c r="R1550" s="56"/>
    </row>
    <row r="1551" spans="13:18" x14ac:dyDescent="0.2">
      <c r="M1551" s="57"/>
      <c r="O1551" s="57"/>
      <c r="P1551" s="56"/>
      <c r="Q1551" s="56"/>
      <c r="R1551" s="56"/>
    </row>
    <row r="1552" spans="13:18" x14ac:dyDescent="0.2">
      <c r="M1552" s="57"/>
      <c r="O1552" s="57"/>
      <c r="P1552" s="56"/>
      <c r="Q1552" s="56"/>
      <c r="R1552" s="56"/>
    </row>
    <row r="1553" spans="13:18" x14ac:dyDescent="0.2">
      <c r="M1553" s="57"/>
      <c r="O1553" s="57"/>
      <c r="P1553" s="56"/>
      <c r="Q1553" s="56"/>
      <c r="R1553" s="56"/>
    </row>
    <row r="1554" spans="13:18" x14ac:dyDescent="0.2">
      <c r="M1554" s="57"/>
      <c r="O1554" s="57"/>
      <c r="P1554" s="56"/>
      <c r="Q1554" s="56"/>
      <c r="R1554" s="56"/>
    </row>
    <row r="1555" spans="13:18" x14ac:dyDescent="0.2">
      <c r="M1555" s="57"/>
      <c r="O1555" s="57"/>
      <c r="P1555" s="56"/>
      <c r="Q1555" s="56"/>
      <c r="R1555" s="56"/>
    </row>
    <row r="1556" spans="13:18" x14ac:dyDescent="0.2">
      <c r="M1556" s="57"/>
      <c r="O1556" s="57"/>
      <c r="P1556" s="56"/>
      <c r="Q1556" s="56"/>
      <c r="R1556" s="56"/>
    </row>
    <row r="1557" spans="13:18" x14ac:dyDescent="0.2">
      <c r="M1557" s="57"/>
      <c r="O1557" s="57"/>
      <c r="P1557" s="56"/>
      <c r="Q1557" s="56"/>
      <c r="R1557" s="56"/>
    </row>
    <row r="1558" spans="13:18" x14ac:dyDescent="0.2">
      <c r="M1558" s="57"/>
      <c r="O1558" s="57"/>
      <c r="P1558" s="56"/>
      <c r="Q1558" s="56"/>
      <c r="R1558" s="56"/>
    </row>
    <row r="1559" spans="13:18" x14ac:dyDescent="0.2">
      <c r="M1559" s="57"/>
      <c r="O1559" s="57"/>
      <c r="P1559" s="56"/>
      <c r="Q1559" s="56"/>
      <c r="R1559" s="56"/>
    </row>
    <row r="1560" spans="13:18" x14ac:dyDescent="0.2">
      <c r="M1560" s="57"/>
      <c r="O1560" s="57"/>
      <c r="P1560" s="56"/>
      <c r="Q1560" s="56"/>
      <c r="R1560" s="56"/>
    </row>
    <row r="1561" spans="13:18" x14ac:dyDescent="0.2">
      <c r="M1561" s="57"/>
      <c r="O1561" s="57"/>
      <c r="P1561" s="56"/>
      <c r="Q1561" s="56"/>
      <c r="R1561" s="56"/>
    </row>
    <row r="1562" spans="13:18" x14ac:dyDescent="0.2">
      <c r="M1562" s="57"/>
      <c r="O1562" s="57"/>
      <c r="P1562" s="56"/>
      <c r="Q1562" s="56"/>
      <c r="R1562" s="56"/>
    </row>
    <row r="1563" spans="13:18" x14ac:dyDescent="0.2">
      <c r="M1563" s="57"/>
      <c r="O1563" s="57"/>
      <c r="P1563" s="56"/>
      <c r="Q1563" s="56"/>
      <c r="R1563" s="56"/>
    </row>
    <row r="1564" spans="13:18" x14ac:dyDescent="0.2">
      <c r="M1564" s="57"/>
      <c r="O1564" s="57"/>
      <c r="P1564" s="56"/>
      <c r="Q1564" s="56"/>
      <c r="R1564" s="56"/>
    </row>
    <row r="1565" spans="13:18" x14ac:dyDescent="0.2">
      <c r="M1565" s="57"/>
      <c r="O1565" s="57"/>
      <c r="P1565" s="56"/>
      <c r="Q1565" s="56"/>
      <c r="R1565" s="56"/>
    </row>
    <row r="1566" spans="13:18" x14ac:dyDescent="0.2">
      <c r="M1566" s="57"/>
      <c r="O1566" s="57"/>
      <c r="P1566" s="56"/>
      <c r="Q1566" s="56"/>
      <c r="R1566" s="56"/>
    </row>
    <row r="1567" spans="13:18" x14ac:dyDescent="0.2">
      <c r="M1567" s="57"/>
      <c r="O1567" s="57"/>
      <c r="P1567" s="56"/>
      <c r="Q1567" s="56"/>
      <c r="R1567" s="56"/>
    </row>
    <row r="1568" spans="13:18" x14ac:dyDescent="0.2">
      <c r="M1568" s="57"/>
      <c r="O1568" s="57"/>
      <c r="P1568" s="56"/>
      <c r="Q1568" s="56"/>
      <c r="R1568" s="56"/>
    </row>
    <row r="1569" spans="13:18" x14ac:dyDescent="0.2">
      <c r="M1569" s="57"/>
      <c r="O1569" s="57"/>
      <c r="P1569" s="56"/>
      <c r="Q1569" s="56"/>
      <c r="R1569" s="56"/>
    </row>
    <row r="1570" spans="13:18" x14ac:dyDescent="0.2">
      <c r="M1570" s="57"/>
      <c r="O1570" s="57"/>
      <c r="P1570" s="56"/>
      <c r="Q1570" s="56"/>
      <c r="R1570" s="56"/>
    </row>
    <row r="1571" spans="13:18" x14ac:dyDescent="0.2">
      <c r="M1571" s="57"/>
      <c r="O1571" s="57"/>
      <c r="P1571" s="56"/>
      <c r="Q1571" s="56"/>
      <c r="R1571" s="56"/>
    </row>
    <row r="1572" spans="13:18" x14ac:dyDescent="0.2">
      <c r="M1572" s="57"/>
      <c r="O1572" s="57"/>
      <c r="P1572" s="56"/>
      <c r="Q1572" s="56"/>
      <c r="R1572" s="56"/>
    </row>
    <row r="1573" spans="13:18" x14ac:dyDescent="0.2">
      <c r="M1573" s="57"/>
      <c r="O1573" s="57"/>
      <c r="P1573" s="56"/>
      <c r="Q1573" s="56"/>
      <c r="R1573" s="56"/>
    </row>
    <row r="1574" spans="13:18" x14ac:dyDescent="0.2">
      <c r="M1574" s="57"/>
      <c r="O1574" s="57"/>
      <c r="P1574" s="56"/>
      <c r="Q1574" s="56"/>
      <c r="R1574" s="56"/>
    </row>
    <row r="1575" spans="13:18" x14ac:dyDescent="0.2">
      <c r="M1575" s="57"/>
      <c r="O1575" s="57"/>
      <c r="P1575" s="56"/>
      <c r="Q1575" s="56"/>
      <c r="R1575" s="56"/>
    </row>
    <row r="1576" spans="13:18" x14ac:dyDescent="0.2">
      <c r="M1576" s="57"/>
      <c r="O1576" s="57"/>
      <c r="P1576" s="56"/>
      <c r="Q1576" s="56"/>
      <c r="R1576" s="56"/>
    </row>
    <row r="1577" spans="13:18" x14ac:dyDescent="0.2">
      <c r="M1577" s="57"/>
      <c r="O1577" s="57"/>
      <c r="P1577" s="56"/>
      <c r="Q1577" s="56"/>
      <c r="R1577" s="56"/>
    </row>
    <row r="1578" spans="13:18" x14ac:dyDescent="0.2">
      <c r="M1578" s="57"/>
      <c r="O1578" s="57"/>
      <c r="P1578" s="56"/>
      <c r="Q1578" s="56"/>
      <c r="R1578" s="56"/>
    </row>
    <row r="1579" spans="13:18" x14ac:dyDescent="0.2">
      <c r="M1579" s="57"/>
      <c r="O1579" s="57"/>
      <c r="P1579" s="56"/>
      <c r="Q1579" s="56"/>
      <c r="R1579" s="56"/>
    </row>
    <row r="1580" spans="13:18" x14ac:dyDescent="0.2">
      <c r="M1580" s="57"/>
      <c r="O1580" s="57"/>
      <c r="P1580" s="56"/>
      <c r="Q1580" s="56"/>
      <c r="R1580" s="56"/>
    </row>
    <row r="1581" spans="13:18" x14ac:dyDescent="0.2">
      <c r="M1581" s="57"/>
      <c r="O1581" s="57"/>
      <c r="P1581" s="56"/>
      <c r="Q1581" s="56"/>
      <c r="R1581" s="56"/>
    </row>
    <row r="1582" spans="13:18" x14ac:dyDescent="0.2">
      <c r="M1582" s="57"/>
      <c r="O1582" s="57"/>
      <c r="P1582" s="56"/>
      <c r="Q1582" s="56"/>
      <c r="R1582" s="56"/>
    </row>
    <row r="1583" spans="13:18" x14ac:dyDescent="0.2">
      <c r="M1583" s="57"/>
      <c r="O1583" s="57"/>
      <c r="P1583" s="56"/>
      <c r="Q1583" s="56"/>
      <c r="R1583" s="56"/>
    </row>
    <row r="1584" spans="13:18" x14ac:dyDescent="0.2">
      <c r="M1584" s="57"/>
      <c r="O1584" s="57"/>
      <c r="P1584" s="56"/>
      <c r="Q1584" s="56"/>
      <c r="R1584" s="56"/>
    </row>
    <row r="1585" spans="13:18" x14ac:dyDescent="0.2">
      <c r="M1585" s="57"/>
      <c r="O1585" s="57"/>
      <c r="P1585" s="56"/>
      <c r="Q1585" s="56"/>
      <c r="R1585" s="56"/>
    </row>
    <row r="1586" spans="13:18" x14ac:dyDescent="0.2">
      <c r="M1586" s="57"/>
      <c r="O1586" s="57"/>
      <c r="P1586" s="56"/>
      <c r="Q1586" s="56"/>
      <c r="R1586" s="56"/>
    </row>
    <row r="1587" spans="13:18" x14ac:dyDescent="0.2">
      <c r="M1587" s="57"/>
      <c r="O1587" s="57"/>
      <c r="P1587" s="56"/>
      <c r="Q1587" s="56"/>
      <c r="R1587" s="56"/>
    </row>
    <row r="1588" spans="13:18" x14ac:dyDescent="0.2">
      <c r="M1588" s="57"/>
      <c r="O1588" s="57"/>
      <c r="P1588" s="56"/>
      <c r="Q1588" s="56"/>
      <c r="R1588" s="56"/>
    </row>
    <row r="1589" spans="13:18" x14ac:dyDescent="0.2">
      <c r="M1589" s="57"/>
      <c r="O1589" s="57"/>
      <c r="P1589" s="56"/>
      <c r="Q1589" s="56"/>
      <c r="R1589" s="56"/>
    </row>
    <row r="1590" spans="13:18" x14ac:dyDescent="0.2">
      <c r="M1590" s="57"/>
      <c r="O1590" s="57"/>
      <c r="P1590" s="56"/>
      <c r="Q1590" s="56"/>
      <c r="R1590" s="56"/>
    </row>
    <row r="1591" spans="13:18" x14ac:dyDescent="0.2">
      <c r="M1591" s="57"/>
      <c r="O1591" s="57"/>
      <c r="P1591" s="56"/>
      <c r="Q1591" s="56"/>
      <c r="R1591" s="56"/>
    </row>
    <row r="1592" spans="13:18" x14ac:dyDescent="0.2">
      <c r="M1592" s="57"/>
      <c r="O1592" s="57"/>
      <c r="P1592" s="56"/>
      <c r="Q1592" s="56"/>
      <c r="R1592" s="56"/>
    </row>
    <row r="1593" spans="13:18" x14ac:dyDescent="0.2">
      <c r="M1593" s="57"/>
      <c r="O1593" s="57"/>
      <c r="P1593" s="56"/>
      <c r="Q1593" s="56"/>
      <c r="R1593" s="56"/>
    </row>
    <row r="1594" spans="13:18" x14ac:dyDescent="0.2">
      <c r="M1594" s="57"/>
      <c r="O1594" s="57"/>
      <c r="P1594" s="56"/>
      <c r="Q1594" s="56"/>
      <c r="R1594" s="56"/>
    </row>
    <row r="1595" spans="13:18" x14ac:dyDescent="0.2">
      <c r="M1595" s="57"/>
      <c r="O1595" s="57"/>
      <c r="P1595" s="56"/>
      <c r="Q1595" s="56"/>
      <c r="R1595" s="56"/>
    </row>
    <row r="1596" spans="13:18" x14ac:dyDescent="0.2">
      <c r="M1596" s="57"/>
      <c r="O1596" s="57"/>
      <c r="P1596" s="56"/>
      <c r="Q1596" s="56"/>
      <c r="R1596" s="56"/>
    </row>
    <row r="1597" spans="13:18" x14ac:dyDescent="0.2">
      <c r="M1597" s="57"/>
      <c r="O1597" s="57"/>
      <c r="P1597" s="56"/>
      <c r="Q1597" s="56"/>
      <c r="R1597" s="56"/>
    </row>
    <row r="1598" spans="13:18" x14ac:dyDescent="0.2">
      <c r="M1598" s="57"/>
      <c r="O1598" s="57"/>
      <c r="P1598" s="56"/>
      <c r="Q1598" s="56"/>
      <c r="R1598" s="56"/>
    </row>
    <row r="1599" spans="13:18" x14ac:dyDescent="0.2">
      <c r="M1599" s="57"/>
      <c r="O1599" s="57"/>
      <c r="P1599" s="56"/>
      <c r="Q1599" s="56"/>
      <c r="R1599" s="56"/>
    </row>
    <row r="1600" spans="13:18" x14ac:dyDescent="0.2">
      <c r="M1600" s="57"/>
      <c r="O1600" s="57"/>
      <c r="P1600" s="56"/>
      <c r="Q1600" s="56"/>
      <c r="R1600" s="56"/>
    </row>
    <row r="1601" spans="13:18" x14ac:dyDescent="0.2">
      <c r="M1601" s="57"/>
      <c r="O1601" s="57"/>
      <c r="P1601" s="56"/>
      <c r="Q1601" s="56"/>
      <c r="R1601" s="56"/>
    </row>
    <row r="1602" spans="13:18" x14ac:dyDescent="0.2">
      <c r="M1602" s="57"/>
      <c r="O1602" s="57"/>
      <c r="P1602" s="56"/>
      <c r="Q1602" s="56"/>
      <c r="R1602" s="56"/>
    </row>
    <row r="1603" spans="13:18" x14ac:dyDescent="0.2">
      <c r="M1603" s="57"/>
      <c r="O1603" s="57"/>
      <c r="P1603" s="56"/>
      <c r="Q1603" s="56"/>
      <c r="R1603" s="56"/>
    </row>
    <row r="1604" spans="13:18" x14ac:dyDescent="0.2">
      <c r="M1604" s="57"/>
      <c r="O1604" s="57"/>
      <c r="P1604" s="56"/>
      <c r="Q1604" s="56"/>
      <c r="R1604" s="56"/>
    </row>
    <row r="1605" spans="13:18" x14ac:dyDescent="0.2">
      <c r="M1605" s="57"/>
      <c r="O1605" s="57"/>
      <c r="P1605" s="56"/>
      <c r="Q1605" s="56"/>
      <c r="R1605" s="56"/>
    </row>
    <row r="1606" spans="13:18" x14ac:dyDescent="0.2">
      <c r="M1606" s="57"/>
      <c r="O1606" s="57"/>
      <c r="P1606" s="56"/>
      <c r="Q1606" s="56"/>
      <c r="R1606" s="56"/>
    </row>
    <row r="1607" spans="13:18" x14ac:dyDescent="0.2">
      <c r="M1607" s="57"/>
      <c r="O1607" s="57"/>
      <c r="P1607" s="56"/>
      <c r="Q1607" s="56"/>
      <c r="R1607" s="56"/>
    </row>
    <row r="1608" spans="13:18" x14ac:dyDescent="0.2">
      <c r="M1608" s="57"/>
      <c r="O1608" s="57"/>
      <c r="P1608" s="56"/>
      <c r="Q1608" s="56"/>
      <c r="R1608" s="56"/>
    </row>
    <row r="1609" spans="13:18" x14ac:dyDescent="0.2">
      <c r="M1609" s="57"/>
      <c r="O1609" s="57"/>
      <c r="P1609" s="56"/>
      <c r="Q1609" s="56"/>
      <c r="R1609" s="56"/>
    </row>
    <row r="1610" spans="13:18" x14ac:dyDescent="0.2">
      <c r="M1610" s="57"/>
      <c r="O1610" s="57"/>
      <c r="P1610" s="56"/>
      <c r="Q1610" s="56"/>
      <c r="R1610" s="56"/>
    </row>
    <row r="1611" spans="13:18" x14ac:dyDescent="0.2">
      <c r="M1611" s="57"/>
      <c r="O1611" s="57"/>
      <c r="P1611" s="56"/>
      <c r="Q1611" s="56"/>
      <c r="R1611" s="56"/>
    </row>
    <row r="1612" spans="13:18" x14ac:dyDescent="0.2">
      <c r="M1612" s="57"/>
      <c r="O1612" s="57"/>
      <c r="P1612" s="56"/>
      <c r="Q1612" s="56"/>
      <c r="R1612" s="56"/>
    </row>
    <row r="1613" spans="13:18" x14ac:dyDescent="0.2">
      <c r="M1613" s="57"/>
      <c r="O1613" s="57"/>
      <c r="P1613" s="56"/>
      <c r="Q1613" s="56"/>
      <c r="R1613" s="56"/>
    </row>
    <row r="1614" spans="13:18" x14ac:dyDescent="0.2">
      <c r="M1614" s="57"/>
      <c r="O1614" s="57"/>
      <c r="P1614" s="56"/>
      <c r="Q1614" s="56"/>
      <c r="R1614" s="56"/>
    </row>
    <row r="1615" spans="13:18" x14ac:dyDescent="0.2">
      <c r="M1615" s="57"/>
      <c r="O1615" s="57"/>
      <c r="P1615" s="56"/>
      <c r="Q1615" s="56"/>
      <c r="R1615" s="56"/>
    </row>
    <row r="1616" spans="13:18" x14ac:dyDescent="0.2">
      <c r="M1616" s="57"/>
      <c r="O1616" s="57"/>
      <c r="P1616" s="56"/>
      <c r="Q1616" s="56"/>
      <c r="R1616" s="56"/>
    </row>
    <row r="1617" spans="13:18" x14ac:dyDescent="0.2">
      <c r="M1617" s="57"/>
      <c r="O1617" s="57"/>
      <c r="P1617" s="56"/>
      <c r="Q1617" s="56"/>
      <c r="R1617" s="56"/>
    </row>
    <row r="1618" spans="13:18" x14ac:dyDescent="0.2">
      <c r="M1618" s="57"/>
      <c r="O1618" s="57"/>
      <c r="P1618" s="56"/>
      <c r="Q1618" s="56"/>
      <c r="R1618" s="56"/>
    </row>
    <row r="1619" spans="13:18" x14ac:dyDescent="0.2">
      <c r="M1619" s="57"/>
      <c r="O1619" s="57"/>
      <c r="P1619" s="56"/>
      <c r="Q1619" s="56"/>
      <c r="R1619" s="56"/>
    </row>
    <row r="1620" spans="13:18" x14ac:dyDescent="0.2">
      <c r="M1620" s="57"/>
      <c r="O1620" s="57"/>
      <c r="P1620" s="56"/>
      <c r="Q1620" s="56"/>
      <c r="R1620" s="56"/>
    </row>
    <row r="1621" spans="13:18" x14ac:dyDescent="0.2">
      <c r="M1621" s="57"/>
      <c r="O1621" s="57"/>
      <c r="P1621" s="56"/>
      <c r="Q1621" s="56"/>
      <c r="R1621" s="56"/>
    </row>
    <row r="1622" spans="13:18" x14ac:dyDescent="0.2">
      <c r="M1622" s="57"/>
      <c r="O1622" s="57"/>
      <c r="P1622" s="56"/>
      <c r="Q1622" s="56"/>
      <c r="R1622" s="56"/>
    </row>
    <row r="1623" spans="13:18" x14ac:dyDescent="0.2">
      <c r="M1623" s="57"/>
      <c r="O1623" s="57"/>
      <c r="P1623" s="56"/>
      <c r="Q1623" s="56"/>
      <c r="R1623" s="56"/>
    </row>
    <row r="1624" spans="13:18" x14ac:dyDescent="0.2">
      <c r="M1624" s="57"/>
      <c r="O1624" s="57"/>
      <c r="P1624" s="56"/>
      <c r="Q1624" s="56"/>
      <c r="R1624" s="56"/>
    </row>
    <row r="1625" spans="13:18" x14ac:dyDescent="0.2">
      <c r="M1625" s="57"/>
      <c r="O1625" s="57"/>
      <c r="P1625" s="56"/>
      <c r="Q1625" s="56"/>
      <c r="R1625" s="56"/>
    </row>
    <row r="1626" spans="13:18" x14ac:dyDescent="0.2">
      <c r="M1626" s="57"/>
      <c r="O1626" s="57"/>
      <c r="P1626" s="56"/>
      <c r="Q1626" s="56"/>
      <c r="R1626" s="56"/>
    </row>
    <row r="1627" spans="13:18" x14ac:dyDescent="0.2">
      <c r="M1627" s="57"/>
      <c r="O1627" s="57"/>
      <c r="P1627" s="56"/>
      <c r="Q1627" s="56"/>
      <c r="R1627" s="56"/>
    </row>
    <row r="1628" spans="13:18" x14ac:dyDescent="0.2">
      <c r="M1628" s="57"/>
      <c r="O1628" s="57"/>
      <c r="P1628" s="56"/>
      <c r="Q1628" s="56"/>
      <c r="R1628" s="56"/>
    </row>
    <row r="1629" spans="13:18" x14ac:dyDescent="0.2">
      <c r="M1629" s="57"/>
      <c r="O1629" s="57"/>
      <c r="P1629" s="56"/>
      <c r="Q1629" s="56"/>
      <c r="R1629" s="56"/>
    </row>
    <row r="1630" spans="13:18" x14ac:dyDescent="0.2">
      <c r="M1630" s="57"/>
      <c r="O1630" s="57"/>
      <c r="P1630" s="56"/>
      <c r="Q1630" s="56"/>
      <c r="R1630" s="56"/>
    </row>
    <row r="1631" spans="13:18" x14ac:dyDescent="0.2">
      <c r="M1631" s="57"/>
      <c r="O1631" s="57"/>
      <c r="P1631" s="56"/>
      <c r="Q1631" s="56"/>
      <c r="R1631" s="56"/>
    </row>
    <row r="1632" spans="13:18" x14ac:dyDescent="0.2">
      <c r="M1632" s="57"/>
      <c r="O1632" s="57"/>
      <c r="P1632" s="56"/>
      <c r="Q1632" s="56"/>
      <c r="R1632" s="56"/>
    </row>
    <row r="1633" spans="13:18" x14ac:dyDescent="0.2">
      <c r="M1633" s="57"/>
      <c r="O1633" s="57"/>
      <c r="P1633" s="56"/>
      <c r="Q1633" s="56"/>
      <c r="R1633" s="56"/>
    </row>
    <row r="1634" spans="13:18" x14ac:dyDescent="0.2">
      <c r="M1634" s="57"/>
      <c r="O1634" s="57"/>
      <c r="P1634" s="56"/>
      <c r="Q1634" s="56"/>
      <c r="R1634" s="56"/>
    </row>
    <row r="1635" spans="13:18" x14ac:dyDescent="0.2">
      <c r="M1635" s="57"/>
      <c r="O1635" s="57"/>
      <c r="P1635" s="56"/>
      <c r="Q1635" s="56"/>
      <c r="R1635" s="56"/>
    </row>
    <row r="1636" spans="13:18" x14ac:dyDescent="0.2">
      <c r="M1636" s="57"/>
      <c r="O1636" s="57"/>
      <c r="P1636" s="56"/>
      <c r="Q1636" s="56"/>
      <c r="R1636" s="56"/>
    </row>
    <row r="1637" spans="13:18" x14ac:dyDescent="0.2">
      <c r="M1637" s="57"/>
      <c r="O1637" s="57"/>
      <c r="P1637" s="56"/>
      <c r="Q1637" s="56"/>
      <c r="R1637" s="56"/>
    </row>
    <row r="1638" spans="13:18" x14ac:dyDescent="0.2">
      <c r="M1638" s="57"/>
      <c r="O1638" s="57"/>
      <c r="P1638" s="56"/>
      <c r="Q1638" s="56"/>
      <c r="R1638" s="56"/>
    </row>
    <row r="1639" spans="13:18" x14ac:dyDescent="0.2">
      <c r="M1639" s="57"/>
      <c r="O1639" s="57"/>
      <c r="P1639" s="56"/>
      <c r="Q1639" s="56"/>
      <c r="R1639" s="56"/>
    </row>
    <row r="1640" spans="13:18" x14ac:dyDescent="0.2">
      <c r="M1640" s="57"/>
      <c r="O1640" s="57"/>
      <c r="P1640" s="56"/>
      <c r="Q1640" s="56"/>
      <c r="R1640" s="56"/>
    </row>
    <row r="1641" spans="13:18" x14ac:dyDescent="0.2">
      <c r="M1641" s="57"/>
      <c r="O1641" s="57"/>
      <c r="P1641" s="56"/>
      <c r="Q1641" s="56"/>
      <c r="R1641" s="56"/>
    </row>
    <row r="1642" spans="13:18" x14ac:dyDescent="0.2">
      <c r="M1642" s="57"/>
      <c r="O1642" s="57"/>
      <c r="P1642" s="56"/>
      <c r="Q1642" s="56"/>
      <c r="R1642" s="56"/>
    </row>
    <row r="1643" spans="13:18" x14ac:dyDescent="0.2">
      <c r="M1643" s="57"/>
      <c r="O1643" s="57"/>
      <c r="P1643" s="56"/>
      <c r="Q1643" s="56"/>
      <c r="R1643" s="56"/>
    </row>
    <row r="1644" spans="13:18" x14ac:dyDescent="0.2">
      <c r="M1644" s="57"/>
      <c r="O1644" s="57"/>
      <c r="P1644" s="56"/>
      <c r="Q1644" s="56"/>
      <c r="R1644" s="56"/>
    </row>
    <row r="1645" spans="13:18" x14ac:dyDescent="0.2">
      <c r="M1645" s="57"/>
      <c r="O1645" s="57"/>
      <c r="P1645" s="56"/>
      <c r="Q1645" s="56"/>
      <c r="R1645" s="56"/>
    </row>
    <row r="1646" spans="13:18" x14ac:dyDescent="0.2">
      <c r="M1646" s="57"/>
      <c r="O1646" s="57"/>
      <c r="P1646" s="56"/>
      <c r="Q1646" s="56"/>
      <c r="R1646" s="56"/>
    </row>
    <row r="1647" spans="13:18" x14ac:dyDescent="0.2">
      <c r="M1647" s="57"/>
      <c r="O1647" s="57"/>
      <c r="P1647" s="56"/>
      <c r="Q1647" s="56"/>
      <c r="R1647" s="56"/>
    </row>
    <row r="1648" spans="13:18" x14ac:dyDescent="0.2">
      <c r="M1648" s="57"/>
      <c r="O1648" s="57"/>
      <c r="P1648" s="56"/>
      <c r="Q1648" s="56"/>
      <c r="R1648" s="56"/>
    </row>
    <row r="1649" spans="13:18" x14ac:dyDescent="0.2">
      <c r="M1649" s="57"/>
      <c r="O1649" s="57"/>
      <c r="P1649" s="56"/>
      <c r="Q1649" s="56"/>
      <c r="R1649" s="56"/>
    </row>
    <row r="1650" spans="13:18" x14ac:dyDescent="0.2">
      <c r="M1650" s="57"/>
      <c r="O1650" s="57"/>
      <c r="P1650" s="56"/>
      <c r="Q1650" s="56"/>
      <c r="R1650" s="56"/>
    </row>
    <row r="1651" spans="13:18" x14ac:dyDescent="0.2">
      <c r="M1651" s="57"/>
      <c r="O1651" s="57"/>
      <c r="P1651" s="56"/>
      <c r="Q1651" s="56"/>
      <c r="R1651" s="56"/>
    </row>
    <row r="1652" spans="13:18" x14ac:dyDescent="0.2">
      <c r="M1652" s="57"/>
      <c r="O1652" s="57"/>
      <c r="P1652" s="56"/>
      <c r="Q1652" s="56"/>
      <c r="R1652" s="56"/>
    </row>
    <row r="1653" spans="13:18" x14ac:dyDescent="0.2">
      <c r="M1653" s="57"/>
      <c r="O1653" s="57"/>
      <c r="P1653" s="56"/>
      <c r="Q1653" s="56"/>
      <c r="R1653" s="56"/>
    </row>
    <row r="1654" spans="13:18" x14ac:dyDescent="0.2">
      <c r="M1654" s="57"/>
      <c r="O1654" s="57"/>
      <c r="P1654" s="56"/>
      <c r="Q1654" s="56"/>
      <c r="R1654" s="56"/>
    </row>
    <row r="1655" spans="13:18" x14ac:dyDescent="0.2">
      <c r="M1655" s="57"/>
      <c r="O1655" s="57"/>
      <c r="P1655" s="56"/>
      <c r="Q1655" s="56"/>
      <c r="R1655" s="56"/>
    </row>
    <row r="1656" spans="13:18" x14ac:dyDescent="0.2">
      <c r="M1656" s="57"/>
      <c r="O1656" s="57"/>
      <c r="P1656" s="56"/>
      <c r="Q1656" s="56"/>
      <c r="R1656" s="56"/>
    </row>
    <row r="1657" spans="13:18" x14ac:dyDescent="0.2">
      <c r="M1657" s="57"/>
      <c r="O1657" s="57"/>
      <c r="P1657" s="56"/>
      <c r="Q1657" s="56"/>
      <c r="R1657" s="56"/>
    </row>
    <row r="1658" spans="13:18" x14ac:dyDescent="0.2">
      <c r="M1658" s="57"/>
      <c r="O1658" s="57"/>
      <c r="P1658" s="56"/>
      <c r="Q1658" s="56"/>
      <c r="R1658" s="56"/>
    </row>
    <row r="1659" spans="13:18" x14ac:dyDescent="0.2">
      <c r="M1659" s="57"/>
      <c r="O1659" s="57"/>
      <c r="P1659" s="56"/>
      <c r="Q1659" s="56"/>
      <c r="R1659" s="56"/>
    </row>
    <row r="1660" spans="13:18" x14ac:dyDescent="0.2">
      <c r="M1660" s="57"/>
      <c r="O1660" s="57"/>
      <c r="P1660" s="56"/>
      <c r="Q1660" s="56"/>
      <c r="R1660" s="56"/>
    </row>
    <row r="1661" spans="13:18" x14ac:dyDescent="0.2">
      <c r="M1661" s="57"/>
      <c r="O1661" s="57"/>
      <c r="P1661" s="56"/>
      <c r="Q1661" s="56"/>
      <c r="R1661" s="56"/>
    </row>
    <row r="1662" spans="13:18" x14ac:dyDescent="0.2">
      <c r="M1662" s="57"/>
      <c r="O1662" s="57"/>
      <c r="P1662" s="56"/>
      <c r="Q1662" s="56"/>
      <c r="R1662" s="56"/>
    </row>
    <row r="1663" spans="13:18" x14ac:dyDescent="0.2">
      <c r="M1663" s="57"/>
      <c r="O1663" s="57"/>
      <c r="P1663" s="56"/>
      <c r="Q1663" s="56"/>
      <c r="R1663" s="56"/>
    </row>
    <row r="1664" spans="13:18" x14ac:dyDescent="0.2">
      <c r="M1664" s="57"/>
      <c r="O1664" s="57"/>
      <c r="P1664" s="56"/>
      <c r="Q1664" s="56"/>
      <c r="R1664" s="56"/>
    </row>
    <row r="1665" spans="13:18" x14ac:dyDescent="0.2">
      <c r="M1665" s="57"/>
      <c r="O1665" s="57"/>
      <c r="P1665" s="56"/>
      <c r="Q1665" s="56"/>
      <c r="R1665" s="56"/>
    </row>
    <row r="1666" spans="13:18" x14ac:dyDescent="0.2">
      <c r="M1666" s="57"/>
      <c r="O1666" s="57"/>
      <c r="P1666" s="56"/>
      <c r="Q1666" s="56"/>
      <c r="R1666" s="56"/>
    </row>
    <row r="1667" spans="13:18" x14ac:dyDescent="0.2">
      <c r="M1667" s="57"/>
      <c r="O1667" s="57"/>
      <c r="P1667" s="56"/>
      <c r="Q1667" s="56"/>
      <c r="R1667" s="56"/>
    </row>
    <row r="1668" spans="13:18" x14ac:dyDescent="0.2">
      <c r="M1668" s="57"/>
      <c r="O1668" s="57"/>
      <c r="P1668" s="56"/>
      <c r="Q1668" s="56"/>
      <c r="R1668" s="56"/>
    </row>
    <row r="1669" spans="13:18" x14ac:dyDescent="0.2">
      <c r="M1669" s="57"/>
      <c r="O1669" s="57"/>
      <c r="P1669" s="56"/>
      <c r="Q1669" s="56"/>
      <c r="R1669" s="56"/>
    </row>
    <row r="1670" spans="13:18" x14ac:dyDescent="0.2">
      <c r="M1670" s="57"/>
      <c r="O1670" s="57"/>
      <c r="P1670" s="56"/>
      <c r="Q1670" s="56"/>
      <c r="R1670" s="56"/>
    </row>
    <row r="1671" spans="13:18" x14ac:dyDescent="0.2">
      <c r="M1671" s="57"/>
      <c r="O1671" s="57"/>
      <c r="P1671" s="56"/>
      <c r="Q1671" s="56"/>
      <c r="R1671" s="56"/>
    </row>
    <row r="1672" spans="13:18" x14ac:dyDescent="0.2">
      <c r="M1672" s="57"/>
      <c r="O1672" s="57"/>
      <c r="P1672" s="56"/>
      <c r="Q1672" s="56"/>
      <c r="R1672" s="56"/>
    </row>
    <row r="1673" spans="13:18" x14ac:dyDescent="0.2">
      <c r="M1673" s="57"/>
      <c r="O1673" s="57"/>
      <c r="P1673" s="56"/>
      <c r="Q1673" s="56"/>
      <c r="R1673" s="56"/>
    </row>
    <row r="1674" spans="13:18" x14ac:dyDescent="0.2">
      <c r="M1674" s="57"/>
      <c r="O1674" s="57"/>
      <c r="P1674" s="56"/>
      <c r="Q1674" s="56"/>
      <c r="R1674" s="56"/>
    </row>
    <row r="1675" spans="13:18" x14ac:dyDescent="0.2">
      <c r="M1675" s="57"/>
      <c r="O1675" s="57"/>
      <c r="P1675" s="56"/>
      <c r="Q1675" s="56"/>
      <c r="R1675" s="56"/>
    </row>
    <row r="1676" spans="13:18" x14ac:dyDescent="0.2">
      <c r="M1676" s="57"/>
      <c r="O1676" s="57"/>
      <c r="P1676" s="56"/>
      <c r="Q1676" s="56"/>
      <c r="R1676" s="56"/>
    </row>
    <row r="1677" spans="13:18" x14ac:dyDescent="0.2">
      <c r="M1677" s="57"/>
      <c r="O1677" s="57"/>
      <c r="P1677" s="56"/>
      <c r="Q1677" s="56"/>
      <c r="R1677" s="56"/>
    </row>
    <row r="1678" spans="13:18" x14ac:dyDescent="0.2">
      <c r="M1678" s="57"/>
      <c r="O1678" s="57"/>
      <c r="P1678" s="56"/>
      <c r="Q1678" s="56"/>
      <c r="R1678" s="56"/>
    </row>
    <row r="1679" spans="13:18" x14ac:dyDescent="0.2">
      <c r="M1679" s="57"/>
      <c r="O1679" s="57"/>
      <c r="P1679" s="56"/>
      <c r="Q1679" s="56"/>
      <c r="R1679" s="56"/>
    </row>
    <row r="1680" spans="13:18" x14ac:dyDescent="0.2">
      <c r="M1680" s="57"/>
      <c r="O1680" s="57"/>
      <c r="P1680" s="56"/>
      <c r="Q1680" s="56"/>
      <c r="R1680" s="56"/>
    </row>
    <row r="1681" spans="13:18" x14ac:dyDescent="0.2">
      <c r="M1681" s="57"/>
      <c r="O1681" s="57"/>
      <c r="P1681" s="56"/>
      <c r="Q1681" s="56"/>
      <c r="R1681" s="56"/>
    </row>
    <row r="1682" spans="13:18" x14ac:dyDescent="0.2">
      <c r="M1682" s="57"/>
      <c r="O1682" s="57"/>
      <c r="P1682" s="56"/>
      <c r="Q1682" s="56"/>
      <c r="R1682" s="56"/>
    </row>
    <row r="1683" spans="13:18" x14ac:dyDescent="0.2">
      <c r="M1683" s="57"/>
      <c r="O1683" s="57"/>
      <c r="P1683" s="56"/>
      <c r="Q1683" s="56"/>
      <c r="R1683" s="56"/>
    </row>
    <row r="1684" spans="13:18" x14ac:dyDescent="0.2">
      <c r="M1684" s="57"/>
      <c r="O1684" s="57"/>
      <c r="P1684" s="56"/>
      <c r="Q1684" s="56"/>
      <c r="R1684" s="56"/>
    </row>
    <row r="1685" spans="13:18" x14ac:dyDescent="0.2">
      <c r="M1685" s="57"/>
      <c r="O1685" s="57"/>
      <c r="P1685" s="56"/>
      <c r="Q1685" s="56"/>
      <c r="R1685" s="56"/>
    </row>
    <row r="1686" spans="13:18" x14ac:dyDescent="0.2">
      <c r="M1686" s="57"/>
      <c r="O1686" s="57"/>
      <c r="P1686" s="56"/>
      <c r="Q1686" s="56"/>
      <c r="R1686" s="56"/>
    </row>
    <row r="1687" spans="13:18" x14ac:dyDescent="0.2">
      <c r="M1687" s="57"/>
      <c r="O1687" s="57"/>
      <c r="P1687" s="56"/>
      <c r="Q1687" s="56"/>
      <c r="R1687" s="56"/>
    </row>
    <row r="1688" spans="13:18" x14ac:dyDescent="0.2">
      <c r="M1688" s="57"/>
      <c r="O1688" s="57"/>
      <c r="P1688" s="56"/>
      <c r="Q1688" s="56"/>
      <c r="R1688" s="56"/>
    </row>
    <row r="1689" spans="13:18" x14ac:dyDescent="0.2">
      <c r="M1689" s="57"/>
      <c r="O1689" s="57"/>
      <c r="P1689" s="56"/>
      <c r="Q1689" s="56"/>
      <c r="R1689" s="56"/>
    </row>
    <row r="1690" spans="13:18" x14ac:dyDescent="0.2">
      <c r="M1690" s="57"/>
      <c r="O1690" s="57"/>
      <c r="P1690" s="56"/>
      <c r="Q1690" s="56"/>
      <c r="R1690" s="56"/>
    </row>
    <row r="1691" spans="13:18" x14ac:dyDescent="0.2">
      <c r="M1691" s="57"/>
      <c r="O1691" s="57"/>
      <c r="P1691" s="56"/>
      <c r="Q1691" s="56"/>
      <c r="R1691" s="56"/>
    </row>
    <row r="1692" spans="13:18" x14ac:dyDescent="0.2">
      <c r="M1692" s="57"/>
      <c r="O1692" s="57"/>
      <c r="P1692" s="56"/>
      <c r="Q1692" s="56"/>
      <c r="R1692" s="56"/>
    </row>
    <row r="1693" spans="13:18" x14ac:dyDescent="0.2">
      <c r="M1693" s="57"/>
      <c r="O1693" s="57"/>
      <c r="P1693" s="56"/>
      <c r="Q1693" s="56"/>
      <c r="R1693" s="56"/>
    </row>
    <row r="1694" spans="13:18" x14ac:dyDescent="0.2">
      <c r="M1694" s="57"/>
      <c r="O1694" s="57"/>
      <c r="P1694" s="56"/>
      <c r="Q1694" s="56"/>
      <c r="R1694" s="56"/>
    </row>
    <row r="1695" spans="13:18" x14ac:dyDescent="0.2">
      <c r="M1695" s="57"/>
      <c r="O1695" s="57"/>
      <c r="P1695" s="56"/>
      <c r="Q1695" s="56"/>
      <c r="R1695" s="56"/>
    </row>
    <row r="1696" spans="13:18" x14ac:dyDescent="0.2">
      <c r="M1696" s="57"/>
      <c r="O1696" s="57"/>
      <c r="P1696" s="56"/>
      <c r="Q1696" s="56"/>
      <c r="R1696" s="56"/>
    </row>
    <row r="1697" spans="13:18" x14ac:dyDescent="0.2">
      <c r="M1697" s="57"/>
      <c r="O1697" s="57"/>
      <c r="P1697" s="56"/>
      <c r="Q1697" s="56"/>
      <c r="R1697" s="56"/>
    </row>
    <row r="1698" spans="13:18" x14ac:dyDescent="0.2">
      <c r="M1698" s="57"/>
      <c r="O1698" s="57"/>
      <c r="P1698" s="56"/>
      <c r="Q1698" s="56"/>
      <c r="R1698" s="56"/>
    </row>
    <row r="1699" spans="13:18" x14ac:dyDescent="0.2">
      <c r="M1699" s="57"/>
      <c r="O1699" s="57"/>
      <c r="P1699" s="56"/>
      <c r="Q1699" s="56"/>
      <c r="R1699" s="56"/>
    </row>
    <row r="1700" spans="13:18" x14ac:dyDescent="0.2">
      <c r="M1700" s="57"/>
      <c r="O1700" s="57"/>
      <c r="P1700" s="56"/>
      <c r="Q1700" s="56"/>
      <c r="R1700" s="56"/>
    </row>
    <row r="1701" spans="13:18" x14ac:dyDescent="0.2">
      <c r="M1701" s="57"/>
      <c r="O1701" s="57"/>
      <c r="P1701" s="56"/>
      <c r="Q1701" s="56"/>
      <c r="R1701" s="56"/>
    </row>
    <row r="1702" spans="13:18" x14ac:dyDescent="0.2">
      <c r="M1702" s="57"/>
      <c r="O1702" s="57"/>
      <c r="P1702" s="56"/>
      <c r="Q1702" s="56"/>
      <c r="R1702" s="56"/>
    </row>
    <row r="1703" spans="13:18" x14ac:dyDescent="0.2">
      <c r="M1703" s="57"/>
      <c r="O1703" s="57"/>
      <c r="P1703" s="56"/>
      <c r="Q1703" s="56"/>
      <c r="R1703" s="56"/>
    </row>
    <row r="1704" spans="13:18" x14ac:dyDescent="0.2">
      <c r="M1704" s="57"/>
      <c r="O1704" s="57"/>
      <c r="P1704" s="56"/>
      <c r="Q1704" s="56"/>
      <c r="R1704" s="56"/>
    </row>
    <row r="1705" spans="13:18" x14ac:dyDescent="0.2">
      <c r="M1705" s="57"/>
      <c r="O1705" s="57"/>
      <c r="P1705" s="56"/>
      <c r="Q1705" s="56"/>
      <c r="R1705" s="56"/>
    </row>
    <row r="1706" spans="13:18" x14ac:dyDescent="0.2">
      <c r="M1706" s="57"/>
      <c r="O1706" s="57"/>
      <c r="P1706" s="56"/>
      <c r="Q1706" s="56"/>
      <c r="R1706" s="56"/>
    </row>
    <row r="1707" spans="13:18" x14ac:dyDescent="0.2">
      <c r="M1707" s="57"/>
      <c r="O1707" s="57"/>
      <c r="P1707" s="56"/>
      <c r="Q1707" s="56"/>
      <c r="R1707" s="56"/>
    </row>
    <row r="1708" spans="13:18" x14ac:dyDescent="0.2">
      <c r="M1708" s="57"/>
      <c r="O1708" s="57"/>
      <c r="P1708" s="56"/>
      <c r="Q1708" s="56"/>
      <c r="R1708" s="56"/>
    </row>
    <row r="1709" spans="13:18" x14ac:dyDescent="0.2">
      <c r="M1709" s="57"/>
      <c r="O1709" s="57"/>
      <c r="P1709" s="56"/>
      <c r="Q1709" s="56"/>
      <c r="R1709" s="56"/>
    </row>
    <row r="1710" spans="13:18" x14ac:dyDescent="0.2">
      <c r="M1710" s="57"/>
      <c r="O1710" s="57"/>
      <c r="P1710" s="56"/>
      <c r="Q1710" s="56"/>
      <c r="R1710" s="56"/>
    </row>
    <row r="1711" spans="13:18" x14ac:dyDescent="0.2">
      <c r="M1711" s="57"/>
      <c r="O1711" s="57"/>
      <c r="P1711" s="56"/>
      <c r="Q1711" s="56"/>
      <c r="R1711" s="56"/>
    </row>
    <row r="1712" spans="13:18" x14ac:dyDescent="0.2">
      <c r="M1712" s="57"/>
      <c r="O1712" s="57"/>
      <c r="P1712" s="56"/>
      <c r="Q1712" s="56"/>
      <c r="R1712" s="56"/>
    </row>
    <row r="1713" spans="13:18" x14ac:dyDescent="0.2">
      <c r="M1713" s="57"/>
      <c r="O1713" s="57"/>
      <c r="P1713" s="56"/>
      <c r="Q1713" s="56"/>
      <c r="R1713" s="56"/>
    </row>
    <row r="1714" spans="13:18" x14ac:dyDescent="0.2">
      <c r="M1714" s="57"/>
      <c r="O1714" s="57"/>
      <c r="P1714" s="56"/>
      <c r="Q1714" s="56"/>
      <c r="R1714" s="56"/>
    </row>
    <row r="1715" spans="13:18" x14ac:dyDescent="0.2">
      <c r="M1715" s="57"/>
      <c r="O1715" s="57"/>
      <c r="P1715" s="56"/>
      <c r="Q1715" s="56"/>
      <c r="R1715" s="56"/>
    </row>
    <row r="1716" spans="13:18" x14ac:dyDescent="0.2">
      <c r="M1716" s="57"/>
      <c r="O1716" s="57"/>
      <c r="P1716" s="56"/>
      <c r="Q1716" s="56"/>
      <c r="R1716" s="56"/>
    </row>
    <row r="1717" spans="13:18" x14ac:dyDescent="0.2">
      <c r="M1717" s="57"/>
      <c r="O1717" s="57"/>
      <c r="P1717" s="56"/>
      <c r="Q1717" s="56"/>
      <c r="R1717" s="56"/>
    </row>
    <row r="1718" spans="13:18" x14ac:dyDescent="0.2">
      <c r="M1718" s="57"/>
      <c r="O1718" s="57"/>
      <c r="P1718" s="56"/>
      <c r="Q1718" s="56"/>
      <c r="R1718" s="56"/>
    </row>
    <row r="1719" spans="13:18" x14ac:dyDescent="0.2">
      <c r="M1719" s="57"/>
      <c r="O1719" s="57"/>
      <c r="P1719" s="56"/>
      <c r="Q1719" s="56"/>
      <c r="R1719" s="56"/>
    </row>
    <row r="1720" spans="13:18" x14ac:dyDescent="0.2">
      <c r="M1720" s="57"/>
      <c r="O1720" s="57"/>
      <c r="P1720" s="56"/>
      <c r="Q1720" s="56"/>
      <c r="R1720" s="56"/>
    </row>
    <row r="1721" spans="13:18" x14ac:dyDescent="0.2">
      <c r="M1721" s="57"/>
      <c r="O1721" s="57"/>
      <c r="P1721" s="56"/>
      <c r="Q1721" s="56"/>
      <c r="R1721" s="56"/>
    </row>
    <row r="1722" spans="13:18" x14ac:dyDescent="0.2">
      <c r="M1722" s="57"/>
      <c r="O1722" s="57"/>
      <c r="P1722" s="56"/>
      <c r="Q1722" s="56"/>
      <c r="R1722" s="56"/>
    </row>
    <row r="1723" spans="13:18" x14ac:dyDescent="0.2">
      <c r="M1723" s="57"/>
      <c r="O1723" s="57"/>
      <c r="P1723" s="56"/>
      <c r="Q1723" s="56"/>
      <c r="R1723" s="56"/>
    </row>
    <row r="1724" spans="13:18" x14ac:dyDescent="0.2">
      <c r="M1724" s="57"/>
      <c r="O1724" s="57"/>
      <c r="P1724" s="56"/>
      <c r="Q1724" s="56"/>
      <c r="R1724" s="56"/>
    </row>
    <row r="1725" spans="13:18" x14ac:dyDescent="0.2">
      <c r="M1725" s="57"/>
      <c r="O1725" s="57"/>
      <c r="P1725" s="56"/>
      <c r="Q1725" s="56"/>
      <c r="R1725" s="56"/>
    </row>
    <row r="1726" spans="13:18" x14ac:dyDescent="0.2">
      <c r="M1726" s="57"/>
      <c r="O1726" s="57"/>
      <c r="P1726" s="56"/>
      <c r="Q1726" s="56"/>
      <c r="R1726" s="56"/>
    </row>
    <row r="1727" spans="13:18" x14ac:dyDescent="0.2">
      <c r="M1727" s="57"/>
      <c r="O1727" s="57"/>
      <c r="P1727" s="56"/>
      <c r="Q1727" s="56"/>
      <c r="R1727" s="56"/>
    </row>
    <row r="1728" spans="13:18" x14ac:dyDescent="0.2">
      <c r="M1728" s="57"/>
      <c r="O1728" s="57"/>
      <c r="P1728" s="56"/>
      <c r="Q1728" s="56"/>
      <c r="R1728" s="56"/>
    </row>
    <row r="1729" spans="13:18" x14ac:dyDescent="0.2">
      <c r="M1729" s="57"/>
      <c r="O1729" s="57"/>
      <c r="P1729" s="56"/>
      <c r="Q1729" s="56"/>
      <c r="R1729" s="56"/>
    </row>
    <row r="1730" spans="13:18" x14ac:dyDescent="0.2">
      <c r="M1730" s="57"/>
      <c r="O1730" s="57"/>
      <c r="P1730" s="56"/>
      <c r="Q1730" s="56"/>
      <c r="R1730" s="56"/>
    </row>
    <row r="1731" spans="13:18" x14ac:dyDescent="0.2">
      <c r="M1731" s="57"/>
      <c r="O1731" s="57"/>
      <c r="P1731" s="56"/>
      <c r="Q1731" s="56"/>
      <c r="R1731" s="56"/>
    </row>
    <row r="1732" spans="13:18" x14ac:dyDescent="0.2">
      <c r="M1732" s="57"/>
      <c r="O1732" s="57"/>
      <c r="P1732" s="56"/>
      <c r="Q1732" s="56"/>
      <c r="R1732" s="56"/>
    </row>
    <row r="1733" spans="13:18" x14ac:dyDescent="0.2">
      <c r="M1733" s="57"/>
      <c r="O1733" s="57"/>
      <c r="P1733" s="56"/>
      <c r="Q1733" s="56"/>
      <c r="R1733" s="56"/>
    </row>
    <row r="1734" spans="13:18" x14ac:dyDescent="0.2">
      <c r="M1734" s="57"/>
      <c r="O1734" s="57"/>
      <c r="P1734" s="56"/>
      <c r="Q1734" s="56"/>
      <c r="R1734" s="56"/>
    </row>
    <row r="1735" spans="13:18" x14ac:dyDescent="0.2">
      <c r="M1735" s="57"/>
      <c r="O1735" s="57"/>
      <c r="P1735" s="56"/>
      <c r="Q1735" s="56"/>
      <c r="R1735" s="56"/>
    </row>
    <row r="1736" spans="13:18" x14ac:dyDescent="0.2">
      <c r="M1736" s="57"/>
      <c r="O1736" s="57"/>
      <c r="P1736" s="56"/>
      <c r="Q1736" s="56"/>
      <c r="R1736" s="56"/>
    </row>
    <row r="1737" spans="13:18" x14ac:dyDescent="0.2">
      <c r="M1737" s="57"/>
      <c r="O1737" s="57"/>
      <c r="P1737" s="56"/>
      <c r="Q1737" s="56"/>
      <c r="R1737" s="56"/>
    </row>
    <row r="1738" spans="13:18" x14ac:dyDescent="0.2">
      <c r="M1738" s="57"/>
      <c r="O1738" s="57"/>
      <c r="P1738" s="56"/>
      <c r="Q1738" s="56"/>
      <c r="R1738" s="56"/>
    </row>
    <row r="1739" spans="13:18" x14ac:dyDescent="0.2">
      <c r="M1739" s="57"/>
      <c r="O1739" s="57"/>
      <c r="P1739" s="56"/>
      <c r="Q1739" s="56"/>
      <c r="R1739" s="56"/>
    </row>
    <row r="1740" spans="13:18" x14ac:dyDescent="0.2">
      <c r="M1740" s="57"/>
      <c r="O1740" s="57"/>
      <c r="P1740" s="56"/>
      <c r="Q1740" s="56"/>
      <c r="R1740" s="56"/>
    </row>
    <row r="1741" spans="13:18" x14ac:dyDescent="0.2">
      <c r="M1741" s="57"/>
      <c r="O1741" s="57"/>
      <c r="P1741" s="56"/>
      <c r="Q1741" s="56"/>
      <c r="R1741" s="56"/>
    </row>
    <row r="1742" spans="13:18" x14ac:dyDescent="0.2">
      <c r="M1742" s="57"/>
      <c r="O1742" s="57"/>
      <c r="P1742" s="56"/>
      <c r="Q1742" s="56"/>
      <c r="R1742" s="56"/>
    </row>
    <row r="1743" spans="13:18" x14ac:dyDescent="0.2">
      <c r="M1743" s="57"/>
      <c r="O1743" s="57"/>
      <c r="P1743" s="56"/>
      <c r="Q1743" s="56"/>
      <c r="R1743" s="56"/>
    </row>
    <row r="1744" spans="13:18" x14ac:dyDescent="0.2">
      <c r="M1744" s="57"/>
      <c r="O1744" s="57"/>
      <c r="P1744" s="56"/>
      <c r="Q1744" s="56"/>
      <c r="R1744" s="56"/>
    </row>
    <row r="1745" spans="13:18" x14ac:dyDescent="0.2">
      <c r="M1745" s="57"/>
      <c r="O1745" s="57"/>
      <c r="P1745" s="56"/>
      <c r="Q1745" s="56"/>
      <c r="R1745" s="56"/>
    </row>
    <row r="1746" spans="13:18" x14ac:dyDescent="0.2">
      <c r="M1746" s="57"/>
      <c r="O1746" s="57"/>
      <c r="P1746" s="56"/>
      <c r="Q1746" s="56"/>
      <c r="R1746" s="56"/>
    </row>
    <row r="1747" spans="13:18" x14ac:dyDescent="0.2">
      <c r="M1747" s="57"/>
      <c r="O1747" s="57"/>
      <c r="P1747" s="56"/>
      <c r="Q1747" s="56"/>
      <c r="R1747" s="56"/>
    </row>
    <row r="1748" spans="13:18" x14ac:dyDescent="0.2">
      <c r="M1748" s="57"/>
      <c r="O1748" s="57"/>
      <c r="P1748" s="56"/>
      <c r="Q1748" s="56"/>
      <c r="R1748" s="56"/>
    </row>
    <row r="1749" spans="13:18" x14ac:dyDescent="0.2">
      <c r="M1749" s="57"/>
      <c r="O1749" s="57"/>
      <c r="P1749" s="56"/>
      <c r="Q1749" s="56"/>
      <c r="R1749" s="56"/>
    </row>
    <row r="1750" spans="13:18" x14ac:dyDescent="0.2">
      <c r="M1750" s="57"/>
      <c r="O1750" s="57"/>
      <c r="P1750" s="56"/>
      <c r="Q1750" s="56"/>
      <c r="R1750" s="56"/>
    </row>
    <row r="1751" spans="13:18" x14ac:dyDescent="0.2">
      <c r="M1751" s="57"/>
      <c r="O1751" s="57"/>
      <c r="P1751" s="56"/>
      <c r="Q1751" s="56"/>
      <c r="R1751" s="56"/>
    </row>
    <row r="1752" spans="13:18" x14ac:dyDescent="0.2">
      <c r="M1752" s="57"/>
      <c r="O1752" s="57"/>
      <c r="P1752" s="56"/>
      <c r="Q1752" s="56"/>
      <c r="R1752" s="56"/>
    </row>
    <row r="1753" spans="13:18" x14ac:dyDescent="0.2">
      <c r="M1753" s="57"/>
      <c r="O1753" s="57"/>
      <c r="P1753" s="56"/>
      <c r="Q1753" s="56"/>
      <c r="R1753" s="56"/>
    </row>
    <row r="1754" spans="13:18" x14ac:dyDescent="0.2">
      <c r="M1754" s="57"/>
      <c r="O1754" s="57"/>
      <c r="P1754" s="56"/>
      <c r="Q1754" s="56"/>
      <c r="R1754" s="56"/>
    </row>
    <row r="1755" spans="13:18" x14ac:dyDescent="0.2">
      <c r="M1755" s="57"/>
      <c r="O1755" s="57"/>
      <c r="P1755" s="56"/>
      <c r="Q1755" s="56"/>
      <c r="R1755" s="56"/>
    </row>
    <row r="1756" spans="13:18" x14ac:dyDescent="0.2">
      <c r="M1756" s="57"/>
      <c r="O1756" s="57"/>
      <c r="P1756" s="56"/>
      <c r="Q1756" s="56"/>
      <c r="R1756" s="56"/>
    </row>
    <row r="1757" spans="13:18" x14ac:dyDescent="0.2">
      <c r="M1757" s="57"/>
      <c r="O1757" s="57"/>
      <c r="P1757" s="56"/>
      <c r="Q1757" s="56"/>
      <c r="R1757" s="56"/>
    </row>
    <row r="1758" spans="13:18" x14ac:dyDescent="0.2">
      <c r="M1758" s="57"/>
      <c r="O1758" s="57"/>
      <c r="P1758" s="56"/>
      <c r="Q1758" s="56"/>
      <c r="R1758" s="56"/>
    </row>
    <row r="1759" spans="13:18" x14ac:dyDescent="0.2">
      <c r="M1759" s="57"/>
      <c r="O1759" s="57"/>
      <c r="P1759" s="56"/>
      <c r="Q1759" s="56"/>
      <c r="R1759" s="56"/>
    </row>
    <row r="1760" spans="13:18" x14ac:dyDescent="0.2">
      <c r="M1760" s="57"/>
      <c r="O1760" s="57"/>
      <c r="P1760" s="56"/>
      <c r="Q1760" s="56"/>
      <c r="R1760" s="56"/>
    </row>
    <row r="1761" spans="13:18" x14ac:dyDescent="0.2">
      <c r="M1761" s="57"/>
      <c r="O1761" s="57"/>
      <c r="P1761" s="56"/>
      <c r="Q1761" s="56"/>
      <c r="R1761" s="56"/>
    </row>
    <row r="1762" spans="13:18" x14ac:dyDescent="0.2">
      <c r="M1762" s="57"/>
      <c r="O1762" s="57"/>
      <c r="P1762" s="56"/>
      <c r="Q1762" s="56"/>
      <c r="R1762" s="56"/>
    </row>
    <row r="1763" spans="13:18" x14ac:dyDescent="0.2">
      <c r="M1763" s="57"/>
      <c r="O1763" s="57"/>
      <c r="P1763" s="56"/>
      <c r="Q1763" s="56"/>
      <c r="R1763" s="56"/>
    </row>
    <row r="1764" spans="13:18" x14ac:dyDescent="0.2">
      <c r="M1764" s="57"/>
      <c r="O1764" s="57"/>
      <c r="P1764" s="56"/>
      <c r="Q1764" s="56"/>
      <c r="R1764" s="56"/>
    </row>
    <row r="1765" spans="13:18" x14ac:dyDescent="0.2">
      <c r="M1765" s="57"/>
      <c r="O1765" s="57"/>
      <c r="P1765" s="56"/>
      <c r="Q1765" s="56"/>
      <c r="R1765" s="56"/>
    </row>
    <row r="1766" spans="13:18" x14ac:dyDescent="0.2">
      <c r="M1766" s="57"/>
      <c r="O1766" s="57"/>
      <c r="P1766" s="56"/>
      <c r="Q1766" s="56"/>
      <c r="R1766" s="56"/>
    </row>
    <row r="1767" spans="13:18" x14ac:dyDescent="0.2">
      <c r="M1767" s="57"/>
      <c r="O1767" s="57"/>
      <c r="P1767" s="56"/>
      <c r="Q1767" s="56"/>
      <c r="R1767" s="56"/>
    </row>
    <row r="1768" spans="13:18" x14ac:dyDescent="0.2">
      <c r="M1768" s="57"/>
      <c r="O1768" s="57"/>
      <c r="P1768" s="56"/>
      <c r="Q1768" s="56"/>
      <c r="R1768" s="56"/>
    </row>
    <row r="1769" spans="13:18" x14ac:dyDescent="0.2">
      <c r="M1769" s="57"/>
      <c r="O1769" s="57"/>
      <c r="P1769" s="56"/>
      <c r="Q1769" s="56"/>
      <c r="R1769" s="56"/>
    </row>
    <row r="1770" spans="13:18" x14ac:dyDescent="0.2">
      <c r="M1770" s="57"/>
      <c r="O1770" s="57"/>
      <c r="P1770" s="56"/>
      <c r="Q1770" s="56"/>
      <c r="R1770" s="56"/>
    </row>
    <row r="1771" spans="13:18" x14ac:dyDescent="0.2">
      <c r="M1771" s="57"/>
      <c r="O1771" s="57"/>
      <c r="P1771" s="56"/>
      <c r="Q1771" s="56"/>
      <c r="R1771" s="56"/>
    </row>
    <row r="1772" spans="13:18" x14ac:dyDescent="0.2">
      <c r="M1772" s="57"/>
      <c r="O1772" s="57"/>
      <c r="P1772" s="56"/>
      <c r="Q1772" s="56"/>
      <c r="R1772" s="56"/>
    </row>
    <row r="1773" spans="13:18" x14ac:dyDescent="0.2">
      <c r="M1773" s="57"/>
      <c r="O1773" s="57"/>
      <c r="P1773" s="56"/>
      <c r="Q1773" s="56"/>
      <c r="R1773" s="56"/>
    </row>
    <row r="1774" spans="13:18" x14ac:dyDescent="0.2">
      <c r="M1774" s="57"/>
      <c r="O1774" s="57"/>
      <c r="P1774" s="56"/>
      <c r="Q1774" s="56"/>
      <c r="R1774" s="56"/>
    </row>
    <row r="1775" spans="13:18" x14ac:dyDescent="0.2">
      <c r="M1775" s="57"/>
      <c r="O1775" s="57"/>
      <c r="P1775" s="56"/>
      <c r="Q1775" s="56"/>
      <c r="R1775" s="56"/>
    </row>
    <row r="1776" spans="13:18" x14ac:dyDescent="0.2">
      <c r="M1776" s="57"/>
      <c r="O1776" s="57"/>
      <c r="P1776" s="56"/>
      <c r="Q1776" s="56"/>
      <c r="R1776" s="56"/>
    </row>
    <row r="1777" spans="13:18" x14ac:dyDescent="0.2">
      <c r="M1777" s="57"/>
      <c r="O1777" s="57"/>
      <c r="P1777" s="56"/>
      <c r="Q1777" s="56"/>
      <c r="R1777" s="56"/>
    </row>
    <row r="1778" spans="13:18" x14ac:dyDescent="0.2">
      <c r="M1778" s="57"/>
      <c r="O1778" s="57"/>
      <c r="P1778" s="56"/>
      <c r="Q1778" s="56"/>
      <c r="R1778" s="56"/>
    </row>
    <row r="1779" spans="13:18" x14ac:dyDescent="0.2">
      <c r="M1779" s="57"/>
      <c r="O1779" s="57"/>
      <c r="P1779" s="56"/>
      <c r="Q1779" s="56"/>
      <c r="R1779" s="56"/>
    </row>
    <row r="1780" spans="13:18" x14ac:dyDescent="0.2">
      <c r="M1780" s="57"/>
      <c r="O1780" s="57"/>
      <c r="P1780" s="56"/>
      <c r="Q1780" s="56"/>
      <c r="R1780" s="56"/>
    </row>
    <row r="1781" spans="13:18" x14ac:dyDescent="0.2">
      <c r="M1781" s="57"/>
      <c r="O1781" s="57"/>
      <c r="P1781" s="56"/>
      <c r="Q1781" s="56"/>
      <c r="R1781" s="56"/>
    </row>
    <row r="1782" spans="13:18" x14ac:dyDescent="0.2">
      <c r="M1782" s="57"/>
      <c r="O1782" s="57"/>
      <c r="P1782" s="56"/>
      <c r="Q1782" s="56"/>
      <c r="R1782" s="56"/>
    </row>
    <row r="1783" spans="13:18" x14ac:dyDescent="0.2">
      <c r="M1783" s="57"/>
      <c r="O1783" s="57"/>
      <c r="P1783" s="56"/>
      <c r="Q1783" s="56"/>
      <c r="R1783" s="56"/>
    </row>
  </sheetData>
  <autoFilter ref="A1:R1779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R1783"/>
  <sheetViews>
    <sheetView workbookViewId="0">
      <selection activeCell="D24" sqref="D24"/>
    </sheetView>
  </sheetViews>
  <sheetFormatPr defaultRowHeight="14.25" x14ac:dyDescent="0.2"/>
  <cols>
    <col min="2" max="2" width="19.375" customWidth="1"/>
    <col min="3" max="3" width="17.875" customWidth="1"/>
    <col min="4" max="4" width="14.5" customWidth="1"/>
    <col min="8" max="8" width="24.875" customWidth="1"/>
    <col min="9" max="9" width="21" customWidth="1"/>
    <col min="12" max="12" width="18.875" customWidth="1"/>
    <col min="13" max="13" width="12" customWidth="1"/>
    <col min="14" max="14" width="14.75" customWidth="1"/>
    <col min="15" max="15" width="15.875" customWidth="1"/>
    <col min="16" max="16" width="16.125" customWidth="1"/>
    <col min="17" max="17" width="15.75" customWidth="1"/>
    <col min="18" max="18" width="19" customWidth="1"/>
  </cols>
  <sheetData>
    <row r="1" spans="1:18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73</v>
      </c>
      <c r="Q1" s="59" t="s">
        <v>518</v>
      </c>
      <c r="R1" s="59" t="s">
        <v>519</v>
      </c>
    </row>
    <row r="2" spans="1:18" x14ac:dyDescent="0.2">
      <c r="A2" t="s">
        <v>7710</v>
      </c>
      <c r="B2" t="s">
        <v>844</v>
      </c>
      <c r="C2" t="s">
        <v>1614</v>
      </c>
      <c r="D2" t="s">
        <v>1615</v>
      </c>
      <c r="E2" t="s">
        <v>7703</v>
      </c>
      <c r="F2" t="s">
        <v>68</v>
      </c>
      <c r="G2" t="s">
        <v>1860</v>
      </c>
      <c r="H2" t="s">
        <v>1618</v>
      </c>
      <c r="I2" t="s">
        <v>1618</v>
      </c>
      <c r="J2" t="s">
        <v>66</v>
      </c>
      <c r="K2">
        <v>20</v>
      </c>
      <c r="M2" s="57">
        <v>0.15</v>
      </c>
      <c r="N2" t="s">
        <v>67</v>
      </c>
      <c r="O2" s="57">
        <v>0.27939950000000002</v>
      </c>
      <c r="P2" s="56">
        <v>227869.36720000001</v>
      </c>
      <c r="Q2" s="56">
        <v>0</v>
      </c>
      <c r="R2" s="56">
        <v>202.91473096292614</v>
      </c>
    </row>
    <row r="3" spans="1:18" x14ac:dyDescent="0.2">
      <c r="A3" t="s">
        <v>7710</v>
      </c>
      <c r="B3" t="s">
        <v>844</v>
      </c>
      <c r="C3" t="s">
        <v>1669</v>
      </c>
      <c r="D3" t="s">
        <v>597</v>
      </c>
      <c r="E3" t="s">
        <v>7703</v>
      </c>
      <c r="F3" t="s">
        <v>68</v>
      </c>
      <c r="G3" t="s">
        <v>1894</v>
      </c>
      <c r="H3" t="s">
        <v>1618</v>
      </c>
      <c r="I3" t="s">
        <v>1618</v>
      </c>
      <c r="J3" t="s">
        <v>66</v>
      </c>
      <c r="K3">
        <v>20</v>
      </c>
      <c r="M3" s="57">
        <v>0.15</v>
      </c>
      <c r="N3" t="s">
        <v>67</v>
      </c>
      <c r="O3" s="57">
        <v>2.5100852E-2</v>
      </c>
      <c r="P3" s="56">
        <v>16497.499749999999</v>
      </c>
      <c r="Q3" s="56">
        <v>10.184586116338977</v>
      </c>
      <c r="R3" s="56">
        <v>0</v>
      </c>
    </row>
    <row r="4" spans="1:18" x14ac:dyDescent="0.2">
      <c r="A4" t="s">
        <v>7710</v>
      </c>
      <c r="B4" t="s">
        <v>844</v>
      </c>
      <c r="C4" t="s">
        <v>1614</v>
      </c>
      <c r="D4" t="s">
        <v>1637</v>
      </c>
      <c r="E4" t="s">
        <v>7703</v>
      </c>
      <c r="F4" t="s">
        <v>68</v>
      </c>
      <c r="G4" t="s">
        <v>1860</v>
      </c>
      <c r="H4" t="s">
        <v>1618</v>
      </c>
      <c r="I4" t="s">
        <v>1618</v>
      </c>
      <c r="J4" t="s">
        <v>66</v>
      </c>
      <c r="K4">
        <v>20</v>
      </c>
      <c r="M4" s="57">
        <v>0.15</v>
      </c>
      <c r="N4" t="s">
        <v>67</v>
      </c>
      <c r="O4" s="57">
        <v>0.27939950000000002</v>
      </c>
      <c r="P4" s="56">
        <v>613431.29520000005</v>
      </c>
      <c r="Q4" s="56">
        <v>0</v>
      </c>
      <c r="R4" s="56">
        <v>546.25265238261181</v>
      </c>
    </row>
    <row r="5" spans="1:18" x14ac:dyDescent="0.2">
      <c r="A5" t="s">
        <v>7710</v>
      </c>
      <c r="B5" t="s">
        <v>844</v>
      </c>
      <c r="C5" t="s">
        <v>1669</v>
      </c>
      <c r="D5" t="s">
        <v>1682</v>
      </c>
      <c r="E5" t="s">
        <v>7703</v>
      </c>
      <c r="F5" t="s">
        <v>68</v>
      </c>
      <c r="G5" t="s">
        <v>1894</v>
      </c>
      <c r="H5" t="s">
        <v>1618</v>
      </c>
      <c r="I5" t="s">
        <v>1618</v>
      </c>
      <c r="J5" t="s">
        <v>66</v>
      </c>
      <c r="K5">
        <v>20</v>
      </c>
      <c r="M5" s="57">
        <v>0.15</v>
      </c>
      <c r="N5" t="s">
        <v>67</v>
      </c>
      <c r="O5" s="57">
        <v>2.5100852E-2</v>
      </c>
      <c r="P5" s="56">
        <v>142280.2856</v>
      </c>
      <c r="Q5" s="56">
        <v>87.835480727951179</v>
      </c>
      <c r="R5" s="56">
        <v>0</v>
      </c>
    </row>
    <row r="6" spans="1:18" x14ac:dyDescent="0.2">
      <c r="A6" t="s">
        <v>7710</v>
      </c>
      <c r="B6" t="s">
        <v>844</v>
      </c>
      <c r="C6" t="s">
        <v>1614</v>
      </c>
      <c r="D6" t="s">
        <v>1814</v>
      </c>
      <c r="E6" t="s">
        <v>7703</v>
      </c>
      <c r="F6" t="s">
        <v>68</v>
      </c>
      <c r="G6" t="s">
        <v>1860</v>
      </c>
      <c r="H6" t="s">
        <v>1618</v>
      </c>
      <c r="I6" t="s">
        <v>1618</v>
      </c>
      <c r="J6" t="s">
        <v>66</v>
      </c>
      <c r="K6">
        <v>20</v>
      </c>
      <c r="M6" s="57">
        <v>0.15</v>
      </c>
      <c r="N6" t="s">
        <v>67</v>
      </c>
      <c r="O6" s="57">
        <v>0.27939950000000002</v>
      </c>
      <c r="P6" s="56">
        <v>2810565.5159999998</v>
      </c>
      <c r="Q6" s="56">
        <v>0</v>
      </c>
      <c r="R6" s="56">
        <v>2502.7723231980681</v>
      </c>
    </row>
    <row r="7" spans="1:18" x14ac:dyDescent="0.2">
      <c r="A7" t="s">
        <v>7710</v>
      </c>
      <c r="B7" t="s">
        <v>844</v>
      </c>
      <c r="C7" t="s">
        <v>1669</v>
      </c>
      <c r="D7" t="s">
        <v>1701</v>
      </c>
      <c r="E7" t="s">
        <v>7703</v>
      </c>
      <c r="F7" t="s">
        <v>68</v>
      </c>
      <c r="G7" t="s">
        <v>1894</v>
      </c>
      <c r="H7" t="s">
        <v>1618</v>
      </c>
      <c r="I7" t="s">
        <v>1618</v>
      </c>
      <c r="J7" t="s">
        <v>66</v>
      </c>
      <c r="K7">
        <v>20</v>
      </c>
      <c r="M7" s="57">
        <v>0.15</v>
      </c>
      <c r="N7" t="s">
        <v>67</v>
      </c>
      <c r="O7" s="57">
        <v>2.5100852E-2</v>
      </c>
      <c r="P7" s="56">
        <v>563743.13439999998</v>
      </c>
      <c r="Q7" s="56">
        <v>348.02185705695541</v>
      </c>
      <c r="R7" s="56">
        <v>0</v>
      </c>
    </row>
    <row r="8" spans="1:18" x14ac:dyDescent="0.2">
      <c r="A8" t="s">
        <v>7710</v>
      </c>
      <c r="B8" t="s">
        <v>844</v>
      </c>
      <c r="C8" t="s">
        <v>1614</v>
      </c>
      <c r="D8" t="s">
        <v>1822</v>
      </c>
      <c r="E8" t="s">
        <v>7703</v>
      </c>
      <c r="F8" t="s">
        <v>68</v>
      </c>
      <c r="G8" t="s">
        <v>1860</v>
      </c>
      <c r="H8" t="s">
        <v>1618</v>
      </c>
      <c r="I8" t="s">
        <v>1618</v>
      </c>
      <c r="J8" t="s">
        <v>66</v>
      </c>
      <c r="K8">
        <v>20</v>
      </c>
      <c r="M8" s="57">
        <v>0.15</v>
      </c>
      <c r="N8" t="s">
        <v>67</v>
      </c>
      <c r="O8" s="57">
        <v>0.27939950000000002</v>
      </c>
      <c r="P8" s="56">
        <v>593.54043100000001</v>
      </c>
      <c r="Q8" s="56">
        <v>0</v>
      </c>
      <c r="R8" s="56">
        <v>0.52854009449315842</v>
      </c>
    </row>
    <row r="9" spans="1:18" x14ac:dyDescent="0.2">
      <c r="M9" s="57"/>
      <c r="O9" s="57"/>
      <c r="P9" s="56"/>
      <c r="Q9" s="56"/>
      <c r="R9" s="56"/>
    </row>
    <row r="10" spans="1:18" x14ac:dyDescent="0.2">
      <c r="M10" s="57"/>
      <c r="O10" s="57"/>
      <c r="P10" s="56"/>
      <c r="Q10" s="56"/>
      <c r="R10" s="56"/>
    </row>
    <row r="11" spans="1:18" x14ac:dyDescent="0.2">
      <c r="M11" s="57"/>
      <c r="O11" s="57"/>
      <c r="P11" s="56"/>
      <c r="Q11" s="56"/>
      <c r="R11" s="56"/>
    </row>
    <row r="12" spans="1:18" x14ac:dyDescent="0.2">
      <c r="M12" s="57"/>
      <c r="O12" s="57"/>
      <c r="P12" s="56"/>
      <c r="Q12" s="56"/>
      <c r="R12" s="56"/>
    </row>
    <row r="13" spans="1:18" x14ac:dyDescent="0.2">
      <c r="M13" s="57"/>
      <c r="O13" s="57"/>
      <c r="P13" s="56"/>
      <c r="Q13" s="56"/>
      <c r="R13" s="56"/>
    </row>
    <row r="14" spans="1:18" x14ac:dyDescent="0.2">
      <c r="M14" s="57"/>
      <c r="O14" s="57"/>
      <c r="P14" s="56"/>
      <c r="Q14" s="56"/>
      <c r="R14" s="56"/>
    </row>
    <row r="15" spans="1:18" x14ac:dyDescent="0.2">
      <c r="M15" s="57"/>
      <c r="O15" s="57"/>
      <c r="P15" s="56"/>
      <c r="Q15" s="56"/>
      <c r="R15" s="56"/>
    </row>
    <row r="16" spans="1:18" x14ac:dyDescent="0.2">
      <c r="M16" s="57"/>
      <c r="O16" s="57"/>
      <c r="P16" s="56"/>
      <c r="Q16" s="56"/>
      <c r="R16" s="56"/>
    </row>
    <row r="17" spans="13:18" x14ac:dyDescent="0.2">
      <c r="M17" s="57"/>
      <c r="O17" s="57"/>
      <c r="P17" s="56"/>
      <c r="Q17" s="56"/>
      <c r="R17" s="56"/>
    </row>
    <row r="18" spans="13:18" x14ac:dyDescent="0.2">
      <c r="M18" s="57"/>
      <c r="O18" s="57"/>
      <c r="P18" s="56"/>
      <c r="Q18" s="56"/>
      <c r="R18" s="56"/>
    </row>
    <row r="19" spans="13:18" x14ac:dyDescent="0.2">
      <c r="M19" s="57"/>
      <c r="O19" s="57"/>
      <c r="P19" s="56"/>
      <c r="Q19" s="56"/>
      <c r="R19" s="56"/>
    </row>
    <row r="20" spans="13:18" x14ac:dyDescent="0.2">
      <c r="M20" s="57"/>
      <c r="O20" s="57"/>
      <c r="P20" s="56"/>
      <c r="Q20" s="56"/>
      <c r="R20" s="56"/>
    </row>
    <row r="21" spans="13:18" x14ac:dyDescent="0.2">
      <c r="M21" s="57"/>
      <c r="O21" s="57"/>
      <c r="P21" s="56"/>
      <c r="Q21" s="56"/>
      <c r="R21" s="56"/>
    </row>
    <row r="22" spans="13:18" x14ac:dyDescent="0.2">
      <c r="M22" s="57"/>
      <c r="O22" s="57"/>
      <c r="P22" s="56"/>
      <c r="Q22" s="56"/>
      <c r="R22" s="56"/>
    </row>
    <row r="23" spans="13:18" x14ac:dyDescent="0.2">
      <c r="M23" s="57"/>
      <c r="O23" s="57"/>
      <c r="P23" s="56"/>
      <c r="Q23" s="56"/>
      <c r="R23" s="56"/>
    </row>
    <row r="24" spans="13:18" x14ac:dyDescent="0.2">
      <c r="M24" s="57"/>
      <c r="O24" s="57"/>
      <c r="P24" s="56"/>
      <c r="Q24" s="56"/>
      <c r="R24" s="56"/>
    </row>
    <row r="25" spans="13:18" x14ac:dyDescent="0.2">
      <c r="M25" s="57"/>
      <c r="O25" s="57"/>
      <c r="P25" s="56"/>
      <c r="Q25" s="56"/>
      <c r="R25" s="56"/>
    </row>
    <row r="26" spans="13:18" x14ac:dyDescent="0.2">
      <c r="M26" s="57"/>
      <c r="O26" s="57"/>
      <c r="P26" s="56"/>
      <c r="Q26" s="56"/>
      <c r="R26" s="56"/>
    </row>
    <row r="27" spans="13:18" x14ac:dyDescent="0.2">
      <c r="M27" s="57"/>
      <c r="O27" s="57"/>
      <c r="P27" s="56"/>
      <c r="Q27" s="56"/>
      <c r="R27" s="56"/>
    </row>
    <row r="28" spans="13:18" x14ac:dyDescent="0.2">
      <c r="M28" s="57"/>
      <c r="O28" s="57"/>
      <c r="P28" s="56"/>
      <c r="Q28" s="56"/>
      <c r="R28" s="56"/>
    </row>
    <row r="29" spans="13:18" x14ac:dyDescent="0.2">
      <c r="M29" s="57"/>
      <c r="O29" s="57"/>
      <c r="P29" s="56"/>
      <c r="Q29" s="56"/>
      <c r="R29" s="56"/>
    </row>
    <row r="30" spans="13:18" x14ac:dyDescent="0.2">
      <c r="M30" s="57"/>
      <c r="O30" s="57"/>
      <c r="P30" s="56"/>
      <c r="Q30" s="56"/>
      <c r="R30" s="56"/>
    </row>
    <row r="31" spans="13:18" x14ac:dyDescent="0.2">
      <c r="M31" s="57"/>
      <c r="O31" s="57"/>
      <c r="P31" s="56"/>
      <c r="Q31" s="56"/>
      <c r="R31" s="56"/>
    </row>
    <row r="32" spans="13:18" x14ac:dyDescent="0.2">
      <c r="M32" s="57"/>
      <c r="O32" s="57"/>
      <c r="P32" s="56"/>
      <c r="Q32" s="56"/>
      <c r="R32" s="56"/>
    </row>
    <row r="33" spans="13:18" x14ac:dyDescent="0.2">
      <c r="M33" s="57"/>
      <c r="O33" s="57"/>
      <c r="P33" s="56"/>
      <c r="Q33" s="56"/>
      <c r="R33" s="56"/>
    </row>
    <row r="34" spans="13:18" x14ac:dyDescent="0.2">
      <c r="M34" s="57"/>
      <c r="O34" s="57"/>
      <c r="P34" s="56"/>
      <c r="Q34" s="56"/>
      <c r="R34" s="56"/>
    </row>
    <row r="35" spans="13:18" x14ac:dyDescent="0.2">
      <c r="M35" s="57"/>
      <c r="O35" s="57"/>
      <c r="P35" s="56"/>
      <c r="Q35" s="56"/>
      <c r="R35" s="56"/>
    </row>
    <row r="36" spans="13:18" x14ac:dyDescent="0.2">
      <c r="M36" s="57"/>
      <c r="O36" s="57"/>
      <c r="P36" s="56"/>
      <c r="Q36" s="56"/>
      <c r="R36" s="56"/>
    </row>
    <row r="37" spans="13:18" x14ac:dyDescent="0.2">
      <c r="M37" s="57"/>
      <c r="O37" s="57"/>
      <c r="P37" s="56"/>
      <c r="Q37" s="56"/>
      <c r="R37" s="56"/>
    </row>
    <row r="38" spans="13:18" x14ac:dyDescent="0.2">
      <c r="M38" s="57"/>
      <c r="O38" s="57"/>
      <c r="P38" s="56"/>
      <c r="Q38" s="56"/>
      <c r="R38" s="56"/>
    </row>
    <row r="39" spans="13:18" x14ac:dyDescent="0.2">
      <c r="M39" s="57"/>
      <c r="O39" s="57"/>
      <c r="P39" s="56"/>
      <c r="Q39" s="56"/>
      <c r="R39" s="56"/>
    </row>
    <row r="40" spans="13:18" x14ac:dyDescent="0.2">
      <c r="M40" s="57"/>
      <c r="O40" s="57"/>
      <c r="P40" s="56"/>
      <c r="Q40" s="56"/>
      <c r="R40" s="56"/>
    </row>
    <row r="41" spans="13:18" x14ac:dyDescent="0.2">
      <c r="M41" s="57"/>
      <c r="O41" s="57"/>
      <c r="P41" s="56"/>
      <c r="Q41" s="56"/>
      <c r="R41" s="56"/>
    </row>
    <row r="42" spans="13:18" x14ac:dyDescent="0.2">
      <c r="M42" s="57"/>
      <c r="O42" s="57"/>
      <c r="P42" s="56"/>
      <c r="Q42" s="56"/>
      <c r="R42" s="56"/>
    </row>
    <row r="43" spans="13:18" x14ac:dyDescent="0.2">
      <c r="M43" s="57"/>
      <c r="O43" s="57"/>
      <c r="P43" s="56"/>
      <c r="Q43" s="56"/>
      <c r="R43" s="56"/>
    </row>
    <row r="44" spans="13:18" x14ac:dyDescent="0.2">
      <c r="M44" s="57"/>
      <c r="O44" s="57"/>
      <c r="P44" s="56"/>
      <c r="Q44" s="56"/>
      <c r="R44" s="56"/>
    </row>
    <row r="45" spans="13:18" x14ac:dyDescent="0.2">
      <c r="M45" s="57"/>
      <c r="O45" s="57"/>
      <c r="P45" s="56"/>
      <c r="Q45" s="56"/>
      <c r="R45" s="56"/>
    </row>
    <row r="46" spans="13:18" x14ac:dyDescent="0.2">
      <c r="M46" s="57"/>
      <c r="O46" s="57"/>
      <c r="P46" s="56"/>
      <c r="Q46" s="56"/>
      <c r="R46" s="56"/>
    </row>
    <row r="47" spans="13:18" x14ac:dyDescent="0.2">
      <c r="M47" s="57"/>
      <c r="O47" s="57"/>
      <c r="P47" s="56"/>
      <c r="Q47" s="56"/>
      <c r="R47" s="56"/>
    </row>
    <row r="48" spans="13:18" x14ac:dyDescent="0.2">
      <c r="M48" s="57"/>
      <c r="O48" s="57"/>
      <c r="P48" s="56"/>
      <c r="Q48" s="56"/>
      <c r="R48" s="56"/>
    </row>
    <row r="49" spans="13:18" x14ac:dyDescent="0.2">
      <c r="M49" s="57"/>
      <c r="O49" s="57"/>
      <c r="P49" s="56"/>
      <c r="Q49" s="56"/>
      <c r="R49" s="56"/>
    </row>
    <row r="50" spans="13:18" x14ac:dyDescent="0.2">
      <c r="M50" s="57"/>
      <c r="O50" s="57"/>
      <c r="P50" s="56"/>
      <c r="Q50" s="56"/>
      <c r="R50" s="56"/>
    </row>
    <row r="51" spans="13:18" x14ac:dyDescent="0.2">
      <c r="M51" s="57"/>
      <c r="O51" s="57"/>
      <c r="P51" s="56"/>
      <c r="Q51" s="56"/>
      <c r="R51" s="56"/>
    </row>
    <row r="52" spans="13:18" x14ac:dyDescent="0.2">
      <c r="M52" s="57"/>
      <c r="O52" s="57"/>
      <c r="P52" s="56"/>
      <c r="Q52" s="56"/>
      <c r="R52" s="56"/>
    </row>
    <row r="53" spans="13:18" x14ac:dyDescent="0.2">
      <c r="M53" s="57"/>
      <c r="O53" s="57"/>
      <c r="P53" s="56"/>
      <c r="Q53" s="56"/>
      <c r="R53" s="56"/>
    </row>
    <row r="54" spans="13:18" x14ac:dyDescent="0.2">
      <c r="M54" s="57"/>
      <c r="O54" s="57"/>
      <c r="P54" s="56"/>
      <c r="Q54" s="56"/>
      <c r="R54" s="56"/>
    </row>
    <row r="55" spans="13:18" x14ac:dyDescent="0.2">
      <c r="M55" s="57"/>
      <c r="O55" s="57"/>
      <c r="P55" s="56"/>
      <c r="Q55" s="56"/>
      <c r="R55" s="56"/>
    </row>
    <row r="56" spans="13:18" x14ac:dyDescent="0.2">
      <c r="M56" s="57"/>
      <c r="O56" s="57"/>
      <c r="P56" s="56"/>
      <c r="Q56" s="56"/>
      <c r="R56" s="56"/>
    </row>
    <row r="57" spans="13:18" x14ac:dyDescent="0.2">
      <c r="M57" s="57"/>
      <c r="O57" s="57"/>
      <c r="P57" s="56"/>
      <c r="Q57" s="56"/>
      <c r="R57" s="56"/>
    </row>
    <row r="58" spans="13:18" x14ac:dyDescent="0.2">
      <c r="M58" s="57"/>
      <c r="O58" s="57"/>
      <c r="P58" s="56"/>
      <c r="Q58" s="56"/>
      <c r="R58" s="56"/>
    </row>
    <row r="59" spans="13:18" x14ac:dyDescent="0.2">
      <c r="M59" s="57"/>
      <c r="O59" s="57"/>
      <c r="P59" s="56"/>
      <c r="Q59" s="56"/>
      <c r="R59" s="56"/>
    </row>
    <row r="60" spans="13:18" x14ac:dyDescent="0.2">
      <c r="M60" s="57"/>
      <c r="O60" s="57"/>
      <c r="P60" s="56"/>
      <c r="Q60" s="56"/>
      <c r="R60" s="56"/>
    </row>
    <row r="61" spans="13:18" x14ac:dyDescent="0.2">
      <c r="M61" s="57"/>
      <c r="O61" s="57"/>
      <c r="P61" s="56"/>
      <c r="Q61" s="56"/>
      <c r="R61" s="56"/>
    </row>
    <row r="62" spans="13:18" x14ac:dyDescent="0.2">
      <c r="M62" s="57"/>
      <c r="O62" s="57"/>
      <c r="P62" s="56"/>
      <c r="Q62" s="56"/>
      <c r="R62" s="56"/>
    </row>
    <row r="63" spans="13:18" x14ac:dyDescent="0.2">
      <c r="M63" s="57"/>
      <c r="O63" s="57"/>
      <c r="P63" s="56"/>
      <c r="Q63" s="56"/>
      <c r="R63" s="56"/>
    </row>
    <row r="64" spans="13:18" x14ac:dyDescent="0.2">
      <c r="M64" s="57"/>
      <c r="O64" s="57"/>
      <c r="P64" s="56"/>
      <c r="Q64" s="56"/>
      <c r="R64" s="56"/>
    </row>
    <row r="65" spans="13:18" x14ac:dyDescent="0.2">
      <c r="M65" s="57"/>
      <c r="O65" s="57"/>
      <c r="P65" s="56"/>
      <c r="Q65" s="56"/>
      <c r="R65" s="56"/>
    </row>
    <row r="66" spans="13:18" x14ac:dyDescent="0.2">
      <c r="M66" s="57"/>
      <c r="O66" s="57"/>
      <c r="P66" s="56"/>
      <c r="Q66" s="56"/>
      <c r="R66" s="56"/>
    </row>
    <row r="67" spans="13:18" x14ac:dyDescent="0.2">
      <c r="M67" s="57"/>
      <c r="O67" s="57"/>
      <c r="P67" s="56"/>
      <c r="Q67" s="56"/>
      <c r="R67" s="56"/>
    </row>
    <row r="68" spans="13:18" x14ac:dyDescent="0.2">
      <c r="M68" s="57"/>
      <c r="O68" s="57"/>
      <c r="P68" s="56"/>
      <c r="Q68" s="56"/>
      <c r="R68" s="56"/>
    </row>
    <row r="69" spans="13:18" x14ac:dyDescent="0.2">
      <c r="M69" s="57"/>
      <c r="O69" s="57"/>
      <c r="P69" s="56"/>
      <c r="Q69" s="56"/>
      <c r="R69" s="56"/>
    </row>
    <row r="70" spans="13:18" x14ac:dyDescent="0.2">
      <c r="M70" s="57"/>
      <c r="O70" s="57"/>
      <c r="P70" s="56"/>
      <c r="Q70" s="56"/>
      <c r="R70" s="56"/>
    </row>
    <row r="71" spans="13:18" x14ac:dyDescent="0.2">
      <c r="M71" s="57"/>
      <c r="O71" s="57"/>
      <c r="P71" s="56"/>
      <c r="Q71" s="56"/>
      <c r="R71" s="56"/>
    </row>
    <row r="72" spans="13:18" x14ac:dyDescent="0.2">
      <c r="M72" s="57"/>
      <c r="O72" s="57"/>
      <c r="P72" s="56"/>
      <c r="Q72" s="56"/>
      <c r="R72" s="56"/>
    </row>
    <row r="73" spans="13:18" x14ac:dyDescent="0.2">
      <c r="M73" s="57"/>
      <c r="O73" s="57"/>
      <c r="P73" s="56"/>
      <c r="Q73" s="56"/>
      <c r="R73" s="56"/>
    </row>
    <row r="74" spans="13:18" x14ac:dyDescent="0.2">
      <c r="M74" s="57"/>
      <c r="O74" s="57"/>
      <c r="P74" s="56"/>
      <c r="Q74" s="56"/>
      <c r="R74" s="56"/>
    </row>
    <row r="75" spans="13:18" x14ac:dyDescent="0.2">
      <c r="M75" s="57"/>
      <c r="O75" s="57"/>
      <c r="P75" s="56"/>
      <c r="Q75" s="56"/>
      <c r="R75" s="56"/>
    </row>
    <row r="76" spans="13:18" x14ac:dyDescent="0.2">
      <c r="M76" s="57"/>
      <c r="O76" s="57"/>
      <c r="P76" s="56"/>
      <c r="Q76" s="56"/>
      <c r="R76" s="56"/>
    </row>
    <row r="77" spans="13:18" x14ac:dyDescent="0.2">
      <c r="M77" s="57"/>
      <c r="O77" s="57"/>
      <c r="P77" s="56"/>
      <c r="Q77" s="56"/>
      <c r="R77" s="56"/>
    </row>
    <row r="78" spans="13:18" x14ac:dyDescent="0.2">
      <c r="M78" s="57"/>
      <c r="O78" s="57"/>
      <c r="P78" s="56"/>
      <c r="Q78" s="56"/>
      <c r="R78" s="56"/>
    </row>
    <row r="79" spans="13:18" x14ac:dyDescent="0.2">
      <c r="M79" s="57"/>
      <c r="O79" s="57"/>
      <c r="P79" s="56"/>
      <c r="Q79" s="56"/>
      <c r="R79" s="56"/>
    </row>
    <row r="80" spans="13:18" x14ac:dyDescent="0.2">
      <c r="M80" s="57"/>
      <c r="O80" s="57"/>
      <c r="P80" s="56"/>
      <c r="Q80" s="56"/>
      <c r="R80" s="56"/>
    </row>
    <row r="81" spans="13:18" x14ac:dyDescent="0.2">
      <c r="M81" s="57"/>
      <c r="O81" s="57"/>
      <c r="P81" s="56"/>
      <c r="Q81" s="56"/>
      <c r="R81" s="56"/>
    </row>
    <row r="82" spans="13:18" x14ac:dyDescent="0.2">
      <c r="M82" s="57"/>
      <c r="O82" s="57"/>
      <c r="P82" s="56"/>
      <c r="Q82" s="56"/>
      <c r="R82" s="56"/>
    </row>
    <row r="83" spans="13:18" x14ac:dyDescent="0.2">
      <c r="M83" s="57"/>
      <c r="O83" s="57"/>
      <c r="P83" s="56"/>
      <c r="Q83" s="56"/>
      <c r="R83" s="56"/>
    </row>
    <row r="84" spans="13:18" x14ac:dyDescent="0.2">
      <c r="M84" s="57"/>
      <c r="O84" s="57"/>
      <c r="P84" s="56"/>
      <c r="Q84" s="56"/>
      <c r="R84" s="56"/>
    </row>
    <row r="85" spans="13:18" x14ac:dyDescent="0.2">
      <c r="M85" s="57"/>
      <c r="O85" s="57"/>
      <c r="P85" s="56"/>
      <c r="Q85" s="56"/>
      <c r="R85" s="56"/>
    </row>
    <row r="86" spans="13:18" x14ac:dyDescent="0.2">
      <c r="M86" s="57"/>
      <c r="O86" s="57"/>
      <c r="P86" s="56"/>
      <c r="Q86" s="56"/>
      <c r="R86" s="56"/>
    </row>
    <row r="87" spans="13:18" x14ac:dyDescent="0.2">
      <c r="M87" s="57"/>
      <c r="O87" s="57"/>
      <c r="P87" s="56"/>
      <c r="Q87" s="56"/>
      <c r="R87" s="56"/>
    </row>
    <row r="88" spans="13:18" x14ac:dyDescent="0.2">
      <c r="M88" s="57"/>
      <c r="O88" s="57"/>
      <c r="P88" s="56"/>
      <c r="Q88" s="56"/>
      <c r="R88" s="56"/>
    </row>
    <row r="89" spans="13:18" x14ac:dyDescent="0.2">
      <c r="M89" s="57"/>
      <c r="O89" s="57"/>
      <c r="P89" s="56"/>
      <c r="Q89" s="56"/>
      <c r="R89" s="56"/>
    </row>
    <row r="90" spans="13:18" x14ac:dyDescent="0.2">
      <c r="M90" s="57"/>
      <c r="O90" s="57"/>
      <c r="P90" s="56"/>
      <c r="Q90" s="56"/>
      <c r="R90" s="56"/>
    </row>
    <row r="91" spans="13:18" x14ac:dyDescent="0.2">
      <c r="M91" s="57"/>
      <c r="O91" s="57"/>
      <c r="P91" s="56"/>
      <c r="Q91" s="56"/>
      <c r="R91" s="56"/>
    </row>
    <row r="92" spans="13:18" x14ac:dyDescent="0.2">
      <c r="M92" s="57"/>
      <c r="O92" s="57"/>
      <c r="P92" s="56"/>
      <c r="Q92" s="56"/>
      <c r="R92" s="56"/>
    </row>
    <row r="93" spans="13:18" x14ac:dyDescent="0.2">
      <c r="M93" s="57"/>
      <c r="O93" s="57"/>
      <c r="P93" s="56"/>
      <c r="Q93" s="56"/>
      <c r="R93" s="56"/>
    </row>
    <row r="94" spans="13:18" x14ac:dyDescent="0.2">
      <c r="M94" s="57"/>
      <c r="O94" s="57"/>
      <c r="P94" s="56"/>
      <c r="Q94" s="56"/>
      <c r="R94" s="56"/>
    </row>
    <row r="95" spans="13:18" x14ac:dyDescent="0.2">
      <c r="M95" s="57"/>
      <c r="O95" s="57"/>
      <c r="P95" s="56"/>
      <c r="Q95" s="56"/>
      <c r="R95" s="56"/>
    </row>
    <row r="96" spans="13:18" x14ac:dyDescent="0.2">
      <c r="M96" s="57"/>
      <c r="O96" s="57"/>
      <c r="P96" s="56"/>
      <c r="Q96" s="56"/>
      <c r="R96" s="56"/>
    </row>
    <row r="97" spans="13:18" x14ac:dyDescent="0.2">
      <c r="M97" s="57"/>
      <c r="O97" s="57"/>
      <c r="P97" s="56"/>
      <c r="Q97" s="56"/>
      <c r="R97" s="56"/>
    </row>
    <row r="98" spans="13:18" x14ac:dyDescent="0.2">
      <c r="M98" s="57"/>
      <c r="O98" s="57"/>
      <c r="P98" s="56"/>
      <c r="Q98" s="56"/>
      <c r="R98" s="56"/>
    </row>
    <row r="99" spans="13:18" x14ac:dyDescent="0.2">
      <c r="M99" s="57"/>
      <c r="O99" s="57"/>
      <c r="P99" s="56"/>
      <c r="Q99" s="56"/>
      <c r="R99" s="56"/>
    </row>
    <row r="100" spans="13:18" x14ac:dyDescent="0.2">
      <c r="M100" s="57"/>
      <c r="O100" s="57"/>
      <c r="P100" s="56"/>
      <c r="Q100" s="56"/>
      <c r="R100" s="56"/>
    </row>
    <row r="101" spans="13:18" x14ac:dyDescent="0.2">
      <c r="M101" s="57"/>
      <c r="O101" s="57"/>
      <c r="P101" s="56"/>
      <c r="Q101" s="56"/>
      <c r="R101" s="56"/>
    </row>
    <row r="102" spans="13:18" x14ac:dyDescent="0.2">
      <c r="M102" s="57"/>
      <c r="O102" s="57"/>
      <c r="P102" s="56"/>
      <c r="Q102" s="56"/>
      <c r="R102" s="56"/>
    </row>
    <row r="103" spans="13:18" x14ac:dyDescent="0.2">
      <c r="M103" s="57"/>
      <c r="O103" s="57"/>
      <c r="P103" s="56"/>
      <c r="Q103" s="56"/>
      <c r="R103" s="56"/>
    </row>
    <row r="104" spans="13:18" x14ac:dyDescent="0.2">
      <c r="M104" s="57"/>
      <c r="O104" s="57"/>
      <c r="P104" s="56"/>
      <c r="Q104" s="56"/>
      <c r="R104" s="56"/>
    </row>
    <row r="105" spans="13:18" x14ac:dyDescent="0.2">
      <c r="M105" s="57"/>
      <c r="O105" s="57"/>
      <c r="P105" s="56"/>
      <c r="Q105" s="56"/>
      <c r="R105" s="56"/>
    </row>
    <row r="106" spans="13:18" x14ac:dyDescent="0.2">
      <c r="M106" s="57"/>
      <c r="O106" s="57"/>
      <c r="P106" s="56"/>
      <c r="Q106" s="56"/>
      <c r="R106" s="56"/>
    </row>
    <row r="107" spans="13:18" x14ac:dyDescent="0.2">
      <c r="M107" s="57"/>
      <c r="O107" s="57"/>
      <c r="P107" s="56"/>
      <c r="Q107" s="56"/>
      <c r="R107" s="56"/>
    </row>
    <row r="108" spans="13:18" x14ac:dyDescent="0.2">
      <c r="M108" s="57"/>
      <c r="O108" s="57"/>
      <c r="P108" s="56"/>
      <c r="Q108" s="56"/>
      <c r="R108" s="56"/>
    </row>
    <row r="109" spans="13:18" x14ac:dyDescent="0.2">
      <c r="M109" s="57"/>
      <c r="O109" s="57"/>
      <c r="P109" s="56"/>
      <c r="Q109" s="56"/>
      <c r="R109" s="56"/>
    </row>
    <row r="110" spans="13:18" x14ac:dyDescent="0.2">
      <c r="M110" s="57"/>
      <c r="O110" s="57"/>
      <c r="P110" s="56"/>
      <c r="Q110" s="56"/>
      <c r="R110" s="56"/>
    </row>
    <row r="111" spans="13:18" x14ac:dyDescent="0.2">
      <c r="M111" s="57"/>
      <c r="O111" s="57"/>
      <c r="P111" s="56"/>
      <c r="Q111" s="56"/>
      <c r="R111" s="56"/>
    </row>
    <row r="112" spans="13:18" x14ac:dyDescent="0.2">
      <c r="M112" s="57"/>
      <c r="O112" s="57"/>
      <c r="P112" s="56"/>
      <c r="Q112" s="56"/>
      <c r="R112" s="56"/>
    </row>
    <row r="113" spans="13:18" x14ac:dyDescent="0.2">
      <c r="M113" s="57"/>
      <c r="O113" s="57"/>
      <c r="P113" s="56"/>
      <c r="Q113" s="56"/>
      <c r="R113" s="56"/>
    </row>
    <row r="114" spans="13:18" x14ac:dyDescent="0.2">
      <c r="M114" s="57"/>
      <c r="O114" s="57"/>
      <c r="P114" s="56"/>
      <c r="Q114" s="56"/>
      <c r="R114" s="56"/>
    </row>
    <row r="115" spans="13:18" x14ac:dyDescent="0.2">
      <c r="M115" s="57"/>
      <c r="O115" s="57"/>
      <c r="P115" s="56"/>
      <c r="Q115" s="56"/>
      <c r="R115" s="56"/>
    </row>
    <row r="116" spans="13:18" x14ac:dyDescent="0.2">
      <c r="M116" s="57"/>
      <c r="O116" s="57"/>
      <c r="P116" s="56"/>
      <c r="Q116" s="56"/>
      <c r="R116" s="56"/>
    </row>
    <row r="117" spans="13:18" x14ac:dyDescent="0.2">
      <c r="M117" s="57"/>
      <c r="O117" s="57"/>
      <c r="P117" s="56"/>
      <c r="Q117" s="56"/>
      <c r="R117" s="56"/>
    </row>
    <row r="118" spans="13:18" x14ac:dyDescent="0.2">
      <c r="M118" s="57"/>
      <c r="O118" s="57"/>
      <c r="P118" s="56"/>
      <c r="Q118" s="56"/>
      <c r="R118" s="56"/>
    </row>
    <row r="119" spans="13:18" x14ac:dyDescent="0.2">
      <c r="M119" s="57"/>
      <c r="O119" s="57"/>
      <c r="P119" s="56"/>
      <c r="Q119" s="56"/>
      <c r="R119" s="56"/>
    </row>
    <row r="120" spans="13:18" x14ac:dyDescent="0.2">
      <c r="M120" s="57"/>
      <c r="O120" s="57"/>
      <c r="P120" s="56"/>
      <c r="Q120" s="56"/>
      <c r="R120" s="56"/>
    </row>
    <row r="121" spans="13:18" x14ac:dyDescent="0.2">
      <c r="M121" s="57"/>
      <c r="O121" s="57"/>
      <c r="P121" s="56"/>
      <c r="Q121" s="56"/>
      <c r="R121" s="56"/>
    </row>
    <row r="122" spans="13:18" x14ac:dyDescent="0.2">
      <c r="M122" s="57"/>
      <c r="O122" s="57"/>
      <c r="P122" s="56"/>
      <c r="Q122" s="56"/>
      <c r="R122" s="56"/>
    </row>
    <row r="123" spans="13:18" x14ac:dyDescent="0.2">
      <c r="M123" s="57"/>
      <c r="O123" s="57"/>
      <c r="P123" s="56"/>
      <c r="Q123" s="56"/>
      <c r="R123" s="56"/>
    </row>
    <row r="124" spans="13:18" x14ac:dyDescent="0.2">
      <c r="M124" s="57"/>
      <c r="O124" s="57"/>
      <c r="P124" s="56"/>
      <c r="Q124" s="56"/>
      <c r="R124" s="56"/>
    </row>
    <row r="125" spans="13:18" x14ac:dyDescent="0.2">
      <c r="M125" s="57"/>
      <c r="O125" s="57"/>
      <c r="P125" s="56"/>
      <c r="Q125" s="56"/>
      <c r="R125" s="56"/>
    </row>
    <row r="126" spans="13:18" x14ac:dyDescent="0.2">
      <c r="M126" s="57"/>
      <c r="O126" s="57"/>
      <c r="P126" s="56"/>
      <c r="Q126" s="56"/>
      <c r="R126" s="56"/>
    </row>
    <row r="127" spans="13:18" x14ac:dyDescent="0.2">
      <c r="M127" s="57"/>
      <c r="O127" s="57"/>
      <c r="P127" s="56"/>
      <c r="Q127" s="56"/>
      <c r="R127" s="56"/>
    </row>
    <row r="128" spans="13:18" x14ac:dyDescent="0.2">
      <c r="M128" s="57"/>
      <c r="O128" s="57"/>
      <c r="P128" s="56"/>
      <c r="Q128" s="56"/>
      <c r="R128" s="56"/>
    </row>
    <row r="129" spans="13:18" x14ac:dyDescent="0.2">
      <c r="M129" s="57"/>
      <c r="O129" s="57"/>
      <c r="P129" s="56"/>
      <c r="Q129" s="56"/>
      <c r="R129" s="56"/>
    </row>
    <row r="130" spans="13:18" x14ac:dyDescent="0.2">
      <c r="M130" s="57"/>
      <c r="O130" s="57"/>
      <c r="P130" s="56"/>
      <c r="Q130" s="56"/>
      <c r="R130" s="56"/>
    </row>
    <row r="131" spans="13:18" x14ac:dyDescent="0.2">
      <c r="M131" s="57"/>
      <c r="O131" s="57"/>
      <c r="P131" s="56"/>
      <c r="Q131" s="56"/>
      <c r="R131" s="56"/>
    </row>
    <row r="132" spans="13:18" x14ac:dyDescent="0.2">
      <c r="M132" s="57"/>
      <c r="O132" s="57"/>
      <c r="P132" s="56"/>
      <c r="Q132" s="56"/>
      <c r="R132" s="56"/>
    </row>
    <row r="133" spans="13:18" x14ac:dyDescent="0.2">
      <c r="M133" s="57"/>
      <c r="O133" s="57"/>
      <c r="P133" s="56"/>
      <c r="Q133" s="56"/>
      <c r="R133" s="56"/>
    </row>
    <row r="134" spans="13:18" x14ac:dyDescent="0.2">
      <c r="M134" s="57"/>
      <c r="O134" s="57"/>
      <c r="P134" s="56"/>
      <c r="Q134" s="56"/>
      <c r="R134" s="56"/>
    </row>
    <row r="135" spans="13:18" x14ac:dyDescent="0.2">
      <c r="M135" s="57"/>
      <c r="O135" s="57"/>
      <c r="P135" s="56"/>
      <c r="Q135" s="56"/>
      <c r="R135" s="56"/>
    </row>
    <row r="136" spans="13:18" x14ac:dyDescent="0.2">
      <c r="M136" s="57"/>
      <c r="O136" s="57"/>
      <c r="P136" s="56"/>
      <c r="Q136" s="56"/>
      <c r="R136" s="56"/>
    </row>
    <row r="137" spans="13:18" x14ac:dyDescent="0.2">
      <c r="M137" s="57"/>
      <c r="O137" s="57"/>
      <c r="P137" s="56"/>
      <c r="Q137" s="56"/>
      <c r="R137" s="56"/>
    </row>
    <row r="138" spans="13:18" x14ac:dyDescent="0.2">
      <c r="M138" s="57"/>
      <c r="O138" s="57"/>
      <c r="P138" s="56"/>
      <c r="Q138" s="56"/>
      <c r="R138" s="56"/>
    </row>
    <row r="139" spans="13:18" x14ac:dyDescent="0.2">
      <c r="M139" s="57"/>
      <c r="O139" s="57"/>
      <c r="P139" s="56"/>
      <c r="Q139" s="56"/>
      <c r="R139" s="56"/>
    </row>
    <row r="140" spans="13:18" x14ac:dyDescent="0.2">
      <c r="M140" s="57"/>
      <c r="O140" s="57"/>
      <c r="P140" s="56"/>
      <c r="Q140" s="56"/>
      <c r="R140" s="56"/>
    </row>
    <row r="141" spans="13:18" x14ac:dyDescent="0.2">
      <c r="M141" s="57"/>
      <c r="O141" s="57"/>
      <c r="P141" s="56"/>
      <c r="Q141" s="56"/>
      <c r="R141" s="56"/>
    </row>
    <row r="142" spans="13:18" x14ac:dyDescent="0.2">
      <c r="M142" s="57"/>
      <c r="O142" s="57"/>
      <c r="P142" s="56"/>
      <c r="Q142" s="56"/>
      <c r="R142" s="56"/>
    </row>
    <row r="143" spans="13:18" x14ac:dyDescent="0.2">
      <c r="M143" s="57"/>
      <c r="O143" s="57"/>
      <c r="P143" s="56"/>
      <c r="Q143" s="56"/>
      <c r="R143" s="56"/>
    </row>
    <row r="144" spans="13:18" x14ac:dyDescent="0.2">
      <c r="M144" s="57"/>
      <c r="O144" s="57"/>
      <c r="P144" s="56"/>
      <c r="Q144" s="56"/>
      <c r="R144" s="56"/>
    </row>
    <row r="145" spans="13:18" x14ac:dyDescent="0.2">
      <c r="M145" s="57"/>
      <c r="O145" s="57"/>
      <c r="P145" s="56"/>
      <c r="Q145" s="56"/>
      <c r="R145" s="56"/>
    </row>
    <row r="146" spans="13:18" x14ac:dyDescent="0.2">
      <c r="M146" s="57"/>
      <c r="O146" s="57"/>
      <c r="P146" s="56"/>
      <c r="Q146" s="56"/>
      <c r="R146" s="56"/>
    </row>
    <row r="147" spans="13:18" x14ac:dyDescent="0.2">
      <c r="M147" s="57"/>
      <c r="O147" s="57"/>
      <c r="P147" s="56"/>
      <c r="Q147" s="56"/>
      <c r="R147" s="56"/>
    </row>
    <row r="148" spans="13:18" x14ac:dyDescent="0.2">
      <c r="M148" s="57"/>
      <c r="O148" s="57"/>
      <c r="P148" s="56"/>
      <c r="Q148" s="56"/>
      <c r="R148" s="56"/>
    </row>
    <row r="149" spans="13:18" x14ac:dyDescent="0.2">
      <c r="M149" s="57"/>
      <c r="O149" s="57"/>
      <c r="P149" s="56"/>
      <c r="Q149" s="56"/>
      <c r="R149" s="56"/>
    </row>
    <row r="150" spans="13:18" x14ac:dyDescent="0.2">
      <c r="M150" s="57"/>
      <c r="O150" s="57"/>
      <c r="P150" s="56"/>
      <c r="Q150" s="56"/>
      <c r="R150" s="56"/>
    </row>
    <row r="151" spans="13:18" x14ac:dyDescent="0.2">
      <c r="M151" s="57"/>
      <c r="O151" s="57"/>
      <c r="P151" s="56"/>
      <c r="Q151" s="56"/>
      <c r="R151" s="56"/>
    </row>
    <row r="152" spans="13:18" x14ac:dyDescent="0.2">
      <c r="M152" s="57"/>
      <c r="O152" s="57"/>
      <c r="P152" s="56"/>
      <c r="Q152" s="56"/>
      <c r="R152" s="56"/>
    </row>
    <row r="153" spans="13:18" x14ac:dyDescent="0.2">
      <c r="M153" s="57"/>
      <c r="O153" s="57"/>
      <c r="P153" s="56"/>
      <c r="Q153" s="56"/>
      <c r="R153" s="56"/>
    </row>
    <row r="154" spans="13:18" x14ac:dyDescent="0.2">
      <c r="M154" s="57"/>
      <c r="O154" s="57"/>
      <c r="P154" s="56"/>
      <c r="Q154" s="56"/>
      <c r="R154" s="56"/>
    </row>
    <row r="155" spans="13:18" x14ac:dyDescent="0.2">
      <c r="M155" s="57"/>
      <c r="O155" s="57"/>
      <c r="P155" s="56"/>
      <c r="Q155" s="56"/>
      <c r="R155" s="56"/>
    </row>
    <row r="156" spans="13:18" x14ac:dyDescent="0.2">
      <c r="M156" s="57"/>
      <c r="O156" s="57"/>
      <c r="P156" s="56"/>
      <c r="Q156" s="56"/>
      <c r="R156" s="56"/>
    </row>
    <row r="157" spans="13:18" x14ac:dyDescent="0.2">
      <c r="M157" s="57"/>
      <c r="O157" s="57"/>
      <c r="P157" s="56"/>
      <c r="Q157" s="56"/>
      <c r="R157" s="56"/>
    </row>
    <row r="158" spans="13:18" x14ac:dyDescent="0.2">
      <c r="M158" s="57"/>
      <c r="O158" s="57"/>
      <c r="P158" s="56"/>
      <c r="Q158" s="56"/>
      <c r="R158" s="56"/>
    </row>
    <row r="159" spans="13:18" x14ac:dyDescent="0.2">
      <c r="M159" s="57"/>
      <c r="O159" s="57"/>
      <c r="P159" s="56"/>
      <c r="Q159" s="56"/>
      <c r="R159" s="56"/>
    </row>
    <row r="160" spans="13:18" x14ac:dyDescent="0.2">
      <c r="M160" s="57"/>
      <c r="O160" s="57"/>
      <c r="P160" s="56"/>
      <c r="Q160" s="56"/>
      <c r="R160" s="56"/>
    </row>
    <row r="161" spans="13:18" x14ac:dyDescent="0.2">
      <c r="M161" s="57"/>
      <c r="O161" s="57"/>
      <c r="P161" s="56"/>
      <c r="Q161" s="56"/>
      <c r="R161" s="56"/>
    </row>
    <row r="162" spans="13:18" x14ac:dyDescent="0.2">
      <c r="M162" s="57"/>
      <c r="O162" s="57"/>
      <c r="P162" s="56"/>
      <c r="Q162" s="56"/>
      <c r="R162" s="56"/>
    </row>
    <row r="163" spans="13:18" x14ac:dyDescent="0.2">
      <c r="M163" s="57"/>
      <c r="O163" s="57"/>
      <c r="P163" s="56"/>
      <c r="Q163" s="56"/>
      <c r="R163" s="56"/>
    </row>
    <row r="164" spans="13:18" x14ac:dyDescent="0.2">
      <c r="M164" s="57"/>
      <c r="O164" s="57"/>
      <c r="P164" s="56"/>
      <c r="Q164" s="56"/>
      <c r="R164" s="56"/>
    </row>
    <row r="165" spans="13:18" x14ac:dyDescent="0.2">
      <c r="M165" s="57"/>
      <c r="O165" s="57"/>
      <c r="P165" s="56"/>
      <c r="Q165" s="56"/>
      <c r="R165" s="56"/>
    </row>
    <row r="166" spans="13:18" x14ac:dyDescent="0.2">
      <c r="M166" s="57"/>
      <c r="O166" s="57"/>
      <c r="P166" s="56"/>
      <c r="Q166" s="56"/>
      <c r="R166" s="56"/>
    </row>
    <row r="167" spans="13:18" x14ac:dyDescent="0.2">
      <c r="M167" s="57"/>
      <c r="O167" s="57"/>
      <c r="P167" s="56"/>
      <c r="Q167" s="56"/>
      <c r="R167" s="56"/>
    </row>
    <row r="168" spans="13:18" x14ac:dyDescent="0.2">
      <c r="M168" s="57"/>
      <c r="O168" s="57"/>
      <c r="P168" s="56"/>
      <c r="Q168" s="56"/>
      <c r="R168" s="56"/>
    </row>
    <row r="169" spans="13:18" x14ac:dyDescent="0.2">
      <c r="M169" s="57"/>
      <c r="O169" s="57"/>
      <c r="P169" s="56"/>
      <c r="Q169" s="56"/>
      <c r="R169" s="56"/>
    </row>
    <row r="170" spans="13:18" x14ac:dyDescent="0.2">
      <c r="M170" s="57"/>
      <c r="O170" s="57"/>
      <c r="P170" s="56"/>
      <c r="Q170" s="56"/>
      <c r="R170" s="56"/>
    </row>
    <row r="171" spans="13:18" x14ac:dyDescent="0.2">
      <c r="M171" s="57"/>
      <c r="O171" s="57"/>
      <c r="P171" s="56"/>
      <c r="Q171" s="56"/>
      <c r="R171" s="56"/>
    </row>
    <row r="172" spans="13:18" x14ac:dyDescent="0.2">
      <c r="M172" s="57"/>
      <c r="O172" s="57"/>
      <c r="P172" s="56"/>
      <c r="Q172" s="56"/>
      <c r="R172" s="56"/>
    </row>
    <row r="173" spans="13:18" x14ac:dyDescent="0.2">
      <c r="M173" s="57"/>
      <c r="O173" s="57"/>
      <c r="P173" s="56"/>
      <c r="Q173" s="56"/>
      <c r="R173" s="56"/>
    </row>
    <row r="174" spans="13:18" x14ac:dyDescent="0.2">
      <c r="M174" s="57"/>
      <c r="O174" s="57"/>
      <c r="P174" s="56"/>
      <c r="Q174" s="56"/>
      <c r="R174" s="56"/>
    </row>
    <row r="175" spans="13:18" x14ac:dyDescent="0.2">
      <c r="M175" s="57"/>
      <c r="O175" s="57"/>
      <c r="P175" s="56"/>
      <c r="Q175" s="56"/>
      <c r="R175" s="56"/>
    </row>
    <row r="176" spans="13:18" x14ac:dyDescent="0.2">
      <c r="M176" s="57"/>
      <c r="O176" s="57"/>
      <c r="P176" s="56"/>
      <c r="Q176" s="56"/>
      <c r="R176" s="56"/>
    </row>
    <row r="177" spans="13:18" x14ac:dyDescent="0.2">
      <c r="M177" s="57"/>
      <c r="O177" s="57"/>
      <c r="P177" s="56"/>
      <c r="Q177" s="56"/>
      <c r="R177" s="56"/>
    </row>
    <row r="178" spans="13:18" x14ac:dyDescent="0.2">
      <c r="M178" s="57"/>
      <c r="O178" s="57"/>
      <c r="P178" s="56"/>
      <c r="Q178" s="56"/>
      <c r="R178" s="56"/>
    </row>
    <row r="179" spans="13:18" x14ac:dyDescent="0.2">
      <c r="M179" s="57"/>
      <c r="O179" s="57"/>
      <c r="P179" s="56"/>
      <c r="Q179" s="56"/>
      <c r="R179" s="56"/>
    </row>
    <row r="180" spans="13:18" x14ac:dyDescent="0.2">
      <c r="M180" s="57"/>
      <c r="O180" s="57"/>
      <c r="P180" s="56"/>
      <c r="Q180" s="56"/>
      <c r="R180" s="56"/>
    </row>
    <row r="181" spans="13:18" x14ac:dyDescent="0.2">
      <c r="M181" s="57"/>
      <c r="O181" s="57"/>
      <c r="P181" s="56"/>
      <c r="Q181" s="56"/>
      <c r="R181" s="56"/>
    </row>
    <row r="182" spans="13:18" x14ac:dyDescent="0.2">
      <c r="M182" s="57"/>
      <c r="O182" s="57"/>
      <c r="P182" s="56"/>
      <c r="Q182" s="56"/>
      <c r="R182" s="56"/>
    </row>
    <row r="183" spans="13:18" x14ac:dyDescent="0.2">
      <c r="M183" s="57"/>
      <c r="O183" s="57"/>
      <c r="P183" s="56"/>
      <c r="Q183" s="56"/>
      <c r="R183" s="56"/>
    </row>
    <row r="184" spans="13:18" x14ac:dyDescent="0.2">
      <c r="M184" s="57"/>
      <c r="O184" s="57"/>
      <c r="P184" s="56"/>
      <c r="Q184" s="56"/>
      <c r="R184" s="56"/>
    </row>
    <row r="185" spans="13:18" x14ac:dyDescent="0.2">
      <c r="M185" s="57"/>
      <c r="O185" s="57"/>
      <c r="P185" s="56"/>
      <c r="Q185" s="56"/>
      <c r="R185" s="56"/>
    </row>
    <row r="186" spans="13:18" x14ac:dyDescent="0.2">
      <c r="M186" s="57"/>
      <c r="O186" s="57"/>
      <c r="P186" s="56"/>
      <c r="Q186" s="56"/>
      <c r="R186" s="56"/>
    </row>
    <row r="187" spans="13:18" x14ac:dyDescent="0.2">
      <c r="M187" s="57"/>
      <c r="O187" s="57"/>
      <c r="P187" s="56"/>
      <c r="Q187" s="56"/>
      <c r="R187" s="56"/>
    </row>
    <row r="188" spans="13:18" x14ac:dyDescent="0.2">
      <c r="M188" s="57"/>
      <c r="O188" s="57"/>
      <c r="P188" s="56"/>
      <c r="Q188" s="56"/>
      <c r="R188" s="56"/>
    </row>
    <row r="189" spans="13:18" x14ac:dyDescent="0.2">
      <c r="M189" s="57"/>
      <c r="O189" s="57"/>
      <c r="P189" s="56"/>
      <c r="Q189" s="56"/>
      <c r="R189" s="56"/>
    </row>
    <row r="190" spans="13:18" x14ac:dyDescent="0.2">
      <c r="M190" s="57"/>
      <c r="O190" s="57"/>
      <c r="P190" s="56"/>
      <c r="Q190" s="56"/>
      <c r="R190" s="56"/>
    </row>
    <row r="191" spans="13:18" x14ac:dyDescent="0.2">
      <c r="M191" s="57"/>
      <c r="O191" s="57"/>
      <c r="P191" s="56"/>
      <c r="Q191" s="56"/>
      <c r="R191" s="56"/>
    </row>
    <row r="192" spans="13:18" x14ac:dyDescent="0.2">
      <c r="M192" s="57"/>
      <c r="O192" s="57"/>
      <c r="P192" s="56"/>
      <c r="Q192" s="56"/>
      <c r="R192" s="56"/>
    </row>
    <row r="193" spans="13:18" x14ac:dyDescent="0.2">
      <c r="M193" s="57"/>
      <c r="O193" s="57"/>
      <c r="P193" s="56"/>
      <c r="Q193" s="56"/>
      <c r="R193" s="56"/>
    </row>
    <row r="194" spans="13:18" x14ac:dyDescent="0.2">
      <c r="M194" s="57"/>
      <c r="O194" s="57"/>
      <c r="P194" s="56"/>
      <c r="Q194" s="56"/>
      <c r="R194" s="56"/>
    </row>
    <row r="195" spans="13:18" x14ac:dyDescent="0.2">
      <c r="M195" s="57"/>
      <c r="O195" s="57"/>
      <c r="P195" s="56"/>
      <c r="Q195" s="56"/>
      <c r="R195" s="56"/>
    </row>
    <row r="196" spans="13:18" x14ac:dyDescent="0.2">
      <c r="M196" s="57"/>
      <c r="O196" s="57"/>
      <c r="P196" s="56"/>
      <c r="Q196" s="56"/>
      <c r="R196" s="56"/>
    </row>
    <row r="197" spans="13:18" x14ac:dyDescent="0.2">
      <c r="M197" s="57"/>
      <c r="O197" s="57"/>
      <c r="P197" s="56"/>
      <c r="Q197" s="56"/>
      <c r="R197" s="56"/>
    </row>
    <row r="198" spans="13:18" x14ac:dyDescent="0.2">
      <c r="M198" s="57"/>
      <c r="O198" s="57"/>
      <c r="P198" s="56"/>
      <c r="Q198" s="56"/>
      <c r="R198" s="56"/>
    </row>
    <row r="199" spans="13:18" x14ac:dyDescent="0.2">
      <c r="M199" s="57"/>
      <c r="O199" s="57"/>
      <c r="P199" s="56"/>
      <c r="Q199" s="56"/>
      <c r="R199" s="56"/>
    </row>
    <row r="200" spans="13:18" x14ac:dyDescent="0.2">
      <c r="M200" s="57"/>
      <c r="O200" s="57"/>
      <c r="P200" s="56"/>
      <c r="Q200" s="56"/>
      <c r="R200" s="56"/>
    </row>
    <row r="201" spans="13:18" x14ac:dyDescent="0.2">
      <c r="M201" s="57"/>
      <c r="O201" s="57"/>
      <c r="P201" s="56"/>
      <c r="Q201" s="56"/>
      <c r="R201" s="56"/>
    </row>
    <row r="202" spans="13:18" x14ac:dyDescent="0.2">
      <c r="M202" s="57"/>
      <c r="O202" s="57"/>
      <c r="P202" s="56"/>
      <c r="Q202" s="56"/>
      <c r="R202" s="56"/>
    </row>
    <row r="203" spans="13:18" x14ac:dyDescent="0.2">
      <c r="M203" s="57"/>
      <c r="O203" s="57"/>
      <c r="P203" s="56"/>
      <c r="Q203" s="56"/>
      <c r="R203" s="56"/>
    </row>
    <row r="204" spans="13:18" x14ac:dyDescent="0.2">
      <c r="M204" s="57"/>
      <c r="O204" s="57"/>
      <c r="P204" s="56"/>
      <c r="Q204" s="56"/>
      <c r="R204" s="56"/>
    </row>
    <row r="205" spans="13:18" x14ac:dyDescent="0.2">
      <c r="M205" s="57"/>
      <c r="O205" s="57"/>
      <c r="P205" s="56"/>
      <c r="Q205" s="56"/>
      <c r="R205" s="56"/>
    </row>
    <row r="206" spans="13:18" x14ac:dyDescent="0.2">
      <c r="M206" s="57"/>
      <c r="O206" s="57"/>
      <c r="P206" s="56"/>
      <c r="Q206" s="56"/>
      <c r="R206" s="56"/>
    </row>
    <row r="207" spans="13:18" x14ac:dyDescent="0.2">
      <c r="M207" s="57"/>
      <c r="O207" s="57"/>
      <c r="P207" s="56"/>
      <c r="Q207" s="56"/>
      <c r="R207" s="56"/>
    </row>
    <row r="208" spans="13:18" x14ac:dyDescent="0.2">
      <c r="M208" s="57"/>
      <c r="O208" s="57"/>
      <c r="P208" s="56"/>
      <c r="Q208" s="56"/>
      <c r="R208" s="56"/>
    </row>
    <row r="209" spans="13:18" x14ac:dyDescent="0.2">
      <c r="M209" s="57"/>
      <c r="O209" s="57"/>
      <c r="P209" s="56"/>
      <c r="Q209" s="56"/>
      <c r="R209" s="56"/>
    </row>
    <row r="210" spans="13:18" x14ac:dyDescent="0.2">
      <c r="M210" s="57"/>
      <c r="O210" s="57"/>
      <c r="P210" s="56"/>
      <c r="Q210" s="56"/>
      <c r="R210" s="56"/>
    </row>
    <row r="211" spans="13:18" x14ac:dyDescent="0.2">
      <c r="M211" s="57"/>
      <c r="O211" s="57"/>
      <c r="P211" s="56"/>
      <c r="Q211" s="56"/>
      <c r="R211" s="56"/>
    </row>
    <row r="212" spans="13:18" x14ac:dyDescent="0.2">
      <c r="M212" s="57"/>
      <c r="O212" s="57"/>
      <c r="P212" s="56"/>
      <c r="Q212" s="56"/>
      <c r="R212" s="56"/>
    </row>
    <row r="213" spans="13:18" x14ac:dyDescent="0.2">
      <c r="M213" s="57"/>
      <c r="O213" s="57"/>
      <c r="P213" s="56"/>
      <c r="Q213" s="56"/>
      <c r="R213" s="56"/>
    </row>
    <row r="214" spans="13:18" x14ac:dyDescent="0.2">
      <c r="M214" s="57"/>
      <c r="O214" s="57"/>
      <c r="P214" s="56"/>
      <c r="Q214" s="56"/>
      <c r="R214" s="56"/>
    </row>
    <row r="215" spans="13:18" x14ac:dyDescent="0.2">
      <c r="M215" s="57"/>
      <c r="O215" s="57"/>
      <c r="P215" s="56"/>
      <c r="Q215" s="56"/>
      <c r="R215" s="56"/>
    </row>
    <row r="216" spans="13:18" x14ac:dyDescent="0.2">
      <c r="M216" s="57"/>
      <c r="O216" s="57"/>
      <c r="P216" s="56"/>
      <c r="Q216" s="56"/>
      <c r="R216" s="56"/>
    </row>
    <row r="217" spans="13:18" x14ac:dyDescent="0.2">
      <c r="M217" s="57"/>
      <c r="O217" s="57"/>
      <c r="P217" s="56"/>
      <c r="Q217" s="56"/>
      <c r="R217" s="56"/>
    </row>
    <row r="218" spans="13:18" x14ac:dyDescent="0.2">
      <c r="M218" s="57"/>
      <c r="O218" s="57"/>
      <c r="P218" s="56"/>
      <c r="Q218" s="56"/>
      <c r="R218" s="56"/>
    </row>
    <row r="219" spans="13:18" x14ac:dyDescent="0.2">
      <c r="M219" s="57"/>
      <c r="O219" s="57"/>
      <c r="P219" s="56"/>
      <c r="Q219" s="56"/>
      <c r="R219" s="56"/>
    </row>
    <row r="220" spans="13:18" x14ac:dyDescent="0.2">
      <c r="M220" s="57"/>
      <c r="O220" s="57"/>
      <c r="P220" s="56"/>
      <c r="Q220" s="56"/>
      <c r="R220" s="56"/>
    </row>
    <row r="221" spans="13:18" x14ac:dyDescent="0.2">
      <c r="M221" s="57"/>
      <c r="O221" s="57"/>
      <c r="P221" s="56"/>
      <c r="Q221" s="56"/>
      <c r="R221" s="56"/>
    </row>
    <row r="222" spans="13:18" x14ac:dyDescent="0.2">
      <c r="M222" s="57"/>
      <c r="O222" s="57"/>
      <c r="P222" s="56"/>
      <c r="Q222" s="56"/>
      <c r="R222" s="56"/>
    </row>
    <row r="223" spans="13:18" x14ac:dyDescent="0.2">
      <c r="M223" s="57"/>
      <c r="O223" s="57"/>
      <c r="P223" s="56"/>
      <c r="Q223" s="56"/>
      <c r="R223" s="56"/>
    </row>
    <row r="224" spans="13:18" x14ac:dyDescent="0.2">
      <c r="M224" s="57"/>
      <c r="O224" s="57"/>
      <c r="P224" s="56"/>
      <c r="Q224" s="56"/>
      <c r="R224" s="56"/>
    </row>
    <row r="225" spans="13:18" x14ac:dyDescent="0.2">
      <c r="M225" s="57"/>
      <c r="O225" s="57"/>
      <c r="P225" s="56"/>
      <c r="Q225" s="56"/>
      <c r="R225" s="56"/>
    </row>
    <row r="226" spans="13:18" x14ac:dyDescent="0.2">
      <c r="M226" s="57"/>
      <c r="O226" s="57"/>
      <c r="P226" s="56"/>
      <c r="Q226" s="56"/>
      <c r="R226" s="56"/>
    </row>
    <row r="227" spans="13:18" x14ac:dyDescent="0.2">
      <c r="M227" s="57"/>
      <c r="O227" s="57"/>
      <c r="P227" s="56"/>
      <c r="Q227" s="56"/>
      <c r="R227" s="56"/>
    </row>
    <row r="228" spans="13:18" x14ac:dyDescent="0.2">
      <c r="M228" s="57"/>
      <c r="O228" s="57"/>
      <c r="P228" s="56"/>
      <c r="Q228" s="56"/>
      <c r="R228" s="56"/>
    </row>
    <row r="229" spans="13:18" x14ac:dyDescent="0.2">
      <c r="M229" s="57"/>
      <c r="O229" s="57"/>
      <c r="P229" s="56"/>
      <c r="Q229" s="56"/>
      <c r="R229" s="56"/>
    </row>
    <row r="230" spans="13:18" x14ac:dyDescent="0.2">
      <c r="M230" s="57"/>
      <c r="O230" s="57"/>
      <c r="P230" s="56"/>
      <c r="Q230" s="56"/>
      <c r="R230" s="56"/>
    </row>
    <row r="231" spans="13:18" x14ac:dyDescent="0.2">
      <c r="M231" s="57"/>
      <c r="O231" s="57"/>
      <c r="P231" s="56"/>
      <c r="Q231" s="56"/>
      <c r="R231" s="56"/>
    </row>
    <row r="232" spans="13:18" x14ac:dyDescent="0.2">
      <c r="M232" s="57"/>
      <c r="O232" s="57"/>
      <c r="P232" s="56"/>
      <c r="Q232" s="56"/>
      <c r="R232" s="56"/>
    </row>
    <row r="233" spans="13:18" x14ac:dyDescent="0.2">
      <c r="M233" s="57"/>
      <c r="O233" s="57"/>
      <c r="P233" s="56"/>
      <c r="Q233" s="56"/>
      <c r="R233" s="56"/>
    </row>
    <row r="234" spans="13:18" x14ac:dyDescent="0.2">
      <c r="M234" s="57"/>
      <c r="O234" s="57"/>
      <c r="P234" s="56"/>
      <c r="Q234" s="56"/>
      <c r="R234" s="56"/>
    </row>
    <row r="235" spans="13:18" x14ac:dyDescent="0.2">
      <c r="M235" s="57"/>
      <c r="O235" s="57"/>
      <c r="P235" s="56"/>
      <c r="Q235" s="56"/>
      <c r="R235" s="56"/>
    </row>
    <row r="236" spans="13:18" x14ac:dyDescent="0.2">
      <c r="M236" s="57"/>
      <c r="O236" s="57"/>
      <c r="P236" s="56"/>
      <c r="Q236" s="56"/>
      <c r="R236" s="56"/>
    </row>
    <row r="237" spans="13:18" x14ac:dyDescent="0.2">
      <c r="M237" s="57"/>
      <c r="O237" s="57"/>
      <c r="P237" s="56"/>
      <c r="Q237" s="56"/>
      <c r="R237" s="56"/>
    </row>
    <row r="238" spans="13:18" x14ac:dyDescent="0.2">
      <c r="M238" s="57"/>
      <c r="O238" s="57"/>
      <c r="P238" s="56"/>
      <c r="Q238" s="56"/>
      <c r="R238" s="56"/>
    </row>
    <row r="239" spans="13:18" x14ac:dyDescent="0.2">
      <c r="M239" s="57"/>
      <c r="O239" s="57"/>
      <c r="P239" s="56"/>
      <c r="Q239" s="56"/>
      <c r="R239" s="56"/>
    </row>
    <row r="240" spans="13:18" x14ac:dyDescent="0.2">
      <c r="M240" s="57"/>
      <c r="O240" s="57"/>
      <c r="P240" s="56"/>
      <c r="Q240" s="56"/>
      <c r="R240" s="56"/>
    </row>
    <row r="241" spans="13:18" x14ac:dyDescent="0.2">
      <c r="M241" s="57"/>
      <c r="O241" s="57"/>
      <c r="P241" s="56"/>
      <c r="Q241" s="56"/>
      <c r="R241" s="56"/>
    </row>
    <row r="242" spans="13:18" x14ac:dyDescent="0.2">
      <c r="M242" s="57"/>
      <c r="O242" s="57"/>
      <c r="P242" s="56"/>
      <c r="Q242" s="56"/>
      <c r="R242" s="56"/>
    </row>
    <row r="243" spans="13:18" x14ac:dyDescent="0.2">
      <c r="M243" s="57"/>
      <c r="O243" s="57"/>
      <c r="P243" s="56"/>
      <c r="Q243" s="56"/>
      <c r="R243" s="56"/>
    </row>
    <row r="244" spans="13:18" x14ac:dyDescent="0.2">
      <c r="M244" s="57"/>
      <c r="O244" s="57"/>
      <c r="P244" s="56"/>
      <c r="Q244" s="56"/>
      <c r="R244" s="56"/>
    </row>
    <row r="245" spans="13:18" x14ac:dyDescent="0.2">
      <c r="M245" s="57"/>
      <c r="O245" s="57"/>
      <c r="P245" s="56"/>
      <c r="Q245" s="56"/>
      <c r="R245" s="56"/>
    </row>
    <row r="246" spans="13:18" x14ac:dyDescent="0.2">
      <c r="M246" s="57"/>
      <c r="O246" s="57"/>
      <c r="P246" s="56"/>
      <c r="Q246" s="56"/>
      <c r="R246" s="56"/>
    </row>
    <row r="247" spans="13:18" x14ac:dyDescent="0.2">
      <c r="M247" s="57"/>
      <c r="O247" s="57"/>
      <c r="P247" s="56"/>
      <c r="Q247" s="56"/>
      <c r="R247" s="56"/>
    </row>
    <row r="248" spans="13:18" x14ac:dyDescent="0.2">
      <c r="M248" s="57"/>
      <c r="O248" s="57"/>
      <c r="P248" s="56"/>
      <c r="Q248" s="56"/>
      <c r="R248" s="56"/>
    </row>
    <row r="249" spans="13:18" x14ac:dyDescent="0.2">
      <c r="M249" s="57"/>
      <c r="O249" s="57"/>
      <c r="P249" s="56"/>
      <c r="Q249" s="56"/>
      <c r="R249" s="56"/>
    </row>
    <row r="250" spans="13:18" x14ac:dyDescent="0.2">
      <c r="M250" s="57"/>
      <c r="O250" s="57"/>
      <c r="P250" s="56"/>
      <c r="Q250" s="56"/>
      <c r="R250" s="56"/>
    </row>
    <row r="251" spans="13:18" x14ac:dyDescent="0.2">
      <c r="M251" s="57"/>
      <c r="O251" s="57"/>
      <c r="P251" s="56"/>
      <c r="Q251" s="56"/>
      <c r="R251" s="56"/>
    </row>
    <row r="252" spans="13:18" x14ac:dyDescent="0.2">
      <c r="M252" s="57"/>
      <c r="O252" s="57"/>
      <c r="P252" s="56"/>
      <c r="Q252" s="56"/>
      <c r="R252" s="56"/>
    </row>
    <row r="253" spans="13:18" x14ac:dyDescent="0.2">
      <c r="M253" s="57"/>
      <c r="O253" s="57"/>
      <c r="P253" s="56"/>
      <c r="Q253" s="56"/>
      <c r="R253" s="56"/>
    </row>
    <row r="254" spans="13:18" x14ac:dyDescent="0.2">
      <c r="M254" s="57"/>
      <c r="O254" s="57"/>
      <c r="P254" s="56"/>
      <c r="Q254" s="56"/>
      <c r="R254" s="56"/>
    </row>
    <row r="255" spans="13:18" x14ac:dyDescent="0.2">
      <c r="M255" s="57"/>
      <c r="O255" s="57"/>
      <c r="P255" s="56"/>
      <c r="Q255" s="56"/>
      <c r="R255" s="56"/>
    </row>
    <row r="256" spans="13:18" x14ac:dyDescent="0.2">
      <c r="M256" s="57"/>
      <c r="O256" s="57"/>
      <c r="P256" s="56"/>
      <c r="Q256" s="56"/>
      <c r="R256" s="56"/>
    </row>
    <row r="257" spans="13:18" x14ac:dyDescent="0.2">
      <c r="M257" s="57"/>
      <c r="O257" s="57"/>
      <c r="P257" s="56"/>
      <c r="Q257" s="56"/>
      <c r="R257" s="56"/>
    </row>
    <row r="258" spans="13:18" x14ac:dyDescent="0.2">
      <c r="M258" s="57"/>
      <c r="O258" s="57"/>
      <c r="P258" s="56"/>
      <c r="Q258" s="56"/>
      <c r="R258" s="56"/>
    </row>
    <row r="259" spans="13:18" x14ac:dyDescent="0.2">
      <c r="M259" s="57"/>
      <c r="O259" s="57"/>
      <c r="P259" s="56"/>
      <c r="Q259" s="56"/>
      <c r="R259" s="56"/>
    </row>
    <row r="260" spans="13:18" x14ac:dyDescent="0.2">
      <c r="M260" s="57"/>
      <c r="O260" s="57"/>
      <c r="P260" s="56"/>
      <c r="Q260" s="56"/>
      <c r="R260" s="56"/>
    </row>
    <row r="261" spans="13:18" x14ac:dyDescent="0.2">
      <c r="M261" s="57"/>
      <c r="O261" s="57"/>
      <c r="P261" s="56"/>
      <c r="Q261" s="56"/>
      <c r="R261" s="56"/>
    </row>
    <row r="262" spans="13:18" x14ac:dyDescent="0.2">
      <c r="M262" s="57"/>
      <c r="O262" s="57"/>
      <c r="P262" s="56"/>
      <c r="Q262" s="56"/>
      <c r="R262" s="56"/>
    </row>
    <row r="263" spans="13:18" x14ac:dyDescent="0.2">
      <c r="M263" s="57"/>
      <c r="O263" s="57"/>
      <c r="P263" s="56"/>
      <c r="Q263" s="56"/>
      <c r="R263" s="56"/>
    </row>
    <row r="264" spans="13:18" x14ac:dyDescent="0.2">
      <c r="M264" s="57"/>
      <c r="O264" s="57"/>
      <c r="P264" s="56"/>
      <c r="Q264" s="56"/>
      <c r="R264" s="56"/>
    </row>
    <row r="265" spans="13:18" x14ac:dyDescent="0.2">
      <c r="M265" s="57"/>
      <c r="O265" s="57"/>
      <c r="P265" s="56"/>
      <c r="Q265" s="56"/>
      <c r="R265" s="56"/>
    </row>
    <row r="266" spans="13:18" x14ac:dyDescent="0.2">
      <c r="M266" s="57"/>
      <c r="O266" s="57"/>
      <c r="P266" s="56"/>
      <c r="Q266" s="56"/>
      <c r="R266" s="56"/>
    </row>
    <row r="267" spans="13:18" x14ac:dyDescent="0.2">
      <c r="M267" s="57"/>
      <c r="O267" s="57"/>
      <c r="P267" s="56"/>
      <c r="Q267" s="56"/>
      <c r="R267" s="56"/>
    </row>
    <row r="268" spans="13:18" x14ac:dyDescent="0.2">
      <c r="M268" s="57"/>
      <c r="O268" s="57"/>
      <c r="P268" s="56"/>
      <c r="Q268" s="56"/>
      <c r="R268" s="56"/>
    </row>
    <row r="269" spans="13:18" x14ac:dyDescent="0.2">
      <c r="M269" s="57"/>
      <c r="O269" s="57"/>
      <c r="P269" s="56"/>
      <c r="Q269" s="56"/>
      <c r="R269" s="56"/>
    </row>
    <row r="270" spans="13:18" x14ac:dyDescent="0.2">
      <c r="M270" s="57"/>
      <c r="O270" s="57"/>
      <c r="P270" s="56"/>
      <c r="Q270" s="56"/>
      <c r="R270" s="56"/>
    </row>
    <row r="271" spans="13:18" x14ac:dyDescent="0.2">
      <c r="M271" s="57"/>
      <c r="O271" s="57"/>
      <c r="P271" s="56"/>
      <c r="Q271" s="56"/>
      <c r="R271" s="56"/>
    </row>
    <row r="272" spans="13:18" x14ac:dyDescent="0.2">
      <c r="M272" s="57"/>
      <c r="O272" s="57"/>
      <c r="P272" s="56"/>
      <c r="Q272" s="56"/>
      <c r="R272" s="56"/>
    </row>
    <row r="273" spans="13:18" x14ac:dyDescent="0.2">
      <c r="M273" s="57"/>
      <c r="O273" s="57"/>
      <c r="P273" s="56"/>
      <c r="Q273" s="56"/>
      <c r="R273" s="56"/>
    </row>
    <row r="274" spans="13:18" x14ac:dyDescent="0.2">
      <c r="M274" s="57"/>
      <c r="O274" s="57"/>
      <c r="P274" s="56"/>
      <c r="Q274" s="56"/>
      <c r="R274" s="56"/>
    </row>
    <row r="275" spans="13:18" x14ac:dyDescent="0.2">
      <c r="M275" s="57"/>
      <c r="O275" s="57"/>
      <c r="P275" s="56"/>
      <c r="Q275" s="56"/>
      <c r="R275" s="56"/>
    </row>
    <row r="276" spans="13:18" x14ac:dyDescent="0.2">
      <c r="M276" s="57"/>
      <c r="O276" s="57"/>
      <c r="P276" s="56"/>
      <c r="Q276" s="56"/>
      <c r="R276" s="56"/>
    </row>
    <row r="277" spans="13:18" x14ac:dyDescent="0.2">
      <c r="M277" s="57"/>
      <c r="O277" s="57"/>
      <c r="P277" s="56"/>
      <c r="Q277" s="56"/>
      <c r="R277" s="56"/>
    </row>
    <row r="278" spans="13:18" x14ac:dyDescent="0.2">
      <c r="M278" s="57"/>
      <c r="O278" s="57"/>
      <c r="P278" s="56"/>
      <c r="Q278" s="56"/>
      <c r="R278" s="56"/>
    </row>
    <row r="279" spans="13:18" x14ac:dyDescent="0.2">
      <c r="M279" s="57"/>
      <c r="O279" s="57"/>
      <c r="P279" s="56"/>
      <c r="Q279" s="56"/>
      <c r="R279" s="56"/>
    </row>
    <row r="280" spans="13:18" x14ac:dyDescent="0.2">
      <c r="M280" s="57"/>
      <c r="O280" s="57"/>
      <c r="P280" s="56"/>
      <c r="Q280" s="56"/>
      <c r="R280" s="56"/>
    </row>
    <row r="281" spans="13:18" x14ac:dyDescent="0.2">
      <c r="M281" s="57"/>
      <c r="O281" s="57"/>
      <c r="P281" s="56"/>
      <c r="Q281" s="56"/>
      <c r="R281" s="56"/>
    </row>
    <row r="282" spans="13:18" x14ac:dyDescent="0.2">
      <c r="M282" s="57"/>
      <c r="O282" s="57"/>
      <c r="P282" s="56"/>
      <c r="Q282" s="56"/>
      <c r="R282" s="56"/>
    </row>
    <row r="283" spans="13:18" x14ac:dyDescent="0.2">
      <c r="M283" 